 </row>
    <row r="28339" spans="1:12" x14ac:dyDescent="0.2">
      <c r="A28339" t="s">
        <v>28338</v>
      </c>
      <c r="B28339" s="1">
        <v>43122</v>
      </c>
      <c r="C28339" s="2">
        <v>135</v>
      </c>
      <c r="D28339" s="2">
        <v>4.34</v>
      </c>
      <c r="E28339" t="s">
        <v>42806</v>
      </c>
      <c r="F28339" t="s">
        <v>69292</v>
      </c>
      <c r="G28339" t="s">
        <v>84592</v>
      </c>
      <c r="H28339" t="s">
        <v>87414</v>
      </c>
      <c r="I28339" t="s">
        <v>115075</v>
      </c>
      <c r="J28339" t="s">
        <v>156380</v>
      </c>
      <c r="K28339" t="s">
        <v>170716</v>
      </c>
      <c r="L28339" t="s">
        <v>173688</v>
      </c>
    </row>
    <row r="28340" spans="1:12" x14ac:dyDescent="0.2">
      <c r="A28340" t="s">
        <v>28339</v>
      </c>
      <c r="B28340" s="1">
        <v>43122</v>
      </c>
      <c r="C28340" s="2">
        <v>135</v>
      </c>
      <c r="D28340" s="2">
        <v>5.7</v>
      </c>
      <c r="E28340" t="s">
        <v>42806</v>
      </c>
      <c r="F28340" t="s">
        <v>69293</v>
      </c>
      <c r="G28340" t="s">
        <v>84592</v>
      </c>
      <c r="H28340" t="s">
        <v>87414</v>
      </c>
      <c r="I28340" t="s">
        <v>115076</v>
      </c>
      <c r="J28340" t="s">
        <v>156381</v>
      </c>
      <c r="K28340" t="s">
        <v>170716</v>
      </c>
      <c r="L28340" t="s">
        <v>173688</v>
      </c>
    </row>
    <row r="28341" spans="1:12" x14ac:dyDescent="0.2">
      <c r="A28341" t="s">
        <v>28340</v>
      </c>
      <c r="B28341" s="1">
        <v>43122</v>
      </c>
      <c r="C28341" s="2">
        <v>135</v>
      </c>
      <c r="D28341" s="2">
        <v>9.9</v>
      </c>
      <c r="E28341" t="s">
        <v>42806</v>
      </c>
      <c r="F28341" t="s">
        <v>69294</v>
      </c>
      <c r="G28341" t="s">
        <v>84592</v>
      </c>
      <c r="H28341" t="s">
        <v>87414</v>
      </c>
      <c r="I28341" t="s">
        <v>115077</v>
      </c>
      <c r="J28341" t="s">
        <v>156382</v>
      </c>
      <c r="K28341" t="s">
        <v>170716</v>
      </c>
      <c r="L28341" t="s">
        <v>173688</v>
      </c>
    </row>
    <row r="28342" spans="1:12" x14ac:dyDescent="0.2">
      <c r="A28342" t="s">
        <v>28341</v>
      </c>
      <c r="B28342" s="1">
        <v>43122</v>
      </c>
      <c r="C28342" s="2">
        <v>135</v>
      </c>
      <c r="D28342" s="2">
        <v>6.51</v>
      </c>
      <c r="E28342" t="s">
        <v>42806</v>
      </c>
      <c r="F28342" t="s">
        <v>69295</v>
      </c>
      <c r="G28342" t="s">
        <v>84592</v>
      </c>
      <c r="H28342" t="s">
        <v>87414</v>
      </c>
      <c r="I28342" t="s">
        <v>115078</v>
      </c>
      <c r="J28342" t="s">
        <v>156383</v>
      </c>
      <c r="K28342" t="s">
        <v>170716</v>
      </c>
      <c r="L28342" t="s">
        <v>173688</v>
      </c>
    </row>
    <row r="28343" spans="1:12" x14ac:dyDescent="0.2">
      <c r="A28343" t="s">
        <v>28342</v>
      </c>
      <c r="B28343" s="1">
        <v>43122</v>
      </c>
      <c r="C28343" s="2">
        <v>135</v>
      </c>
      <c r="D28343" s="2">
        <v>6.9</v>
      </c>
      <c r="E28343" t="s">
        <v>42806</v>
      </c>
      <c r="F28343" t="s">
        <v>69296</v>
      </c>
      <c r="G28343" t="s">
        <v>84592</v>
      </c>
      <c r="H28343" t="s">
        <v>87414</v>
      </c>
      <c r="I28343" t="s">
        <v>115079</v>
      </c>
      <c r="J28343" t="s">
        <v>156384</v>
      </c>
      <c r="K28343" t="s">
        <v>170716</v>
      </c>
      <c r="L28343" t="s">
        <v>173688</v>
      </c>
    </row>
    <row r="28344" spans="1:12" x14ac:dyDescent="0.2">
      <c r="A28344" t="s">
        <v>28343</v>
      </c>
      <c r="B28344" s="1">
        <v>43122</v>
      </c>
      <c r="C28344" s="2">
        <v>135</v>
      </c>
      <c r="D28344" s="2">
        <v>14.95</v>
      </c>
      <c r="E28344" t="s">
        <v>42806</v>
      </c>
      <c r="F28344" t="s">
        <v>69297</v>
      </c>
      <c r="G28344" t="s">
        <v>84592</v>
      </c>
      <c r="H28344" t="s">
        <v>87414</v>
      </c>
      <c r="I28344" t="s">
        <v>115080</v>
      </c>
      <c r="J28344" t="s">
        <v>156385</v>
      </c>
      <c r="K28344" t="s">
        <v>170716</v>
      </c>
      <c r="L28344" t="s">
        <v>173688</v>
      </c>
    </row>
    <row r="28345" spans="1:12" x14ac:dyDescent="0.2">
      <c r="A28345" t="s">
        <v>28344</v>
      </c>
      <c r="B28345" s="1">
        <v>43122</v>
      </c>
      <c r="C28345" s="2">
        <v>135</v>
      </c>
      <c r="D28345" s="2">
        <v>5.36</v>
      </c>
      <c r="E28345" t="s">
        <v>42806</v>
      </c>
      <c r="F28345" t="s">
        <v>69298</v>
      </c>
      <c r="G28345" t="s">
        <v>84592</v>
      </c>
      <c r="H28345" t="s">
        <v>87414</v>
      </c>
      <c r="I28345" t="s">
        <v>115081</v>
      </c>
      <c r="J28345" t="s">
        <v>156386</v>
      </c>
      <c r="K28345" t="s">
        <v>170716</v>
      </c>
      <c r="L28345" t="s">
        <v>173688</v>
      </c>
    </row>
    <row r="28346" spans="1:12" x14ac:dyDescent="0.2">
      <c r="A28346" t="s">
        <v>28345</v>
      </c>
      <c r="B28346" s="1">
        <v>43122</v>
      </c>
      <c r="C28346" s="2">
        <v>135</v>
      </c>
      <c r="D28346" s="2">
        <v>6.2</v>
      </c>
      <c r="E28346" t="s">
        <v>42806</v>
      </c>
      <c r="F28346" t="s">
        <v>69299</v>
      </c>
      <c r="G28346" t="s">
        <v>84592</v>
      </c>
      <c r="H28346" t="s">
        <v>87414</v>
      </c>
      <c r="I28346" t="s">
        <v>115082</v>
      </c>
      <c r="J28346" t="s">
        <v>156387</v>
      </c>
      <c r="K28346" t="s">
        <v>170716</v>
      </c>
      <c r="L28346" t="s">
        <v>173688</v>
      </c>
    </row>
    <row r="28347" spans="1:12" x14ac:dyDescent="0.2">
      <c r="A28347" t="s">
        <v>28346</v>
      </c>
      <c r="B28347" s="1">
        <v>43122</v>
      </c>
      <c r="C28347" s="2">
        <v>135</v>
      </c>
      <c r="D28347" s="2">
        <v>4.5599999999999996</v>
      </c>
      <c r="E28347" t="s">
        <v>42806</v>
      </c>
      <c r="F28347" t="s">
        <v>69300</v>
      </c>
      <c r="G28347" t="s">
        <v>84592</v>
      </c>
      <c r="H28347" t="s">
        <v>87414</v>
      </c>
      <c r="I28347" t="s">
        <v>115083</v>
      </c>
      <c r="J28347" t="s">
        <v>156388</v>
      </c>
      <c r="K28347" t="s">
        <v>170716</v>
      </c>
      <c r="L28347" t="s">
        <v>173688</v>
      </c>
    </row>
    <row r="28348" spans="1:12" x14ac:dyDescent="0.2">
      <c r="A28348" t="s">
        <v>28347</v>
      </c>
      <c r="B28348" s="1">
        <v>43122</v>
      </c>
      <c r="C28348" s="2">
        <v>135</v>
      </c>
      <c r="D28348" s="2">
        <v>6.3</v>
      </c>
      <c r="E28348" t="s">
        <v>42806</v>
      </c>
      <c r="F28348" t="s">
        <v>69301</v>
      </c>
      <c r="G28348" t="s">
        <v>84592</v>
      </c>
      <c r="H28348" t="s">
        <v>87414</v>
      </c>
      <c r="I28348" t="s">
        <v>115084</v>
      </c>
      <c r="J28348" t="s">
        <v>156389</v>
      </c>
      <c r="K28348" t="s">
        <v>170716</v>
      </c>
      <c r="L28348" t="s">
        <v>173688</v>
      </c>
    </row>
    <row r="28349" spans="1:12" x14ac:dyDescent="0.2">
      <c r="A28349" t="s">
        <v>28348</v>
      </c>
      <c r="B28349" s="1">
        <v>43122</v>
      </c>
      <c r="C28349" s="2">
        <v>135</v>
      </c>
      <c r="D28349" s="2">
        <v>9.52</v>
      </c>
      <c r="E28349" t="s">
        <v>42806</v>
      </c>
      <c r="F28349" t="s">
        <v>69302</v>
      </c>
      <c r="G28349" t="s">
        <v>84592</v>
      </c>
      <c r="H28349" t="s">
        <v>87414</v>
      </c>
      <c r="I28349" t="s">
        <v>115085</v>
      </c>
      <c r="J28349" t="s">
        <v>156390</v>
      </c>
      <c r="K28349" t="s">
        <v>170716</v>
      </c>
      <c r="L28349" t="s">
        <v>173688</v>
      </c>
    </row>
    <row r="28350" spans="1:12" x14ac:dyDescent="0.2">
      <c r="A28350" t="s">
        <v>28349</v>
      </c>
      <c r="B28350" s="1">
        <v>43122</v>
      </c>
      <c r="C28350" s="2">
        <v>135</v>
      </c>
      <c r="D28350" s="2">
        <v>7.87</v>
      </c>
      <c r="E28350" t="s">
        <v>42806</v>
      </c>
      <c r="F28350" t="s">
        <v>69303</v>
      </c>
      <c r="G28350" t="s">
        <v>84592</v>
      </c>
      <c r="H28350" t="s">
        <v>87414</v>
      </c>
      <c r="I28350" t="s">
        <v>115086</v>
      </c>
      <c r="J28350" t="s">
        <v>156391</v>
      </c>
      <c r="K28350" t="s">
        <v>170716</v>
      </c>
      <c r="L28350" t="s">
        <v>173688</v>
      </c>
    </row>
    <row r="28351" spans="1:12" x14ac:dyDescent="0.2">
      <c r="A28351" t="s">
        <v>28350</v>
      </c>
      <c r="B28351" s="1">
        <v>43122</v>
      </c>
      <c r="C28351" s="2">
        <v>135</v>
      </c>
      <c r="D28351" s="2">
        <v>10.199999999999999</v>
      </c>
      <c r="E28351" t="s">
        <v>42806</v>
      </c>
      <c r="F28351" t="s">
        <v>69304</v>
      </c>
      <c r="G28351" t="s">
        <v>84592</v>
      </c>
      <c r="H28351" t="s">
        <v>87414</v>
      </c>
      <c r="I28351" t="s">
        <v>115087</v>
      </c>
      <c r="J28351" t="s">
        <v>156392</v>
      </c>
      <c r="K28351" t="s">
        <v>170716</v>
      </c>
      <c r="L28351" t="s">
        <v>173688</v>
      </c>
    </row>
    <row r="28352" spans="1:12" x14ac:dyDescent="0.2">
      <c r="A28352" t="s">
        <v>28351</v>
      </c>
      <c r="B28352" s="1">
        <v>43122</v>
      </c>
      <c r="C28352" s="2">
        <v>135</v>
      </c>
      <c r="D28352" s="2">
        <v>9.1199999999999992</v>
      </c>
      <c r="E28352" t="s">
        <v>42806</v>
      </c>
      <c r="F28352" t="s">
        <v>69305</v>
      </c>
      <c r="G28352" t="s">
        <v>84592</v>
      </c>
      <c r="H28352" t="s">
        <v>87414</v>
      </c>
      <c r="I28352" t="s">
        <v>115088</v>
      </c>
      <c r="J28352" t="s">
        <v>156393</v>
      </c>
      <c r="K28352" t="s">
        <v>170716</v>
      </c>
      <c r="L28352" t="s">
        <v>173688</v>
      </c>
    </row>
    <row r="28353" spans="1:12" x14ac:dyDescent="0.2">
      <c r="A28353" t="s">
        <v>28352</v>
      </c>
      <c r="B28353" s="1">
        <v>43122</v>
      </c>
      <c r="C28353" s="2">
        <v>135</v>
      </c>
      <c r="D28353" s="2">
        <v>8.0399999999999991</v>
      </c>
      <c r="E28353" t="s">
        <v>42806</v>
      </c>
      <c r="F28353" t="s">
        <v>69306</v>
      </c>
      <c r="G28353" t="s">
        <v>84592</v>
      </c>
      <c r="H28353" t="s">
        <v>87414</v>
      </c>
      <c r="I28353" t="s">
        <v>115089</v>
      </c>
      <c r="J28353" t="s">
        <v>156394</v>
      </c>
      <c r="K28353" t="s">
        <v>170716</v>
      </c>
      <c r="L28353" t="s">
        <v>173688</v>
      </c>
    </row>
    <row r="28354" spans="1:12" x14ac:dyDescent="0.2">
      <c r="A28354" t="s">
        <v>28353</v>
      </c>
      <c r="B28354" s="1">
        <v>43122</v>
      </c>
      <c r="C28354" s="2">
        <v>135</v>
      </c>
      <c r="D28354" s="2">
        <v>7.04</v>
      </c>
      <c r="E28354" t="s">
        <v>42806</v>
      </c>
      <c r="F28354" t="s">
        <v>69307</v>
      </c>
      <c r="G28354" t="s">
        <v>84592</v>
      </c>
      <c r="H28354" t="s">
        <v>87414</v>
      </c>
      <c r="I28354" t="s">
        <v>115090</v>
      </c>
      <c r="J28354" t="s">
        <v>156395</v>
      </c>
      <c r="K28354" t="s">
        <v>170716</v>
      </c>
      <c r="L28354" t="s">
        <v>173688</v>
      </c>
    </row>
    <row r="28355" spans="1:12" x14ac:dyDescent="0.2">
      <c r="A28355" t="s">
        <v>28354</v>
      </c>
      <c r="B28355" s="1">
        <v>43122</v>
      </c>
      <c r="C28355" s="2">
        <v>135</v>
      </c>
      <c r="D28355" s="2">
        <v>6.72</v>
      </c>
      <c r="E28355" t="s">
        <v>42806</v>
      </c>
      <c r="F28355" t="s">
        <v>69308</v>
      </c>
      <c r="G28355" t="s">
        <v>84592</v>
      </c>
      <c r="H28355" t="s">
        <v>87414</v>
      </c>
      <c r="I28355" t="s">
        <v>115091</v>
      </c>
      <c r="J28355" t="s">
        <v>156396</v>
      </c>
      <c r="K28355" t="s">
        <v>170716</v>
      </c>
      <c r="L28355" t="s">
        <v>173688</v>
      </c>
    </row>
    <row r="28356" spans="1:12" x14ac:dyDescent="0.2">
      <c r="A28356" t="s">
        <v>28355</v>
      </c>
      <c r="B28356" s="1">
        <v>43122</v>
      </c>
      <c r="C28356" s="2">
        <v>135</v>
      </c>
      <c r="D28356" s="2">
        <v>4.0599999999999996</v>
      </c>
      <c r="E28356" t="s">
        <v>42806</v>
      </c>
      <c r="F28356" t="s">
        <v>69309</v>
      </c>
      <c r="G28356" t="s">
        <v>84592</v>
      </c>
      <c r="H28356" t="s">
        <v>87414</v>
      </c>
      <c r="I28356" t="s">
        <v>115092</v>
      </c>
      <c r="J28356" t="s">
        <v>156397</v>
      </c>
      <c r="K28356" t="s">
        <v>170716</v>
      </c>
      <c r="L28356" t="s">
        <v>173688</v>
      </c>
    </row>
    <row r="28357" spans="1:12" x14ac:dyDescent="0.2">
      <c r="A28357" t="s">
        <v>28356</v>
      </c>
      <c r="B28357" s="1">
        <v>43122</v>
      </c>
      <c r="C28357" s="2">
        <v>135</v>
      </c>
      <c r="D28357" s="2">
        <v>7.54</v>
      </c>
      <c r="E28357" t="s">
        <v>42806</v>
      </c>
      <c r="F28357" t="s">
        <v>69310</v>
      </c>
      <c r="G28357" t="s">
        <v>84592</v>
      </c>
      <c r="H28357" t="s">
        <v>87414</v>
      </c>
      <c r="I28357" t="s">
        <v>115093</v>
      </c>
      <c r="J28357" t="s">
        <v>156398</v>
      </c>
      <c r="K28357" t="s">
        <v>170716</v>
      </c>
      <c r="L28357" t="s">
        <v>173688</v>
      </c>
    </row>
    <row r="28358" spans="1:12" x14ac:dyDescent="0.2">
      <c r="A28358" t="s">
        <v>28357</v>
      </c>
      <c r="B28358" s="1">
        <v>43122</v>
      </c>
      <c r="C28358" s="2">
        <v>135</v>
      </c>
      <c r="D28358" s="2">
        <v>11.31</v>
      </c>
      <c r="E28358" t="s">
        <v>42806</v>
      </c>
      <c r="F28358" t="s">
        <v>69311</v>
      </c>
      <c r="G28358" t="s">
        <v>84592</v>
      </c>
      <c r="H28358" t="s">
        <v>87414</v>
      </c>
      <c r="I28358" t="s">
        <v>115094</v>
      </c>
      <c r="J28358" t="s">
        <v>156399</v>
      </c>
      <c r="K28358" t="s">
        <v>170716</v>
      </c>
      <c r="L28358" t="s">
        <v>173688</v>
      </c>
    </row>
    <row r="28359" spans="1:12" x14ac:dyDescent="0.2">
      <c r="A28359" t="s">
        <v>28358</v>
      </c>
      <c r="B28359" s="1">
        <v>43122</v>
      </c>
      <c r="C28359" s="2">
        <v>135</v>
      </c>
      <c r="D28359" s="2">
        <v>2.8</v>
      </c>
      <c r="E28359" t="s">
        <v>42806</v>
      </c>
      <c r="F28359" t="s">
        <v>69312</v>
      </c>
      <c r="G28359" t="s">
        <v>84592</v>
      </c>
      <c r="H28359" t="s">
        <v>87414</v>
      </c>
      <c r="I28359" t="s">
        <v>115095</v>
      </c>
      <c r="J28359" t="s">
        <v>156400</v>
      </c>
      <c r="K28359" t="s">
        <v>170716</v>
      </c>
      <c r="L28359" t="s">
        <v>173688</v>
      </c>
    </row>
    <row r="28360" spans="1:12" x14ac:dyDescent="0.2">
      <c r="A28360" t="s">
        <v>28359</v>
      </c>
      <c r="B28360" s="1">
        <v>43122</v>
      </c>
      <c r="C28360" s="2">
        <v>135</v>
      </c>
      <c r="D28360" s="2">
        <v>4.0599999999999996</v>
      </c>
      <c r="E28360" t="s">
        <v>42806</v>
      </c>
      <c r="F28360" t="s">
        <v>69313</v>
      </c>
      <c r="G28360" t="s">
        <v>84592</v>
      </c>
      <c r="H28360" t="s">
        <v>87414</v>
      </c>
      <c r="I28360" t="s">
        <v>115096</v>
      </c>
      <c r="J28360" t="s">
        <v>156401</v>
      </c>
      <c r="K28360" t="s">
        <v>170716</v>
      </c>
      <c r="L28360" t="s">
        <v>173688</v>
      </c>
    </row>
    <row r="28361" spans="1:12" x14ac:dyDescent="0.2">
      <c r="A28361" t="s">
        <v>28360</v>
      </c>
      <c r="B28361" s="1">
        <v>43122</v>
      </c>
      <c r="C28361" s="2">
        <v>135</v>
      </c>
      <c r="D28361" s="2">
        <v>7.54</v>
      </c>
      <c r="E28361" t="s">
        <v>42806</v>
      </c>
      <c r="F28361" t="s">
        <v>69314</v>
      </c>
      <c r="G28361" t="s">
        <v>84592</v>
      </c>
      <c r="H28361" t="s">
        <v>87414</v>
      </c>
      <c r="I28361" t="s">
        <v>115097</v>
      </c>
      <c r="J28361" t="s">
        <v>156402</v>
      </c>
      <c r="K28361" t="s">
        <v>170716</v>
      </c>
      <c r="L28361" t="s">
        <v>173688</v>
      </c>
    </row>
    <row r="28362" spans="1:12" x14ac:dyDescent="0.2">
      <c r="A28362" t="s">
        <v>28361</v>
      </c>
      <c r="B28362" s="1">
        <v>43122</v>
      </c>
      <c r="C28362" s="2">
        <v>135</v>
      </c>
      <c r="D28362" s="2">
        <v>5.2</v>
      </c>
      <c r="E28362" t="s">
        <v>42806</v>
      </c>
      <c r="F28362" t="s">
        <v>69315</v>
      </c>
      <c r="G28362" t="s">
        <v>84592</v>
      </c>
      <c r="H28362" t="s">
        <v>87414</v>
      </c>
      <c r="I28362" t="s">
        <v>115098</v>
      </c>
      <c r="J28362" t="s">
        <v>156403</v>
      </c>
      <c r="K28362" t="s">
        <v>170716</v>
      </c>
      <c r="L28362" t="s">
        <v>173688</v>
      </c>
    </row>
    <row r="28363" spans="1:12" x14ac:dyDescent="0.2">
      <c r="A28363" t="s">
        <v>28362</v>
      </c>
      <c r="B28363" s="1">
        <v>43122</v>
      </c>
      <c r="C28363" s="2">
        <v>135</v>
      </c>
      <c r="D28363" s="2">
        <v>20.88</v>
      </c>
      <c r="E28363" t="s">
        <v>42806</v>
      </c>
      <c r="F28363" t="s">
        <v>69316</v>
      </c>
      <c r="G28363" t="s">
        <v>84592</v>
      </c>
      <c r="H28363" t="s">
        <v>87414</v>
      </c>
      <c r="I28363" t="s">
        <v>115099</v>
      </c>
      <c r="J28363" t="s">
        <v>156404</v>
      </c>
      <c r="K28363" t="s">
        <v>170716</v>
      </c>
      <c r="L28363" t="s">
        <v>173688</v>
      </c>
    </row>
    <row r="28364" spans="1:12" x14ac:dyDescent="0.2">
      <c r="A28364" t="s">
        <v>28363</v>
      </c>
      <c r="B28364" s="1">
        <v>43122</v>
      </c>
      <c r="C28364" s="2">
        <v>135</v>
      </c>
      <c r="D28364" s="2">
        <v>5.42</v>
      </c>
      <c r="E28364" t="s">
        <v>42806</v>
      </c>
      <c r="F28364" t="s">
        <v>69317</v>
      </c>
      <c r="G28364" t="s">
        <v>84592</v>
      </c>
      <c r="H28364" t="s">
        <v>87414</v>
      </c>
      <c r="I28364" t="s">
        <v>115100</v>
      </c>
      <c r="J28364" t="s">
        <v>156405</v>
      </c>
      <c r="K28364" t="s">
        <v>170716</v>
      </c>
      <c r="L28364" t="s">
        <v>173688</v>
      </c>
    </row>
    <row r="28365" spans="1:12" x14ac:dyDescent="0.2">
      <c r="A28365" t="s">
        <v>28364</v>
      </c>
      <c r="B28365" s="1">
        <v>43122</v>
      </c>
      <c r="C28365" s="2">
        <v>135</v>
      </c>
      <c r="D28365" s="2">
        <v>8.1199999999999992</v>
      </c>
      <c r="E28365" t="s">
        <v>42806</v>
      </c>
      <c r="F28365" t="s">
        <v>69318</v>
      </c>
      <c r="G28365" t="s">
        <v>84592</v>
      </c>
      <c r="H28365" t="s">
        <v>87414</v>
      </c>
      <c r="I28365" t="s">
        <v>115101</v>
      </c>
      <c r="J28365" t="s">
        <v>156406</v>
      </c>
      <c r="K28365" t="s">
        <v>170716</v>
      </c>
      <c r="L28365" t="s">
        <v>173688</v>
      </c>
    </row>
    <row r="28366" spans="1:12" x14ac:dyDescent="0.2">
      <c r="A28366" t="s">
        <v>28365</v>
      </c>
      <c r="B28366" s="1">
        <v>43122</v>
      </c>
      <c r="C28366" s="2">
        <v>135</v>
      </c>
      <c r="D28366" s="2">
        <v>17.100000000000001</v>
      </c>
      <c r="E28366" t="s">
        <v>42806</v>
      </c>
      <c r="F28366" t="s">
        <v>69319</v>
      </c>
      <c r="G28366" t="s">
        <v>84592</v>
      </c>
      <c r="H28366" t="s">
        <v>87414</v>
      </c>
      <c r="I28366" t="s">
        <v>115102</v>
      </c>
      <c r="J28366" t="s">
        <v>156407</v>
      </c>
      <c r="K28366" t="s">
        <v>170716</v>
      </c>
      <c r="L28366" t="s">
        <v>173688</v>
      </c>
    </row>
    <row r="28367" spans="1:12" x14ac:dyDescent="0.2">
      <c r="A28367" t="s">
        <v>28366</v>
      </c>
      <c r="B28367" s="1">
        <v>43122</v>
      </c>
      <c r="C28367" s="2">
        <v>135</v>
      </c>
      <c r="D28367" s="2">
        <v>6.27</v>
      </c>
      <c r="E28367" t="s">
        <v>42806</v>
      </c>
      <c r="F28367" t="s">
        <v>69319</v>
      </c>
      <c r="G28367" t="s">
        <v>84592</v>
      </c>
      <c r="H28367" t="s">
        <v>87414</v>
      </c>
      <c r="I28367" t="s">
        <v>115102</v>
      </c>
      <c r="J28367" t="s">
        <v>156407</v>
      </c>
      <c r="K28367" t="s">
        <v>170716</v>
      </c>
      <c r="L28367" t="s">
        <v>173688</v>
      </c>
    </row>
    <row r="28368" spans="1:12" x14ac:dyDescent="0.2">
      <c r="A28368" t="s">
        <v>28367</v>
      </c>
      <c r="B28368" s="1">
        <v>43122</v>
      </c>
      <c r="C28368" s="2">
        <v>135</v>
      </c>
      <c r="D28368" s="2">
        <v>6.3</v>
      </c>
      <c r="E28368" t="s">
        <v>42806</v>
      </c>
      <c r="F28368" t="s">
        <v>69320</v>
      </c>
      <c r="G28368" t="s">
        <v>84592</v>
      </c>
      <c r="H28368" t="s">
        <v>87414</v>
      </c>
      <c r="I28368" t="s">
        <v>115103</v>
      </c>
      <c r="J28368" t="s">
        <v>156408</v>
      </c>
      <c r="K28368" t="s">
        <v>170716</v>
      </c>
      <c r="L28368" t="s">
        <v>173688</v>
      </c>
    </row>
    <row r="28369" spans="1:12" x14ac:dyDescent="0.2">
      <c r="A28369" t="s">
        <v>28368</v>
      </c>
      <c r="B28369" s="1">
        <v>43122</v>
      </c>
      <c r="C28369" s="2">
        <v>135</v>
      </c>
      <c r="D28369" s="2">
        <v>19.22</v>
      </c>
      <c r="E28369" t="s">
        <v>42806</v>
      </c>
      <c r="F28369" t="s">
        <v>69321</v>
      </c>
      <c r="G28369" t="s">
        <v>84593</v>
      </c>
      <c r="H28369" t="s">
        <v>87415</v>
      </c>
      <c r="I28369" t="s">
        <v>115104</v>
      </c>
      <c r="J28369" t="s">
        <v>156409</v>
      </c>
      <c r="K28369" t="s">
        <v>170716</v>
      </c>
      <c r="L28369" t="s">
        <v>173689</v>
      </c>
    </row>
    <row r="28370" spans="1:12" x14ac:dyDescent="0.2">
      <c r="A28370" t="s">
        <v>28369</v>
      </c>
      <c r="B28370" s="1">
        <v>43122</v>
      </c>
      <c r="C28370" s="2">
        <v>135</v>
      </c>
      <c r="D28370" s="2">
        <v>4.2</v>
      </c>
      <c r="E28370" t="s">
        <v>42806</v>
      </c>
      <c r="F28370" t="s">
        <v>69322</v>
      </c>
      <c r="G28370" t="s">
        <v>84594</v>
      </c>
      <c r="H28370" t="s">
        <v>87416</v>
      </c>
      <c r="I28370" t="s">
        <v>115105</v>
      </c>
      <c r="J28370" t="s">
        <v>156410</v>
      </c>
      <c r="K28370" t="s">
        <v>170716</v>
      </c>
      <c r="L28370" t="s">
        <v>173690</v>
      </c>
    </row>
    <row r="28371" spans="1:12" x14ac:dyDescent="0.2">
      <c r="A28371" t="s">
        <v>28370</v>
      </c>
      <c r="B28371" s="1">
        <v>43122</v>
      </c>
      <c r="C28371" s="2">
        <v>135</v>
      </c>
      <c r="D28371" s="2">
        <v>3.92</v>
      </c>
      <c r="E28371" t="s">
        <v>42806</v>
      </c>
      <c r="F28371" t="s">
        <v>69323</v>
      </c>
      <c r="G28371" t="s">
        <v>84594</v>
      </c>
      <c r="H28371" t="s">
        <v>87416</v>
      </c>
      <c r="I28371" t="s">
        <v>115106</v>
      </c>
      <c r="J28371" t="s">
        <v>156411</v>
      </c>
      <c r="K28371" t="s">
        <v>170716</v>
      </c>
      <c r="L28371" t="s">
        <v>173690</v>
      </c>
    </row>
    <row r="28372" spans="1:12" x14ac:dyDescent="0.2">
      <c r="A28372" t="s">
        <v>28371</v>
      </c>
      <c r="B28372" s="1">
        <v>43122</v>
      </c>
      <c r="C28372" s="2">
        <v>135</v>
      </c>
      <c r="D28372" s="2">
        <v>6.38</v>
      </c>
      <c r="E28372" t="s">
        <v>42806</v>
      </c>
      <c r="F28372" t="s">
        <v>69324</v>
      </c>
      <c r="G28372" t="s">
        <v>84594</v>
      </c>
      <c r="H28372" t="s">
        <v>87416</v>
      </c>
      <c r="I28372" t="s">
        <v>115107</v>
      </c>
      <c r="J28372" t="s">
        <v>156412</v>
      </c>
      <c r="K28372" t="s">
        <v>170716</v>
      </c>
      <c r="L28372" t="s">
        <v>173690</v>
      </c>
    </row>
    <row r="28373" spans="1:12" x14ac:dyDescent="0.2">
      <c r="A28373" t="s">
        <v>28372</v>
      </c>
      <c r="B28373" s="1">
        <v>43122</v>
      </c>
      <c r="C28373" s="2">
        <v>135</v>
      </c>
      <c r="D28373" s="2">
        <v>6.6</v>
      </c>
      <c r="E28373" t="s">
        <v>42806</v>
      </c>
      <c r="F28373" t="s">
        <v>69325</v>
      </c>
      <c r="G28373" t="s">
        <v>84594</v>
      </c>
      <c r="H28373" t="s">
        <v>87416</v>
      </c>
      <c r="I28373" t="s">
        <v>115108</v>
      </c>
      <c r="J28373" t="s">
        <v>156413</v>
      </c>
      <c r="K28373" t="s">
        <v>170716</v>
      </c>
      <c r="L28373" t="s">
        <v>173690</v>
      </c>
    </row>
    <row r="28374" spans="1:12" x14ac:dyDescent="0.2">
      <c r="A28374" t="s">
        <v>28373</v>
      </c>
      <c r="B28374" s="1">
        <v>43122</v>
      </c>
      <c r="C28374" s="2">
        <v>135</v>
      </c>
      <c r="D28374" s="2">
        <v>7.68</v>
      </c>
      <c r="E28374" t="s">
        <v>42806</v>
      </c>
      <c r="F28374" t="s">
        <v>69326</v>
      </c>
      <c r="G28374" t="s">
        <v>84594</v>
      </c>
      <c r="H28374" t="s">
        <v>87416</v>
      </c>
      <c r="I28374" t="s">
        <v>115109</v>
      </c>
      <c r="J28374" t="s">
        <v>156414</v>
      </c>
      <c r="K28374" t="s">
        <v>170716</v>
      </c>
      <c r="L28374" t="s">
        <v>173690</v>
      </c>
    </row>
    <row r="28375" spans="1:12" x14ac:dyDescent="0.2">
      <c r="A28375" t="s">
        <v>28374</v>
      </c>
      <c r="B28375" s="1">
        <v>43122</v>
      </c>
      <c r="C28375" s="2">
        <v>135</v>
      </c>
      <c r="D28375" s="2">
        <v>5.28</v>
      </c>
      <c r="E28375" t="s">
        <v>42806</v>
      </c>
      <c r="F28375" t="s">
        <v>69327</v>
      </c>
      <c r="G28375" t="s">
        <v>84594</v>
      </c>
      <c r="H28375" t="s">
        <v>87416</v>
      </c>
      <c r="I28375" t="s">
        <v>115110</v>
      </c>
      <c r="J28375" t="s">
        <v>156415</v>
      </c>
      <c r="K28375" t="s">
        <v>170716</v>
      </c>
      <c r="L28375" t="s">
        <v>173690</v>
      </c>
    </row>
    <row r="28376" spans="1:12" x14ac:dyDescent="0.2">
      <c r="A28376" t="s">
        <v>28375</v>
      </c>
      <c r="B28376" s="1">
        <v>43122</v>
      </c>
      <c r="C28376" s="2">
        <v>135</v>
      </c>
      <c r="D28376" s="2">
        <v>2.3199999999999998</v>
      </c>
      <c r="E28376" t="s">
        <v>42806</v>
      </c>
      <c r="F28376" t="s">
        <v>69328</v>
      </c>
      <c r="G28376" t="s">
        <v>84594</v>
      </c>
      <c r="H28376" t="s">
        <v>87416</v>
      </c>
      <c r="I28376" t="s">
        <v>115111</v>
      </c>
      <c r="J28376" t="s">
        <v>156416</v>
      </c>
      <c r="K28376" t="s">
        <v>170716</v>
      </c>
      <c r="L28376" t="s">
        <v>173690</v>
      </c>
    </row>
    <row r="28377" spans="1:12" x14ac:dyDescent="0.2">
      <c r="A28377" t="s">
        <v>28376</v>
      </c>
      <c r="B28377" s="1">
        <v>43122</v>
      </c>
      <c r="C28377" s="2">
        <v>135</v>
      </c>
      <c r="D28377" s="2">
        <v>4.34</v>
      </c>
      <c r="E28377" t="s">
        <v>42806</v>
      </c>
      <c r="F28377" t="s">
        <v>69329</v>
      </c>
      <c r="G28377" t="s">
        <v>84594</v>
      </c>
      <c r="H28377" t="s">
        <v>87416</v>
      </c>
      <c r="I28377" t="s">
        <v>115112</v>
      </c>
      <c r="J28377" t="s">
        <v>156417</v>
      </c>
      <c r="K28377" t="s">
        <v>170716</v>
      </c>
      <c r="L28377" t="s">
        <v>173690</v>
      </c>
    </row>
    <row r="28378" spans="1:12" x14ac:dyDescent="0.2">
      <c r="A28378" t="s">
        <v>28377</v>
      </c>
      <c r="B28378" s="1">
        <v>43122</v>
      </c>
      <c r="C28378" s="2">
        <v>135</v>
      </c>
      <c r="D28378" s="2">
        <v>13.4</v>
      </c>
      <c r="E28378" t="s">
        <v>42806</v>
      </c>
      <c r="F28378" t="s">
        <v>69330</v>
      </c>
      <c r="G28378" t="s">
        <v>84594</v>
      </c>
      <c r="H28378" t="s">
        <v>87416</v>
      </c>
      <c r="I28378" t="s">
        <v>115113</v>
      </c>
      <c r="J28378" t="s">
        <v>156418</v>
      </c>
      <c r="K28378" t="s">
        <v>170716</v>
      </c>
      <c r="L28378" t="s">
        <v>173690</v>
      </c>
    </row>
    <row r="28379" spans="1:12" x14ac:dyDescent="0.2">
      <c r="A28379" t="s">
        <v>28378</v>
      </c>
      <c r="B28379" s="1">
        <v>43122</v>
      </c>
      <c r="C28379" s="2">
        <v>135</v>
      </c>
      <c r="D28379" s="2">
        <v>11.4</v>
      </c>
      <c r="E28379" t="s">
        <v>42806</v>
      </c>
      <c r="F28379" t="s">
        <v>69331</v>
      </c>
      <c r="G28379" t="s">
        <v>84594</v>
      </c>
      <c r="H28379" t="s">
        <v>87416</v>
      </c>
      <c r="I28379" t="s">
        <v>115114</v>
      </c>
      <c r="J28379" t="s">
        <v>156419</v>
      </c>
      <c r="K28379" t="s">
        <v>170716</v>
      </c>
      <c r="L28379" t="s">
        <v>173690</v>
      </c>
    </row>
    <row r="28380" spans="1:12" x14ac:dyDescent="0.2">
      <c r="A28380" t="s">
        <v>28379</v>
      </c>
      <c r="B28380" s="1">
        <v>43122</v>
      </c>
      <c r="C28380" s="2">
        <v>135</v>
      </c>
      <c r="D28380" s="2">
        <v>6.51</v>
      </c>
      <c r="E28380" t="s">
        <v>42806</v>
      </c>
      <c r="F28380" t="s">
        <v>69332</v>
      </c>
      <c r="G28380" t="s">
        <v>84594</v>
      </c>
      <c r="H28380" t="s">
        <v>87416</v>
      </c>
      <c r="I28380" t="s">
        <v>115115</v>
      </c>
      <c r="J28380" t="s">
        <v>156420</v>
      </c>
      <c r="K28380" t="s">
        <v>170716</v>
      </c>
      <c r="L28380" t="s">
        <v>173690</v>
      </c>
    </row>
    <row r="28381" spans="1:12" x14ac:dyDescent="0.2">
      <c r="A28381" t="s">
        <v>28380</v>
      </c>
      <c r="B28381" s="1">
        <v>43122</v>
      </c>
      <c r="C28381" s="2">
        <v>135</v>
      </c>
      <c r="D28381" s="2">
        <v>4.2</v>
      </c>
      <c r="E28381" t="s">
        <v>42806</v>
      </c>
      <c r="F28381" t="s">
        <v>69333</v>
      </c>
      <c r="G28381" t="s">
        <v>84594</v>
      </c>
      <c r="H28381" t="s">
        <v>87416</v>
      </c>
      <c r="I28381" t="s">
        <v>115116</v>
      </c>
      <c r="J28381" t="s">
        <v>156421</v>
      </c>
      <c r="K28381" t="s">
        <v>170716</v>
      </c>
      <c r="L28381" t="s">
        <v>173690</v>
      </c>
    </row>
    <row r="28382" spans="1:12" x14ac:dyDescent="0.2">
      <c r="A28382" t="s">
        <v>28381</v>
      </c>
      <c r="B28382" s="1">
        <v>43122</v>
      </c>
      <c r="C28382" s="2">
        <v>135</v>
      </c>
      <c r="D28382" s="2">
        <v>5.44</v>
      </c>
      <c r="E28382" t="s">
        <v>42806</v>
      </c>
      <c r="F28382" t="s">
        <v>69334</v>
      </c>
      <c r="G28382" t="s">
        <v>84594</v>
      </c>
      <c r="H28382" t="s">
        <v>87416</v>
      </c>
      <c r="I28382" t="s">
        <v>115117</v>
      </c>
      <c r="J28382" t="s">
        <v>156422</v>
      </c>
      <c r="K28382" t="s">
        <v>170716</v>
      </c>
      <c r="L28382" t="s">
        <v>173690</v>
      </c>
    </row>
    <row r="28383" spans="1:12" x14ac:dyDescent="0.2">
      <c r="A28383" t="s">
        <v>28382</v>
      </c>
      <c r="B28383" s="1">
        <v>43122</v>
      </c>
      <c r="C28383" s="2">
        <v>135</v>
      </c>
      <c r="D28383" s="2">
        <v>3.51</v>
      </c>
      <c r="E28383" t="s">
        <v>42806</v>
      </c>
      <c r="F28383" t="s">
        <v>69335</v>
      </c>
      <c r="G28383" t="s">
        <v>84594</v>
      </c>
      <c r="H28383" t="s">
        <v>87416</v>
      </c>
      <c r="I28383" t="s">
        <v>115118</v>
      </c>
      <c r="J28383" t="s">
        <v>156423</v>
      </c>
      <c r="K28383" t="s">
        <v>170716</v>
      </c>
      <c r="L28383" t="s">
        <v>173690</v>
      </c>
    </row>
    <row r="28384" spans="1:12" x14ac:dyDescent="0.2">
      <c r="A28384" t="s">
        <v>28383</v>
      </c>
      <c r="B28384" s="1">
        <v>43122</v>
      </c>
      <c r="C28384" s="2">
        <v>135</v>
      </c>
      <c r="D28384" s="2">
        <v>11.48</v>
      </c>
      <c r="E28384" t="s">
        <v>42806</v>
      </c>
      <c r="F28384" t="s">
        <v>69336</v>
      </c>
      <c r="G28384" t="s">
        <v>84594</v>
      </c>
      <c r="H28384" t="s">
        <v>87416</v>
      </c>
      <c r="I28384" t="s">
        <v>115119</v>
      </c>
      <c r="J28384" t="s">
        <v>156424</v>
      </c>
      <c r="K28384" t="s">
        <v>170716</v>
      </c>
      <c r="L28384" t="s">
        <v>173690</v>
      </c>
    </row>
    <row r="28385" spans="1:12" x14ac:dyDescent="0.2">
      <c r="A28385" t="s">
        <v>28384</v>
      </c>
      <c r="B28385" s="1">
        <v>43122</v>
      </c>
      <c r="C28385" s="2">
        <v>135</v>
      </c>
      <c r="D28385" s="2">
        <v>11.78</v>
      </c>
      <c r="E28385" t="s">
        <v>42806</v>
      </c>
      <c r="F28385" t="s">
        <v>69337</v>
      </c>
      <c r="G28385" t="s">
        <v>84594</v>
      </c>
      <c r="H28385" t="s">
        <v>87416</v>
      </c>
      <c r="I28385" t="s">
        <v>115120</v>
      </c>
      <c r="J28385" t="s">
        <v>156425</v>
      </c>
      <c r="K28385" t="s">
        <v>170716</v>
      </c>
      <c r="L28385" t="s">
        <v>173690</v>
      </c>
    </row>
    <row r="28386" spans="1:12" x14ac:dyDescent="0.2">
      <c r="A28386" t="s">
        <v>28385</v>
      </c>
      <c r="B28386" s="1">
        <v>43122</v>
      </c>
      <c r="C28386" s="2">
        <v>135</v>
      </c>
      <c r="D28386" s="2">
        <v>20.149999999999999</v>
      </c>
      <c r="E28386" t="s">
        <v>42806</v>
      </c>
      <c r="F28386" t="s">
        <v>69338</v>
      </c>
      <c r="G28386" t="s">
        <v>84594</v>
      </c>
      <c r="H28386" t="s">
        <v>87416</v>
      </c>
      <c r="I28386" t="s">
        <v>115121</v>
      </c>
      <c r="J28386" t="s">
        <v>156426</v>
      </c>
      <c r="K28386" t="s">
        <v>170716</v>
      </c>
      <c r="L28386" t="s">
        <v>173690</v>
      </c>
    </row>
    <row r="28387" spans="1:12" x14ac:dyDescent="0.2">
      <c r="A28387" t="s">
        <v>28386</v>
      </c>
      <c r="B28387" s="1">
        <v>43122</v>
      </c>
      <c r="C28387" s="2">
        <v>135</v>
      </c>
      <c r="D28387" s="2">
        <v>5.13</v>
      </c>
      <c r="E28387" t="s">
        <v>42806</v>
      </c>
      <c r="F28387" t="s">
        <v>69339</v>
      </c>
      <c r="G28387" t="s">
        <v>84594</v>
      </c>
      <c r="H28387" t="s">
        <v>87416</v>
      </c>
      <c r="I28387" t="s">
        <v>115122</v>
      </c>
      <c r="J28387" t="s">
        <v>156427</v>
      </c>
      <c r="K28387" t="s">
        <v>170716</v>
      </c>
      <c r="L28387" t="s">
        <v>173690</v>
      </c>
    </row>
    <row r="28388" spans="1:12" x14ac:dyDescent="0.2">
      <c r="A28388" t="s">
        <v>28387</v>
      </c>
      <c r="B28388" s="1">
        <v>43122</v>
      </c>
      <c r="C28388" s="2">
        <v>135</v>
      </c>
      <c r="D28388" s="2">
        <v>10.44</v>
      </c>
      <c r="E28388" t="s">
        <v>42806</v>
      </c>
      <c r="F28388" t="s">
        <v>69340</v>
      </c>
      <c r="G28388" t="s">
        <v>84594</v>
      </c>
      <c r="H28388" t="s">
        <v>87416</v>
      </c>
      <c r="I28388" t="s">
        <v>115123</v>
      </c>
      <c r="J28388" t="s">
        <v>156428</v>
      </c>
      <c r="K28388" t="s">
        <v>170716</v>
      </c>
      <c r="L28388" t="s">
        <v>173690</v>
      </c>
    </row>
    <row r="28389" spans="1:12" x14ac:dyDescent="0.2">
      <c r="A28389" t="s">
        <v>28388</v>
      </c>
      <c r="B28389" s="1">
        <v>43122</v>
      </c>
      <c r="C28389" s="2">
        <v>135</v>
      </c>
      <c r="D28389" s="2">
        <v>5.99</v>
      </c>
      <c r="E28389" t="s">
        <v>42806</v>
      </c>
      <c r="F28389" t="s">
        <v>69341</v>
      </c>
      <c r="G28389" t="s">
        <v>84594</v>
      </c>
      <c r="H28389" t="s">
        <v>87416</v>
      </c>
      <c r="I28389" t="s">
        <v>115124</v>
      </c>
      <c r="J28389" t="s">
        <v>156429</v>
      </c>
      <c r="K28389" t="s">
        <v>170716</v>
      </c>
      <c r="L28389" t="s">
        <v>173690</v>
      </c>
    </row>
    <row r="28390" spans="1:12" x14ac:dyDescent="0.2">
      <c r="A28390" t="s">
        <v>28389</v>
      </c>
      <c r="B28390" s="1">
        <v>43122</v>
      </c>
      <c r="C28390" s="2">
        <v>135</v>
      </c>
      <c r="D28390" s="2">
        <v>8.5500000000000007</v>
      </c>
      <c r="E28390" t="s">
        <v>42806</v>
      </c>
      <c r="F28390" t="s">
        <v>69342</v>
      </c>
      <c r="G28390" t="s">
        <v>84594</v>
      </c>
      <c r="H28390" t="s">
        <v>87416</v>
      </c>
      <c r="I28390" t="s">
        <v>115125</v>
      </c>
      <c r="J28390" t="s">
        <v>156430</v>
      </c>
      <c r="K28390" t="s">
        <v>170716</v>
      </c>
      <c r="L28390" t="s">
        <v>173690</v>
      </c>
    </row>
    <row r="28391" spans="1:12" x14ac:dyDescent="0.2">
      <c r="A28391" t="s">
        <v>28390</v>
      </c>
      <c r="B28391" s="1">
        <v>43122</v>
      </c>
      <c r="C28391" s="2">
        <v>135</v>
      </c>
      <c r="D28391" s="2">
        <v>6.27</v>
      </c>
      <c r="E28391" t="s">
        <v>42806</v>
      </c>
      <c r="F28391" t="s">
        <v>69343</v>
      </c>
      <c r="G28391" t="s">
        <v>84594</v>
      </c>
      <c r="H28391" t="s">
        <v>87416</v>
      </c>
      <c r="I28391" t="s">
        <v>115126</v>
      </c>
      <c r="J28391" t="s">
        <v>156431</v>
      </c>
      <c r="K28391" t="s">
        <v>170716</v>
      </c>
      <c r="L28391" t="s">
        <v>173690</v>
      </c>
    </row>
    <row r="28392" spans="1:12" x14ac:dyDescent="0.2">
      <c r="A28392" t="s">
        <v>28391</v>
      </c>
      <c r="B28392" s="1">
        <v>43123</v>
      </c>
      <c r="C28392" s="2">
        <v>135</v>
      </c>
      <c r="D28392" s="2">
        <v>7.13</v>
      </c>
      <c r="E28392" t="s">
        <v>42806</v>
      </c>
      <c r="F28392" t="s">
        <v>69344</v>
      </c>
      <c r="G28392" t="s">
        <v>84594</v>
      </c>
      <c r="H28392" t="s">
        <v>87416</v>
      </c>
      <c r="I28392" t="s">
        <v>115127</v>
      </c>
      <c r="J28392" t="s">
        <v>156432</v>
      </c>
      <c r="K28392" t="s">
        <v>170716</v>
      </c>
      <c r="L28392" t="s">
        <v>173690</v>
      </c>
    </row>
    <row r="28393" spans="1:12" x14ac:dyDescent="0.2">
      <c r="A28393" t="s">
        <v>28392</v>
      </c>
      <c r="B28393" s="1">
        <v>43123</v>
      </c>
      <c r="C28393" s="2">
        <v>135</v>
      </c>
      <c r="D28393" s="2">
        <v>5.04</v>
      </c>
      <c r="E28393" t="s">
        <v>42806</v>
      </c>
      <c r="F28393" t="s">
        <v>69345</v>
      </c>
      <c r="G28393" t="s">
        <v>84594</v>
      </c>
      <c r="H28393" t="s">
        <v>87416</v>
      </c>
      <c r="I28393" t="s">
        <v>115128</v>
      </c>
      <c r="J28393" t="s">
        <v>156433</v>
      </c>
      <c r="K28393" t="s">
        <v>170716</v>
      </c>
      <c r="L28393" t="s">
        <v>173690</v>
      </c>
    </row>
    <row r="28394" spans="1:12" x14ac:dyDescent="0.2">
      <c r="A28394" t="s">
        <v>28393</v>
      </c>
      <c r="B28394" s="1">
        <v>43123</v>
      </c>
      <c r="C28394" s="2">
        <v>135</v>
      </c>
      <c r="D28394" s="2">
        <v>9.3000000000000007</v>
      </c>
      <c r="E28394" t="s">
        <v>42806</v>
      </c>
      <c r="F28394" t="s">
        <v>69346</v>
      </c>
      <c r="G28394" t="s">
        <v>84594</v>
      </c>
      <c r="H28394" t="s">
        <v>87416</v>
      </c>
      <c r="I28394" t="s">
        <v>115129</v>
      </c>
      <c r="J28394" t="s">
        <v>156434</v>
      </c>
      <c r="K28394" t="s">
        <v>170716</v>
      </c>
      <c r="L28394" t="s">
        <v>173690</v>
      </c>
    </row>
    <row r="28395" spans="1:12" x14ac:dyDescent="0.2">
      <c r="A28395" t="s">
        <v>28394</v>
      </c>
      <c r="B28395" s="1">
        <v>43123</v>
      </c>
      <c r="C28395" s="2">
        <v>135</v>
      </c>
      <c r="D28395" s="2">
        <v>6.38</v>
      </c>
      <c r="E28395" t="s">
        <v>42806</v>
      </c>
      <c r="F28395" t="s">
        <v>69347</v>
      </c>
      <c r="G28395" t="s">
        <v>84594</v>
      </c>
      <c r="H28395" t="s">
        <v>87416</v>
      </c>
      <c r="I28395" t="s">
        <v>115130</v>
      </c>
      <c r="J28395" t="s">
        <v>156435</v>
      </c>
      <c r="K28395" t="s">
        <v>170716</v>
      </c>
      <c r="L28395" t="s">
        <v>173690</v>
      </c>
    </row>
    <row r="28396" spans="1:12" x14ac:dyDescent="0.2">
      <c r="A28396" t="s">
        <v>28395</v>
      </c>
      <c r="B28396" s="1">
        <v>43123</v>
      </c>
      <c r="C28396" s="2">
        <v>135</v>
      </c>
      <c r="D28396" s="2">
        <v>4.8499999999999996</v>
      </c>
      <c r="E28396" t="s">
        <v>42806</v>
      </c>
      <c r="F28396" t="s">
        <v>69348</v>
      </c>
      <c r="G28396" t="s">
        <v>84594</v>
      </c>
      <c r="H28396" t="s">
        <v>87416</v>
      </c>
      <c r="I28396" t="s">
        <v>115131</v>
      </c>
      <c r="J28396" t="s">
        <v>156436</v>
      </c>
      <c r="K28396" t="s">
        <v>170716</v>
      </c>
      <c r="L28396" t="s">
        <v>173690</v>
      </c>
    </row>
    <row r="28397" spans="1:12" x14ac:dyDescent="0.2">
      <c r="A28397" t="s">
        <v>28396</v>
      </c>
      <c r="B28397" s="1">
        <v>43123</v>
      </c>
      <c r="C28397" s="2">
        <v>135</v>
      </c>
      <c r="D28397" s="2">
        <v>7.84</v>
      </c>
      <c r="E28397" t="s">
        <v>42806</v>
      </c>
      <c r="F28397" t="s">
        <v>69349</v>
      </c>
      <c r="G28397" t="s">
        <v>84594</v>
      </c>
      <c r="H28397" t="s">
        <v>87416</v>
      </c>
      <c r="I28397" t="s">
        <v>115132</v>
      </c>
      <c r="J28397" t="s">
        <v>156437</v>
      </c>
      <c r="K28397" t="s">
        <v>170716</v>
      </c>
      <c r="L28397" t="s">
        <v>173690</v>
      </c>
    </row>
    <row r="28398" spans="1:12" x14ac:dyDescent="0.2">
      <c r="A28398" t="s">
        <v>28397</v>
      </c>
      <c r="B28398" s="1">
        <v>43123</v>
      </c>
      <c r="C28398" s="2">
        <v>135</v>
      </c>
      <c r="D28398" s="2">
        <v>3.99</v>
      </c>
      <c r="E28398" t="s">
        <v>42806</v>
      </c>
      <c r="F28398" t="s">
        <v>69350</v>
      </c>
      <c r="G28398" t="s">
        <v>84594</v>
      </c>
      <c r="H28398" t="s">
        <v>87416</v>
      </c>
      <c r="I28398" t="s">
        <v>115133</v>
      </c>
      <c r="J28398" t="s">
        <v>156438</v>
      </c>
      <c r="K28398" t="s">
        <v>170716</v>
      </c>
      <c r="L28398" t="s">
        <v>173690</v>
      </c>
    </row>
    <row r="28399" spans="1:12" x14ac:dyDescent="0.2">
      <c r="A28399" t="s">
        <v>28398</v>
      </c>
      <c r="B28399" s="1">
        <v>43123</v>
      </c>
      <c r="C28399" s="2">
        <v>135</v>
      </c>
      <c r="D28399" s="2">
        <v>4.5599999999999996</v>
      </c>
      <c r="E28399" t="s">
        <v>42806</v>
      </c>
      <c r="F28399" t="s">
        <v>69351</v>
      </c>
      <c r="G28399" t="s">
        <v>84594</v>
      </c>
      <c r="H28399" t="s">
        <v>87416</v>
      </c>
      <c r="I28399" t="s">
        <v>115134</v>
      </c>
      <c r="J28399" t="s">
        <v>156439</v>
      </c>
      <c r="K28399" t="s">
        <v>170716</v>
      </c>
      <c r="L28399" t="s">
        <v>173690</v>
      </c>
    </row>
    <row r="28400" spans="1:12" x14ac:dyDescent="0.2">
      <c r="A28400" t="s">
        <v>28399</v>
      </c>
      <c r="B28400" s="1">
        <v>43123</v>
      </c>
      <c r="C28400" s="2">
        <v>135</v>
      </c>
      <c r="D28400" s="2">
        <v>5.22</v>
      </c>
      <c r="E28400" t="s">
        <v>42806</v>
      </c>
      <c r="F28400" t="s">
        <v>69352</v>
      </c>
      <c r="G28400" t="s">
        <v>84594</v>
      </c>
      <c r="H28400" t="s">
        <v>87416</v>
      </c>
      <c r="I28400" t="s">
        <v>115135</v>
      </c>
      <c r="J28400" t="s">
        <v>156440</v>
      </c>
      <c r="K28400" t="s">
        <v>170716</v>
      </c>
      <c r="L28400" t="s">
        <v>173690</v>
      </c>
    </row>
    <row r="28401" spans="1:12" x14ac:dyDescent="0.2">
      <c r="A28401" t="s">
        <v>28400</v>
      </c>
      <c r="B28401" s="1">
        <v>43123</v>
      </c>
      <c r="C28401" s="2">
        <v>135</v>
      </c>
      <c r="D28401" s="2">
        <v>10.73</v>
      </c>
      <c r="E28401" t="s">
        <v>42806</v>
      </c>
      <c r="F28401" t="s">
        <v>69353</v>
      </c>
      <c r="G28401" t="s">
        <v>84594</v>
      </c>
      <c r="H28401" t="s">
        <v>87416</v>
      </c>
      <c r="I28401" t="s">
        <v>115136</v>
      </c>
      <c r="J28401" t="s">
        <v>156441</v>
      </c>
      <c r="K28401" t="s">
        <v>170716</v>
      </c>
      <c r="L28401" t="s">
        <v>173690</v>
      </c>
    </row>
    <row r="28402" spans="1:12" x14ac:dyDescent="0.2">
      <c r="A28402" t="s">
        <v>28401</v>
      </c>
      <c r="B28402" s="1">
        <v>43123</v>
      </c>
      <c r="C28402" s="2">
        <v>135</v>
      </c>
      <c r="D28402" s="2">
        <v>4.96</v>
      </c>
      <c r="E28402" t="s">
        <v>42806</v>
      </c>
      <c r="F28402" t="s">
        <v>69354</v>
      </c>
      <c r="G28402" t="s">
        <v>84594</v>
      </c>
      <c r="H28402" t="s">
        <v>87416</v>
      </c>
      <c r="I28402" t="s">
        <v>115137</v>
      </c>
      <c r="J28402" t="s">
        <v>156442</v>
      </c>
      <c r="K28402" t="s">
        <v>170716</v>
      </c>
      <c r="L28402" t="s">
        <v>173690</v>
      </c>
    </row>
    <row r="28403" spans="1:12" x14ac:dyDescent="0.2">
      <c r="A28403" t="s">
        <v>28402</v>
      </c>
      <c r="B28403" s="1">
        <v>43123</v>
      </c>
      <c r="C28403" s="2">
        <v>135</v>
      </c>
      <c r="D28403" s="2">
        <v>6.27</v>
      </c>
      <c r="E28403" t="s">
        <v>42806</v>
      </c>
      <c r="F28403" t="s">
        <v>69355</v>
      </c>
      <c r="G28403" t="s">
        <v>84594</v>
      </c>
      <c r="H28403" t="s">
        <v>87416</v>
      </c>
      <c r="I28403" t="s">
        <v>115138</v>
      </c>
      <c r="J28403" t="s">
        <v>156443</v>
      </c>
      <c r="K28403" t="s">
        <v>170716</v>
      </c>
      <c r="L28403" t="s">
        <v>173690</v>
      </c>
    </row>
    <row r="28404" spans="1:12" x14ac:dyDescent="0.2">
      <c r="A28404" t="s">
        <v>28403</v>
      </c>
      <c r="B28404" s="1">
        <v>43123</v>
      </c>
      <c r="C28404" s="2">
        <v>135</v>
      </c>
      <c r="D28404" s="2">
        <v>5.22</v>
      </c>
      <c r="E28404" t="s">
        <v>42806</v>
      </c>
      <c r="F28404" t="s">
        <v>69356</v>
      </c>
      <c r="G28404" t="s">
        <v>84594</v>
      </c>
      <c r="H28404" t="s">
        <v>87416</v>
      </c>
      <c r="I28404" t="s">
        <v>115139</v>
      </c>
      <c r="J28404" t="s">
        <v>156444</v>
      </c>
      <c r="K28404" t="s">
        <v>170716</v>
      </c>
      <c r="L28404" t="s">
        <v>173690</v>
      </c>
    </row>
    <row r="28405" spans="1:12" x14ac:dyDescent="0.2">
      <c r="A28405" t="s">
        <v>28404</v>
      </c>
      <c r="B28405" s="1">
        <v>43123</v>
      </c>
      <c r="C28405" s="2">
        <v>135</v>
      </c>
      <c r="D28405" s="2">
        <v>5.36</v>
      </c>
      <c r="E28405" t="s">
        <v>42806</v>
      </c>
      <c r="F28405" t="s">
        <v>69357</v>
      </c>
      <c r="G28405" t="s">
        <v>84594</v>
      </c>
      <c r="H28405" t="s">
        <v>87416</v>
      </c>
      <c r="I28405" t="s">
        <v>115140</v>
      </c>
      <c r="J28405" t="s">
        <v>156445</v>
      </c>
      <c r="K28405" t="s">
        <v>170716</v>
      </c>
      <c r="L28405" t="s">
        <v>173690</v>
      </c>
    </row>
    <row r="28406" spans="1:12" x14ac:dyDescent="0.2">
      <c r="A28406" t="s">
        <v>28405</v>
      </c>
      <c r="B28406" s="1">
        <v>43123</v>
      </c>
      <c r="C28406" s="2">
        <v>135</v>
      </c>
      <c r="D28406" s="2">
        <v>5.42</v>
      </c>
      <c r="E28406" t="s">
        <v>42806</v>
      </c>
      <c r="F28406" t="s">
        <v>69358</v>
      </c>
      <c r="G28406" t="s">
        <v>84594</v>
      </c>
      <c r="H28406" t="s">
        <v>87416</v>
      </c>
      <c r="I28406" t="s">
        <v>115141</v>
      </c>
      <c r="J28406" t="s">
        <v>156446</v>
      </c>
      <c r="K28406" t="s">
        <v>170716</v>
      </c>
      <c r="L28406" t="s">
        <v>173690</v>
      </c>
    </row>
    <row r="28407" spans="1:12" x14ac:dyDescent="0.2">
      <c r="A28407" t="s">
        <v>28406</v>
      </c>
      <c r="B28407" s="1">
        <v>43123</v>
      </c>
      <c r="C28407" s="2">
        <v>135</v>
      </c>
      <c r="D28407" s="2">
        <v>8.1199999999999992</v>
      </c>
      <c r="E28407" t="s">
        <v>42806</v>
      </c>
      <c r="F28407" t="s">
        <v>69359</v>
      </c>
      <c r="G28407" t="s">
        <v>84594</v>
      </c>
      <c r="H28407" t="s">
        <v>87416</v>
      </c>
      <c r="I28407" t="s">
        <v>115142</v>
      </c>
      <c r="J28407" t="s">
        <v>156447</v>
      </c>
      <c r="K28407" t="s">
        <v>170716</v>
      </c>
      <c r="L28407" t="s">
        <v>173690</v>
      </c>
    </row>
    <row r="28408" spans="1:12" x14ac:dyDescent="0.2">
      <c r="A28408" t="s">
        <v>28407</v>
      </c>
      <c r="B28408" s="1">
        <v>43123</v>
      </c>
      <c r="C28408" s="2">
        <v>135</v>
      </c>
      <c r="D28408" s="2">
        <v>8.1199999999999992</v>
      </c>
      <c r="E28408" t="s">
        <v>42806</v>
      </c>
      <c r="F28408" t="s">
        <v>69360</v>
      </c>
      <c r="G28408" t="s">
        <v>84594</v>
      </c>
      <c r="H28408" t="s">
        <v>87416</v>
      </c>
      <c r="I28408" t="s">
        <v>115143</v>
      </c>
      <c r="J28408" t="s">
        <v>156448</v>
      </c>
      <c r="K28408" t="s">
        <v>170716</v>
      </c>
      <c r="L28408" t="s">
        <v>173690</v>
      </c>
    </row>
    <row r="28409" spans="1:12" x14ac:dyDescent="0.2">
      <c r="A28409" t="s">
        <v>28408</v>
      </c>
      <c r="B28409" s="1">
        <v>43123</v>
      </c>
      <c r="C28409" s="2">
        <v>135</v>
      </c>
      <c r="D28409" s="2">
        <v>8.2799999999999994</v>
      </c>
      <c r="E28409" t="s">
        <v>42806</v>
      </c>
      <c r="F28409" t="s">
        <v>69361</v>
      </c>
      <c r="G28409" t="s">
        <v>84594</v>
      </c>
      <c r="H28409" t="s">
        <v>87416</v>
      </c>
      <c r="I28409" t="s">
        <v>115144</v>
      </c>
      <c r="J28409" t="s">
        <v>156449</v>
      </c>
      <c r="K28409" t="s">
        <v>170716</v>
      </c>
      <c r="L28409" t="s">
        <v>173690</v>
      </c>
    </row>
    <row r="28410" spans="1:12" x14ac:dyDescent="0.2">
      <c r="A28410" t="s">
        <v>28409</v>
      </c>
      <c r="B28410" s="1">
        <v>43123</v>
      </c>
      <c r="C28410" s="2">
        <v>135</v>
      </c>
      <c r="D28410" s="2">
        <v>4.6399999999999997</v>
      </c>
      <c r="E28410" t="s">
        <v>42806</v>
      </c>
      <c r="F28410" t="s">
        <v>69362</v>
      </c>
      <c r="G28410" t="s">
        <v>84594</v>
      </c>
      <c r="H28410" t="s">
        <v>87416</v>
      </c>
      <c r="I28410" t="s">
        <v>115145</v>
      </c>
      <c r="J28410" t="s">
        <v>156450</v>
      </c>
      <c r="K28410" t="s">
        <v>170716</v>
      </c>
      <c r="L28410" t="s">
        <v>173690</v>
      </c>
    </row>
    <row r="28411" spans="1:12" x14ac:dyDescent="0.2">
      <c r="A28411" t="s">
        <v>28410</v>
      </c>
      <c r="B28411" s="1">
        <v>43123</v>
      </c>
      <c r="C28411" s="2">
        <v>135</v>
      </c>
      <c r="D28411" s="2">
        <v>13.02</v>
      </c>
      <c r="E28411" t="s">
        <v>42806</v>
      </c>
      <c r="F28411" t="s">
        <v>69363</v>
      </c>
      <c r="G28411" t="s">
        <v>84594</v>
      </c>
      <c r="H28411" t="s">
        <v>87416</v>
      </c>
      <c r="I28411" t="s">
        <v>115146</v>
      </c>
      <c r="J28411" t="s">
        <v>156451</v>
      </c>
      <c r="K28411" t="s">
        <v>170716</v>
      </c>
      <c r="L28411" t="s">
        <v>173690</v>
      </c>
    </row>
    <row r="28412" spans="1:12" x14ac:dyDescent="0.2">
      <c r="A28412" t="s">
        <v>28411</v>
      </c>
      <c r="B28412" s="1">
        <v>43123</v>
      </c>
      <c r="C28412" s="2">
        <v>135</v>
      </c>
      <c r="D28412" s="2">
        <v>6.27</v>
      </c>
      <c r="E28412" t="s">
        <v>42806</v>
      </c>
      <c r="F28412" t="s">
        <v>69364</v>
      </c>
      <c r="G28412" t="s">
        <v>84594</v>
      </c>
      <c r="H28412" t="s">
        <v>87416</v>
      </c>
      <c r="I28412" t="s">
        <v>115147</v>
      </c>
      <c r="J28412" t="s">
        <v>156452</v>
      </c>
      <c r="K28412" t="s">
        <v>170716</v>
      </c>
      <c r="L28412" t="s">
        <v>173690</v>
      </c>
    </row>
    <row r="28413" spans="1:12" x14ac:dyDescent="0.2">
      <c r="A28413" t="s">
        <v>28412</v>
      </c>
      <c r="B28413" s="1">
        <v>43123</v>
      </c>
      <c r="C28413" s="2">
        <v>135</v>
      </c>
      <c r="D28413" s="2">
        <v>6.38</v>
      </c>
      <c r="E28413" t="s">
        <v>42806</v>
      </c>
      <c r="F28413" t="s">
        <v>69365</v>
      </c>
      <c r="G28413" t="s">
        <v>84594</v>
      </c>
      <c r="H28413" t="s">
        <v>87416</v>
      </c>
      <c r="I28413" t="s">
        <v>115148</v>
      </c>
      <c r="J28413" t="s">
        <v>156453</v>
      </c>
      <c r="K28413" t="s">
        <v>170716</v>
      </c>
      <c r="L28413" t="s">
        <v>173690</v>
      </c>
    </row>
    <row r="28414" spans="1:12" x14ac:dyDescent="0.2">
      <c r="A28414" t="s">
        <v>28413</v>
      </c>
      <c r="B28414" s="1">
        <v>43123</v>
      </c>
      <c r="C28414" s="2">
        <v>135</v>
      </c>
      <c r="D28414" s="2">
        <v>9.24</v>
      </c>
      <c r="E28414" t="s">
        <v>42806</v>
      </c>
      <c r="F28414" t="s">
        <v>69366</v>
      </c>
      <c r="G28414" t="s">
        <v>84594</v>
      </c>
      <c r="H28414" t="s">
        <v>87416</v>
      </c>
      <c r="I28414" t="s">
        <v>115149</v>
      </c>
      <c r="J28414" t="s">
        <v>156454</v>
      </c>
      <c r="K28414" t="s">
        <v>170716</v>
      </c>
      <c r="L28414" t="s">
        <v>173690</v>
      </c>
    </row>
    <row r="28415" spans="1:12" x14ac:dyDescent="0.2">
      <c r="A28415" t="s">
        <v>28414</v>
      </c>
      <c r="B28415" s="1">
        <v>43123</v>
      </c>
      <c r="C28415" s="2">
        <v>135</v>
      </c>
      <c r="D28415" s="2">
        <v>10.15</v>
      </c>
      <c r="E28415" t="s">
        <v>42806</v>
      </c>
      <c r="F28415" t="s">
        <v>69367</v>
      </c>
      <c r="G28415" t="s">
        <v>84594</v>
      </c>
      <c r="H28415" t="s">
        <v>87416</v>
      </c>
      <c r="I28415" t="s">
        <v>115150</v>
      </c>
      <c r="J28415" t="s">
        <v>156455</v>
      </c>
      <c r="K28415" t="s">
        <v>170716</v>
      </c>
      <c r="L28415" t="s">
        <v>173690</v>
      </c>
    </row>
    <row r="28416" spans="1:12" x14ac:dyDescent="0.2">
      <c r="A28416" t="s">
        <v>28415</v>
      </c>
      <c r="B28416" s="1">
        <v>43123</v>
      </c>
      <c r="C28416" s="2">
        <v>135</v>
      </c>
      <c r="D28416" s="2">
        <v>5.53</v>
      </c>
      <c r="E28416" t="s">
        <v>42806</v>
      </c>
      <c r="F28416" t="s">
        <v>69368</v>
      </c>
      <c r="G28416" t="s">
        <v>84594</v>
      </c>
      <c r="H28416" t="s">
        <v>87416</v>
      </c>
      <c r="I28416" t="s">
        <v>115151</v>
      </c>
      <c r="J28416" t="s">
        <v>156456</v>
      </c>
      <c r="K28416" t="s">
        <v>170716</v>
      </c>
      <c r="L28416" t="s">
        <v>173690</v>
      </c>
    </row>
    <row r="28417" spans="1:12" x14ac:dyDescent="0.2">
      <c r="A28417" t="s">
        <v>28416</v>
      </c>
      <c r="B28417" s="1">
        <v>43123</v>
      </c>
      <c r="C28417" s="2">
        <v>135</v>
      </c>
      <c r="D28417" s="2">
        <v>8.5500000000000007</v>
      </c>
      <c r="E28417" t="s">
        <v>42806</v>
      </c>
      <c r="F28417" t="s">
        <v>69369</v>
      </c>
      <c r="G28417" t="s">
        <v>84594</v>
      </c>
      <c r="H28417" t="s">
        <v>87416</v>
      </c>
      <c r="I28417" t="s">
        <v>115152</v>
      </c>
      <c r="J28417" t="s">
        <v>156457</v>
      </c>
      <c r="K28417" t="s">
        <v>170716</v>
      </c>
      <c r="L28417" t="s">
        <v>173690</v>
      </c>
    </row>
    <row r="28418" spans="1:12" x14ac:dyDescent="0.2">
      <c r="A28418" t="s">
        <v>28417</v>
      </c>
      <c r="B28418" s="1">
        <v>43123</v>
      </c>
      <c r="C28418" s="2">
        <v>135</v>
      </c>
      <c r="D28418" s="2">
        <v>4.0599999999999996</v>
      </c>
      <c r="E28418" t="s">
        <v>42806</v>
      </c>
      <c r="F28418" t="s">
        <v>69370</v>
      </c>
      <c r="G28418" t="s">
        <v>84594</v>
      </c>
      <c r="H28418" t="s">
        <v>87416</v>
      </c>
      <c r="I28418" t="s">
        <v>115153</v>
      </c>
      <c r="J28418" t="s">
        <v>156458</v>
      </c>
      <c r="K28418" t="s">
        <v>170716</v>
      </c>
      <c r="L28418" t="s">
        <v>173690</v>
      </c>
    </row>
    <row r="28419" spans="1:12" x14ac:dyDescent="0.2">
      <c r="A28419" t="s">
        <v>28418</v>
      </c>
      <c r="B28419" s="1">
        <v>43123</v>
      </c>
      <c r="C28419" s="2">
        <v>135</v>
      </c>
      <c r="D28419" s="2">
        <v>4.2300000000000004</v>
      </c>
      <c r="E28419" t="s">
        <v>42806</v>
      </c>
      <c r="F28419" t="s">
        <v>69371</v>
      </c>
      <c r="G28419" t="s">
        <v>84594</v>
      </c>
      <c r="H28419" t="s">
        <v>87416</v>
      </c>
      <c r="I28419" t="s">
        <v>115154</v>
      </c>
      <c r="J28419" t="s">
        <v>156459</v>
      </c>
      <c r="K28419" t="s">
        <v>170716</v>
      </c>
      <c r="L28419" t="s">
        <v>173690</v>
      </c>
    </row>
    <row r="28420" spans="1:12" x14ac:dyDescent="0.2">
      <c r="A28420" t="s">
        <v>28419</v>
      </c>
      <c r="B28420" s="1">
        <v>43123</v>
      </c>
      <c r="C28420" s="2">
        <v>135</v>
      </c>
      <c r="D28420" s="2">
        <v>7.25</v>
      </c>
      <c r="E28420" t="s">
        <v>42806</v>
      </c>
      <c r="F28420" t="s">
        <v>69372</v>
      </c>
      <c r="G28420" t="s">
        <v>84594</v>
      </c>
      <c r="H28420" t="s">
        <v>87416</v>
      </c>
      <c r="I28420" t="s">
        <v>115155</v>
      </c>
      <c r="J28420" t="s">
        <v>156460</v>
      </c>
      <c r="K28420" t="s">
        <v>170716</v>
      </c>
      <c r="L28420" t="s">
        <v>173690</v>
      </c>
    </row>
    <row r="28421" spans="1:12" x14ac:dyDescent="0.2">
      <c r="A28421" t="s">
        <v>28420</v>
      </c>
      <c r="B28421" s="1">
        <v>43123</v>
      </c>
      <c r="C28421" s="2">
        <v>135</v>
      </c>
      <c r="D28421" s="2">
        <v>4.8499999999999996</v>
      </c>
      <c r="E28421" t="s">
        <v>42806</v>
      </c>
      <c r="F28421" t="s">
        <v>69373</v>
      </c>
      <c r="G28421" t="s">
        <v>84594</v>
      </c>
      <c r="H28421" t="s">
        <v>87416</v>
      </c>
      <c r="I28421" t="s">
        <v>115156</v>
      </c>
      <c r="J28421" t="s">
        <v>156461</v>
      </c>
      <c r="K28421" t="s">
        <v>170716</v>
      </c>
      <c r="L28421" t="s">
        <v>173690</v>
      </c>
    </row>
    <row r="28422" spans="1:12" x14ac:dyDescent="0.2">
      <c r="A28422" t="s">
        <v>28421</v>
      </c>
      <c r="B28422" s="1">
        <v>43123</v>
      </c>
      <c r="C28422" s="2">
        <v>135</v>
      </c>
      <c r="D28422" s="2">
        <v>9.9</v>
      </c>
      <c r="E28422" t="s">
        <v>42806</v>
      </c>
      <c r="F28422" t="s">
        <v>69374</v>
      </c>
      <c r="G28422" t="s">
        <v>84594</v>
      </c>
      <c r="H28422" t="s">
        <v>87416</v>
      </c>
      <c r="I28422" t="s">
        <v>115157</v>
      </c>
      <c r="J28422" t="s">
        <v>156462</v>
      </c>
      <c r="K28422" t="s">
        <v>170716</v>
      </c>
      <c r="L28422" t="s">
        <v>173690</v>
      </c>
    </row>
    <row r="28423" spans="1:12" x14ac:dyDescent="0.2">
      <c r="A28423" t="s">
        <v>28422</v>
      </c>
      <c r="B28423" s="1">
        <v>43123</v>
      </c>
      <c r="C28423" s="2">
        <v>135</v>
      </c>
      <c r="D28423" s="2">
        <v>5.22</v>
      </c>
      <c r="E28423" t="s">
        <v>42806</v>
      </c>
      <c r="F28423" t="s">
        <v>69375</v>
      </c>
      <c r="G28423" t="s">
        <v>84594</v>
      </c>
      <c r="H28423" t="s">
        <v>87416</v>
      </c>
      <c r="I28423" t="s">
        <v>115158</v>
      </c>
      <c r="J28423" t="s">
        <v>156463</v>
      </c>
      <c r="K28423" t="s">
        <v>170716</v>
      </c>
      <c r="L28423" t="s">
        <v>173690</v>
      </c>
    </row>
    <row r="28424" spans="1:12" x14ac:dyDescent="0.2">
      <c r="A28424" t="s">
        <v>28423</v>
      </c>
      <c r="B28424" s="1">
        <v>43123</v>
      </c>
      <c r="C28424" s="2">
        <v>135</v>
      </c>
      <c r="D28424" s="2">
        <v>10.24</v>
      </c>
      <c r="E28424" t="s">
        <v>42806</v>
      </c>
      <c r="F28424" t="s">
        <v>69376</v>
      </c>
      <c r="G28424" t="s">
        <v>84594</v>
      </c>
      <c r="H28424" t="s">
        <v>87416</v>
      </c>
      <c r="I28424" t="s">
        <v>115159</v>
      </c>
      <c r="J28424" t="s">
        <v>156464</v>
      </c>
      <c r="K28424" t="s">
        <v>170716</v>
      </c>
      <c r="L28424" t="s">
        <v>173690</v>
      </c>
    </row>
    <row r="28425" spans="1:12" x14ac:dyDescent="0.2">
      <c r="A28425" t="s">
        <v>28424</v>
      </c>
      <c r="B28425" s="1">
        <v>43123</v>
      </c>
      <c r="C28425" s="2">
        <v>135</v>
      </c>
      <c r="D28425" s="2">
        <v>12.32</v>
      </c>
      <c r="E28425" t="s">
        <v>42806</v>
      </c>
      <c r="F28425" t="s">
        <v>69377</v>
      </c>
      <c r="G28425" t="s">
        <v>84594</v>
      </c>
      <c r="H28425" t="s">
        <v>87416</v>
      </c>
      <c r="I28425" t="s">
        <v>115160</v>
      </c>
      <c r="J28425" t="s">
        <v>156465</v>
      </c>
      <c r="K28425" t="s">
        <v>170716</v>
      </c>
      <c r="L28425" t="s">
        <v>173690</v>
      </c>
    </row>
    <row r="28426" spans="1:12" x14ac:dyDescent="0.2">
      <c r="A28426" t="s">
        <v>28425</v>
      </c>
      <c r="B28426" s="1">
        <v>43123</v>
      </c>
      <c r="C28426" s="2">
        <v>135</v>
      </c>
      <c r="D28426" s="2">
        <v>3.14</v>
      </c>
      <c r="E28426" t="s">
        <v>42806</v>
      </c>
      <c r="F28426" t="s">
        <v>69378</v>
      </c>
      <c r="G28426" t="s">
        <v>84594</v>
      </c>
      <c r="H28426" t="s">
        <v>87416</v>
      </c>
      <c r="I28426" t="s">
        <v>115161</v>
      </c>
      <c r="J28426" t="s">
        <v>156466</v>
      </c>
      <c r="K28426" t="s">
        <v>170716</v>
      </c>
      <c r="L28426" t="s">
        <v>173690</v>
      </c>
    </row>
    <row r="28427" spans="1:12" x14ac:dyDescent="0.2">
      <c r="A28427" t="s">
        <v>28426</v>
      </c>
      <c r="B28427" s="1">
        <v>43123</v>
      </c>
      <c r="C28427" s="2">
        <v>135</v>
      </c>
      <c r="D28427" s="2">
        <v>6.05</v>
      </c>
      <c r="E28427" t="s">
        <v>42806</v>
      </c>
      <c r="F28427" t="s">
        <v>69379</v>
      </c>
      <c r="G28427" t="s">
        <v>84594</v>
      </c>
      <c r="H28427" t="s">
        <v>87416</v>
      </c>
      <c r="I28427" t="s">
        <v>115162</v>
      </c>
      <c r="J28427" t="s">
        <v>156467</v>
      </c>
      <c r="K28427" t="s">
        <v>170716</v>
      </c>
      <c r="L28427" t="s">
        <v>173690</v>
      </c>
    </row>
    <row r="28428" spans="1:12" x14ac:dyDescent="0.2">
      <c r="A28428" t="s">
        <v>28427</v>
      </c>
      <c r="B28428" s="1">
        <v>43123</v>
      </c>
      <c r="C28428" s="2">
        <v>136</v>
      </c>
      <c r="D28428" s="2">
        <v>5.8</v>
      </c>
      <c r="E28428" t="s">
        <v>42806</v>
      </c>
      <c r="F28428" t="s">
        <v>69380</v>
      </c>
      <c r="G28428" t="s">
        <v>84594</v>
      </c>
      <c r="H28428" t="s">
        <v>87416</v>
      </c>
      <c r="I28428" t="s">
        <v>115163</v>
      </c>
      <c r="J28428" t="s">
        <v>156468</v>
      </c>
      <c r="K28428" t="s">
        <v>170716</v>
      </c>
      <c r="L28428" t="s">
        <v>173691</v>
      </c>
    </row>
    <row r="28429" spans="1:12" x14ac:dyDescent="0.2">
      <c r="A28429" t="s">
        <v>28428</v>
      </c>
      <c r="B28429" s="1">
        <v>43123</v>
      </c>
      <c r="C28429" s="2">
        <v>135</v>
      </c>
      <c r="D28429" s="2">
        <v>31</v>
      </c>
      <c r="E28429" t="s">
        <v>42806</v>
      </c>
      <c r="F28429" t="s">
        <v>69381</v>
      </c>
      <c r="G28429" t="s">
        <v>84594</v>
      </c>
      <c r="H28429" t="s">
        <v>87417</v>
      </c>
      <c r="I28429" t="s">
        <v>115164</v>
      </c>
      <c r="J28429" t="s">
        <v>156469</v>
      </c>
      <c r="K28429" t="s">
        <v>170716</v>
      </c>
      <c r="L28429" t="s">
        <v>173692</v>
      </c>
    </row>
    <row r="28430" spans="1:12" x14ac:dyDescent="0.2">
      <c r="A28430" t="s">
        <v>28429</v>
      </c>
      <c r="B28430" s="1">
        <v>43123</v>
      </c>
      <c r="C28430" s="2">
        <v>135</v>
      </c>
      <c r="D28430" s="2">
        <v>13.34</v>
      </c>
      <c r="E28430" t="s">
        <v>42806</v>
      </c>
      <c r="F28430" t="s">
        <v>69382</v>
      </c>
      <c r="G28430" t="s">
        <v>84594</v>
      </c>
      <c r="H28430" t="s">
        <v>87418</v>
      </c>
      <c r="I28430" t="s">
        <v>115165</v>
      </c>
      <c r="J28430" t="s">
        <v>156470</v>
      </c>
      <c r="K28430" t="s">
        <v>170716</v>
      </c>
      <c r="L28430" t="s">
        <v>173693</v>
      </c>
    </row>
    <row r="28431" spans="1:12" x14ac:dyDescent="0.2">
      <c r="A28431" t="s">
        <v>28430</v>
      </c>
      <c r="B28431" s="1">
        <v>43123</v>
      </c>
      <c r="C28431" s="2">
        <v>135</v>
      </c>
      <c r="D28431" s="2">
        <v>9.2799999999999994</v>
      </c>
      <c r="E28431" t="s">
        <v>42806</v>
      </c>
      <c r="F28431" t="s">
        <v>69383</v>
      </c>
      <c r="G28431" t="s">
        <v>84594</v>
      </c>
      <c r="H28431" t="s">
        <v>87418</v>
      </c>
      <c r="I28431" t="s">
        <v>115166</v>
      </c>
      <c r="J28431" t="s">
        <v>156471</v>
      </c>
      <c r="K28431" t="s">
        <v>170716</v>
      </c>
      <c r="L28431" t="s">
        <v>173693</v>
      </c>
    </row>
    <row r="28432" spans="1:12" x14ac:dyDescent="0.2">
      <c r="A28432" t="s">
        <v>28431</v>
      </c>
      <c r="B28432" s="1">
        <v>43123</v>
      </c>
      <c r="C28432" s="2">
        <v>135</v>
      </c>
      <c r="D28432" s="2">
        <v>4.55</v>
      </c>
      <c r="E28432" t="s">
        <v>42806</v>
      </c>
      <c r="F28432" t="s">
        <v>69384</v>
      </c>
      <c r="G28432" t="s">
        <v>84594</v>
      </c>
      <c r="H28432" t="s">
        <v>87418</v>
      </c>
      <c r="I28432" t="s">
        <v>115167</v>
      </c>
      <c r="J28432" t="s">
        <v>156472</v>
      </c>
      <c r="K28432" t="s">
        <v>170716</v>
      </c>
      <c r="L28432" t="s">
        <v>173693</v>
      </c>
    </row>
    <row r="28433" spans="1:12" x14ac:dyDescent="0.2">
      <c r="A28433" t="s">
        <v>28432</v>
      </c>
      <c r="B28433" s="1">
        <v>43123</v>
      </c>
      <c r="C28433" s="2">
        <v>135</v>
      </c>
      <c r="D28433" s="2">
        <v>5.36</v>
      </c>
      <c r="E28433" t="s">
        <v>42806</v>
      </c>
      <c r="F28433" t="s">
        <v>69385</v>
      </c>
      <c r="G28433" t="s">
        <v>84594</v>
      </c>
      <c r="H28433" t="s">
        <v>87418</v>
      </c>
      <c r="I28433" t="s">
        <v>115168</v>
      </c>
      <c r="J28433" t="s">
        <v>156473</v>
      </c>
      <c r="K28433" t="s">
        <v>170716</v>
      </c>
      <c r="L28433" t="s">
        <v>173693</v>
      </c>
    </row>
    <row r="28434" spans="1:12" x14ac:dyDescent="0.2">
      <c r="A28434" t="s">
        <v>28433</v>
      </c>
      <c r="B28434" s="1">
        <v>43123</v>
      </c>
      <c r="C28434" s="2">
        <v>135</v>
      </c>
      <c r="D28434" s="2">
        <v>8.4</v>
      </c>
      <c r="E28434" t="s">
        <v>42806</v>
      </c>
      <c r="F28434" t="s">
        <v>69386</v>
      </c>
      <c r="G28434" t="s">
        <v>84594</v>
      </c>
      <c r="H28434" t="s">
        <v>87418</v>
      </c>
      <c r="I28434" t="s">
        <v>115169</v>
      </c>
      <c r="J28434" t="s">
        <v>156474</v>
      </c>
      <c r="K28434" t="s">
        <v>170716</v>
      </c>
      <c r="L28434" t="s">
        <v>173693</v>
      </c>
    </row>
    <row r="28435" spans="1:12" x14ac:dyDescent="0.2">
      <c r="A28435" t="s">
        <v>28434</v>
      </c>
      <c r="B28435" s="1">
        <v>43123</v>
      </c>
      <c r="C28435" s="2">
        <v>135</v>
      </c>
      <c r="D28435" s="2">
        <v>5.51</v>
      </c>
      <c r="E28435" t="s">
        <v>42806</v>
      </c>
      <c r="F28435" t="s">
        <v>69387</v>
      </c>
      <c r="G28435" t="s">
        <v>84594</v>
      </c>
      <c r="H28435" t="s">
        <v>87418</v>
      </c>
      <c r="I28435" t="s">
        <v>115170</v>
      </c>
      <c r="J28435" t="s">
        <v>156475</v>
      </c>
      <c r="K28435" t="s">
        <v>170716</v>
      </c>
      <c r="L28435" t="s">
        <v>173693</v>
      </c>
    </row>
    <row r="28436" spans="1:12" x14ac:dyDescent="0.2">
      <c r="A28436" t="s">
        <v>28435</v>
      </c>
      <c r="B28436" s="1">
        <v>43123</v>
      </c>
      <c r="C28436" s="2">
        <v>135</v>
      </c>
      <c r="D28436" s="2">
        <v>7.44</v>
      </c>
      <c r="E28436" t="s">
        <v>42806</v>
      </c>
      <c r="F28436" t="s">
        <v>69388</v>
      </c>
      <c r="G28436" t="s">
        <v>84594</v>
      </c>
      <c r="H28436" t="s">
        <v>87418</v>
      </c>
      <c r="I28436" t="s">
        <v>115171</v>
      </c>
      <c r="J28436" t="s">
        <v>156476</v>
      </c>
      <c r="K28436" t="s">
        <v>170716</v>
      </c>
      <c r="L28436" t="s">
        <v>173693</v>
      </c>
    </row>
    <row r="28437" spans="1:12" x14ac:dyDescent="0.2">
      <c r="A28437" t="s">
        <v>28436</v>
      </c>
      <c r="B28437" s="1">
        <v>43123</v>
      </c>
      <c r="C28437" s="2">
        <v>135</v>
      </c>
      <c r="D28437" s="2">
        <v>5.6</v>
      </c>
      <c r="E28437" t="s">
        <v>42806</v>
      </c>
      <c r="F28437" t="s">
        <v>69389</v>
      </c>
      <c r="G28437" t="s">
        <v>84594</v>
      </c>
      <c r="H28437" t="s">
        <v>87418</v>
      </c>
      <c r="I28437" t="s">
        <v>115172</v>
      </c>
      <c r="J28437" t="s">
        <v>156477</v>
      </c>
      <c r="K28437" t="s">
        <v>170716</v>
      </c>
      <c r="L28437" t="s">
        <v>173693</v>
      </c>
    </row>
    <row r="28438" spans="1:12" x14ac:dyDescent="0.2">
      <c r="A28438" t="s">
        <v>28437</v>
      </c>
      <c r="B28438" s="1">
        <v>43123</v>
      </c>
      <c r="C28438" s="2">
        <v>135</v>
      </c>
      <c r="D28438" s="2">
        <v>3.9</v>
      </c>
      <c r="E28438" t="s">
        <v>42806</v>
      </c>
      <c r="F28438" t="s">
        <v>69390</v>
      </c>
      <c r="G28438" t="s">
        <v>84594</v>
      </c>
      <c r="H28438" t="s">
        <v>87418</v>
      </c>
      <c r="I28438" t="s">
        <v>115173</v>
      </c>
      <c r="J28438" t="s">
        <v>156478</v>
      </c>
      <c r="K28438" t="s">
        <v>170716</v>
      </c>
      <c r="L28438" t="s">
        <v>173693</v>
      </c>
    </row>
    <row r="28439" spans="1:12" x14ac:dyDescent="0.2">
      <c r="A28439" t="s">
        <v>28438</v>
      </c>
      <c r="B28439" s="1">
        <v>43123</v>
      </c>
      <c r="C28439" s="2">
        <v>135</v>
      </c>
      <c r="D28439" s="2">
        <v>3.71</v>
      </c>
      <c r="E28439" t="s">
        <v>42806</v>
      </c>
      <c r="F28439" t="s">
        <v>69391</v>
      </c>
      <c r="G28439" t="s">
        <v>84594</v>
      </c>
      <c r="H28439" t="s">
        <v>87418</v>
      </c>
      <c r="I28439" t="s">
        <v>115174</v>
      </c>
      <c r="J28439" t="s">
        <v>156479</v>
      </c>
      <c r="K28439" t="s">
        <v>170716</v>
      </c>
      <c r="L28439" t="s">
        <v>173693</v>
      </c>
    </row>
    <row r="28440" spans="1:12" x14ac:dyDescent="0.2">
      <c r="A28440" t="s">
        <v>28439</v>
      </c>
      <c r="B28440" s="1">
        <v>43123</v>
      </c>
      <c r="C28440" s="2">
        <v>135</v>
      </c>
      <c r="D28440" s="2">
        <v>7.7</v>
      </c>
      <c r="E28440" t="s">
        <v>42806</v>
      </c>
      <c r="F28440" t="s">
        <v>69392</v>
      </c>
      <c r="G28440" t="s">
        <v>84594</v>
      </c>
      <c r="H28440" t="s">
        <v>87418</v>
      </c>
      <c r="I28440" t="s">
        <v>115175</v>
      </c>
      <c r="J28440" t="s">
        <v>156480</v>
      </c>
      <c r="K28440" t="s">
        <v>170716</v>
      </c>
      <c r="L28440" t="s">
        <v>173693</v>
      </c>
    </row>
    <row r="28441" spans="1:12" x14ac:dyDescent="0.2">
      <c r="A28441" t="s">
        <v>28440</v>
      </c>
      <c r="B28441" s="1">
        <v>43123</v>
      </c>
      <c r="C28441" s="2">
        <v>135</v>
      </c>
      <c r="D28441" s="2">
        <v>9.2799999999999994</v>
      </c>
      <c r="E28441" t="s">
        <v>42806</v>
      </c>
      <c r="F28441" t="s">
        <v>69393</v>
      </c>
      <c r="G28441" t="s">
        <v>84594</v>
      </c>
      <c r="H28441" t="s">
        <v>87418</v>
      </c>
      <c r="I28441" t="s">
        <v>115176</v>
      </c>
      <c r="J28441" t="s">
        <v>156481</v>
      </c>
      <c r="K28441" t="s">
        <v>170716</v>
      </c>
      <c r="L28441" t="s">
        <v>173693</v>
      </c>
    </row>
    <row r="28442" spans="1:12" x14ac:dyDescent="0.2">
      <c r="A28442" t="s">
        <v>28441</v>
      </c>
      <c r="B28442" s="1">
        <v>43123</v>
      </c>
      <c r="C28442" s="2">
        <v>135</v>
      </c>
      <c r="D28442" s="2">
        <v>5.76</v>
      </c>
      <c r="E28442" t="s">
        <v>42806</v>
      </c>
      <c r="F28442" t="s">
        <v>69394</v>
      </c>
      <c r="G28442" t="s">
        <v>84594</v>
      </c>
      <c r="H28442" t="s">
        <v>87418</v>
      </c>
      <c r="I28442" t="s">
        <v>115177</v>
      </c>
      <c r="J28442" t="s">
        <v>156482</v>
      </c>
      <c r="K28442" t="s">
        <v>170716</v>
      </c>
      <c r="L28442" t="s">
        <v>173693</v>
      </c>
    </row>
    <row r="28443" spans="1:12" x14ac:dyDescent="0.2">
      <c r="A28443" t="s">
        <v>28442</v>
      </c>
      <c r="B28443" s="1">
        <v>43123</v>
      </c>
      <c r="C28443" s="2">
        <v>135</v>
      </c>
      <c r="D28443" s="2">
        <v>11.9</v>
      </c>
      <c r="E28443" t="s">
        <v>42806</v>
      </c>
      <c r="F28443" t="s">
        <v>69395</v>
      </c>
      <c r="G28443" t="s">
        <v>84594</v>
      </c>
      <c r="H28443" t="s">
        <v>87418</v>
      </c>
      <c r="I28443" t="s">
        <v>115178</v>
      </c>
      <c r="J28443" t="s">
        <v>156483</v>
      </c>
      <c r="K28443" t="s">
        <v>170716</v>
      </c>
      <c r="L28443" t="s">
        <v>173693</v>
      </c>
    </row>
    <row r="28444" spans="1:12" x14ac:dyDescent="0.2">
      <c r="A28444" t="s">
        <v>28443</v>
      </c>
      <c r="B28444" s="1">
        <v>43123</v>
      </c>
      <c r="C28444" s="2">
        <v>135</v>
      </c>
      <c r="D28444" s="2">
        <v>8.1199999999999992</v>
      </c>
      <c r="E28444" t="s">
        <v>42806</v>
      </c>
      <c r="F28444" t="s">
        <v>69396</v>
      </c>
      <c r="G28444" t="s">
        <v>84594</v>
      </c>
      <c r="H28444" t="s">
        <v>87418</v>
      </c>
      <c r="I28444" t="s">
        <v>115179</v>
      </c>
      <c r="J28444" t="s">
        <v>156484</v>
      </c>
      <c r="K28444" t="s">
        <v>170716</v>
      </c>
      <c r="L28444" t="s">
        <v>173693</v>
      </c>
    </row>
    <row r="28445" spans="1:12" x14ac:dyDescent="0.2">
      <c r="A28445" t="s">
        <v>28444</v>
      </c>
      <c r="B28445" s="1">
        <v>43123</v>
      </c>
      <c r="C28445" s="2">
        <v>135</v>
      </c>
      <c r="D28445" s="2">
        <v>5.13</v>
      </c>
      <c r="E28445" t="s">
        <v>42806</v>
      </c>
      <c r="F28445" t="s">
        <v>69397</v>
      </c>
      <c r="G28445" t="s">
        <v>84594</v>
      </c>
      <c r="H28445" t="s">
        <v>87418</v>
      </c>
      <c r="I28445" t="s">
        <v>115180</v>
      </c>
      <c r="J28445" t="s">
        <v>156485</v>
      </c>
      <c r="K28445" t="s">
        <v>170716</v>
      </c>
      <c r="L28445" t="s">
        <v>173693</v>
      </c>
    </row>
    <row r="28446" spans="1:12" x14ac:dyDescent="0.2">
      <c r="A28446" t="s">
        <v>28445</v>
      </c>
      <c r="B28446" s="1">
        <v>43123</v>
      </c>
      <c r="C28446" s="2">
        <v>135</v>
      </c>
      <c r="D28446" s="2">
        <v>6.16</v>
      </c>
      <c r="E28446" t="s">
        <v>42806</v>
      </c>
      <c r="F28446" t="s">
        <v>69398</v>
      </c>
      <c r="G28446" t="s">
        <v>84594</v>
      </c>
      <c r="H28446" t="s">
        <v>87418</v>
      </c>
      <c r="I28446" t="s">
        <v>115181</v>
      </c>
      <c r="J28446" t="s">
        <v>156486</v>
      </c>
      <c r="K28446" t="s">
        <v>170716</v>
      </c>
      <c r="L28446" t="s">
        <v>173693</v>
      </c>
    </row>
    <row r="28447" spans="1:12" x14ac:dyDescent="0.2">
      <c r="A28447" t="s">
        <v>28446</v>
      </c>
      <c r="B28447" s="1">
        <v>43123</v>
      </c>
      <c r="C28447" s="2">
        <v>135</v>
      </c>
      <c r="D28447" s="2">
        <v>4.76</v>
      </c>
      <c r="E28447" t="s">
        <v>42806</v>
      </c>
      <c r="F28447" t="s">
        <v>69399</v>
      </c>
      <c r="G28447" t="s">
        <v>84594</v>
      </c>
      <c r="H28447" t="s">
        <v>87418</v>
      </c>
      <c r="I28447" t="s">
        <v>115182</v>
      </c>
      <c r="J28447" t="s">
        <v>156487</v>
      </c>
      <c r="K28447" t="s">
        <v>170716</v>
      </c>
      <c r="L28447" t="s">
        <v>173693</v>
      </c>
    </row>
    <row r="28448" spans="1:12" x14ac:dyDescent="0.2">
      <c r="A28448" t="s">
        <v>28447</v>
      </c>
      <c r="B28448" s="1">
        <v>43124</v>
      </c>
      <c r="C28448" s="2">
        <v>135</v>
      </c>
      <c r="D28448" s="2">
        <v>10.83</v>
      </c>
      <c r="E28448" t="s">
        <v>42806</v>
      </c>
      <c r="F28448" t="s">
        <v>69400</v>
      </c>
      <c r="G28448" t="s">
        <v>84594</v>
      </c>
      <c r="H28448" t="s">
        <v>87418</v>
      </c>
      <c r="I28448" t="s">
        <v>115183</v>
      </c>
      <c r="J28448" t="s">
        <v>156488</v>
      </c>
      <c r="K28448" t="s">
        <v>170716</v>
      </c>
      <c r="L28448" t="s">
        <v>173693</v>
      </c>
    </row>
    <row r="28449" spans="1:12" x14ac:dyDescent="0.2">
      <c r="A28449" t="s">
        <v>28448</v>
      </c>
      <c r="B28449" s="1">
        <v>43124</v>
      </c>
      <c r="C28449" s="2">
        <v>135</v>
      </c>
      <c r="D28449" s="2">
        <v>20.149999999999999</v>
      </c>
      <c r="E28449" t="s">
        <v>42806</v>
      </c>
      <c r="F28449" t="s">
        <v>69400</v>
      </c>
      <c r="G28449" t="s">
        <v>84594</v>
      </c>
      <c r="H28449" t="s">
        <v>87418</v>
      </c>
      <c r="I28449" t="s">
        <v>115184</v>
      </c>
      <c r="J28449" t="s">
        <v>156489</v>
      </c>
      <c r="K28449" t="s">
        <v>170716</v>
      </c>
      <c r="L28449" t="s">
        <v>173693</v>
      </c>
    </row>
    <row r="28450" spans="1:12" x14ac:dyDescent="0.2">
      <c r="A28450" t="s">
        <v>28449</v>
      </c>
      <c r="B28450" s="1">
        <v>43124</v>
      </c>
      <c r="C28450" s="2">
        <v>135</v>
      </c>
      <c r="D28450" s="2">
        <v>8.84</v>
      </c>
      <c r="E28450" t="s">
        <v>42806</v>
      </c>
      <c r="F28450" t="s">
        <v>69401</v>
      </c>
      <c r="G28450" t="s">
        <v>84594</v>
      </c>
      <c r="H28450" t="s">
        <v>87418</v>
      </c>
      <c r="I28450" t="s">
        <v>115185</v>
      </c>
      <c r="J28450" t="s">
        <v>156490</v>
      </c>
      <c r="K28450" t="s">
        <v>170716</v>
      </c>
      <c r="L28450" t="s">
        <v>173693</v>
      </c>
    </row>
    <row r="28451" spans="1:12" x14ac:dyDescent="0.2">
      <c r="A28451" t="s">
        <v>28450</v>
      </c>
      <c r="B28451" s="1">
        <v>43124</v>
      </c>
      <c r="C28451" s="2">
        <v>135</v>
      </c>
      <c r="D28451" s="2">
        <v>2.2799999999999998</v>
      </c>
      <c r="E28451" t="s">
        <v>42806</v>
      </c>
      <c r="F28451" t="s">
        <v>69402</v>
      </c>
      <c r="G28451" t="s">
        <v>84594</v>
      </c>
      <c r="H28451" t="s">
        <v>87418</v>
      </c>
      <c r="I28451" t="s">
        <v>115186</v>
      </c>
      <c r="J28451" t="s">
        <v>156491</v>
      </c>
      <c r="K28451" t="s">
        <v>170716</v>
      </c>
      <c r="L28451" t="s">
        <v>173693</v>
      </c>
    </row>
    <row r="28452" spans="1:12" x14ac:dyDescent="0.2">
      <c r="A28452" t="s">
        <v>28451</v>
      </c>
      <c r="B28452" s="1">
        <v>43124</v>
      </c>
      <c r="C28452" s="2">
        <v>135</v>
      </c>
      <c r="D28452" s="2">
        <v>3.36</v>
      </c>
      <c r="E28452" t="s">
        <v>42806</v>
      </c>
      <c r="F28452" t="s">
        <v>69403</v>
      </c>
      <c r="G28452" t="s">
        <v>84594</v>
      </c>
      <c r="H28452" t="s">
        <v>87418</v>
      </c>
      <c r="I28452" t="s">
        <v>115187</v>
      </c>
      <c r="J28452" t="s">
        <v>156492</v>
      </c>
      <c r="K28452" t="s">
        <v>170716</v>
      </c>
      <c r="L28452" t="s">
        <v>173693</v>
      </c>
    </row>
    <row r="28453" spans="1:12" x14ac:dyDescent="0.2">
      <c r="A28453" t="s">
        <v>28452</v>
      </c>
      <c r="B28453" s="1">
        <v>43124</v>
      </c>
      <c r="C28453" s="2">
        <v>135</v>
      </c>
      <c r="D28453" s="2">
        <v>6.55</v>
      </c>
      <c r="E28453" t="s">
        <v>42806</v>
      </c>
      <c r="F28453" t="s">
        <v>69404</v>
      </c>
      <c r="G28453" t="s">
        <v>84594</v>
      </c>
      <c r="H28453" t="s">
        <v>87418</v>
      </c>
      <c r="I28453" t="s">
        <v>115188</v>
      </c>
      <c r="J28453" t="s">
        <v>156493</v>
      </c>
      <c r="K28453" t="s">
        <v>170716</v>
      </c>
      <c r="L28453" t="s">
        <v>173693</v>
      </c>
    </row>
    <row r="28454" spans="1:12" x14ac:dyDescent="0.2">
      <c r="A28454" t="s">
        <v>28453</v>
      </c>
      <c r="B28454" s="1">
        <v>43124</v>
      </c>
      <c r="C28454" s="2">
        <v>135</v>
      </c>
      <c r="D28454" s="2">
        <v>4.2</v>
      </c>
      <c r="E28454" t="s">
        <v>42806</v>
      </c>
      <c r="F28454" t="s">
        <v>69405</v>
      </c>
      <c r="G28454" t="s">
        <v>84594</v>
      </c>
      <c r="H28454" t="s">
        <v>87418</v>
      </c>
      <c r="I28454" t="s">
        <v>115189</v>
      </c>
      <c r="J28454" t="s">
        <v>156494</v>
      </c>
      <c r="K28454" t="s">
        <v>170716</v>
      </c>
      <c r="L28454" t="s">
        <v>173693</v>
      </c>
    </row>
    <row r="28455" spans="1:12" x14ac:dyDescent="0.2">
      <c r="A28455" t="s">
        <v>28454</v>
      </c>
      <c r="B28455" s="1">
        <v>43124</v>
      </c>
      <c r="C28455" s="2">
        <v>135</v>
      </c>
      <c r="D28455" s="2">
        <v>5.22</v>
      </c>
      <c r="E28455" t="s">
        <v>42806</v>
      </c>
      <c r="F28455" t="s">
        <v>69406</v>
      </c>
      <c r="G28455" t="s">
        <v>84594</v>
      </c>
      <c r="H28455" t="s">
        <v>87418</v>
      </c>
      <c r="I28455" t="s">
        <v>115190</v>
      </c>
      <c r="J28455" t="s">
        <v>156495</v>
      </c>
      <c r="K28455" t="s">
        <v>170716</v>
      </c>
      <c r="L28455" t="s">
        <v>173693</v>
      </c>
    </row>
    <row r="28456" spans="1:12" x14ac:dyDescent="0.2">
      <c r="A28456" t="s">
        <v>28455</v>
      </c>
      <c r="B28456" s="1">
        <v>43124</v>
      </c>
      <c r="C28456" s="2">
        <v>135</v>
      </c>
      <c r="D28456" s="2">
        <v>6.72</v>
      </c>
      <c r="E28456" t="s">
        <v>42806</v>
      </c>
      <c r="F28456" t="s">
        <v>69407</v>
      </c>
      <c r="G28456" t="s">
        <v>84594</v>
      </c>
      <c r="H28456" t="s">
        <v>87418</v>
      </c>
      <c r="I28456" t="s">
        <v>115191</v>
      </c>
      <c r="J28456" t="s">
        <v>156496</v>
      </c>
      <c r="K28456" t="s">
        <v>170716</v>
      </c>
      <c r="L28456" t="s">
        <v>173693</v>
      </c>
    </row>
    <row r="28457" spans="1:12" x14ac:dyDescent="0.2">
      <c r="A28457" t="s">
        <v>28456</v>
      </c>
      <c r="B28457" s="1">
        <v>43124</v>
      </c>
      <c r="C28457" s="2">
        <v>135</v>
      </c>
      <c r="D28457" s="2">
        <v>7.47</v>
      </c>
      <c r="E28457" t="s">
        <v>42806</v>
      </c>
      <c r="F28457" t="s">
        <v>69408</v>
      </c>
      <c r="G28457" t="s">
        <v>84594</v>
      </c>
      <c r="H28457" t="s">
        <v>87418</v>
      </c>
      <c r="I28457" t="s">
        <v>115192</v>
      </c>
      <c r="J28457" t="s">
        <v>156497</v>
      </c>
      <c r="K28457" t="s">
        <v>170716</v>
      </c>
      <c r="L28457" t="s">
        <v>173693</v>
      </c>
    </row>
    <row r="28458" spans="1:12" x14ac:dyDescent="0.2">
      <c r="A28458" t="s">
        <v>28457</v>
      </c>
      <c r="B28458" s="1">
        <v>43124</v>
      </c>
      <c r="C28458" s="2">
        <v>135</v>
      </c>
      <c r="D28458" s="2">
        <v>5.51</v>
      </c>
      <c r="E28458" t="s">
        <v>42806</v>
      </c>
      <c r="F28458" t="s">
        <v>69409</v>
      </c>
      <c r="G28458" t="s">
        <v>84594</v>
      </c>
      <c r="H28458" t="s">
        <v>87418</v>
      </c>
      <c r="I28458" t="s">
        <v>115193</v>
      </c>
      <c r="J28458" t="s">
        <v>156498</v>
      </c>
      <c r="K28458" t="s">
        <v>170716</v>
      </c>
      <c r="L28458" t="s">
        <v>173693</v>
      </c>
    </row>
    <row r="28459" spans="1:12" x14ac:dyDescent="0.2">
      <c r="A28459" t="s">
        <v>28458</v>
      </c>
      <c r="B28459" s="1">
        <v>43124</v>
      </c>
      <c r="C28459" s="2">
        <v>135</v>
      </c>
      <c r="D28459" s="2">
        <v>8.99</v>
      </c>
      <c r="E28459" t="s">
        <v>42806</v>
      </c>
      <c r="F28459" t="s">
        <v>69410</v>
      </c>
      <c r="G28459" t="s">
        <v>84594</v>
      </c>
      <c r="H28459" t="s">
        <v>87418</v>
      </c>
      <c r="I28459" t="s">
        <v>115194</v>
      </c>
      <c r="J28459" t="s">
        <v>156499</v>
      </c>
      <c r="K28459" t="s">
        <v>170716</v>
      </c>
      <c r="L28459" t="s">
        <v>173693</v>
      </c>
    </row>
    <row r="28460" spans="1:12" x14ac:dyDescent="0.2">
      <c r="A28460" t="s">
        <v>28459</v>
      </c>
      <c r="B28460" s="1">
        <v>43124</v>
      </c>
      <c r="C28460" s="2">
        <v>135</v>
      </c>
      <c r="D28460" s="2">
        <v>4.4800000000000004</v>
      </c>
      <c r="E28460" t="s">
        <v>42806</v>
      </c>
      <c r="F28460" t="s">
        <v>69411</v>
      </c>
      <c r="G28460" t="s">
        <v>84594</v>
      </c>
      <c r="H28460" t="s">
        <v>87418</v>
      </c>
      <c r="I28460" t="s">
        <v>115195</v>
      </c>
      <c r="J28460" t="s">
        <v>156500</v>
      </c>
      <c r="K28460" t="s">
        <v>170716</v>
      </c>
      <c r="L28460" t="s">
        <v>173693</v>
      </c>
    </row>
    <row r="28461" spans="1:12" x14ac:dyDescent="0.2">
      <c r="A28461" t="s">
        <v>28460</v>
      </c>
      <c r="B28461" s="1">
        <v>43124</v>
      </c>
      <c r="C28461" s="2">
        <v>135</v>
      </c>
      <c r="D28461" s="2">
        <v>4.93</v>
      </c>
      <c r="E28461" t="s">
        <v>42806</v>
      </c>
      <c r="F28461" t="s">
        <v>69412</v>
      </c>
      <c r="G28461" t="s">
        <v>84594</v>
      </c>
      <c r="H28461" t="s">
        <v>87418</v>
      </c>
      <c r="I28461" t="s">
        <v>115196</v>
      </c>
      <c r="J28461" t="s">
        <v>156501</v>
      </c>
      <c r="K28461" t="s">
        <v>170716</v>
      </c>
      <c r="L28461" t="s">
        <v>173693</v>
      </c>
    </row>
    <row r="28462" spans="1:12" x14ac:dyDescent="0.2">
      <c r="A28462" t="s">
        <v>28461</v>
      </c>
      <c r="B28462" s="1">
        <v>43124</v>
      </c>
      <c r="C28462" s="2">
        <v>135</v>
      </c>
      <c r="D28462" s="2">
        <v>4.6399999999999997</v>
      </c>
      <c r="E28462" t="s">
        <v>42806</v>
      </c>
      <c r="F28462" t="s">
        <v>69413</v>
      </c>
      <c r="G28462" t="s">
        <v>84594</v>
      </c>
      <c r="H28462" t="s">
        <v>87418</v>
      </c>
      <c r="I28462" t="s">
        <v>115197</v>
      </c>
      <c r="J28462" t="s">
        <v>156502</v>
      </c>
      <c r="K28462" t="s">
        <v>170716</v>
      </c>
      <c r="L28462" t="s">
        <v>173693</v>
      </c>
    </row>
    <row r="28463" spans="1:12" x14ac:dyDescent="0.2">
      <c r="A28463" t="s">
        <v>28462</v>
      </c>
      <c r="B28463" s="1">
        <v>43124</v>
      </c>
      <c r="C28463" s="2">
        <v>135</v>
      </c>
      <c r="D28463" s="2">
        <v>4.8499999999999996</v>
      </c>
      <c r="E28463" t="s">
        <v>42806</v>
      </c>
      <c r="F28463" t="s">
        <v>69414</v>
      </c>
      <c r="G28463" t="s">
        <v>84594</v>
      </c>
      <c r="H28463" t="s">
        <v>87418</v>
      </c>
      <c r="I28463" t="s">
        <v>115198</v>
      </c>
      <c r="J28463" t="s">
        <v>156503</v>
      </c>
      <c r="K28463" t="s">
        <v>170716</v>
      </c>
      <c r="L28463" t="s">
        <v>173693</v>
      </c>
    </row>
    <row r="28464" spans="1:12" x14ac:dyDescent="0.2">
      <c r="A28464" t="s">
        <v>28463</v>
      </c>
      <c r="B28464" s="1">
        <v>43124</v>
      </c>
      <c r="C28464" s="2">
        <v>135</v>
      </c>
      <c r="D28464" s="2">
        <v>6.96</v>
      </c>
      <c r="E28464" t="s">
        <v>42806</v>
      </c>
      <c r="F28464" t="s">
        <v>69415</v>
      </c>
      <c r="G28464" t="s">
        <v>84594</v>
      </c>
      <c r="H28464" t="s">
        <v>87418</v>
      </c>
      <c r="I28464" t="s">
        <v>115199</v>
      </c>
      <c r="J28464" t="s">
        <v>156504</v>
      </c>
      <c r="K28464" t="s">
        <v>170716</v>
      </c>
      <c r="L28464" t="s">
        <v>173693</v>
      </c>
    </row>
    <row r="28465" spans="1:12" x14ac:dyDescent="0.2">
      <c r="A28465" t="s">
        <v>28464</v>
      </c>
      <c r="B28465" s="1">
        <v>43124</v>
      </c>
      <c r="C28465" s="2">
        <v>135</v>
      </c>
      <c r="D28465" s="2">
        <v>7.13</v>
      </c>
      <c r="E28465" t="s">
        <v>42806</v>
      </c>
      <c r="F28465" t="s">
        <v>69415</v>
      </c>
      <c r="G28465" t="s">
        <v>84594</v>
      </c>
      <c r="H28465" t="s">
        <v>87418</v>
      </c>
      <c r="I28465" t="s">
        <v>115200</v>
      </c>
      <c r="J28465" t="s">
        <v>156505</v>
      </c>
      <c r="K28465" t="s">
        <v>170716</v>
      </c>
      <c r="L28465" t="s">
        <v>173693</v>
      </c>
    </row>
    <row r="28466" spans="1:12" x14ac:dyDescent="0.2">
      <c r="A28466" t="s">
        <v>28465</v>
      </c>
      <c r="B28466" s="1">
        <v>43124</v>
      </c>
      <c r="C28466" s="2">
        <v>135</v>
      </c>
      <c r="D28466" s="2">
        <v>7.69</v>
      </c>
      <c r="E28466" t="s">
        <v>42806</v>
      </c>
      <c r="F28466" t="s">
        <v>69416</v>
      </c>
      <c r="G28466" t="s">
        <v>84594</v>
      </c>
      <c r="H28466" t="s">
        <v>87418</v>
      </c>
      <c r="I28466" t="s">
        <v>115201</v>
      </c>
      <c r="J28466" t="s">
        <v>156506</v>
      </c>
      <c r="K28466" t="s">
        <v>170716</v>
      </c>
      <c r="L28466" t="s">
        <v>173693</v>
      </c>
    </row>
    <row r="28467" spans="1:12" x14ac:dyDescent="0.2">
      <c r="A28467" t="s">
        <v>28466</v>
      </c>
      <c r="B28467" s="1">
        <v>43124</v>
      </c>
      <c r="C28467" s="2">
        <v>135</v>
      </c>
      <c r="D28467" s="2">
        <v>3.71</v>
      </c>
      <c r="E28467" t="s">
        <v>42806</v>
      </c>
      <c r="F28467" t="s">
        <v>69417</v>
      </c>
      <c r="G28467" t="s">
        <v>84594</v>
      </c>
      <c r="H28467" t="s">
        <v>87418</v>
      </c>
      <c r="I28467" t="s">
        <v>115202</v>
      </c>
      <c r="J28467" t="s">
        <v>156507</v>
      </c>
      <c r="K28467" t="s">
        <v>170716</v>
      </c>
      <c r="L28467" t="s">
        <v>173693</v>
      </c>
    </row>
    <row r="28468" spans="1:12" x14ac:dyDescent="0.2">
      <c r="A28468" t="s">
        <v>28467</v>
      </c>
      <c r="B28468" s="1">
        <v>43124</v>
      </c>
      <c r="C28468" s="2">
        <v>135</v>
      </c>
      <c r="D28468" s="2">
        <v>6.6</v>
      </c>
      <c r="E28468" t="s">
        <v>42806</v>
      </c>
      <c r="F28468" t="s">
        <v>69418</v>
      </c>
      <c r="G28468" t="s">
        <v>84594</v>
      </c>
      <c r="H28468" t="s">
        <v>87418</v>
      </c>
      <c r="I28468" t="s">
        <v>115203</v>
      </c>
      <c r="J28468" t="s">
        <v>156508</v>
      </c>
      <c r="K28468" t="s">
        <v>170716</v>
      </c>
      <c r="L28468" t="s">
        <v>173693</v>
      </c>
    </row>
    <row r="28469" spans="1:12" x14ac:dyDescent="0.2">
      <c r="A28469" t="s">
        <v>28468</v>
      </c>
      <c r="B28469" s="1">
        <v>43124</v>
      </c>
      <c r="C28469" s="2">
        <v>135</v>
      </c>
      <c r="D28469" s="2">
        <v>8.1</v>
      </c>
      <c r="E28469" t="s">
        <v>42806</v>
      </c>
      <c r="F28469" t="s">
        <v>69419</v>
      </c>
      <c r="G28469" t="s">
        <v>84594</v>
      </c>
      <c r="H28469" t="s">
        <v>87418</v>
      </c>
      <c r="I28469" t="s">
        <v>115204</v>
      </c>
      <c r="J28469" t="s">
        <v>156509</v>
      </c>
      <c r="K28469" t="s">
        <v>170716</v>
      </c>
      <c r="L28469" t="s">
        <v>173693</v>
      </c>
    </row>
    <row r="28470" spans="1:12" x14ac:dyDescent="0.2">
      <c r="A28470" t="s">
        <v>28469</v>
      </c>
      <c r="B28470" s="1">
        <v>43124</v>
      </c>
      <c r="C28470" s="2">
        <v>135</v>
      </c>
      <c r="D28470" s="2">
        <v>4.4800000000000004</v>
      </c>
      <c r="E28470" t="s">
        <v>42806</v>
      </c>
      <c r="F28470" t="s">
        <v>69420</v>
      </c>
      <c r="G28470" t="s">
        <v>84594</v>
      </c>
      <c r="H28470" t="s">
        <v>87418</v>
      </c>
      <c r="I28470" t="s">
        <v>115205</v>
      </c>
      <c r="J28470" t="s">
        <v>156510</v>
      </c>
      <c r="K28470" t="s">
        <v>170717</v>
      </c>
      <c r="L28470" t="s">
        <v>173693</v>
      </c>
    </row>
    <row r="28471" spans="1:12" x14ac:dyDescent="0.2">
      <c r="A28471" t="s">
        <v>28470</v>
      </c>
      <c r="B28471" s="1">
        <v>43124</v>
      </c>
      <c r="C28471" s="2">
        <v>135</v>
      </c>
      <c r="D28471" s="2">
        <v>8.9600000000000009</v>
      </c>
      <c r="E28471" t="s">
        <v>42806</v>
      </c>
      <c r="F28471" t="s">
        <v>69421</v>
      </c>
      <c r="G28471" t="s">
        <v>84594</v>
      </c>
      <c r="H28471" t="s">
        <v>87418</v>
      </c>
      <c r="I28471" t="s">
        <v>115206</v>
      </c>
      <c r="J28471" t="s">
        <v>156511</v>
      </c>
      <c r="K28471" t="s">
        <v>170718</v>
      </c>
      <c r="L28471" t="s">
        <v>173693</v>
      </c>
    </row>
    <row r="28472" spans="1:12" x14ac:dyDescent="0.2">
      <c r="A28472" t="s">
        <v>28471</v>
      </c>
      <c r="B28472" s="1">
        <v>43124</v>
      </c>
      <c r="C28472" s="2">
        <v>135</v>
      </c>
      <c r="D28472" s="2">
        <v>6.44</v>
      </c>
      <c r="E28472" t="s">
        <v>42806</v>
      </c>
      <c r="F28472" t="s">
        <v>69422</v>
      </c>
      <c r="G28472" t="s">
        <v>84594</v>
      </c>
      <c r="H28472" t="s">
        <v>87418</v>
      </c>
      <c r="I28472" t="s">
        <v>115207</v>
      </c>
      <c r="J28472" t="s">
        <v>156512</v>
      </c>
      <c r="K28472" t="s">
        <v>170718</v>
      </c>
      <c r="L28472" t="s">
        <v>173693</v>
      </c>
    </row>
    <row r="28473" spans="1:12" x14ac:dyDescent="0.2">
      <c r="A28473" t="s">
        <v>28472</v>
      </c>
      <c r="B28473" s="1">
        <v>43124</v>
      </c>
      <c r="C28473" s="2">
        <v>135</v>
      </c>
      <c r="D28473" s="2">
        <v>8.51</v>
      </c>
      <c r="E28473" t="s">
        <v>42806</v>
      </c>
      <c r="F28473" t="s">
        <v>69423</v>
      </c>
      <c r="G28473" t="s">
        <v>84594</v>
      </c>
      <c r="H28473" t="s">
        <v>87418</v>
      </c>
      <c r="I28473" t="s">
        <v>115208</v>
      </c>
      <c r="J28473" t="s">
        <v>156513</v>
      </c>
      <c r="K28473" t="s">
        <v>170718</v>
      </c>
      <c r="L28473" t="s">
        <v>173693</v>
      </c>
    </row>
    <row r="28474" spans="1:12" x14ac:dyDescent="0.2">
      <c r="A28474" t="s">
        <v>28473</v>
      </c>
      <c r="B28474" s="1">
        <v>43124</v>
      </c>
      <c r="C28474" s="2">
        <v>135</v>
      </c>
      <c r="D28474" s="2">
        <v>5.7</v>
      </c>
      <c r="E28474" t="s">
        <v>42806</v>
      </c>
      <c r="F28474" t="s">
        <v>69424</v>
      </c>
      <c r="G28474" t="s">
        <v>84594</v>
      </c>
      <c r="H28474" t="s">
        <v>87418</v>
      </c>
      <c r="I28474" t="s">
        <v>115209</v>
      </c>
      <c r="J28474" t="s">
        <v>156514</v>
      </c>
      <c r="K28474" t="s">
        <v>170718</v>
      </c>
      <c r="L28474" t="s">
        <v>173693</v>
      </c>
    </row>
    <row r="28475" spans="1:12" x14ac:dyDescent="0.2">
      <c r="A28475" t="s">
        <v>28474</v>
      </c>
      <c r="B28475" s="1">
        <v>43124</v>
      </c>
      <c r="C28475" s="2">
        <v>135</v>
      </c>
      <c r="D28475" s="2">
        <v>4.8499999999999996</v>
      </c>
      <c r="E28475" t="s">
        <v>42806</v>
      </c>
      <c r="F28475" t="s">
        <v>69425</v>
      </c>
      <c r="G28475" t="s">
        <v>84594</v>
      </c>
      <c r="H28475" t="s">
        <v>87418</v>
      </c>
      <c r="I28475" t="s">
        <v>115210</v>
      </c>
      <c r="J28475" t="s">
        <v>156515</v>
      </c>
      <c r="K28475" t="s">
        <v>170718</v>
      </c>
      <c r="L28475" t="s">
        <v>173693</v>
      </c>
    </row>
    <row r="28476" spans="1:12" x14ac:dyDescent="0.2">
      <c r="A28476" t="s">
        <v>28475</v>
      </c>
      <c r="B28476" s="1">
        <v>43124</v>
      </c>
      <c r="C28476" s="2">
        <v>135</v>
      </c>
      <c r="D28476" s="2">
        <v>5.22</v>
      </c>
      <c r="E28476" t="s">
        <v>42806</v>
      </c>
      <c r="F28476" t="s">
        <v>69426</v>
      </c>
      <c r="G28476" t="s">
        <v>84594</v>
      </c>
      <c r="H28476" t="s">
        <v>87418</v>
      </c>
      <c r="I28476" t="s">
        <v>115211</v>
      </c>
      <c r="J28476" t="s">
        <v>156516</v>
      </c>
      <c r="K28476" t="s">
        <v>170718</v>
      </c>
      <c r="L28476" t="s">
        <v>173693</v>
      </c>
    </row>
    <row r="28477" spans="1:12" x14ac:dyDescent="0.2">
      <c r="A28477" t="s">
        <v>28476</v>
      </c>
      <c r="B28477" s="1">
        <v>43124</v>
      </c>
      <c r="C28477" s="2">
        <v>135</v>
      </c>
      <c r="D28477" s="2">
        <v>9.98</v>
      </c>
      <c r="E28477" t="s">
        <v>42806</v>
      </c>
      <c r="F28477" t="s">
        <v>69427</v>
      </c>
      <c r="G28477" t="s">
        <v>84594</v>
      </c>
      <c r="H28477" t="s">
        <v>87418</v>
      </c>
      <c r="I28477" t="s">
        <v>115212</v>
      </c>
      <c r="J28477" t="s">
        <v>156517</v>
      </c>
      <c r="K28477" t="s">
        <v>170718</v>
      </c>
      <c r="L28477" t="s">
        <v>173693</v>
      </c>
    </row>
    <row r="28478" spans="1:12" x14ac:dyDescent="0.2">
      <c r="A28478" t="s">
        <v>28477</v>
      </c>
      <c r="B28478" s="1">
        <v>43124</v>
      </c>
      <c r="C28478" s="2">
        <v>135</v>
      </c>
      <c r="D28478" s="2">
        <v>3.92</v>
      </c>
      <c r="E28478" t="s">
        <v>42806</v>
      </c>
      <c r="F28478" t="s">
        <v>69428</v>
      </c>
      <c r="G28478" t="s">
        <v>84594</v>
      </c>
      <c r="H28478" t="s">
        <v>87418</v>
      </c>
      <c r="I28478" t="s">
        <v>115213</v>
      </c>
      <c r="J28478" t="s">
        <v>156518</v>
      </c>
      <c r="K28478" t="s">
        <v>170718</v>
      </c>
      <c r="L28478" t="s">
        <v>173693</v>
      </c>
    </row>
    <row r="28479" spans="1:12" x14ac:dyDescent="0.2">
      <c r="A28479" t="s">
        <v>28478</v>
      </c>
      <c r="B28479" s="1">
        <v>43124</v>
      </c>
      <c r="C28479" s="2">
        <v>135</v>
      </c>
      <c r="D28479" s="2">
        <v>5.0999999999999996</v>
      </c>
      <c r="E28479" t="s">
        <v>42806</v>
      </c>
      <c r="F28479" t="s">
        <v>69429</v>
      </c>
      <c r="G28479" t="s">
        <v>84594</v>
      </c>
      <c r="H28479" t="s">
        <v>87418</v>
      </c>
      <c r="I28479" t="s">
        <v>115214</v>
      </c>
      <c r="J28479" t="s">
        <v>156519</v>
      </c>
      <c r="K28479" t="s">
        <v>170718</v>
      </c>
      <c r="L28479" t="s">
        <v>173693</v>
      </c>
    </row>
    <row r="28480" spans="1:12" x14ac:dyDescent="0.2">
      <c r="A28480" t="s">
        <v>28479</v>
      </c>
      <c r="B28480" s="1">
        <v>43124</v>
      </c>
      <c r="C28480" s="2">
        <v>135</v>
      </c>
      <c r="D28480" s="2">
        <v>7.54</v>
      </c>
      <c r="E28480" t="s">
        <v>42806</v>
      </c>
      <c r="F28480" t="s">
        <v>69430</v>
      </c>
      <c r="G28480" t="s">
        <v>84594</v>
      </c>
      <c r="H28480" t="s">
        <v>87418</v>
      </c>
      <c r="I28480" t="s">
        <v>115215</v>
      </c>
      <c r="J28480" t="s">
        <v>156520</v>
      </c>
      <c r="K28480" t="s">
        <v>170718</v>
      </c>
      <c r="L28480" t="s">
        <v>173693</v>
      </c>
    </row>
    <row r="28481" spans="1:12" x14ac:dyDescent="0.2">
      <c r="A28481" t="s">
        <v>28480</v>
      </c>
      <c r="B28481" s="1">
        <v>43124</v>
      </c>
      <c r="C28481" s="2">
        <v>135</v>
      </c>
      <c r="D28481" s="2">
        <v>9.98</v>
      </c>
      <c r="E28481" t="s">
        <v>42806</v>
      </c>
      <c r="F28481" t="s">
        <v>69431</v>
      </c>
      <c r="G28481" t="s">
        <v>84594</v>
      </c>
      <c r="H28481" t="s">
        <v>87418</v>
      </c>
      <c r="I28481" t="s">
        <v>115216</v>
      </c>
      <c r="J28481" t="s">
        <v>156521</v>
      </c>
      <c r="K28481" t="s">
        <v>170718</v>
      </c>
      <c r="L28481" t="s">
        <v>173693</v>
      </c>
    </row>
    <row r="28482" spans="1:12" x14ac:dyDescent="0.2">
      <c r="A28482" t="s">
        <v>28481</v>
      </c>
      <c r="B28482" s="1">
        <v>43124</v>
      </c>
      <c r="C28482" s="2">
        <v>135</v>
      </c>
      <c r="D28482" s="2">
        <v>6</v>
      </c>
      <c r="E28482" t="s">
        <v>42806</v>
      </c>
      <c r="F28482" t="s">
        <v>69432</v>
      </c>
      <c r="G28482" t="s">
        <v>84594</v>
      </c>
      <c r="H28482" t="s">
        <v>87418</v>
      </c>
      <c r="I28482" t="s">
        <v>115217</v>
      </c>
      <c r="J28482" t="s">
        <v>156522</v>
      </c>
      <c r="K28482" t="s">
        <v>170718</v>
      </c>
      <c r="L28482" t="s">
        <v>173693</v>
      </c>
    </row>
    <row r="28483" spans="1:12" x14ac:dyDescent="0.2">
      <c r="A28483" t="s">
        <v>28482</v>
      </c>
      <c r="B28483" s="1">
        <v>43124</v>
      </c>
      <c r="C28483" s="2">
        <v>135</v>
      </c>
      <c r="D28483" s="2">
        <v>9.48</v>
      </c>
      <c r="E28483" t="s">
        <v>42806</v>
      </c>
      <c r="F28483" t="s">
        <v>69433</v>
      </c>
      <c r="G28483" t="s">
        <v>84594</v>
      </c>
      <c r="H28483" t="s">
        <v>87418</v>
      </c>
      <c r="I28483" t="s">
        <v>115218</v>
      </c>
      <c r="J28483" t="s">
        <v>156523</v>
      </c>
      <c r="K28483" t="s">
        <v>170718</v>
      </c>
      <c r="L28483" t="s">
        <v>173693</v>
      </c>
    </row>
    <row r="28484" spans="1:12" x14ac:dyDescent="0.2">
      <c r="A28484" t="s">
        <v>28483</v>
      </c>
      <c r="B28484" s="1">
        <v>43124</v>
      </c>
      <c r="C28484" s="2">
        <v>135</v>
      </c>
      <c r="D28484" s="2">
        <v>6.84</v>
      </c>
      <c r="E28484" t="s">
        <v>42806</v>
      </c>
      <c r="F28484" t="s">
        <v>69434</v>
      </c>
      <c r="G28484" t="s">
        <v>84595</v>
      </c>
      <c r="H28484" t="s">
        <v>87419</v>
      </c>
      <c r="I28484" t="s">
        <v>115219</v>
      </c>
      <c r="J28484" t="s">
        <v>156524</v>
      </c>
      <c r="K28484" t="s">
        <v>170718</v>
      </c>
      <c r="L28484" t="s">
        <v>173694</v>
      </c>
    </row>
    <row r="28485" spans="1:12" x14ac:dyDescent="0.2">
      <c r="A28485" t="s">
        <v>28484</v>
      </c>
      <c r="B28485" s="1">
        <v>43124</v>
      </c>
      <c r="C28485" s="2">
        <v>135</v>
      </c>
      <c r="D28485" s="2">
        <v>5.6</v>
      </c>
      <c r="E28485" t="s">
        <v>42806</v>
      </c>
      <c r="F28485" t="s">
        <v>69435</v>
      </c>
      <c r="G28485" t="s">
        <v>84596</v>
      </c>
      <c r="H28485" t="s">
        <v>87420</v>
      </c>
      <c r="I28485" t="s">
        <v>115220</v>
      </c>
      <c r="J28485" t="s">
        <v>156525</v>
      </c>
      <c r="K28485" t="s">
        <v>170718</v>
      </c>
      <c r="L28485" t="s">
        <v>173695</v>
      </c>
    </row>
    <row r="28486" spans="1:12" x14ac:dyDescent="0.2">
      <c r="A28486" t="s">
        <v>28485</v>
      </c>
      <c r="B28486" s="1">
        <v>43124</v>
      </c>
      <c r="C28486" s="2">
        <v>135</v>
      </c>
      <c r="D28486" s="2">
        <v>6.44</v>
      </c>
      <c r="E28486" t="s">
        <v>42806</v>
      </c>
      <c r="F28486" t="s">
        <v>69436</v>
      </c>
      <c r="G28486" t="s">
        <v>84596</v>
      </c>
      <c r="H28486" t="s">
        <v>87420</v>
      </c>
      <c r="I28486" t="s">
        <v>115221</v>
      </c>
      <c r="J28486" t="s">
        <v>156526</v>
      </c>
      <c r="K28486" t="s">
        <v>170718</v>
      </c>
      <c r="L28486" t="s">
        <v>173695</v>
      </c>
    </row>
    <row r="28487" spans="1:12" x14ac:dyDescent="0.2">
      <c r="A28487" t="s">
        <v>28486</v>
      </c>
      <c r="B28487" s="1">
        <v>43124</v>
      </c>
      <c r="C28487" s="2">
        <v>135</v>
      </c>
      <c r="D28487" s="2">
        <v>8.99</v>
      </c>
      <c r="E28487" t="s">
        <v>42806</v>
      </c>
      <c r="F28487" t="s">
        <v>69437</v>
      </c>
      <c r="G28487" t="s">
        <v>84596</v>
      </c>
      <c r="H28487" t="s">
        <v>87420</v>
      </c>
      <c r="I28487" t="s">
        <v>115222</v>
      </c>
      <c r="J28487" t="s">
        <v>156527</v>
      </c>
      <c r="K28487" t="s">
        <v>170718</v>
      </c>
      <c r="L28487" t="s">
        <v>173695</v>
      </c>
    </row>
    <row r="28488" spans="1:12" x14ac:dyDescent="0.2">
      <c r="A28488" t="s">
        <v>28487</v>
      </c>
      <c r="B28488" s="1">
        <v>43124</v>
      </c>
      <c r="C28488" s="2">
        <v>135</v>
      </c>
      <c r="D28488" s="2">
        <v>7.54</v>
      </c>
      <c r="E28488" t="s">
        <v>42806</v>
      </c>
      <c r="F28488" t="s">
        <v>69438</v>
      </c>
      <c r="G28488" t="s">
        <v>84596</v>
      </c>
      <c r="H28488" t="s">
        <v>87420</v>
      </c>
      <c r="I28488" t="s">
        <v>115223</v>
      </c>
      <c r="J28488" t="s">
        <v>156528</v>
      </c>
      <c r="K28488" t="s">
        <v>170718</v>
      </c>
      <c r="L28488" t="s">
        <v>173695</v>
      </c>
    </row>
    <row r="28489" spans="1:12" x14ac:dyDescent="0.2">
      <c r="A28489" t="s">
        <v>28488</v>
      </c>
      <c r="B28489" s="1">
        <v>43124</v>
      </c>
      <c r="C28489" s="2">
        <v>135</v>
      </c>
      <c r="D28489" s="2">
        <v>10.85</v>
      </c>
      <c r="E28489" t="s">
        <v>42806</v>
      </c>
      <c r="F28489" t="s">
        <v>69439</v>
      </c>
      <c r="G28489" t="s">
        <v>84596</v>
      </c>
      <c r="H28489" t="s">
        <v>87420</v>
      </c>
      <c r="I28489" t="s">
        <v>115224</v>
      </c>
      <c r="J28489" t="s">
        <v>156529</v>
      </c>
      <c r="K28489" t="s">
        <v>170718</v>
      </c>
      <c r="L28489" t="s">
        <v>173695</v>
      </c>
    </row>
    <row r="28490" spans="1:12" x14ac:dyDescent="0.2">
      <c r="A28490" t="s">
        <v>28489</v>
      </c>
      <c r="B28490" s="1">
        <v>43124</v>
      </c>
      <c r="C28490" s="2">
        <v>135</v>
      </c>
      <c r="D28490" s="2">
        <v>18.600000000000001</v>
      </c>
      <c r="E28490" t="s">
        <v>42806</v>
      </c>
      <c r="F28490" t="s">
        <v>69440</v>
      </c>
      <c r="G28490" t="s">
        <v>84596</v>
      </c>
      <c r="H28490" t="s">
        <v>87420</v>
      </c>
      <c r="I28490" t="s">
        <v>115225</v>
      </c>
      <c r="J28490" t="s">
        <v>156530</v>
      </c>
      <c r="K28490" t="s">
        <v>170718</v>
      </c>
      <c r="L28490" t="s">
        <v>173695</v>
      </c>
    </row>
    <row r="28491" spans="1:12" x14ac:dyDescent="0.2">
      <c r="A28491" t="s">
        <v>28490</v>
      </c>
      <c r="B28491" s="1">
        <v>43124</v>
      </c>
      <c r="C28491" s="2">
        <v>135</v>
      </c>
      <c r="D28491" s="2">
        <v>11.4</v>
      </c>
      <c r="E28491" t="s">
        <v>42806</v>
      </c>
      <c r="F28491" t="s">
        <v>69441</v>
      </c>
      <c r="G28491" t="s">
        <v>84596</v>
      </c>
      <c r="H28491" t="s">
        <v>87420</v>
      </c>
      <c r="I28491" t="s">
        <v>115226</v>
      </c>
      <c r="J28491" t="s">
        <v>156531</v>
      </c>
      <c r="K28491" t="s">
        <v>170718</v>
      </c>
      <c r="L28491" t="s">
        <v>173695</v>
      </c>
    </row>
    <row r="28492" spans="1:12" x14ac:dyDescent="0.2">
      <c r="A28492" t="s">
        <v>28491</v>
      </c>
      <c r="B28492" s="1">
        <v>43124</v>
      </c>
      <c r="C28492" s="2">
        <v>135</v>
      </c>
      <c r="D28492" s="2">
        <v>3.9</v>
      </c>
      <c r="E28492" t="s">
        <v>42806</v>
      </c>
      <c r="F28492" t="s">
        <v>69442</v>
      </c>
      <c r="G28492" t="s">
        <v>84596</v>
      </c>
      <c r="H28492" t="s">
        <v>87420</v>
      </c>
      <c r="I28492" t="s">
        <v>115227</v>
      </c>
      <c r="J28492" t="s">
        <v>156532</v>
      </c>
      <c r="K28492" t="s">
        <v>170718</v>
      </c>
      <c r="L28492" t="s">
        <v>173695</v>
      </c>
    </row>
    <row r="28493" spans="1:12" x14ac:dyDescent="0.2">
      <c r="A28493" t="s">
        <v>28492</v>
      </c>
      <c r="B28493" s="1">
        <v>43124</v>
      </c>
      <c r="C28493" s="2">
        <v>135</v>
      </c>
      <c r="D28493" s="2">
        <v>8.4</v>
      </c>
      <c r="E28493" t="s">
        <v>42806</v>
      </c>
      <c r="F28493" t="s">
        <v>69443</v>
      </c>
      <c r="G28493" t="s">
        <v>84596</v>
      </c>
      <c r="H28493" t="s">
        <v>87420</v>
      </c>
      <c r="I28493" t="s">
        <v>115228</v>
      </c>
      <c r="J28493" t="s">
        <v>156533</v>
      </c>
      <c r="K28493" t="s">
        <v>170718</v>
      </c>
      <c r="L28493" t="s">
        <v>173695</v>
      </c>
    </row>
    <row r="28494" spans="1:12" x14ac:dyDescent="0.2">
      <c r="A28494" t="s">
        <v>28493</v>
      </c>
      <c r="B28494" s="1">
        <v>43124</v>
      </c>
      <c r="C28494" s="2">
        <v>135</v>
      </c>
      <c r="D28494" s="2">
        <v>9.9</v>
      </c>
      <c r="E28494" t="s">
        <v>42806</v>
      </c>
      <c r="F28494" t="s">
        <v>69444</v>
      </c>
      <c r="G28494" t="s">
        <v>84596</v>
      </c>
      <c r="H28494" t="s">
        <v>87420</v>
      </c>
      <c r="I28494" t="s">
        <v>115229</v>
      </c>
      <c r="J28494" t="s">
        <v>156534</v>
      </c>
      <c r="K28494" t="s">
        <v>170718</v>
      </c>
      <c r="L28494" t="s">
        <v>173695</v>
      </c>
    </row>
    <row r="28495" spans="1:12" x14ac:dyDescent="0.2">
      <c r="A28495" t="s">
        <v>28494</v>
      </c>
      <c r="B28495" s="1">
        <v>43124</v>
      </c>
      <c r="C28495" s="2">
        <v>135</v>
      </c>
      <c r="D28495" s="2">
        <v>3.72</v>
      </c>
      <c r="E28495" t="s">
        <v>42806</v>
      </c>
      <c r="F28495" t="s">
        <v>69445</v>
      </c>
      <c r="G28495" t="s">
        <v>84596</v>
      </c>
      <c r="H28495" t="s">
        <v>87420</v>
      </c>
      <c r="I28495" t="s">
        <v>115230</v>
      </c>
      <c r="J28495" t="s">
        <v>156535</v>
      </c>
      <c r="K28495" t="s">
        <v>170718</v>
      </c>
      <c r="L28495" t="s">
        <v>173695</v>
      </c>
    </row>
    <row r="28496" spans="1:12" x14ac:dyDescent="0.2">
      <c r="A28496" t="s">
        <v>28495</v>
      </c>
      <c r="B28496" s="1">
        <v>43124</v>
      </c>
      <c r="C28496" s="2">
        <v>135</v>
      </c>
      <c r="D28496" s="2">
        <v>6.96</v>
      </c>
      <c r="E28496" t="s">
        <v>42806</v>
      </c>
      <c r="F28496" t="s">
        <v>69446</v>
      </c>
      <c r="G28496" t="s">
        <v>84596</v>
      </c>
      <c r="H28496" t="s">
        <v>87420</v>
      </c>
      <c r="I28496" t="s">
        <v>115231</v>
      </c>
      <c r="J28496" t="s">
        <v>156536</v>
      </c>
      <c r="K28496" t="s">
        <v>170718</v>
      </c>
      <c r="L28496" t="s">
        <v>173695</v>
      </c>
    </row>
    <row r="28497" spans="1:12" x14ac:dyDescent="0.2">
      <c r="A28497" t="s">
        <v>28496</v>
      </c>
      <c r="B28497" s="1">
        <v>43124</v>
      </c>
      <c r="C28497" s="2">
        <v>135</v>
      </c>
      <c r="D28497" s="2">
        <v>3.42</v>
      </c>
      <c r="E28497" t="s">
        <v>42806</v>
      </c>
      <c r="F28497" t="s">
        <v>69447</v>
      </c>
      <c r="G28497" t="s">
        <v>84596</v>
      </c>
      <c r="H28497" t="s">
        <v>87420</v>
      </c>
      <c r="I28497" t="s">
        <v>115232</v>
      </c>
      <c r="J28497" t="s">
        <v>156537</v>
      </c>
      <c r="K28497" t="s">
        <v>170718</v>
      </c>
      <c r="L28497" t="s">
        <v>173695</v>
      </c>
    </row>
    <row r="28498" spans="1:12" x14ac:dyDescent="0.2">
      <c r="A28498" t="s">
        <v>28497</v>
      </c>
      <c r="B28498" s="1">
        <v>43124</v>
      </c>
      <c r="C28498" s="2">
        <v>135</v>
      </c>
      <c r="D28498" s="2">
        <v>3.99</v>
      </c>
      <c r="E28498" t="s">
        <v>42806</v>
      </c>
      <c r="F28498" t="s">
        <v>69448</v>
      </c>
      <c r="G28498" t="s">
        <v>84596</v>
      </c>
      <c r="H28498" t="s">
        <v>87420</v>
      </c>
      <c r="I28498" t="s">
        <v>115233</v>
      </c>
      <c r="J28498" t="s">
        <v>156538</v>
      </c>
      <c r="K28498" t="s">
        <v>170718</v>
      </c>
      <c r="L28498" t="s">
        <v>173695</v>
      </c>
    </row>
    <row r="28499" spans="1:12" x14ac:dyDescent="0.2">
      <c r="A28499" t="s">
        <v>28498</v>
      </c>
      <c r="B28499" s="1">
        <v>43124</v>
      </c>
      <c r="C28499" s="2">
        <v>135</v>
      </c>
      <c r="D28499" s="2">
        <v>3.9</v>
      </c>
      <c r="E28499" t="s">
        <v>42806</v>
      </c>
      <c r="F28499" t="s">
        <v>69449</v>
      </c>
      <c r="G28499" t="s">
        <v>84596</v>
      </c>
      <c r="H28499" t="s">
        <v>87420</v>
      </c>
      <c r="I28499" t="s">
        <v>115234</v>
      </c>
      <c r="J28499" t="s">
        <v>156539</v>
      </c>
      <c r="K28499" t="s">
        <v>170718</v>
      </c>
      <c r="L28499" t="s">
        <v>173695</v>
      </c>
    </row>
    <row r="28500" spans="1:12" x14ac:dyDescent="0.2">
      <c r="A28500" t="s">
        <v>28499</v>
      </c>
      <c r="B28500" s="1">
        <v>43124</v>
      </c>
      <c r="C28500" s="2">
        <v>135</v>
      </c>
      <c r="D28500" s="2">
        <v>7.54</v>
      </c>
      <c r="E28500" t="s">
        <v>42806</v>
      </c>
      <c r="F28500" t="s">
        <v>69450</v>
      </c>
      <c r="G28500" t="s">
        <v>84596</v>
      </c>
      <c r="H28500" t="s">
        <v>87420</v>
      </c>
      <c r="I28500" t="s">
        <v>115235</v>
      </c>
      <c r="J28500" t="s">
        <v>156540</v>
      </c>
      <c r="K28500" t="s">
        <v>170718</v>
      </c>
      <c r="L28500" t="s">
        <v>173695</v>
      </c>
    </row>
    <row r="28501" spans="1:12" x14ac:dyDescent="0.2">
      <c r="A28501" t="s">
        <v>28500</v>
      </c>
      <c r="B28501" s="1">
        <v>43124</v>
      </c>
      <c r="C28501" s="2">
        <v>135</v>
      </c>
      <c r="D28501" s="2">
        <v>9.14</v>
      </c>
      <c r="E28501" t="s">
        <v>42806</v>
      </c>
      <c r="F28501" t="s">
        <v>69451</v>
      </c>
      <c r="G28501" t="s">
        <v>84596</v>
      </c>
      <c r="H28501" t="s">
        <v>87420</v>
      </c>
      <c r="I28501" t="s">
        <v>115236</v>
      </c>
      <c r="J28501" t="s">
        <v>156541</v>
      </c>
      <c r="K28501" t="s">
        <v>170718</v>
      </c>
      <c r="L28501" t="s">
        <v>173695</v>
      </c>
    </row>
    <row r="28502" spans="1:12" x14ac:dyDescent="0.2">
      <c r="A28502" t="s">
        <v>28501</v>
      </c>
      <c r="B28502" s="1">
        <v>43124</v>
      </c>
      <c r="C28502" s="2">
        <v>135</v>
      </c>
      <c r="D28502" s="2">
        <v>24.9</v>
      </c>
      <c r="E28502" t="s">
        <v>42806</v>
      </c>
      <c r="F28502" t="s">
        <v>69452</v>
      </c>
      <c r="G28502" t="s">
        <v>84596</v>
      </c>
      <c r="H28502" t="s">
        <v>87420</v>
      </c>
      <c r="I28502" t="s">
        <v>115237</v>
      </c>
      <c r="J28502" t="s">
        <v>156542</v>
      </c>
      <c r="K28502" t="s">
        <v>170718</v>
      </c>
      <c r="L28502" t="s">
        <v>173695</v>
      </c>
    </row>
    <row r="28503" spans="1:12" x14ac:dyDescent="0.2">
      <c r="A28503" t="s">
        <v>28502</v>
      </c>
      <c r="B28503" s="1">
        <v>43124</v>
      </c>
      <c r="C28503" s="2">
        <v>135</v>
      </c>
      <c r="D28503" s="2">
        <v>2.75</v>
      </c>
      <c r="E28503" t="s">
        <v>42806</v>
      </c>
      <c r="F28503" t="s">
        <v>69453</v>
      </c>
      <c r="G28503" t="s">
        <v>84596</v>
      </c>
      <c r="H28503" t="s">
        <v>87420</v>
      </c>
      <c r="I28503" t="s">
        <v>115238</v>
      </c>
      <c r="J28503" t="s">
        <v>156543</v>
      </c>
      <c r="K28503" t="s">
        <v>170718</v>
      </c>
      <c r="L28503" t="s">
        <v>173695</v>
      </c>
    </row>
    <row r="28504" spans="1:12" x14ac:dyDescent="0.2">
      <c r="A28504" t="s">
        <v>28503</v>
      </c>
      <c r="B28504" s="1">
        <v>43124</v>
      </c>
      <c r="C28504" s="2">
        <v>135</v>
      </c>
      <c r="D28504" s="2">
        <v>3.78</v>
      </c>
      <c r="E28504" t="s">
        <v>42806</v>
      </c>
      <c r="F28504" t="s">
        <v>69454</v>
      </c>
      <c r="G28504" t="s">
        <v>84596</v>
      </c>
      <c r="H28504" t="s">
        <v>87420</v>
      </c>
      <c r="I28504" t="s">
        <v>115239</v>
      </c>
      <c r="J28504" t="s">
        <v>156544</v>
      </c>
      <c r="K28504" t="s">
        <v>170718</v>
      </c>
      <c r="L28504" t="s">
        <v>173695</v>
      </c>
    </row>
    <row r="28505" spans="1:12" x14ac:dyDescent="0.2">
      <c r="A28505" t="s">
        <v>28504</v>
      </c>
      <c r="B28505" s="1">
        <v>43124</v>
      </c>
      <c r="C28505" s="2">
        <v>135</v>
      </c>
      <c r="D28505" s="2">
        <v>12.25</v>
      </c>
      <c r="E28505" t="s">
        <v>42806</v>
      </c>
      <c r="F28505" t="s">
        <v>69455</v>
      </c>
      <c r="G28505" t="s">
        <v>84596</v>
      </c>
      <c r="H28505" t="s">
        <v>87420</v>
      </c>
      <c r="I28505" t="s">
        <v>115240</v>
      </c>
      <c r="J28505" t="s">
        <v>156545</v>
      </c>
      <c r="K28505" t="s">
        <v>170718</v>
      </c>
      <c r="L28505" t="s">
        <v>173695</v>
      </c>
    </row>
    <row r="28506" spans="1:12" x14ac:dyDescent="0.2">
      <c r="A28506" t="s">
        <v>28505</v>
      </c>
      <c r="B28506" s="1">
        <v>43124</v>
      </c>
      <c r="C28506" s="2">
        <v>135</v>
      </c>
      <c r="D28506" s="2">
        <v>3.08</v>
      </c>
      <c r="E28506" t="s">
        <v>42806</v>
      </c>
      <c r="F28506" t="s">
        <v>69456</v>
      </c>
      <c r="G28506" t="s">
        <v>84596</v>
      </c>
      <c r="H28506" t="s">
        <v>87420</v>
      </c>
      <c r="I28506" t="s">
        <v>115241</v>
      </c>
      <c r="J28506" t="s">
        <v>156546</v>
      </c>
      <c r="K28506" t="s">
        <v>170718</v>
      </c>
      <c r="L28506" t="s">
        <v>173695</v>
      </c>
    </row>
    <row r="28507" spans="1:12" x14ac:dyDescent="0.2">
      <c r="A28507" t="s">
        <v>28506</v>
      </c>
      <c r="B28507" s="1">
        <v>43124</v>
      </c>
      <c r="C28507" s="2">
        <v>135</v>
      </c>
      <c r="D28507" s="2">
        <v>5.2</v>
      </c>
      <c r="E28507" t="s">
        <v>42806</v>
      </c>
      <c r="F28507" t="s">
        <v>69457</v>
      </c>
      <c r="G28507" t="s">
        <v>84596</v>
      </c>
      <c r="H28507" t="s">
        <v>87420</v>
      </c>
      <c r="I28507" t="s">
        <v>115242</v>
      </c>
      <c r="J28507" t="s">
        <v>156547</v>
      </c>
      <c r="K28507" t="s">
        <v>170718</v>
      </c>
      <c r="L28507" t="s">
        <v>173695</v>
      </c>
    </row>
    <row r="28508" spans="1:12" x14ac:dyDescent="0.2">
      <c r="A28508" t="s">
        <v>28507</v>
      </c>
      <c r="B28508" s="1">
        <v>43124</v>
      </c>
      <c r="C28508" s="2">
        <v>135</v>
      </c>
      <c r="D28508" s="2">
        <v>7.8</v>
      </c>
      <c r="E28508" t="s">
        <v>42806</v>
      </c>
      <c r="F28508" t="s">
        <v>69458</v>
      </c>
      <c r="G28508" t="s">
        <v>84596</v>
      </c>
      <c r="H28508" t="s">
        <v>87420</v>
      </c>
      <c r="I28508" t="s">
        <v>115243</v>
      </c>
      <c r="J28508" t="s">
        <v>156548</v>
      </c>
      <c r="K28508" t="s">
        <v>170718</v>
      </c>
      <c r="L28508" t="s">
        <v>173695</v>
      </c>
    </row>
    <row r="28509" spans="1:12" x14ac:dyDescent="0.2">
      <c r="A28509" t="s">
        <v>28508</v>
      </c>
      <c r="B28509" s="1">
        <v>43124</v>
      </c>
      <c r="C28509" s="2">
        <v>135</v>
      </c>
      <c r="D28509" s="2">
        <v>10.199999999999999</v>
      </c>
      <c r="E28509" t="s">
        <v>42806</v>
      </c>
      <c r="F28509" t="s">
        <v>69459</v>
      </c>
      <c r="G28509" t="s">
        <v>84596</v>
      </c>
      <c r="H28509" t="s">
        <v>87420</v>
      </c>
      <c r="I28509" t="s">
        <v>115244</v>
      </c>
      <c r="J28509" t="s">
        <v>156549</v>
      </c>
      <c r="K28509" t="s">
        <v>170718</v>
      </c>
      <c r="L28509" t="s">
        <v>173695</v>
      </c>
    </row>
    <row r="28510" spans="1:12" x14ac:dyDescent="0.2">
      <c r="A28510" t="s">
        <v>28509</v>
      </c>
      <c r="B28510" s="1">
        <v>43124</v>
      </c>
      <c r="C28510" s="2">
        <v>135</v>
      </c>
      <c r="D28510" s="2">
        <v>7.2</v>
      </c>
      <c r="E28510" t="s">
        <v>42806</v>
      </c>
      <c r="F28510" t="s">
        <v>69460</v>
      </c>
      <c r="G28510" t="s">
        <v>84596</v>
      </c>
      <c r="H28510" t="s">
        <v>87420</v>
      </c>
      <c r="I28510" t="s">
        <v>115245</v>
      </c>
      <c r="J28510" t="s">
        <v>156550</v>
      </c>
      <c r="K28510" t="s">
        <v>170718</v>
      </c>
      <c r="L28510" t="s">
        <v>173695</v>
      </c>
    </row>
    <row r="28511" spans="1:12" x14ac:dyDescent="0.2">
      <c r="A28511" t="s">
        <v>28510</v>
      </c>
      <c r="B28511" s="1">
        <v>43124</v>
      </c>
      <c r="C28511" s="2">
        <v>135</v>
      </c>
      <c r="D28511" s="2">
        <v>250</v>
      </c>
      <c r="E28511" t="s">
        <v>42806</v>
      </c>
      <c r="F28511" t="s">
        <v>69461</v>
      </c>
      <c r="G28511" t="s">
        <v>84597</v>
      </c>
      <c r="H28511" t="s">
        <v>87421</v>
      </c>
      <c r="I28511" t="s">
        <v>115246</v>
      </c>
      <c r="J28511" t="s">
        <v>156551</v>
      </c>
      <c r="K28511" t="s">
        <v>170718</v>
      </c>
      <c r="L28511" t="s">
        <v>173696</v>
      </c>
    </row>
    <row r="28512" spans="1:12" x14ac:dyDescent="0.2">
      <c r="A28512" t="s">
        <v>28511</v>
      </c>
      <c r="B28512" s="1">
        <v>43124</v>
      </c>
      <c r="C28512" s="2">
        <v>135</v>
      </c>
      <c r="D28512" s="2">
        <v>9.52</v>
      </c>
      <c r="E28512" t="s">
        <v>42806</v>
      </c>
      <c r="F28512" t="s">
        <v>69462</v>
      </c>
      <c r="G28512" t="s">
        <v>84598</v>
      </c>
      <c r="H28512" t="s">
        <v>87422</v>
      </c>
      <c r="I28512" t="s">
        <v>115247</v>
      </c>
      <c r="J28512" t="s">
        <v>156552</v>
      </c>
      <c r="K28512" t="s">
        <v>170718</v>
      </c>
      <c r="L28512" t="s">
        <v>173697</v>
      </c>
    </row>
    <row r="28513" spans="1:12" x14ac:dyDescent="0.2">
      <c r="A28513" t="s">
        <v>28512</v>
      </c>
      <c r="B28513" s="1">
        <v>43124</v>
      </c>
      <c r="C28513" s="2">
        <v>135</v>
      </c>
      <c r="D28513" s="2">
        <v>6.6</v>
      </c>
      <c r="E28513" t="s">
        <v>42806</v>
      </c>
      <c r="F28513" t="s">
        <v>69463</v>
      </c>
      <c r="G28513" t="s">
        <v>84598</v>
      </c>
      <c r="H28513" t="s">
        <v>87422</v>
      </c>
      <c r="I28513" t="s">
        <v>115248</v>
      </c>
      <c r="J28513" t="s">
        <v>156553</v>
      </c>
      <c r="K28513" t="s">
        <v>170718</v>
      </c>
      <c r="L28513" t="s">
        <v>173697</v>
      </c>
    </row>
    <row r="28514" spans="1:12" x14ac:dyDescent="0.2">
      <c r="A28514" t="s">
        <v>28513</v>
      </c>
      <c r="B28514" s="1">
        <v>43124</v>
      </c>
      <c r="C28514" s="2">
        <v>135</v>
      </c>
      <c r="D28514" s="2">
        <v>5.04</v>
      </c>
      <c r="E28514" t="s">
        <v>42806</v>
      </c>
      <c r="F28514" t="s">
        <v>69464</v>
      </c>
      <c r="G28514" t="s">
        <v>84598</v>
      </c>
      <c r="H28514" t="s">
        <v>87422</v>
      </c>
      <c r="I28514" t="s">
        <v>115249</v>
      </c>
      <c r="J28514" t="s">
        <v>156554</v>
      </c>
      <c r="K28514" t="s">
        <v>170718</v>
      </c>
      <c r="L28514" t="s">
        <v>173697</v>
      </c>
    </row>
    <row r="28515" spans="1:12" x14ac:dyDescent="0.2">
      <c r="A28515" t="s">
        <v>28514</v>
      </c>
      <c r="B28515" s="1">
        <v>43125</v>
      </c>
      <c r="C28515" s="2">
        <v>135</v>
      </c>
      <c r="D28515" s="2">
        <v>7.25</v>
      </c>
      <c r="E28515" t="s">
        <v>42806</v>
      </c>
      <c r="F28515" t="s">
        <v>69465</v>
      </c>
      <c r="G28515" t="s">
        <v>84598</v>
      </c>
      <c r="H28515" t="s">
        <v>87422</v>
      </c>
      <c r="I28515" t="s">
        <v>115250</v>
      </c>
      <c r="J28515" t="s">
        <v>156555</v>
      </c>
      <c r="K28515" t="s">
        <v>170718</v>
      </c>
      <c r="L28515" t="s">
        <v>173697</v>
      </c>
    </row>
    <row r="28516" spans="1:12" x14ac:dyDescent="0.2">
      <c r="A28516" t="s">
        <v>28515</v>
      </c>
      <c r="B28516" s="1">
        <v>43125</v>
      </c>
      <c r="C28516" s="2">
        <v>135</v>
      </c>
      <c r="D28516" s="2">
        <v>7.19</v>
      </c>
      <c r="E28516" t="s">
        <v>42806</v>
      </c>
      <c r="F28516" t="s">
        <v>69466</v>
      </c>
      <c r="G28516" t="s">
        <v>84598</v>
      </c>
      <c r="H28516" t="s">
        <v>87422</v>
      </c>
      <c r="I28516" t="s">
        <v>115251</v>
      </c>
      <c r="J28516" t="s">
        <v>156556</v>
      </c>
      <c r="K28516" t="s">
        <v>170718</v>
      </c>
      <c r="L28516" t="s">
        <v>173697</v>
      </c>
    </row>
    <row r="28517" spans="1:12" x14ac:dyDescent="0.2">
      <c r="A28517" t="s">
        <v>28516</v>
      </c>
      <c r="B28517" s="1">
        <v>43125</v>
      </c>
      <c r="C28517" s="2">
        <v>135</v>
      </c>
      <c r="D28517" s="2">
        <v>12.6</v>
      </c>
      <c r="E28517" t="s">
        <v>42806</v>
      </c>
      <c r="F28517" t="s">
        <v>69467</v>
      </c>
      <c r="G28517" t="s">
        <v>84598</v>
      </c>
      <c r="H28517" t="s">
        <v>87422</v>
      </c>
      <c r="I28517" t="s">
        <v>115252</v>
      </c>
      <c r="J28517" t="s">
        <v>156557</v>
      </c>
      <c r="K28517" t="s">
        <v>170718</v>
      </c>
      <c r="L28517" t="s">
        <v>173697</v>
      </c>
    </row>
    <row r="28518" spans="1:12" x14ac:dyDescent="0.2">
      <c r="A28518" t="s">
        <v>28517</v>
      </c>
      <c r="B28518" s="1">
        <v>43125</v>
      </c>
      <c r="C28518" s="2">
        <v>135</v>
      </c>
      <c r="D28518" s="2">
        <v>9.69</v>
      </c>
      <c r="E28518" t="s">
        <v>42806</v>
      </c>
      <c r="F28518" t="s">
        <v>69468</v>
      </c>
      <c r="G28518" t="s">
        <v>84598</v>
      </c>
      <c r="H28518" t="s">
        <v>87422</v>
      </c>
      <c r="I28518" t="s">
        <v>115253</v>
      </c>
      <c r="J28518" t="s">
        <v>156558</v>
      </c>
      <c r="K28518" t="s">
        <v>170718</v>
      </c>
      <c r="L28518" t="s">
        <v>173697</v>
      </c>
    </row>
    <row r="28519" spans="1:12" x14ac:dyDescent="0.2">
      <c r="A28519" t="s">
        <v>28518</v>
      </c>
      <c r="B28519" s="1">
        <v>43125</v>
      </c>
      <c r="C28519" s="2">
        <v>135</v>
      </c>
      <c r="D28519" s="2">
        <v>8.84</v>
      </c>
      <c r="E28519" t="s">
        <v>42806</v>
      </c>
      <c r="F28519" t="s">
        <v>69469</v>
      </c>
      <c r="G28519" t="s">
        <v>84598</v>
      </c>
      <c r="H28519" t="s">
        <v>87422</v>
      </c>
      <c r="I28519" t="s">
        <v>115254</v>
      </c>
      <c r="J28519" t="s">
        <v>156559</v>
      </c>
      <c r="K28519" t="s">
        <v>170718</v>
      </c>
      <c r="L28519" t="s">
        <v>173697</v>
      </c>
    </row>
    <row r="28520" spans="1:12" x14ac:dyDescent="0.2">
      <c r="A28520" t="s">
        <v>28519</v>
      </c>
      <c r="B28520" s="1">
        <v>43125</v>
      </c>
      <c r="C28520" s="2">
        <v>135</v>
      </c>
      <c r="D28520" s="2">
        <v>8.41</v>
      </c>
      <c r="E28520" t="s">
        <v>42806</v>
      </c>
      <c r="F28520" t="s">
        <v>69470</v>
      </c>
      <c r="G28520" t="s">
        <v>84598</v>
      </c>
      <c r="H28520" t="s">
        <v>87422</v>
      </c>
      <c r="I28520" t="s">
        <v>115255</v>
      </c>
      <c r="J28520" t="s">
        <v>156560</v>
      </c>
      <c r="K28520" t="s">
        <v>170718</v>
      </c>
      <c r="L28520" t="s">
        <v>173697</v>
      </c>
    </row>
    <row r="28521" spans="1:12" x14ac:dyDescent="0.2">
      <c r="A28521" t="s">
        <v>28520</v>
      </c>
      <c r="B28521" s="1">
        <v>43125</v>
      </c>
      <c r="C28521" s="2">
        <v>135</v>
      </c>
      <c r="D28521" s="2">
        <v>5.7</v>
      </c>
      <c r="E28521" t="s">
        <v>42806</v>
      </c>
      <c r="F28521" t="s">
        <v>69471</v>
      </c>
      <c r="G28521" t="s">
        <v>84598</v>
      </c>
      <c r="H28521" t="s">
        <v>87422</v>
      </c>
      <c r="I28521" t="s">
        <v>115256</v>
      </c>
      <c r="J28521" t="s">
        <v>156561</v>
      </c>
      <c r="K28521" t="s">
        <v>170718</v>
      </c>
      <c r="L28521" t="s">
        <v>173697</v>
      </c>
    </row>
    <row r="28522" spans="1:12" x14ac:dyDescent="0.2">
      <c r="A28522" t="s">
        <v>28521</v>
      </c>
      <c r="B28522" s="1">
        <v>43125</v>
      </c>
      <c r="C28522" s="2">
        <v>135</v>
      </c>
      <c r="D28522" s="2">
        <v>5.25</v>
      </c>
      <c r="E28522" t="s">
        <v>42806</v>
      </c>
      <c r="F28522" t="s">
        <v>69472</v>
      </c>
      <c r="G28522" t="s">
        <v>84598</v>
      </c>
      <c r="H28522" t="s">
        <v>87422</v>
      </c>
      <c r="I28522" t="s">
        <v>115257</v>
      </c>
      <c r="J28522" t="s">
        <v>156562</v>
      </c>
      <c r="K28522" t="s">
        <v>170718</v>
      </c>
      <c r="L28522" t="s">
        <v>173697</v>
      </c>
    </row>
    <row r="28523" spans="1:12" x14ac:dyDescent="0.2">
      <c r="A28523" t="s">
        <v>28522</v>
      </c>
      <c r="B28523" s="1">
        <v>43125</v>
      </c>
      <c r="C28523" s="2">
        <v>135</v>
      </c>
      <c r="D28523" s="2">
        <v>13.5</v>
      </c>
      <c r="E28523" t="s">
        <v>42806</v>
      </c>
      <c r="F28523" t="s">
        <v>69473</v>
      </c>
      <c r="G28523" t="s">
        <v>84598</v>
      </c>
      <c r="H28523" t="s">
        <v>87422</v>
      </c>
      <c r="I28523" t="s">
        <v>115258</v>
      </c>
      <c r="J28523" t="s">
        <v>156563</v>
      </c>
      <c r="K28523" t="s">
        <v>170718</v>
      </c>
      <c r="L28523" t="s">
        <v>173697</v>
      </c>
    </row>
    <row r="28524" spans="1:12" x14ac:dyDescent="0.2">
      <c r="A28524" t="s">
        <v>28523</v>
      </c>
      <c r="B28524" s="1">
        <v>43125</v>
      </c>
      <c r="C28524" s="2">
        <v>135</v>
      </c>
      <c r="D28524" s="2">
        <v>6.2</v>
      </c>
      <c r="E28524" t="s">
        <v>42806</v>
      </c>
      <c r="F28524" t="s">
        <v>69474</v>
      </c>
      <c r="G28524" t="s">
        <v>84598</v>
      </c>
      <c r="H28524" t="s">
        <v>87422</v>
      </c>
      <c r="I28524" t="s">
        <v>115259</v>
      </c>
      <c r="J28524" t="s">
        <v>156564</v>
      </c>
      <c r="K28524" t="s">
        <v>170718</v>
      </c>
      <c r="L28524" t="s">
        <v>173697</v>
      </c>
    </row>
    <row r="28525" spans="1:12" x14ac:dyDescent="0.2">
      <c r="A28525" t="s">
        <v>28524</v>
      </c>
      <c r="B28525" s="1">
        <v>43125</v>
      </c>
      <c r="C28525" s="2">
        <v>135</v>
      </c>
      <c r="D28525" s="2">
        <v>6.27</v>
      </c>
      <c r="E28525" t="s">
        <v>42806</v>
      </c>
      <c r="F28525" t="s">
        <v>69475</v>
      </c>
      <c r="G28525" t="s">
        <v>84598</v>
      </c>
      <c r="H28525" t="s">
        <v>87422</v>
      </c>
      <c r="I28525" t="s">
        <v>115260</v>
      </c>
      <c r="J28525" t="s">
        <v>156565</v>
      </c>
      <c r="K28525" t="s">
        <v>170718</v>
      </c>
      <c r="L28525" t="s">
        <v>173697</v>
      </c>
    </row>
    <row r="28526" spans="1:12" x14ac:dyDescent="0.2">
      <c r="A28526" t="s">
        <v>28525</v>
      </c>
      <c r="B28526" s="1">
        <v>43125</v>
      </c>
      <c r="C28526" s="2">
        <v>135</v>
      </c>
      <c r="D28526" s="2">
        <v>7.08</v>
      </c>
      <c r="E28526" t="s">
        <v>42806</v>
      </c>
      <c r="F28526" t="s">
        <v>69476</v>
      </c>
      <c r="G28526" t="s">
        <v>84598</v>
      </c>
      <c r="H28526" t="s">
        <v>87422</v>
      </c>
      <c r="I28526" t="s">
        <v>115261</v>
      </c>
      <c r="J28526" t="s">
        <v>156566</v>
      </c>
      <c r="K28526" t="s">
        <v>170718</v>
      </c>
      <c r="L28526" t="s">
        <v>173697</v>
      </c>
    </row>
    <row r="28527" spans="1:12" x14ac:dyDescent="0.2">
      <c r="A28527" t="s">
        <v>28526</v>
      </c>
      <c r="B28527" s="1">
        <v>43125</v>
      </c>
      <c r="C28527" s="2">
        <v>135</v>
      </c>
      <c r="D28527" s="2">
        <v>7.25</v>
      </c>
      <c r="E28527" t="s">
        <v>42806</v>
      </c>
      <c r="F28527" t="s">
        <v>69477</v>
      </c>
      <c r="G28527" t="s">
        <v>84598</v>
      </c>
      <c r="H28527" t="s">
        <v>87422</v>
      </c>
      <c r="I28527" t="s">
        <v>115262</v>
      </c>
      <c r="J28527" t="s">
        <v>156567</v>
      </c>
      <c r="K28527" t="s">
        <v>170718</v>
      </c>
      <c r="L28527" t="s">
        <v>173697</v>
      </c>
    </row>
    <row r="28528" spans="1:12" x14ac:dyDescent="0.2">
      <c r="A28528" t="s">
        <v>28527</v>
      </c>
      <c r="B28528" s="1">
        <v>43125</v>
      </c>
      <c r="C28528" s="2">
        <v>135</v>
      </c>
      <c r="D28528" s="2">
        <v>6.5</v>
      </c>
      <c r="E28528" t="s">
        <v>42806</v>
      </c>
      <c r="F28528" t="s">
        <v>69478</v>
      </c>
      <c r="G28528" t="s">
        <v>84598</v>
      </c>
      <c r="H28528" t="s">
        <v>87422</v>
      </c>
      <c r="I28528" t="s">
        <v>115263</v>
      </c>
      <c r="J28528" t="s">
        <v>156568</v>
      </c>
      <c r="K28528" t="s">
        <v>170718</v>
      </c>
      <c r="L28528" t="s">
        <v>173697</v>
      </c>
    </row>
    <row r="28529" spans="1:12" x14ac:dyDescent="0.2">
      <c r="A28529" t="s">
        <v>28528</v>
      </c>
      <c r="B28529" s="1">
        <v>43125</v>
      </c>
      <c r="C28529" s="2">
        <v>135</v>
      </c>
      <c r="D28529" s="2">
        <v>3.48</v>
      </c>
      <c r="E28529" t="s">
        <v>42806</v>
      </c>
      <c r="F28529" t="s">
        <v>69479</v>
      </c>
      <c r="G28529" t="s">
        <v>84598</v>
      </c>
      <c r="H28529" t="s">
        <v>87422</v>
      </c>
      <c r="I28529" t="s">
        <v>115264</v>
      </c>
      <c r="J28529" t="s">
        <v>156569</v>
      </c>
      <c r="K28529" t="s">
        <v>170718</v>
      </c>
      <c r="L28529" t="s">
        <v>173697</v>
      </c>
    </row>
    <row r="28530" spans="1:12" x14ac:dyDescent="0.2">
      <c r="A28530" t="s">
        <v>28529</v>
      </c>
      <c r="B28530" s="1">
        <v>43125</v>
      </c>
      <c r="C28530" s="2">
        <v>135</v>
      </c>
      <c r="D28530" s="2">
        <v>15.11</v>
      </c>
      <c r="E28530" t="s">
        <v>42806</v>
      </c>
      <c r="F28530" t="s">
        <v>69480</v>
      </c>
      <c r="G28530" t="s">
        <v>84598</v>
      </c>
      <c r="H28530" t="s">
        <v>87422</v>
      </c>
      <c r="I28530" t="s">
        <v>115265</v>
      </c>
      <c r="J28530" t="s">
        <v>156570</v>
      </c>
      <c r="K28530" t="s">
        <v>170718</v>
      </c>
      <c r="L28530" t="s">
        <v>173697</v>
      </c>
    </row>
    <row r="28531" spans="1:12" x14ac:dyDescent="0.2">
      <c r="A28531" t="s">
        <v>28530</v>
      </c>
      <c r="B28531" s="1">
        <v>43125</v>
      </c>
      <c r="C28531" s="2">
        <v>135</v>
      </c>
      <c r="D28531" s="2">
        <v>7.83</v>
      </c>
      <c r="E28531" t="s">
        <v>42806</v>
      </c>
      <c r="F28531" t="s">
        <v>69481</v>
      </c>
      <c r="G28531" t="s">
        <v>84598</v>
      </c>
      <c r="H28531" t="s">
        <v>87422</v>
      </c>
      <c r="I28531" t="s">
        <v>115266</v>
      </c>
      <c r="J28531" t="s">
        <v>156571</v>
      </c>
      <c r="K28531" t="s">
        <v>170718</v>
      </c>
      <c r="L28531" t="s">
        <v>173697</v>
      </c>
    </row>
    <row r="28532" spans="1:12" x14ac:dyDescent="0.2">
      <c r="A28532" t="s">
        <v>28531</v>
      </c>
      <c r="B28532" s="1">
        <v>43125</v>
      </c>
      <c r="C28532" s="2">
        <v>135</v>
      </c>
      <c r="D28532" s="2">
        <v>8.5500000000000007</v>
      </c>
      <c r="E28532" t="s">
        <v>42806</v>
      </c>
      <c r="F28532" t="s">
        <v>69482</v>
      </c>
      <c r="G28532" t="s">
        <v>84598</v>
      </c>
      <c r="H28532" t="s">
        <v>87422</v>
      </c>
      <c r="I28532" t="s">
        <v>115267</v>
      </c>
      <c r="J28532" t="s">
        <v>156572</v>
      </c>
      <c r="K28532" t="s">
        <v>170718</v>
      </c>
      <c r="L28532" t="s">
        <v>173697</v>
      </c>
    </row>
    <row r="28533" spans="1:12" x14ac:dyDescent="0.2">
      <c r="A28533" t="s">
        <v>28532</v>
      </c>
      <c r="B28533" s="1">
        <v>43125</v>
      </c>
      <c r="C28533" s="2">
        <v>135</v>
      </c>
      <c r="D28533" s="2">
        <v>3.99</v>
      </c>
      <c r="E28533" t="s">
        <v>42806</v>
      </c>
      <c r="F28533" t="s">
        <v>69483</v>
      </c>
      <c r="G28533" t="s">
        <v>84598</v>
      </c>
      <c r="H28533" t="s">
        <v>87422</v>
      </c>
      <c r="I28533" t="s">
        <v>115268</v>
      </c>
      <c r="J28533" t="s">
        <v>156573</v>
      </c>
      <c r="K28533" t="s">
        <v>170718</v>
      </c>
      <c r="L28533" t="s">
        <v>173697</v>
      </c>
    </row>
    <row r="28534" spans="1:12" x14ac:dyDescent="0.2">
      <c r="A28534" t="s">
        <v>28533</v>
      </c>
      <c r="B28534" s="1">
        <v>43125</v>
      </c>
      <c r="C28534" s="2">
        <v>135</v>
      </c>
      <c r="D28534" s="2">
        <v>7.41</v>
      </c>
      <c r="E28534" t="s">
        <v>42806</v>
      </c>
      <c r="F28534" t="s">
        <v>69484</v>
      </c>
      <c r="G28534" t="s">
        <v>84598</v>
      </c>
      <c r="H28534" t="s">
        <v>87422</v>
      </c>
      <c r="I28534" t="s">
        <v>115269</v>
      </c>
      <c r="J28534" t="s">
        <v>156574</v>
      </c>
      <c r="K28534" t="s">
        <v>170718</v>
      </c>
      <c r="L28534" t="s">
        <v>173697</v>
      </c>
    </row>
    <row r="28535" spans="1:12" x14ac:dyDescent="0.2">
      <c r="A28535" t="s">
        <v>28534</v>
      </c>
      <c r="B28535" s="1">
        <v>43125</v>
      </c>
      <c r="C28535" s="2">
        <v>135</v>
      </c>
      <c r="D28535" s="2">
        <v>8.5500000000000007</v>
      </c>
      <c r="E28535" t="s">
        <v>42806</v>
      </c>
      <c r="F28535" t="s">
        <v>69484</v>
      </c>
      <c r="G28535" t="s">
        <v>84598</v>
      </c>
      <c r="H28535" t="s">
        <v>87422</v>
      </c>
      <c r="I28535" t="s">
        <v>115269</v>
      </c>
      <c r="J28535" t="s">
        <v>156575</v>
      </c>
      <c r="K28535" t="s">
        <v>170718</v>
      </c>
      <c r="L28535" t="s">
        <v>173697</v>
      </c>
    </row>
    <row r="28536" spans="1:12" x14ac:dyDescent="0.2">
      <c r="A28536" t="s">
        <v>28535</v>
      </c>
      <c r="B28536" s="1">
        <v>43125</v>
      </c>
      <c r="C28536" s="2">
        <v>135</v>
      </c>
      <c r="D28536" s="2">
        <v>5.7</v>
      </c>
      <c r="E28536" t="s">
        <v>42806</v>
      </c>
      <c r="F28536" t="s">
        <v>69485</v>
      </c>
      <c r="G28536" t="s">
        <v>84598</v>
      </c>
      <c r="H28536" t="s">
        <v>87422</v>
      </c>
      <c r="I28536" t="s">
        <v>115270</v>
      </c>
      <c r="J28536" t="s">
        <v>156576</v>
      </c>
      <c r="K28536" t="s">
        <v>170718</v>
      </c>
      <c r="L28536" t="s">
        <v>173697</v>
      </c>
    </row>
    <row r="28537" spans="1:12" x14ac:dyDescent="0.2">
      <c r="A28537" t="s">
        <v>28536</v>
      </c>
      <c r="B28537" s="1">
        <v>43125</v>
      </c>
      <c r="C28537" s="2">
        <v>135</v>
      </c>
      <c r="D28537" s="2">
        <v>8.84</v>
      </c>
      <c r="E28537" t="s">
        <v>42806</v>
      </c>
      <c r="F28537" t="s">
        <v>69486</v>
      </c>
      <c r="G28537" t="s">
        <v>84598</v>
      </c>
      <c r="H28537" t="s">
        <v>87422</v>
      </c>
      <c r="I28537" t="s">
        <v>115271</v>
      </c>
      <c r="J28537" t="s">
        <v>156577</v>
      </c>
      <c r="K28537" t="s">
        <v>170718</v>
      </c>
      <c r="L28537" t="s">
        <v>173697</v>
      </c>
    </row>
    <row r="28538" spans="1:12" x14ac:dyDescent="0.2">
      <c r="A28538" t="s">
        <v>28537</v>
      </c>
      <c r="B28538" s="1">
        <v>43125</v>
      </c>
      <c r="C28538" s="2">
        <v>135</v>
      </c>
      <c r="D28538" s="2">
        <v>5.58</v>
      </c>
      <c r="E28538" t="s">
        <v>42806</v>
      </c>
      <c r="F28538" t="s">
        <v>69487</v>
      </c>
      <c r="G28538" t="s">
        <v>84598</v>
      </c>
      <c r="H28538" t="s">
        <v>87422</v>
      </c>
      <c r="I28538" t="s">
        <v>115272</v>
      </c>
      <c r="J28538" t="s">
        <v>156578</v>
      </c>
      <c r="K28538" t="s">
        <v>170718</v>
      </c>
      <c r="L28538" t="s">
        <v>173697</v>
      </c>
    </row>
    <row r="28539" spans="1:12" x14ac:dyDescent="0.2">
      <c r="A28539" t="s">
        <v>28538</v>
      </c>
      <c r="B28539" s="1">
        <v>43125</v>
      </c>
      <c r="C28539" s="2">
        <v>135</v>
      </c>
      <c r="D28539" s="2">
        <v>3.92</v>
      </c>
      <c r="E28539" t="s">
        <v>42806</v>
      </c>
      <c r="F28539" t="s">
        <v>69488</v>
      </c>
      <c r="G28539" t="s">
        <v>84598</v>
      </c>
      <c r="H28539" t="s">
        <v>87422</v>
      </c>
      <c r="I28539" t="s">
        <v>115273</v>
      </c>
      <c r="J28539" t="s">
        <v>156579</v>
      </c>
      <c r="K28539" t="s">
        <v>170718</v>
      </c>
      <c r="L28539" t="s">
        <v>173697</v>
      </c>
    </row>
    <row r="28540" spans="1:12" x14ac:dyDescent="0.2">
      <c r="A28540" t="s">
        <v>28539</v>
      </c>
      <c r="B28540" s="1">
        <v>43125</v>
      </c>
      <c r="C28540" s="2">
        <v>135</v>
      </c>
      <c r="D28540" s="2">
        <v>4.6399999999999997</v>
      </c>
      <c r="E28540" t="s">
        <v>42806</v>
      </c>
      <c r="F28540" t="s">
        <v>69489</v>
      </c>
      <c r="G28540" t="s">
        <v>84598</v>
      </c>
      <c r="H28540" t="s">
        <v>87422</v>
      </c>
      <c r="I28540" t="s">
        <v>115274</v>
      </c>
      <c r="J28540" t="s">
        <v>156580</v>
      </c>
      <c r="K28540" t="s">
        <v>170718</v>
      </c>
      <c r="L28540" t="s">
        <v>173697</v>
      </c>
    </row>
    <row r="28541" spans="1:12" x14ac:dyDescent="0.2">
      <c r="A28541" t="s">
        <v>28540</v>
      </c>
      <c r="B28541" s="1">
        <v>43125</v>
      </c>
      <c r="C28541" s="2">
        <v>135</v>
      </c>
      <c r="D28541" s="2">
        <v>7.2</v>
      </c>
      <c r="E28541" t="s">
        <v>42806</v>
      </c>
      <c r="F28541" t="s">
        <v>69490</v>
      </c>
      <c r="G28541" t="s">
        <v>84598</v>
      </c>
      <c r="H28541" t="s">
        <v>87422</v>
      </c>
      <c r="I28541" t="s">
        <v>115275</v>
      </c>
      <c r="J28541" t="s">
        <v>156581</v>
      </c>
      <c r="K28541" t="s">
        <v>170718</v>
      </c>
      <c r="L28541" t="s">
        <v>173697</v>
      </c>
    </row>
    <row r="28542" spans="1:12" x14ac:dyDescent="0.2">
      <c r="A28542" t="s">
        <v>28541</v>
      </c>
      <c r="B28542" s="1">
        <v>43125</v>
      </c>
      <c r="C28542" s="2">
        <v>135</v>
      </c>
      <c r="D28542" s="2">
        <v>7.98</v>
      </c>
      <c r="E28542" t="s">
        <v>42806</v>
      </c>
      <c r="F28542" t="s">
        <v>69491</v>
      </c>
      <c r="G28542" t="s">
        <v>84598</v>
      </c>
      <c r="H28542" t="s">
        <v>87422</v>
      </c>
      <c r="I28542" t="s">
        <v>115276</v>
      </c>
      <c r="J28542" t="s">
        <v>156582</v>
      </c>
      <c r="K28542" t="s">
        <v>170718</v>
      </c>
      <c r="L28542" t="s">
        <v>173697</v>
      </c>
    </row>
    <row r="28543" spans="1:12" x14ac:dyDescent="0.2">
      <c r="A28543" t="s">
        <v>28542</v>
      </c>
      <c r="B28543" s="1">
        <v>43125</v>
      </c>
      <c r="C28543" s="2">
        <v>135</v>
      </c>
      <c r="D28543" s="2">
        <v>4.5599999999999996</v>
      </c>
      <c r="E28543" t="s">
        <v>42806</v>
      </c>
      <c r="F28543" t="s">
        <v>69491</v>
      </c>
      <c r="G28543" t="s">
        <v>84598</v>
      </c>
      <c r="H28543" t="s">
        <v>87422</v>
      </c>
      <c r="I28543" t="s">
        <v>115276</v>
      </c>
      <c r="J28543" t="s">
        <v>156583</v>
      </c>
      <c r="K28543" t="s">
        <v>170718</v>
      </c>
      <c r="L28543" t="s">
        <v>173697</v>
      </c>
    </row>
    <row r="28544" spans="1:12" x14ac:dyDescent="0.2">
      <c r="A28544" t="s">
        <v>28543</v>
      </c>
      <c r="B28544" s="1">
        <v>43125</v>
      </c>
      <c r="C28544" s="2">
        <v>135</v>
      </c>
      <c r="D28544" s="2">
        <v>6.38</v>
      </c>
      <c r="E28544" t="s">
        <v>42806</v>
      </c>
      <c r="F28544" t="s">
        <v>69492</v>
      </c>
      <c r="G28544" t="s">
        <v>84598</v>
      </c>
      <c r="H28544" t="s">
        <v>87422</v>
      </c>
      <c r="I28544" t="s">
        <v>115277</v>
      </c>
      <c r="J28544" t="s">
        <v>156584</v>
      </c>
      <c r="K28544" t="s">
        <v>170718</v>
      </c>
      <c r="L28544" t="s">
        <v>173697</v>
      </c>
    </row>
    <row r="28545" spans="1:12" x14ac:dyDescent="0.2">
      <c r="A28545" t="s">
        <v>28544</v>
      </c>
      <c r="B28545" s="1">
        <v>43125</v>
      </c>
      <c r="C28545" s="2">
        <v>135</v>
      </c>
      <c r="D28545" s="2">
        <v>3.77</v>
      </c>
      <c r="E28545" t="s">
        <v>42806</v>
      </c>
      <c r="F28545" t="s">
        <v>69493</v>
      </c>
      <c r="G28545" t="s">
        <v>84598</v>
      </c>
      <c r="H28545" t="s">
        <v>87422</v>
      </c>
      <c r="I28545" t="s">
        <v>115278</v>
      </c>
      <c r="J28545" t="s">
        <v>156585</v>
      </c>
      <c r="K28545" t="s">
        <v>170718</v>
      </c>
      <c r="L28545" t="s">
        <v>173697</v>
      </c>
    </row>
    <row r="28546" spans="1:12" x14ac:dyDescent="0.2">
      <c r="A28546" t="s">
        <v>28545</v>
      </c>
      <c r="B28546" s="1">
        <v>43125</v>
      </c>
      <c r="C28546" s="2">
        <v>135</v>
      </c>
      <c r="D28546" s="2">
        <v>16.5</v>
      </c>
      <c r="E28546" t="s">
        <v>42806</v>
      </c>
      <c r="F28546" t="s">
        <v>69493</v>
      </c>
      <c r="G28546" t="s">
        <v>84598</v>
      </c>
      <c r="H28546" t="s">
        <v>87422</v>
      </c>
      <c r="I28546" t="s">
        <v>115279</v>
      </c>
      <c r="J28546" t="s">
        <v>156586</v>
      </c>
      <c r="K28546" t="s">
        <v>170718</v>
      </c>
      <c r="L28546" t="s">
        <v>173697</v>
      </c>
    </row>
    <row r="28547" spans="1:12" x14ac:dyDescent="0.2">
      <c r="A28547" t="s">
        <v>28546</v>
      </c>
      <c r="B28547" s="1">
        <v>43126</v>
      </c>
      <c r="C28547" s="2">
        <v>135</v>
      </c>
      <c r="D28547" s="2">
        <v>3.36</v>
      </c>
      <c r="E28547" t="s">
        <v>42806</v>
      </c>
      <c r="F28547" t="s">
        <v>69494</v>
      </c>
      <c r="G28547" t="s">
        <v>84598</v>
      </c>
      <c r="H28547" t="s">
        <v>87422</v>
      </c>
      <c r="I28547" t="s">
        <v>115280</v>
      </c>
      <c r="J28547" t="s">
        <v>156587</v>
      </c>
      <c r="K28547" t="s">
        <v>170718</v>
      </c>
      <c r="L28547" t="s">
        <v>173697</v>
      </c>
    </row>
    <row r="28548" spans="1:12" x14ac:dyDescent="0.2">
      <c r="A28548" t="s">
        <v>28547</v>
      </c>
      <c r="B28548" s="1">
        <v>43126</v>
      </c>
      <c r="C28548" s="2">
        <v>135</v>
      </c>
      <c r="D28548" s="2">
        <v>7.7</v>
      </c>
      <c r="E28548" t="s">
        <v>42806</v>
      </c>
      <c r="F28548" t="s">
        <v>69495</v>
      </c>
      <c r="G28548" t="s">
        <v>84598</v>
      </c>
      <c r="H28548" t="s">
        <v>87422</v>
      </c>
      <c r="I28548" t="s">
        <v>115281</v>
      </c>
      <c r="J28548" t="s">
        <v>156588</v>
      </c>
      <c r="K28548" t="s">
        <v>170718</v>
      </c>
      <c r="L28548" t="s">
        <v>173697</v>
      </c>
    </row>
    <row r="28549" spans="1:12" x14ac:dyDescent="0.2">
      <c r="A28549" t="s">
        <v>28548</v>
      </c>
      <c r="B28549" s="1">
        <v>43126</v>
      </c>
      <c r="C28549" s="2">
        <v>135</v>
      </c>
      <c r="D28549" s="2">
        <v>5.8</v>
      </c>
      <c r="E28549" t="s">
        <v>42806</v>
      </c>
      <c r="F28549" t="s">
        <v>69496</v>
      </c>
      <c r="G28549" t="s">
        <v>84598</v>
      </c>
      <c r="H28549" t="s">
        <v>87422</v>
      </c>
      <c r="I28549" t="s">
        <v>115282</v>
      </c>
      <c r="J28549" t="s">
        <v>156589</v>
      </c>
      <c r="K28549" t="s">
        <v>170718</v>
      </c>
      <c r="L28549" t="s">
        <v>173697</v>
      </c>
    </row>
    <row r="28550" spans="1:12" x14ac:dyDescent="0.2">
      <c r="A28550" t="s">
        <v>28549</v>
      </c>
      <c r="B28550" s="1">
        <v>43126</v>
      </c>
      <c r="C28550" s="2">
        <v>135</v>
      </c>
      <c r="D28550" s="2">
        <v>23.94</v>
      </c>
      <c r="E28550" t="s">
        <v>42806</v>
      </c>
      <c r="F28550" t="s">
        <v>69497</v>
      </c>
      <c r="G28550" t="s">
        <v>84598</v>
      </c>
      <c r="H28550" t="s">
        <v>87422</v>
      </c>
      <c r="I28550" t="s">
        <v>115283</v>
      </c>
      <c r="J28550" t="s">
        <v>156590</v>
      </c>
      <c r="K28550" t="s">
        <v>170718</v>
      </c>
      <c r="L28550" t="s">
        <v>173697</v>
      </c>
    </row>
    <row r="28551" spans="1:12" x14ac:dyDescent="0.2">
      <c r="A28551" t="s">
        <v>28550</v>
      </c>
      <c r="B28551" s="1">
        <v>43126</v>
      </c>
      <c r="C28551" s="2">
        <v>135</v>
      </c>
      <c r="D28551" s="2">
        <v>4.0599999999999996</v>
      </c>
      <c r="E28551" t="s">
        <v>42806</v>
      </c>
      <c r="F28551" t="s">
        <v>69498</v>
      </c>
      <c r="G28551" t="s">
        <v>84598</v>
      </c>
      <c r="H28551" t="s">
        <v>87422</v>
      </c>
      <c r="I28551" t="s">
        <v>115284</v>
      </c>
      <c r="J28551" t="s">
        <v>156591</v>
      </c>
      <c r="K28551" t="s">
        <v>170718</v>
      </c>
      <c r="L28551" t="s">
        <v>173697</v>
      </c>
    </row>
    <row r="28552" spans="1:12" x14ac:dyDescent="0.2">
      <c r="A28552" t="s">
        <v>28551</v>
      </c>
      <c r="B28552" s="1">
        <v>43126</v>
      </c>
      <c r="C28552" s="2">
        <v>135</v>
      </c>
      <c r="D28552" s="2">
        <v>2.48</v>
      </c>
      <c r="E28552" t="s">
        <v>42806</v>
      </c>
      <c r="F28552" t="s">
        <v>69499</v>
      </c>
      <c r="G28552" t="s">
        <v>84598</v>
      </c>
      <c r="H28552" t="s">
        <v>87422</v>
      </c>
      <c r="I28552" t="s">
        <v>115285</v>
      </c>
      <c r="J28552" t="s">
        <v>156592</v>
      </c>
      <c r="K28552" t="s">
        <v>170718</v>
      </c>
      <c r="L28552" t="s">
        <v>173697</v>
      </c>
    </row>
    <row r="28553" spans="1:12" x14ac:dyDescent="0.2">
      <c r="A28553" t="s">
        <v>28552</v>
      </c>
      <c r="B28553" s="1">
        <v>43126</v>
      </c>
      <c r="C28553" s="2">
        <v>135</v>
      </c>
      <c r="D28553" s="2">
        <v>7.84</v>
      </c>
      <c r="E28553" t="s">
        <v>42806</v>
      </c>
      <c r="F28553" t="s">
        <v>69500</v>
      </c>
      <c r="G28553" t="s">
        <v>84598</v>
      </c>
      <c r="H28553" t="s">
        <v>87422</v>
      </c>
      <c r="I28553" t="s">
        <v>115286</v>
      </c>
      <c r="J28553" t="s">
        <v>156593</v>
      </c>
      <c r="K28553" t="s">
        <v>170718</v>
      </c>
      <c r="L28553" t="s">
        <v>173697</v>
      </c>
    </row>
    <row r="28554" spans="1:12" x14ac:dyDescent="0.2">
      <c r="A28554" t="s">
        <v>28553</v>
      </c>
      <c r="B28554" s="1">
        <v>43126</v>
      </c>
      <c r="C28554" s="2">
        <v>135</v>
      </c>
      <c r="D28554" s="2">
        <v>2.85</v>
      </c>
      <c r="E28554" t="s">
        <v>42806</v>
      </c>
      <c r="F28554" t="s">
        <v>69501</v>
      </c>
      <c r="G28554" t="s">
        <v>84598</v>
      </c>
      <c r="H28554" t="s">
        <v>87422</v>
      </c>
      <c r="I28554" t="s">
        <v>115287</v>
      </c>
      <c r="J28554" t="s">
        <v>156594</v>
      </c>
      <c r="K28554" t="s">
        <v>170718</v>
      </c>
      <c r="L28554" t="s">
        <v>173697</v>
      </c>
    </row>
    <row r="28555" spans="1:12" x14ac:dyDescent="0.2">
      <c r="A28555" t="s">
        <v>28554</v>
      </c>
      <c r="B28555" s="1">
        <v>43126</v>
      </c>
      <c r="C28555" s="2">
        <v>136</v>
      </c>
      <c r="D28555" s="2">
        <v>5</v>
      </c>
      <c r="E28555" t="s">
        <v>42806</v>
      </c>
      <c r="F28555" t="s">
        <v>69502</v>
      </c>
      <c r="G28555" t="s">
        <v>84598</v>
      </c>
      <c r="H28555" t="s">
        <v>87422</v>
      </c>
      <c r="I28555" t="s">
        <v>115288</v>
      </c>
      <c r="J28555" t="s">
        <v>156595</v>
      </c>
      <c r="K28555" t="s">
        <v>170718</v>
      </c>
      <c r="L28555" t="s">
        <v>173698</v>
      </c>
    </row>
    <row r="28556" spans="1:12" x14ac:dyDescent="0.2">
      <c r="A28556" t="s">
        <v>28555</v>
      </c>
      <c r="B28556" s="1">
        <v>43126</v>
      </c>
      <c r="C28556" s="2">
        <v>135</v>
      </c>
      <c r="D28556" s="2">
        <v>5.22</v>
      </c>
      <c r="E28556" t="s">
        <v>42806</v>
      </c>
      <c r="F28556" t="s">
        <v>69503</v>
      </c>
      <c r="G28556" t="s">
        <v>84598</v>
      </c>
      <c r="H28556" t="s">
        <v>87422</v>
      </c>
      <c r="I28556" t="s">
        <v>115289</v>
      </c>
      <c r="J28556" t="s">
        <v>156596</v>
      </c>
      <c r="K28556" t="s">
        <v>170718</v>
      </c>
      <c r="L28556" t="s">
        <v>173699</v>
      </c>
    </row>
    <row r="28557" spans="1:12" x14ac:dyDescent="0.2">
      <c r="A28557" t="s">
        <v>28556</v>
      </c>
      <c r="B28557" s="1">
        <v>43126</v>
      </c>
      <c r="C28557" s="2">
        <v>135</v>
      </c>
      <c r="D28557" s="2">
        <v>3.1</v>
      </c>
      <c r="E28557" t="s">
        <v>42806</v>
      </c>
      <c r="F28557" t="s">
        <v>69504</v>
      </c>
      <c r="G28557" t="s">
        <v>84598</v>
      </c>
      <c r="H28557" t="s">
        <v>87422</v>
      </c>
      <c r="I28557" t="s">
        <v>115290</v>
      </c>
      <c r="J28557" t="s">
        <v>156597</v>
      </c>
      <c r="K28557" t="s">
        <v>170718</v>
      </c>
      <c r="L28557" t="s">
        <v>173699</v>
      </c>
    </row>
    <row r="28558" spans="1:12" x14ac:dyDescent="0.2">
      <c r="A28558" t="s">
        <v>28557</v>
      </c>
      <c r="B28558" s="1">
        <v>43126</v>
      </c>
      <c r="C28558" s="2">
        <v>135</v>
      </c>
      <c r="D28558" s="2">
        <v>6.38</v>
      </c>
      <c r="E28558" t="s">
        <v>42806</v>
      </c>
      <c r="F28558" t="s">
        <v>69505</v>
      </c>
      <c r="G28558" t="s">
        <v>84598</v>
      </c>
      <c r="H28558" t="s">
        <v>87422</v>
      </c>
      <c r="I28558" t="s">
        <v>115291</v>
      </c>
      <c r="J28558" t="s">
        <v>156598</v>
      </c>
      <c r="K28558" t="s">
        <v>170718</v>
      </c>
      <c r="L28558" t="s">
        <v>173699</v>
      </c>
    </row>
    <row r="28559" spans="1:12" x14ac:dyDescent="0.2">
      <c r="A28559" t="s">
        <v>28558</v>
      </c>
      <c r="B28559" s="1">
        <v>43126</v>
      </c>
      <c r="C28559" s="2">
        <v>135</v>
      </c>
      <c r="D28559" s="2">
        <v>6.96</v>
      </c>
      <c r="E28559" t="s">
        <v>42806</v>
      </c>
      <c r="F28559" t="s">
        <v>69506</v>
      </c>
      <c r="G28559" t="s">
        <v>84598</v>
      </c>
      <c r="H28559" t="s">
        <v>87422</v>
      </c>
      <c r="I28559" t="s">
        <v>115292</v>
      </c>
      <c r="J28559" t="s">
        <v>156599</v>
      </c>
      <c r="K28559" t="s">
        <v>170718</v>
      </c>
      <c r="L28559" t="s">
        <v>173699</v>
      </c>
    </row>
    <row r="28560" spans="1:12" x14ac:dyDescent="0.2">
      <c r="A28560" t="s">
        <v>28559</v>
      </c>
      <c r="B28560" s="1">
        <v>43126</v>
      </c>
      <c r="C28560" s="2">
        <v>135</v>
      </c>
      <c r="D28560" s="2">
        <v>4.84</v>
      </c>
      <c r="E28560" t="s">
        <v>42806</v>
      </c>
      <c r="F28560" t="s">
        <v>69507</v>
      </c>
      <c r="G28560" t="s">
        <v>84598</v>
      </c>
      <c r="H28560" t="s">
        <v>87422</v>
      </c>
      <c r="I28560" t="s">
        <v>115293</v>
      </c>
      <c r="J28560" t="s">
        <v>156600</v>
      </c>
      <c r="K28560" t="s">
        <v>170718</v>
      </c>
      <c r="L28560" t="s">
        <v>173699</v>
      </c>
    </row>
    <row r="28561" spans="1:12" x14ac:dyDescent="0.2">
      <c r="A28561" t="s">
        <v>28560</v>
      </c>
      <c r="B28561" s="1">
        <v>43126</v>
      </c>
      <c r="C28561" s="2">
        <v>135</v>
      </c>
      <c r="D28561" s="2">
        <v>9.1199999999999992</v>
      </c>
      <c r="E28561" t="s">
        <v>42806</v>
      </c>
      <c r="F28561" t="s">
        <v>69508</v>
      </c>
      <c r="G28561" t="s">
        <v>84598</v>
      </c>
      <c r="H28561" t="s">
        <v>87422</v>
      </c>
      <c r="I28561" t="s">
        <v>115294</v>
      </c>
      <c r="J28561" t="s">
        <v>156601</v>
      </c>
      <c r="K28561" t="s">
        <v>170718</v>
      </c>
      <c r="L28561" t="s">
        <v>173699</v>
      </c>
    </row>
    <row r="28562" spans="1:12" x14ac:dyDescent="0.2">
      <c r="A28562" t="s">
        <v>28561</v>
      </c>
      <c r="B28562" s="1">
        <v>43126</v>
      </c>
      <c r="C28562" s="2">
        <v>135</v>
      </c>
      <c r="D28562" s="2">
        <v>7.44</v>
      </c>
      <c r="E28562" t="s">
        <v>42806</v>
      </c>
      <c r="F28562" t="s">
        <v>69509</v>
      </c>
      <c r="G28562" t="s">
        <v>84598</v>
      </c>
      <c r="H28562" t="s">
        <v>87422</v>
      </c>
      <c r="I28562" t="s">
        <v>115295</v>
      </c>
      <c r="J28562" t="s">
        <v>156602</v>
      </c>
      <c r="K28562" t="s">
        <v>170718</v>
      </c>
      <c r="L28562" t="s">
        <v>173699</v>
      </c>
    </row>
    <row r="28563" spans="1:12" x14ac:dyDescent="0.2">
      <c r="A28563" t="s">
        <v>28562</v>
      </c>
      <c r="B28563" s="1">
        <v>43126</v>
      </c>
      <c r="C28563" s="2">
        <v>135</v>
      </c>
      <c r="D28563" s="2">
        <v>3.48</v>
      </c>
      <c r="E28563" t="s">
        <v>42806</v>
      </c>
      <c r="F28563" t="s">
        <v>69510</v>
      </c>
      <c r="G28563" t="s">
        <v>84598</v>
      </c>
      <c r="H28563" t="s">
        <v>87422</v>
      </c>
      <c r="I28563" t="s">
        <v>115296</v>
      </c>
      <c r="J28563" t="s">
        <v>156603</v>
      </c>
      <c r="K28563" t="s">
        <v>170718</v>
      </c>
      <c r="L28563" t="s">
        <v>173699</v>
      </c>
    </row>
    <row r="28564" spans="1:12" x14ac:dyDescent="0.2">
      <c r="A28564" t="s">
        <v>28563</v>
      </c>
      <c r="B28564" s="1">
        <v>43126</v>
      </c>
      <c r="C28564" s="2">
        <v>135</v>
      </c>
      <c r="D28564" s="2">
        <v>9.57</v>
      </c>
      <c r="E28564" t="s">
        <v>42806</v>
      </c>
      <c r="F28564" t="s">
        <v>69511</v>
      </c>
      <c r="G28564" t="s">
        <v>84598</v>
      </c>
      <c r="H28564" t="s">
        <v>87422</v>
      </c>
      <c r="I28564" t="s">
        <v>115297</v>
      </c>
      <c r="J28564" t="s">
        <v>156604</v>
      </c>
      <c r="K28564" t="s">
        <v>170718</v>
      </c>
      <c r="L28564" t="s">
        <v>173699</v>
      </c>
    </row>
    <row r="28565" spans="1:12" x14ac:dyDescent="0.2">
      <c r="A28565" t="s">
        <v>28564</v>
      </c>
      <c r="B28565" s="1">
        <v>43126</v>
      </c>
      <c r="C28565" s="2">
        <v>135</v>
      </c>
      <c r="D28565" s="2">
        <v>6</v>
      </c>
      <c r="E28565" t="s">
        <v>42806</v>
      </c>
      <c r="F28565" t="s">
        <v>69512</v>
      </c>
      <c r="G28565" t="s">
        <v>84598</v>
      </c>
      <c r="H28565" t="s">
        <v>87422</v>
      </c>
      <c r="I28565" t="s">
        <v>115298</v>
      </c>
      <c r="J28565" t="s">
        <v>156605</v>
      </c>
      <c r="K28565" t="s">
        <v>170718</v>
      </c>
      <c r="L28565" t="s">
        <v>173699</v>
      </c>
    </row>
    <row r="28566" spans="1:12" x14ac:dyDescent="0.2">
      <c r="A28566" t="s">
        <v>28565</v>
      </c>
      <c r="B28566" s="1">
        <v>43126</v>
      </c>
      <c r="C28566" s="2">
        <v>135</v>
      </c>
      <c r="D28566" s="2">
        <v>3.64</v>
      </c>
      <c r="E28566" t="s">
        <v>42806</v>
      </c>
      <c r="F28566" t="s">
        <v>69513</v>
      </c>
      <c r="G28566" t="s">
        <v>84598</v>
      </c>
      <c r="H28566" t="s">
        <v>87422</v>
      </c>
      <c r="I28566" t="s">
        <v>115299</v>
      </c>
      <c r="J28566" t="s">
        <v>156606</v>
      </c>
      <c r="K28566" t="s">
        <v>170718</v>
      </c>
      <c r="L28566" t="s">
        <v>173699</v>
      </c>
    </row>
    <row r="28567" spans="1:12" x14ac:dyDescent="0.2">
      <c r="A28567" t="s">
        <v>28566</v>
      </c>
      <c r="B28567" s="1">
        <v>43126</v>
      </c>
      <c r="C28567" s="2">
        <v>135</v>
      </c>
      <c r="D28567" s="2">
        <v>3.48</v>
      </c>
      <c r="E28567" t="s">
        <v>42806</v>
      </c>
      <c r="F28567" t="s">
        <v>69514</v>
      </c>
      <c r="G28567" t="s">
        <v>84598</v>
      </c>
      <c r="H28567" t="s">
        <v>87422</v>
      </c>
      <c r="I28567" t="s">
        <v>115300</v>
      </c>
      <c r="J28567" t="s">
        <v>156607</v>
      </c>
      <c r="K28567" t="s">
        <v>170718</v>
      </c>
      <c r="L28567" t="s">
        <v>173699</v>
      </c>
    </row>
    <row r="28568" spans="1:12" x14ac:dyDescent="0.2">
      <c r="A28568" t="s">
        <v>28567</v>
      </c>
      <c r="B28568" s="1">
        <v>43126</v>
      </c>
      <c r="C28568" s="2">
        <v>135</v>
      </c>
      <c r="D28568" s="2">
        <v>9.8000000000000007</v>
      </c>
      <c r="E28568" t="s">
        <v>42806</v>
      </c>
      <c r="F28568" t="s">
        <v>69515</v>
      </c>
      <c r="G28568" t="s">
        <v>84598</v>
      </c>
      <c r="H28568" t="s">
        <v>87422</v>
      </c>
      <c r="I28568" t="s">
        <v>115301</v>
      </c>
      <c r="J28568" t="s">
        <v>156608</v>
      </c>
      <c r="K28568" t="s">
        <v>170718</v>
      </c>
      <c r="L28568" t="s">
        <v>173699</v>
      </c>
    </row>
    <row r="28569" spans="1:12" x14ac:dyDescent="0.2">
      <c r="A28569" t="s">
        <v>28568</v>
      </c>
      <c r="B28569" s="1">
        <v>43126</v>
      </c>
      <c r="C28569" s="2">
        <v>135</v>
      </c>
      <c r="D28569" s="2">
        <v>7.41</v>
      </c>
      <c r="E28569" t="s">
        <v>42806</v>
      </c>
      <c r="F28569" t="s">
        <v>69516</v>
      </c>
      <c r="G28569" t="s">
        <v>84598</v>
      </c>
      <c r="H28569" t="s">
        <v>87422</v>
      </c>
      <c r="I28569" t="s">
        <v>115302</v>
      </c>
      <c r="J28569" t="s">
        <v>156609</v>
      </c>
      <c r="K28569" t="s">
        <v>170718</v>
      </c>
      <c r="L28569" t="s">
        <v>173699</v>
      </c>
    </row>
    <row r="28570" spans="1:12" x14ac:dyDescent="0.2">
      <c r="A28570" t="s">
        <v>28569</v>
      </c>
      <c r="B28570" s="1">
        <v>43126</v>
      </c>
      <c r="C28570" s="2">
        <v>135</v>
      </c>
      <c r="D28570" s="2">
        <v>7.42</v>
      </c>
      <c r="E28570" t="s">
        <v>42806</v>
      </c>
      <c r="F28570" t="s">
        <v>69517</v>
      </c>
      <c r="G28570" t="s">
        <v>84598</v>
      </c>
      <c r="H28570" t="s">
        <v>87422</v>
      </c>
      <c r="I28570" t="s">
        <v>115303</v>
      </c>
      <c r="J28570" t="s">
        <v>156610</v>
      </c>
      <c r="K28570" t="s">
        <v>170718</v>
      </c>
      <c r="L28570" t="s">
        <v>173699</v>
      </c>
    </row>
    <row r="28571" spans="1:12" x14ac:dyDescent="0.2">
      <c r="A28571" t="s">
        <v>28570</v>
      </c>
      <c r="B28571" s="1">
        <v>43126</v>
      </c>
      <c r="C28571" s="2">
        <v>135</v>
      </c>
      <c r="D28571" s="2">
        <v>11.02</v>
      </c>
      <c r="E28571" t="s">
        <v>42806</v>
      </c>
      <c r="F28571" t="s">
        <v>69518</v>
      </c>
      <c r="G28571" t="s">
        <v>84598</v>
      </c>
      <c r="H28571" t="s">
        <v>87422</v>
      </c>
      <c r="I28571" t="s">
        <v>115304</v>
      </c>
      <c r="J28571" t="s">
        <v>156611</v>
      </c>
      <c r="K28571" t="s">
        <v>170718</v>
      </c>
      <c r="L28571" t="s">
        <v>173699</v>
      </c>
    </row>
    <row r="28572" spans="1:12" x14ac:dyDescent="0.2">
      <c r="A28572" t="s">
        <v>28571</v>
      </c>
      <c r="B28572" s="1">
        <v>43126</v>
      </c>
      <c r="C28572" s="2">
        <v>135</v>
      </c>
      <c r="D28572" s="2">
        <v>5.25</v>
      </c>
      <c r="E28572" t="s">
        <v>42806</v>
      </c>
      <c r="F28572" t="s">
        <v>69519</v>
      </c>
      <c r="G28572" t="s">
        <v>84598</v>
      </c>
      <c r="H28572" t="s">
        <v>87422</v>
      </c>
      <c r="I28572" t="s">
        <v>115305</v>
      </c>
      <c r="J28572" t="s">
        <v>156612</v>
      </c>
      <c r="K28572" t="s">
        <v>170718</v>
      </c>
      <c r="L28572" t="s">
        <v>173699</v>
      </c>
    </row>
    <row r="28573" spans="1:12" x14ac:dyDescent="0.2">
      <c r="A28573" t="s">
        <v>28572</v>
      </c>
      <c r="B28573" s="1">
        <v>43126</v>
      </c>
      <c r="C28573" s="2">
        <v>135</v>
      </c>
      <c r="D28573" s="2">
        <v>15.98</v>
      </c>
      <c r="E28573" t="s">
        <v>42806</v>
      </c>
      <c r="F28573" t="s">
        <v>69520</v>
      </c>
      <c r="G28573" t="s">
        <v>84598</v>
      </c>
      <c r="H28573" t="s">
        <v>87422</v>
      </c>
      <c r="I28573" t="s">
        <v>115306</v>
      </c>
      <c r="J28573" t="s">
        <v>156613</v>
      </c>
      <c r="K28573" t="s">
        <v>170718</v>
      </c>
      <c r="L28573" t="s">
        <v>173699</v>
      </c>
    </row>
    <row r="28574" spans="1:12" x14ac:dyDescent="0.2">
      <c r="A28574" t="s">
        <v>28573</v>
      </c>
      <c r="B28574" s="1">
        <v>43126</v>
      </c>
      <c r="C28574" s="2">
        <v>135</v>
      </c>
      <c r="D28574" s="2">
        <v>10.199999999999999</v>
      </c>
      <c r="E28574" t="s">
        <v>42806</v>
      </c>
      <c r="F28574" t="s">
        <v>69521</v>
      </c>
      <c r="G28574" t="s">
        <v>84598</v>
      </c>
      <c r="H28574" t="s">
        <v>87422</v>
      </c>
      <c r="I28574" t="s">
        <v>115307</v>
      </c>
      <c r="J28574" t="s">
        <v>156614</v>
      </c>
      <c r="K28574" t="s">
        <v>170718</v>
      </c>
      <c r="L28574" t="s">
        <v>173699</v>
      </c>
    </row>
    <row r="28575" spans="1:12" x14ac:dyDescent="0.2">
      <c r="A28575" t="s">
        <v>28574</v>
      </c>
      <c r="B28575" s="1">
        <v>43126</v>
      </c>
      <c r="C28575" s="2">
        <v>135</v>
      </c>
      <c r="D28575" s="2">
        <v>5.51</v>
      </c>
      <c r="E28575" t="s">
        <v>42806</v>
      </c>
      <c r="F28575" t="s">
        <v>69522</v>
      </c>
      <c r="G28575" t="s">
        <v>84598</v>
      </c>
      <c r="H28575" t="s">
        <v>87422</v>
      </c>
      <c r="I28575" t="s">
        <v>115308</v>
      </c>
      <c r="J28575" t="s">
        <v>156615</v>
      </c>
      <c r="K28575" t="s">
        <v>170718</v>
      </c>
      <c r="L28575" t="s">
        <v>173699</v>
      </c>
    </row>
    <row r="28576" spans="1:12" x14ac:dyDescent="0.2">
      <c r="A28576" t="s">
        <v>28575</v>
      </c>
      <c r="B28576" s="1">
        <v>43126</v>
      </c>
      <c r="C28576" s="2">
        <v>135</v>
      </c>
      <c r="D28576" s="2">
        <v>5.13</v>
      </c>
      <c r="E28576" t="s">
        <v>42806</v>
      </c>
      <c r="F28576" t="s">
        <v>69523</v>
      </c>
      <c r="G28576" t="s">
        <v>84598</v>
      </c>
      <c r="H28576" t="s">
        <v>87422</v>
      </c>
      <c r="I28576" t="s">
        <v>115309</v>
      </c>
      <c r="J28576" t="s">
        <v>156616</v>
      </c>
      <c r="K28576" t="s">
        <v>170718</v>
      </c>
      <c r="L28576" t="s">
        <v>173699</v>
      </c>
    </row>
    <row r="28577" spans="1:12" x14ac:dyDescent="0.2">
      <c r="A28577" t="s">
        <v>28576</v>
      </c>
      <c r="B28577" s="1">
        <v>43126</v>
      </c>
      <c r="C28577" s="2">
        <v>135</v>
      </c>
      <c r="D28577" s="2">
        <v>2.85</v>
      </c>
      <c r="E28577" t="s">
        <v>42806</v>
      </c>
      <c r="F28577" t="s">
        <v>69524</v>
      </c>
      <c r="G28577" t="s">
        <v>84598</v>
      </c>
      <c r="H28577" t="s">
        <v>87422</v>
      </c>
      <c r="I28577" t="s">
        <v>115310</v>
      </c>
      <c r="J28577" t="s">
        <v>156617</v>
      </c>
      <c r="K28577" t="s">
        <v>170718</v>
      </c>
      <c r="L28577" t="s">
        <v>173699</v>
      </c>
    </row>
    <row r="28578" spans="1:12" x14ac:dyDescent="0.2">
      <c r="A28578" t="s">
        <v>28577</v>
      </c>
      <c r="B28578" s="1">
        <v>43126</v>
      </c>
      <c r="C28578" s="2">
        <v>135</v>
      </c>
      <c r="D28578" s="2">
        <v>3.78</v>
      </c>
      <c r="E28578" t="s">
        <v>42806</v>
      </c>
      <c r="F28578" t="s">
        <v>69525</v>
      </c>
      <c r="G28578" t="s">
        <v>84598</v>
      </c>
      <c r="H28578" t="s">
        <v>87422</v>
      </c>
      <c r="I28578" t="s">
        <v>115311</v>
      </c>
      <c r="J28578" t="s">
        <v>156618</v>
      </c>
      <c r="K28578" t="s">
        <v>170718</v>
      </c>
      <c r="L28578" t="s">
        <v>173699</v>
      </c>
    </row>
    <row r="28579" spans="1:12" x14ac:dyDescent="0.2">
      <c r="A28579" t="s">
        <v>28578</v>
      </c>
      <c r="B28579" s="1">
        <v>43126</v>
      </c>
      <c r="C28579" s="2">
        <v>136</v>
      </c>
      <c r="D28579" s="2">
        <v>7.56</v>
      </c>
      <c r="E28579" t="s">
        <v>42806</v>
      </c>
      <c r="F28579" t="s">
        <v>69526</v>
      </c>
      <c r="G28579" t="s">
        <v>84598</v>
      </c>
      <c r="H28579" t="s">
        <v>87422</v>
      </c>
      <c r="I28579" t="s">
        <v>115312</v>
      </c>
      <c r="J28579" t="s">
        <v>156619</v>
      </c>
      <c r="K28579" t="s">
        <v>170718</v>
      </c>
      <c r="L28579" t="s">
        <v>173700</v>
      </c>
    </row>
    <row r="28580" spans="1:12" x14ac:dyDescent="0.2">
      <c r="A28580" t="s">
        <v>28579</v>
      </c>
      <c r="B28580" s="1">
        <v>43126</v>
      </c>
      <c r="C28580" s="2">
        <v>135</v>
      </c>
      <c r="D28580" s="2">
        <v>5.27</v>
      </c>
      <c r="E28580" t="s">
        <v>42806</v>
      </c>
      <c r="F28580" t="s">
        <v>69527</v>
      </c>
      <c r="G28580" t="s">
        <v>84598</v>
      </c>
      <c r="H28580" t="s">
        <v>87422</v>
      </c>
      <c r="I28580" t="s">
        <v>115313</v>
      </c>
      <c r="J28580" t="s">
        <v>156620</v>
      </c>
      <c r="K28580" t="s">
        <v>170718</v>
      </c>
      <c r="L28580" t="s">
        <v>173701</v>
      </c>
    </row>
    <row r="28581" spans="1:12" x14ac:dyDescent="0.2">
      <c r="A28581" t="s">
        <v>28580</v>
      </c>
      <c r="B28581" s="1">
        <v>43126</v>
      </c>
      <c r="C28581" s="2">
        <v>135</v>
      </c>
      <c r="D28581" s="2">
        <v>6</v>
      </c>
      <c r="E28581" t="s">
        <v>42806</v>
      </c>
      <c r="F28581" t="s">
        <v>69528</v>
      </c>
      <c r="G28581" t="s">
        <v>84598</v>
      </c>
      <c r="H28581" t="s">
        <v>87422</v>
      </c>
      <c r="I28581" t="s">
        <v>115314</v>
      </c>
      <c r="J28581" t="s">
        <v>156621</v>
      </c>
      <c r="K28581" t="s">
        <v>170718</v>
      </c>
      <c r="L28581" t="s">
        <v>173701</v>
      </c>
    </row>
    <row r="28582" spans="1:12" x14ac:dyDescent="0.2">
      <c r="A28582" t="s">
        <v>28581</v>
      </c>
      <c r="B28582" s="1">
        <v>43126</v>
      </c>
      <c r="C28582" s="2">
        <v>135</v>
      </c>
      <c r="D28582" s="2">
        <v>4.2699999999999996</v>
      </c>
      <c r="E28582" t="s">
        <v>42806</v>
      </c>
      <c r="F28582" t="s">
        <v>69529</v>
      </c>
      <c r="G28582" t="s">
        <v>84598</v>
      </c>
      <c r="H28582" t="s">
        <v>87423</v>
      </c>
      <c r="I28582" t="s">
        <v>115315</v>
      </c>
      <c r="J28582" t="s">
        <v>156622</v>
      </c>
      <c r="K28582" t="s">
        <v>170718</v>
      </c>
      <c r="L28582" t="s">
        <v>173702</v>
      </c>
    </row>
    <row r="28583" spans="1:12" x14ac:dyDescent="0.2">
      <c r="A28583" t="s">
        <v>28582</v>
      </c>
      <c r="B28583" s="1">
        <v>43126</v>
      </c>
      <c r="C28583" s="2">
        <v>135</v>
      </c>
      <c r="D28583" s="2">
        <v>6.2</v>
      </c>
      <c r="E28583" t="s">
        <v>42806</v>
      </c>
      <c r="F28583" t="s">
        <v>69530</v>
      </c>
      <c r="G28583" t="s">
        <v>84598</v>
      </c>
      <c r="H28583" t="s">
        <v>87424</v>
      </c>
      <c r="I28583" t="s">
        <v>115316</v>
      </c>
      <c r="J28583" t="s">
        <v>156623</v>
      </c>
      <c r="K28583" t="s">
        <v>170718</v>
      </c>
      <c r="L28583" t="s">
        <v>173703</v>
      </c>
    </row>
    <row r="28584" spans="1:12" x14ac:dyDescent="0.2">
      <c r="A28584" t="s">
        <v>28583</v>
      </c>
      <c r="B28584" s="1">
        <v>43126</v>
      </c>
      <c r="C28584" s="2">
        <v>135</v>
      </c>
      <c r="D28584" s="2">
        <v>7.93</v>
      </c>
      <c r="E28584" t="s">
        <v>42806</v>
      </c>
      <c r="F28584" t="s">
        <v>69531</v>
      </c>
      <c r="G28584" t="s">
        <v>84598</v>
      </c>
      <c r="H28584" t="s">
        <v>87424</v>
      </c>
      <c r="I28584" t="s">
        <v>115317</v>
      </c>
      <c r="J28584" t="s">
        <v>156624</v>
      </c>
      <c r="K28584" t="s">
        <v>170718</v>
      </c>
      <c r="L28584" t="s">
        <v>173703</v>
      </c>
    </row>
    <row r="28585" spans="1:12" x14ac:dyDescent="0.2">
      <c r="A28585" t="s">
        <v>28584</v>
      </c>
      <c r="B28585" s="1">
        <v>43126</v>
      </c>
      <c r="C28585" s="2">
        <v>135</v>
      </c>
      <c r="D28585" s="2">
        <v>8.1199999999999992</v>
      </c>
      <c r="E28585" t="s">
        <v>42806</v>
      </c>
      <c r="F28585" t="s">
        <v>69532</v>
      </c>
      <c r="G28585" t="s">
        <v>84598</v>
      </c>
      <c r="H28585" t="s">
        <v>87424</v>
      </c>
      <c r="I28585" t="s">
        <v>115318</v>
      </c>
      <c r="J28585" t="s">
        <v>156625</v>
      </c>
      <c r="K28585" t="s">
        <v>170718</v>
      </c>
      <c r="L28585" t="s">
        <v>173703</v>
      </c>
    </row>
    <row r="28586" spans="1:12" x14ac:dyDescent="0.2">
      <c r="A28586" t="s">
        <v>28585</v>
      </c>
      <c r="B28586" s="1">
        <v>43126</v>
      </c>
      <c r="C28586" s="2">
        <v>135</v>
      </c>
      <c r="D28586" s="2">
        <v>6.9</v>
      </c>
      <c r="E28586" t="s">
        <v>42806</v>
      </c>
      <c r="F28586" t="s">
        <v>69533</v>
      </c>
      <c r="G28586" t="s">
        <v>84598</v>
      </c>
      <c r="H28586" t="s">
        <v>87424</v>
      </c>
      <c r="I28586" t="s">
        <v>115319</v>
      </c>
      <c r="J28586" t="s">
        <v>156626</v>
      </c>
      <c r="K28586" t="s">
        <v>170718</v>
      </c>
      <c r="L28586" t="s">
        <v>173703</v>
      </c>
    </row>
    <row r="28587" spans="1:12" x14ac:dyDescent="0.2">
      <c r="A28587" t="s">
        <v>28586</v>
      </c>
      <c r="B28587" s="1">
        <v>43126</v>
      </c>
      <c r="C28587" s="2">
        <v>135</v>
      </c>
      <c r="D28587" s="2">
        <v>4.4800000000000004</v>
      </c>
      <c r="E28587" t="s">
        <v>42806</v>
      </c>
      <c r="F28587" t="s">
        <v>69534</v>
      </c>
      <c r="G28587" t="s">
        <v>84598</v>
      </c>
      <c r="H28587" t="s">
        <v>87424</v>
      </c>
      <c r="I28587" t="s">
        <v>115320</v>
      </c>
      <c r="J28587" t="s">
        <v>156627</v>
      </c>
      <c r="K28587" t="s">
        <v>170718</v>
      </c>
      <c r="L28587" t="s">
        <v>173703</v>
      </c>
    </row>
    <row r="28588" spans="1:12" x14ac:dyDescent="0.2">
      <c r="A28588" t="s">
        <v>28587</v>
      </c>
      <c r="B28588" s="1">
        <v>43126</v>
      </c>
      <c r="C28588" s="2">
        <v>135</v>
      </c>
      <c r="D28588" s="2">
        <v>5.52</v>
      </c>
      <c r="E28588" t="s">
        <v>42806</v>
      </c>
      <c r="F28588" t="s">
        <v>69535</v>
      </c>
      <c r="G28588" t="s">
        <v>84598</v>
      </c>
      <c r="H28588" t="s">
        <v>87424</v>
      </c>
      <c r="I28588" t="s">
        <v>115321</v>
      </c>
      <c r="J28588" t="s">
        <v>156628</v>
      </c>
      <c r="K28588" t="s">
        <v>170718</v>
      </c>
      <c r="L28588" t="s">
        <v>173703</v>
      </c>
    </row>
    <row r="28589" spans="1:12" x14ac:dyDescent="0.2">
      <c r="A28589" t="s">
        <v>28588</v>
      </c>
      <c r="B28589" s="1">
        <v>43126</v>
      </c>
      <c r="C28589" s="2">
        <v>135</v>
      </c>
      <c r="D28589" s="2">
        <v>5.8</v>
      </c>
      <c r="E28589" t="s">
        <v>42806</v>
      </c>
      <c r="F28589" t="s">
        <v>69536</v>
      </c>
      <c r="G28589" t="s">
        <v>84598</v>
      </c>
      <c r="H28589" t="s">
        <v>87424</v>
      </c>
      <c r="I28589" t="s">
        <v>115322</v>
      </c>
      <c r="J28589" t="s">
        <v>156629</v>
      </c>
      <c r="K28589" t="s">
        <v>170718</v>
      </c>
      <c r="L28589" t="s">
        <v>173703</v>
      </c>
    </row>
    <row r="28590" spans="1:12" x14ac:dyDescent="0.2">
      <c r="A28590" t="s">
        <v>28589</v>
      </c>
      <c r="B28590" s="1">
        <v>43126</v>
      </c>
      <c r="C28590" s="2">
        <v>135</v>
      </c>
      <c r="D28590" s="2">
        <v>6.09</v>
      </c>
      <c r="E28590" t="s">
        <v>42806</v>
      </c>
      <c r="F28590" t="s">
        <v>69537</v>
      </c>
      <c r="G28590" t="s">
        <v>84598</v>
      </c>
      <c r="H28590" t="s">
        <v>87424</v>
      </c>
      <c r="I28590" t="s">
        <v>115323</v>
      </c>
      <c r="J28590" t="s">
        <v>156630</v>
      </c>
      <c r="K28590" t="s">
        <v>170718</v>
      </c>
      <c r="L28590" t="s">
        <v>173703</v>
      </c>
    </row>
    <row r="28591" spans="1:12" x14ac:dyDescent="0.2">
      <c r="A28591" t="s">
        <v>28590</v>
      </c>
      <c r="B28591" s="1">
        <v>43126</v>
      </c>
      <c r="C28591" s="2">
        <v>135</v>
      </c>
      <c r="D28591" s="2">
        <v>3.99</v>
      </c>
      <c r="E28591" t="s">
        <v>42806</v>
      </c>
      <c r="F28591" t="s">
        <v>69538</v>
      </c>
      <c r="G28591" t="s">
        <v>84598</v>
      </c>
      <c r="H28591" t="s">
        <v>87424</v>
      </c>
      <c r="I28591" t="s">
        <v>115324</v>
      </c>
      <c r="J28591" t="s">
        <v>156631</v>
      </c>
      <c r="K28591" t="s">
        <v>170718</v>
      </c>
      <c r="L28591" t="s">
        <v>173703</v>
      </c>
    </row>
    <row r="28592" spans="1:12" x14ac:dyDescent="0.2">
      <c r="A28592" t="s">
        <v>28591</v>
      </c>
      <c r="B28592" s="1">
        <v>43126</v>
      </c>
      <c r="C28592" s="2">
        <v>135</v>
      </c>
      <c r="D28592" s="2">
        <v>10.23</v>
      </c>
      <c r="E28592" t="s">
        <v>42806</v>
      </c>
      <c r="F28592" t="s">
        <v>69539</v>
      </c>
      <c r="G28592" t="s">
        <v>84598</v>
      </c>
      <c r="H28592" t="s">
        <v>87424</v>
      </c>
      <c r="I28592" t="s">
        <v>115325</v>
      </c>
      <c r="J28592" t="s">
        <v>156632</v>
      </c>
      <c r="K28592" t="s">
        <v>170718</v>
      </c>
      <c r="L28592" t="s">
        <v>173703</v>
      </c>
    </row>
    <row r="28593" spans="1:12" x14ac:dyDescent="0.2">
      <c r="A28593" t="s">
        <v>28592</v>
      </c>
      <c r="B28593" s="1">
        <v>43126</v>
      </c>
      <c r="C28593" s="2">
        <v>135</v>
      </c>
      <c r="D28593" s="2">
        <v>6.09</v>
      </c>
      <c r="E28593" t="s">
        <v>42806</v>
      </c>
      <c r="F28593" t="s">
        <v>69540</v>
      </c>
      <c r="G28593" t="s">
        <v>84598</v>
      </c>
      <c r="H28593" t="s">
        <v>87424</v>
      </c>
      <c r="I28593" t="s">
        <v>115326</v>
      </c>
      <c r="J28593" t="s">
        <v>156633</v>
      </c>
      <c r="K28593" t="s">
        <v>170718</v>
      </c>
      <c r="L28593" t="s">
        <v>173703</v>
      </c>
    </row>
    <row r="28594" spans="1:12" x14ac:dyDescent="0.2">
      <c r="A28594" t="s">
        <v>28593</v>
      </c>
      <c r="B28594" s="1">
        <v>43126</v>
      </c>
      <c r="C28594" s="2">
        <v>135</v>
      </c>
      <c r="D28594" s="2">
        <v>8.82</v>
      </c>
      <c r="E28594" t="s">
        <v>42806</v>
      </c>
      <c r="F28594" t="s">
        <v>69541</v>
      </c>
      <c r="G28594" t="s">
        <v>84598</v>
      </c>
      <c r="H28594" t="s">
        <v>87424</v>
      </c>
      <c r="I28594" t="s">
        <v>115327</v>
      </c>
      <c r="J28594" t="s">
        <v>156634</v>
      </c>
      <c r="K28594" t="s">
        <v>170718</v>
      </c>
      <c r="L28594" t="s">
        <v>173703</v>
      </c>
    </row>
    <row r="28595" spans="1:12" x14ac:dyDescent="0.2">
      <c r="A28595" t="s">
        <v>28594</v>
      </c>
      <c r="B28595" s="1">
        <v>43126</v>
      </c>
      <c r="C28595" s="2">
        <v>135</v>
      </c>
      <c r="D28595" s="2">
        <v>10.83</v>
      </c>
      <c r="E28595" t="s">
        <v>42806</v>
      </c>
      <c r="F28595" t="s">
        <v>69542</v>
      </c>
      <c r="G28595" t="s">
        <v>84598</v>
      </c>
      <c r="H28595" t="s">
        <v>87425</v>
      </c>
      <c r="I28595" t="s">
        <v>115328</v>
      </c>
      <c r="J28595" t="s">
        <v>156635</v>
      </c>
      <c r="K28595" t="s">
        <v>170718</v>
      </c>
      <c r="L28595" t="s">
        <v>173704</v>
      </c>
    </row>
    <row r="28596" spans="1:12" x14ac:dyDescent="0.2">
      <c r="A28596" t="s">
        <v>28595</v>
      </c>
      <c r="B28596" s="1">
        <v>43126</v>
      </c>
      <c r="C28596" s="2">
        <v>135</v>
      </c>
      <c r="D28596" s="2">
        <v>5.13</v>
      </c>
      <c r="E28596" t="s">
        <v>42806</v>
      </c>
      <c r="F28596" t="s">
        <v>69543</v>
      </c>
      <c r="G28596" t="s">
        <v>84598</v>
      </c>
      <c r="H28596" t="s">
        <v>87426</v>
      </c>
      <c r="I28596" t="s">
        <v>115329</v>
      </c>
      <c r="J28596" t="s">
        <v>156636</v>
      </c>
      <c r="K28596" t="s">
        <v>170718</v>
      </c>
      <c r="L28596" t="s">
        <v>173705</v>
      </c>
    </row>
    <row r="28597" spans="1:12" x14ac:dyDescent="0.2">
      <c r="A28597" t="s">
        <v>28596</v>
      </c>
      <c r="B28597" s="1">
        <v>43126</v>
      </c>
      <c r="C28597" s="2">
        <v>135</v>
      </c>
      <c r="D28597" s="2">
        <v>7.44</v>
      </c>
      <c r="E28597" t="s">
        <v>42806</v>
      </c>
      <c r="F28597" t="s">
        <v>69544</v>
      </c>
      <c r="G28597" t="s">
        <v>84598</v>
      </c>
      <c r="H28597" t="s">
        <v>87426</v>
      </c>
      <c r="I28597" t="s">
        <v>115330</v>
      </c>
      <c r="J28597" t="s">
        <v>156637</v>
      </c>
      <c r="K28597" t="s">
        <v>170718</v>
      </c>
      <c r="L28597" t="s">
        <v>173705</v>
      </c>
    </row>
    <row r="28598" spans="1:12" x14ac:dyDescent="0.2">
      <c r="A28598" t="s">
        <v>28597</v>
      </c>
      <c r="B28598" s="1">
        <v>43126</v>
      </c>
      <c r="C28598" s="2">
        <v>135</v>
      </c>
      <c r="D28598" s="2">
        <v>6.44</v>
      </c>
      <c r="E28598" t="s">
        <v>42806</v>
      </c>
      <c r="F28598" t="s">
        <v>69545</v>
      </c>
      <c r="G28598" t="s">
        <v>84598</v>
      </c>
      <c r="H28598" t="s">
        <v>87426</v>
      </c>
      <c r="I28598" t="s">
        <v>115331</v>
      </c>
      <c r="J28598" t="s">
        <v>156638</v>
      </c>
      <c r="K28598" t="s">
        <v>170718</v>
      </c>
      <c r="L28598" t="s">
        <v>173705</v>
      </c>
    </row>
    <row r="28599" spans="1:12" x14ac:dyDescent="0.2">
      <c r="A28599" t="s">
        <v>28598</v>
      </c>
      <c r="B28599" s="1">
        <v>43126</v>
      </c>
      <c r="C28599" s="2">
        <v>135</v>
      </c>
      <c r="D28599" s="2">
        <v>7.25</v>
      </c>
      <c r="E28599" t="s">
        <v>42806</v>
      </c>
      <c r="F28599" t="s">
        <v>69546</v>
      </c>
      <c r="G28599" t="s">
        <v>84598</v>
      </c>
      <c r="H28599" t="s">
        <v>87426</v>
      </c>
      <c r="I28599" t="s">
        <v>115332</v>
      </c>
      <c r="J28599" t="s">
        <v>156639</v>
      </c>
      <c r="K28599" t="s">
        <v>170718</v>
      </c>
      <c r="L28599" t="s">
        <v>173705</v>
      </c>
    </row>
    <row r="28600" spans="1:12" x14ac:dyDescent="0.2">
      <c r="A28600" t="s">
        <v>28599</v>
      </c>
      <c r="B28600" s="1">
        <v>43126</v>
      </c>
      <c r="C28600" s="2">
        <v>135</v>
      </c>
      <c r="D28600" s="2">
        <v>13.39</v>
      </c>
      <c r="E28600" t="s">
        <v>42806</v>
      </c>
      <c r="F28600" t="s">
        <v>69547</v>
      </c>
      <c r="G28600" t="s">
        <v>84598</v>
      </c>
      <c r="H28600" t="s">
        <v>87426</v>
      </c>
      <c r="I28600" t="s">
        <v>115333</v>
      </c>
      <c r="J28600" t="s">
        <v>156640</v>
      </c>
      <c r="K28600" t="s">
        <v>170718</v>
      </c>
      <c r="L28600" t="s">
        <v>173705</v>
      </c>
    </row>
    <row r="28601" spans="1:12" x14ac:dyDescent="0.2">
      <c r="A28601" t="s">
        <v>28600</v>
      </c>
      <c r="B28601" s="1">
        <v>43126</v>
      </c>
      <c r="C28601" s="2">
        <v>135</v>
      </c>
      <c r="D28601" s="2">
        <v>7.83</v>
      </c>
      <c r="E28601" t="s">
        <v>42806</v>
      </c>
      <c r="F28601" t="s">
        <v>69548</v>
      </c>
      <c r="G28601" t="s">
        <v>84598</v>
      </c>
      <c r="H28601" t="s">
        <v>87426</v>
      </c>
      <c r="I28601" t="s">
        <v>115334</v>
      </c>
      <c r="J28601" t="s">
        <v>156641</v>
      </c>
      <c r="K28601" t="s">
        <v>170718</v>
      </c>
      <c r="L28601" t="s">
        <v>173705</v>
      </c>
    </row>
    <row r="28602" spans="1:12" x14ac:dyDescent="0.2">
      <c r="A28602" t="s">
        <v>28601</v>
      </c>
      <c r="B28602" s="1">
        <v>43126</v>
      </c>
      <c r="C28602" s="2">
        <v>135</v>
      </c>
      <c r="D28602" s="2">
        <v>5.88</v>
      </c>
      <c r="E28602" t="s">
        <v>42806</v>
      </c>
      <c r="F28602" t="s">
        <v>69549</v>
      </c>
      <c r="G28602" t="s">
        <v>84598</v>
      </c>
      <c r="H28602" t="s">
        <v>87426</v>
      </c>
      <c r="I28602" t="s">
        <v>115335</v>
      </c>
      <c r="J28602" t="s">
        <v>156642</v>
      </c>
      <c r="K28602" t="s">
        <v>170718</v>
      </c>
      <c r="L28602" t="s">
        <v>173705</v>
      </c>
    </row>
    <row r="28603" spans="1:12" x14ac:dyDescent="0.2">
      <c r="A28603" t="s">
        <v>28602</v>
      </c>
      <c r="B28603" s="1">
        <v>43126</v>
      </c>
      <c r="C28603" s="2">
        <v>135</v>
      </c>
      <c r="D28603" s="2">
        <v>8.31</v>
      </c>
      <c r="E28603" t="s">
        <v>42806</v>
      </c>
      <c r="F28603" t="s">
        <v>69550</v>
      </c>
      <c r="G28603" t="s">
        <v>84598</v>
      </c>
      <c r="H28603" t="s">
        <v>87426</v>
      </c>
      <c r="I28603" t="s">
        <v>115336</v>
      </c>
      <c r="J28603" t="s">
        <v>156643</v>
      </c>
      <c r="K28603" t="s">
        <v>170718</v>
      </c>
      <c r="L28603" t="s">
        <v>173705</v>
      </c>
    </row>
    <row r="28604" spans="1:12" x14ac:dyDescent="0.2">
      <c r="A28604" t="s">
        <v>28603</v>
      </c>
      <c r="B28604" s="1">
        <v>43126</v>
      </c>
      <c r="C28604" s="2">
        <v>135</v>
      </c>
      <c r="D28604" s="2">
        <v>7.13</v>
      </c>
      <c r="E28604" t="s">
        <v>42806</v>
      </c>
      <c r="F28604" t="s">
        <v>69551</v>
      </c>
      <c r="G28604" t="s">
        <v>84598</v>
      </c>
      <c r="H28604" t="s">
        <v>87426</v>
      </c>
      <c r="I28604" t="s">
        <v>115337</v>
      </c>
      <c r="J28604" t="s">
        <v>156644</v>
      </c>
      <c r="K28604" t="s">
        <v>170718</v>
      </c>
      <c r="L28604" t="s">
        <v>173705</v>
      </c>
    </row>
    <row r="28605" spans="1:12" x14ac:dyDescent="0.2">
      <c r="A28605" t="s">
        <v>28604</v>
      </c>
      <c r="B28605" s="1">
        <v>43126</v>
      </c>
      <c r="C28605" s="2">
        <v>135</v>
      </c>
      <c r="D28605" s="2">
        <v>4.49</v>
      </c>
      <c r="E28605" t="s">
        <v>42806</v>
      </c>
      <c r="F28605" t="s">
        <v>69552</v>
      </c>
      <c r="G28605" t="s">
        <v>84598</v>
      </c>
      <c r="H28605" t="s">
        <v>87426</v>
      </c>
      <c r="I28605" t="s">
        <v>115338</v>
      </c>
      <c r="J28605" t="s">
        <v>156645</v>
      </c>
      <c r="K28605" t="s">
        <v>170718</v>
      </c>
      <c r="L28605" t="s">
        <v>173705</v>
      </c>
    </row>
    <row r="28606" spans="1:12" x14ac:dyDescent="0.2">
      <c r="A28606" t="s">
        <v>28605</v>
      </c>
      <c r="B28606" s="1">
        <v>43126</v>
      </c>
      <c r="C28606" s="2">
        <v>135</v>
      </c>
      <c r="D28606" s="2">
        <v>5.88</v>
      </c>
      <c r="E28606" t="s">
        <v>42806</v>
      </c>
      <c r="F28606" t="s">
        <v>69553</v>
      </c>
      <c r="G28606" t="s">
        <v>84598</v>
      </c>
      <c r="H28606" t="s">
        <v>87426</v>
      </c>
      <c r="I28606" t="s">
        <v>115339</v>
      </c>
      <c r="J28606" t="s">
        <v>156646</v>
      </c>
      <c r="K28606" t="s">
        <v>170718</v>
      </c>
      <c r="L28606" t="s">
        <v>173705</v>
      </c>
    </row>
    <row r="28607" spans="1:12" x14ac:dyDescent="0.2">
      <c r="A28607" t="s">
        <v>28606</v>
      </c>
      <c r="B28607" s="1">
        <v>43126</v>
      </c>
      <c r="C28607" s="2">
        <v>135</v>
      </c>
      <c r="D28607" s="2">
        <v>6.3</v>
      </c>
      <c r="E28607" t="s">
        <v>42806</v>
      </c>
      <c r="F28607" t="s">
        <v>69554</v>
      </c>
      <c r="G28607" t="s">
        <v>84598</v>
      </c>
      <c r="H28607" t="s">
        <v>87426</v>
      </c>
      <c r="I28607" t="s">
        <v>115340</v>
      </c>
      <c r="J28607" t="s">
        <v>156647</v>
      </c>
      <c r="K28607" t="s">
        <v>170718</v>
      </c>
      <c r="L28607" t="s">
        <v>173705</v>
      </c>
    </row>
    <row r="28608" spans="1:12" x14ac:dyDescent="0.2">
      <c r="A28608" t="s">
        <v>28607</v>
      </c>
      <c r="B28608" s="1">
        <v>43126</v>
      </c>
      <c r="C28608" s="2">
        <v>136</v>
      </c>
      <c r="D28608" s="2">
        <v>6.16</v>
      </c>
      <c r="E28608" t="s">
        <v>42806</v>
      </c>
      <c r="F28608" t="s">
        <v>69555</v>
      </c>
      <c r="G28608" t="s">
        <v>84598</v>
      </c>
      <c r="H28608" t="s">
        <v>87426</v>
      </c>
      <c r="I28608" t="s">
        <v>115341</v>
      </c>
      <c r="J28608" t="s">
        <v>156648</v>
      </c>
      <c r="K28608" t="s">
        <v>170718</v>
      </c>
      <c r="L28608" t="s">
        <v>173706</v>
      </c>
    </row>
    <row r="28609" spans="1:12" x14ac:dyDescent="0.2">
      <c r="A28609" t="s">
        <v>28608</v>
      </c>
      <c r="B28609" s="1">
        <v>43126</v>
      </c>
      <c r="C28609" s="2">
        <v>135</v>
      </c>
      <c r="D28609" s="2">
        <v>4.3499999999999996</v>
      </c>
      <c r="E28609" t="s">
        <v>42806</v>
      </c>
      <c r="F28609" t="s">
        <v>69556</v>
      </c>
      <c r="G28609" t="s">
        <v>84598</v>
      </c>
      <c r="H28609" t="s">
        <v>87426</v>
      </c>
      <c r="I28609" t="s">
        <v>115342</v>
      </c>
      <c r="J28609" t="s">
        <v>156649</v>
      </c>
      <c r="K28609" t="s">
        <v>170718</v>
      </c>
      <c r="L28609" t="s">
        <v>173707</v>
      </c>
    </row>
    <row r="28610" spans="1:12" x14ac:dyDescent="0.2">
      <c r="A28610" t="s">
        <v>28609</v>
      </c>
      <c r="B28610" s="1">
        <v>43127</v>
      </c>
      <c r="C28610" s="2">
        <v>135</v>
      </c>
      <c r="D28610" s="2">
        <v>9.92</v>
      </c>
      <c r="E28610" t="s">
        <v>42806</v>
      </c>
      <c r="F28610" t="s">
        <v>69557</v>
      </c>
      <c r="G28610" t="s">
        <v>84598</v>
      </c>
      <c r="H28610" t="s">
        <v>87426</v>
      </c>
      <c r="I28610" t="s">
        <v>115343</v>
      </c>
      <c r="J28610" t="s">
        <v>156650</v>
      </c>
      <c r="K28610" t="s">
        <v>170718</v>
      </c>
      <c r="L28610" t="s">
        <v>173707</v>
      </c>
    </row>
    <row r="28611" spans="1:12" x14ac:dyDescent="0.2">
      <c r="A28611" t="s">
        <v>28610</v>
      </c>
      <c r="B28611" s="1">
        <v>43127</v>
      </c>
      <c r="C28611" s="2">
        <v>135</v>
      </c>
      <c r="D28611" s="2">
        <v>5.6</v>
      </c>
      <c r="E28611" t="s">
        <v>42806</v>
      </c>
      <c r="F28611" t="s">
        <v>69558</v>
      </c>
      <c r="G28611" t="s">
        <v>84598</v>
      </c>
      <c r="H28611" t="s">
        <v>87426</v>
      </c>
      <c r="I28611" t="s">
        <v>115344</v>
      </c>
      <c r="J28611" t="s">
        <v>156651</v>
      </c>
      <c r="K28611" t="s">
        <v>170718</v>
      </c>
      <c r="L28611" t="s">
        <v>173707</v>
      </c>
    </row>
    <row r="28612" spans="1:12" x14ac:dyDescent="0.2">
      <c r="A28612" t="s">
        <v>28611</v>
      </c>
      <c r="B28612" s="1">
        <v>43127</v>
      </c>
      <c r="C28612" s="2">
        <v>135</v>
      </c>
      <c r="D28612" s="2">
        <v>7.28</v>
      </c>
      <c r="E28612" t="s">
        <v>42806</v>
      </c>
      <c r="F28612" t="s">
        <v>69559</v>
      </c>
      <c r="G28612" t="s">
        <v>84598</v>
      </c>
      <c r="H28612" t="s">
        <v>87427</v>
      </c>
      <c r="I28612" t="s">
        <v>115345</v>
      </c>
      <c r="J28612" t="s">
        <v>156652</v>
      </c>
      <c r="K28612" t="s">
        <v>170718</v>
      </c>
      <c r="L28612" t="s">
        <v>173708</v>
      </c>
    </row>
    <row r="28613" spans="1:12" x14ac:dyDescent="0.2">
      <c r="A28613" t="s">
        <v>28612</v>
      </c>
      <c r="B28613" s="1">
        <v>43127</v>
      </c>
      <c r="C28613" s="2">
        <v>135</v>
      </c>
      <c r="D28613" s="2">
        <v>4.43</v>
      </c>
      <c r="E28613" t="s">
        <v>42806</v>
      </c>
      <c r="F28613" t="s">
        <v>69560</v>
      </c>
      <c r="G28613" t="s">
        <v>84598</v>
      </c>
      <c r="H28613" t="s">
        <v>87428</v>
      </c>
      <c r="I28613" t="s">
        <v>115346</v>
      </c>
      <c r="J28613" t="s">
        <v>156653</v>
      </c>
      <c r="K28613" t="s">
        <v>170718</v>
      </c>
      <c r="L28613" t="s">
        <v>173709</v>
      </c>
    </row>
    <row r="28614" spans="1:12" x14ac:dyDescent="0.2">
      <c r="A28614" t="s">
        <v>28613</v>
      </c>
      <c r="B28614" s="1">
        <v>43127</v>
      </c>
      <c r="C28614" s="2">
        <v>135</v>
      </c>
      <c r="D28614" s="2">
        <v>3.72</v>
      </c>
      <c r="E28614" t="s">
        <v>42806</v>
      </c>
      <c r="F28614" t="s">
        <v>69561</v>
      </c>
      <c r="G28614" t="s">
        <v>84598</v>
      </c>
      <c r="H28614" t="s">
        <v>87428</v>
      </c>
      <c r="I28614" t="s">
        <v>115347</v>
      </c>
      <c r="J28614" t="s">
        <v>156654</v>
      </c>
      <c r="K28614" t="s">
        <v>170718</v>
      </c>
      <c r="L28614" t="s">
        <v>173709</v>
      </c>
    </row>
    <row r="28615" spans="1:12" x14ac:dyDescent="0.2">
      <c r="A28615" t="s">
        <v>28614</v>
      </c>
      <c r="B28615" s="1">
        <v>43127</v>
      </c>
      <c r="C28615" s="2">
        <v>135</v>
      </c>
      <c r="D28615" s="2">
        <v>5.7</v>
      </c>
      <c r="E28615" t="s">
        <v>42806</v>
      </c>
      <c r="F28615" t="s">
        <v>69562</v>
      </c>
      <c r="G28615" t="s">
        <v>84598</v>
      </c>
      <c r="H28615" t="s">
        <v>87428</v>
      </c>
      <c r="I28615" t="s">
        <v>115348</v>
      </c>
      <c r="J28615" t="s">
        <v>156655</v>
      </c>
      <c r="K28615" t="s">
        <v>170718</v>
      </c>
      <c r="L28615" t="s">
        <v>173709</v>
      </c>
    </row>
    <row r="28616" spans="1:12" x14ac:dyDescent="0.2">
      <c r="A28616" t="s">
        <v>28615</v>
      </c>
      <c r="B28616" s="1">
        <v>43127</v>
      </c>
      <c r="C28616" s="2">
        <v>135</v>
      </c>
      <c r="D28616" s="2">
        <v>7.25</v>
      </c>
      <c r="E28616" t="s">
        <v>42806</v>
      </c>
      <c r="F28616" t="s">
        <v>69563</v>
      </c>
      <c r="G28616" t="s">
        <v>84598</v>
      </c>
      <c r="H28616" t="s">
        <v>87428</v>
      </c>
      <c r="I28616" t="s">
        <v>115349</v>
      </c>
      <c r="J28616" t="s">
        <v>156656</v>
      </c>
      <c r="K28616" t="s">
        <v>170718</v>
      </c>
      <c r="L28616" t="s">
        <v>173709</v>
      </c>
    </row>
    <row r="28617" spans="1:12" x14ac:dyDescent="0.2">
      <c r="A28617" t="s">
        <v>28616</v>
      </c>
      <c r="B28617" s="1">
        <v>43127</v>
      </c>
      <c r="C28617" s="2">
        <v>135</v>
      </c>
      <c r="D28617" s="2">
        <v>3.42</v>
      </c>
      <c r="E28617" t="s">
        <v>42806</v>
      </c>
      <c r="F28617" t="s">
        <v>69564</v>
      </c>
      <c r="G28617" t="s">
        <v>84598</v>
      </c>
      <c r="H28617" t="s">
        <v>87428</v>
      </c>
      <c r="I28617" t="s">
        <v>115350</v>
      </c>
      <c r="J28617" t="s">
        <v>156657</v>
      </c>
      <c r="K28617" t="s">
        <v>170718</v>
      </c>
      <c r="L28617" t="s">
        <v>173709</v>
      </c>
    </row>
    <row r="28618" spans="1:12" x14ac:dyDescent="0.2">
      <c r="A28618" t="s">
        <v>28617</v>
      </c>
      <c r="B28618" s="1">
        <v>43127</v>
      </c>
      <c r="C28618" s="2">
        <v>135</v>
      </c>
      <c r="D28618" s="2">
        <v>7.48</v>
      </c>
      <c r="E28618" t="s">
        <v>42806</v>
      </c>
      <c r="F28618" t="s">
        <v>69565</v>
      </c>
      <c r="G28618" t="s">
        <v>84598</v>
      </c>
      <c r="H28618" t="s">
        <v>87428</v>
      </c>
      <c r="I28618" t="s">
        <v>115351</v>
      </c>
      <c r="J28618" t="s">
        <v>156658</v>
      </c>
      <c r="K28618" t="s">
        <v>170718</v>
      </c>
      <c r="L28618" t="s">
        <v>173709</v>
      </c>
    </row>
    <row r="28619" spans="1:12" x14ac:dyDescent="0.2">
      <c r="A28619" t="s">
        <v>28618</v>
      </c>
      <c r="B28619" s="1">
        <v>43127</v>
      </c>
      <c r="C28619" s="2">
        <v>135</v>
      </c>
      <c r="D28619" s="2">
        <v>4.34</v>
      </c>
      <c r="E28619" t="s">
        <v>42806</v>
      </c>
      <c r="F28619" t="s">
        <v>69566</v>
      </c>
      <c r="G28619" t="s">
        <v>84598</v>
      </c>
      <c r="H28619" t="s">
        <v>87428</v>
      </c>
      <c r="I28619" t="s">
        <v>115352</v>
      </c>
      <c r="J28619" t="s">
        <v>156659</v>
      </c>
      <c r="K28619" t="s">
        <v>170718</v>
      </c>
      <c r="L28619" t="s">
        <v>173709</v>
      </c>
    </row>
    <row r="28620" spans="1:12" x14ac:dyDescent="0.2">
      <c r="A28620" t="s">
        <v>28619</v>
      </c>
      <c r="B28620" s="1">
        <v>43127</v>
      </c>
      <c r="C28620" s="2">
        <v>135</v>
      </c>
      <c r="D28620" s="2">
        <v>7.13</v>
      </c>
      <c r="E28620" t="s">
        <v>42806</v>
      </c>
      <c r="F28620" t="s">
        <v>69567</v>
      </c>
      <c r="G28620" t="s">
        <v>84598</v>
      </c>
      <c r="H28620" t="s">
        <v>87428</v>
      </c>
      <c r="I28620" t="s">
        <v>115353</v>
      </c>
      <c r="J28620" t="s">
        <v>156660</v>
      </c>
      <c r="K28620" t="s">
        <v>170718</v>
      </c>
      <c r="L28620" t="s">
        <v>173709</v>
      </c>
    </row>
    <row r="28621" spans="1:12" x14ac:dyDescent="0.2">
      <c r="A28621" t="s">
        <v>28620</v>
      </c>
      <c r="B28621" s="1">
        <v>43127</v>
      </c>
      <c r="C28621" s="2">
        <v>135</v>
      </c>
      <c r="D28621" s="2">
        <v>7.8</v>
      </c>
      <c r="E28621" t="s">
        <v>42806</v>
      </c>
      <c r="F28621" t="s">
        <v>69568</v>
      </c>
      <c r="G28621" t="s">
        <v>84598</v>
      </c>
      <c r="H28621" t="s">
        <v>87428</v>
      </c>
      <c r="I28621" t="s">
        <v>115354</v>
      </c>
      <c r="J28621" t="s">
        <v>156661</v>
      </c>
      <c r="K28621" t="s">
        <v>170718</v>
      </c>
      <c r="L28621" t="s">
        <v>173709</v>
      </c>
    </row>
    <row r="28622" spans="1:12" x14ac:dyDescent="0.2">
      <c r="A28622" t="s">
        <v>28621</v>
      </c>
      <c r="B28622" s="1">
        <v>43127</v>
      </c>
      <c r="C28622" s="2">
        <v>135</v>
      </c>
      <c r="D28622" s="2">
        <v>9.98</v>
      </c>
      <c r="E28622" t="s">
        <v>42806</v>
      </c>
      <c r="F28622" t="s">
        <v>69569</v>
      </c>
      <c r="G28622" t="s">
        <v>84598</v>
      </c>
      <c r="H28622" t="s">
        <v>87428</v>
      </c>
      <c r="I28622" t="s">
        <v>115355</v>
      </c>
      <c r="J28622" t="s">
        <v>156662</v>
      </c>
      <c r="K28622" t="s">
        <v>170718</v>
      </c>
      <c r="L28622" t="s">
        <v>173709</v>
      </c>
    </row>
    <row r="28623" spans="1:12" x14ac:dyDescent="0.2">
      <c r="A28623" t="s">
        <v>28622</v>
      </c>
      <c r="B28623" s="1">
        <v>43127</v>
      </c>
      <c r="C28623" s="2">
        <v>135</v>
      </c>
      <c r="D28623" s="2">
        <v>11.4</v>
      </c>
      <c r="E28623" t="s">
        <v>42806</v>
      </c>
      <c r="F28623" t="s">
        <v>69570</v>
      </c>
      <c r="G28623" t="s">
        <v>84598</v>
      </c>
      <c r="H28623" t="s">
        <v>87428</v>
      </c>
      <c r="I28623" t="s">
        <v>115356</v>
      </c>
      <c r="J28623" t="s">
        <v>156663</v>
      </c>
      <c r="K28623" t="s">
        <v>170718</v>
      </c>
      <c r="L28623" t="s">
        <v>173709</v>
      </c>
    </row>
    <row r="28624" spans="1:12" x14ac:dyDescent="0.2">
      <c r="A28624" t="s">
        <v>28623</v>
      </c>
      <c r="B28624" s="1">
        <v>43127</v>
      </c>
      <c r="C28624" s="2">
        <v>135</v>
      </c>
      <c r="D28624" s="2">
        <v>4.1500000000000004</v>
      </c>
      <c r="E28624" t="s">
        <v>42806</v>
      </c>
      <c r="F28624" t="s">
        <v>69571</v>
      </c>
      <c r="G28624" t="s">
        <v>84598</v>
      </c>
      <c r="H28624" t="s">
        <v>87428</v>
      </c>
      <c r="I28624" t="s">
        <v>115357</v>
      </c>
      <c r="J28624" t="s">
        <v>156664</v>
      </c>
      <c r="K28624" t="s">
        <v>170718</v>
      </c>
      <c r="L28624" t="s">
        <v>173709</v>
      </c>
    </row>
    <row r="28625" spans="1:12" x14ac:dyDescent="0.2">
      <c r="A28625" t="s">
        <v>28624</v>
      </c>
      <c r="B28625" s="1">
        <v>43127</v>
      </c>
      <c r="C28625" s="2">
        <v>135</v>
      </c>
      <c r="D28625" s="2">
        <v>3.9</v>
      </c>
      <c r="E28625" t="s">
        <v>42806</v>
      </c>
      <c r="F28625" t="s">
        <v>69572</v>
      </c>
      <c r="G28625" t="s">
        <v>84598</v>
      </c>
      <c r="H28625" t="s">
        <v>87428</v>
      </c>
      <c r="I28625" t="s">
        <v>115358</v>
      </c>
      <c r="J28625" t="s">
        <v>156665</v>
      </c>
      <c r="K28625" t="s">
        <v>170718</v>
      </c>
      <c r="L28625" t="s">
        <v>173709</v>
      </c>
    </row>
    <row r="28626" spans="1:12" x14ac:dyDescent="0.2">
      <c r="A28626" t="s">
        <v>28625</v>
      </c>
      <c r="B28626" s="1">
        <v>43127</v>
      </c>
      <c r="C28626" s="2">
        <v>135</v>
      </c>
      <c r="D28626" s="2">
        <v>5.94</v>
      </c>
      <c r="E28626" t="s">
        <v>42806</v>
      </c>
      <c r="F28626" t="s">
        <v>69573</v>
      </c>
      <c r="G28626" t="s">
        <v>84598</v>
      </c>
      <c r="H28626" t="s">
        <v>87428</v>
      </c>
      <c r="I28626" t="s">
        <v>115359</v>
      </c>
      <c r="J28626" t="s">
        <v>156666</v>
      </c>
      <c r="K28626" t="s">
        <v>170718</v>
      </c>
      <c r="L28626" t="s">
        <v>173709</v>
      </c>
    </row>
    <row r="28627" spans="1:12" x14ac:dyDescent="0.2">
      <c r="A28627" t="s">
        <v>28626</v>
      </c>
      <c r="B28627" s="1">
        <v>43127</v>
      </c>
      <c r="C28627" s="2">
        <v>135</v>
      </c>
      <c r="D28627" s="2">
        <v>9.6</v>
      </c>
      <c r="E28627" t="s">
        <v>42806</v>
      </c>
      <c r="F28627" t="s">
        <v>69574</v>
      </c>
      <c r="G28627" t="s">
        <v>84598</v>
      </c>
      <c r="H28627" t="s">
        <v>87428</v>
      </c>
      <c r="I28627" t="s">
        <v>115360</v>
      </c>
      <c r="J28627" t="s">
        <v>156667</v>
      </c>
      <c r="K28627" t="s">
        <v>170718</v>
      </c>
      <c r="L28627" t="s">
        <v>173709</v>
      </c>
    </row>
    <row r="28628" spans="1:12" x14ac:dyDescent="0.2">
      <c r="A28628" t="s">
        <v>28627</v>
      </c>
      <c r="B28628" s="1">
        <v>43127</v>
      </c>
      <c r="C28628" s="2">
        <v>135</v>
      </c>
      <c r="D28628" s="2">
        <v>3.36</v>
      </c>
      <c r="E28628" t="s">
        <v>42806</v>
      </c>
      <c r="F28628" t="s">
        <v>69575</v>
      </c>
      <c r="G28628" t="s">
        <v>84598</v>
      </c>
      <c r="H28628" t="s">
        <v>87428</v>
      </c>
      <c r="I28628" t="s">
        <v>115361</v>
      </c>
      <c r="J28628" t="s">
        <v>156668</v>
      </c>
      <c r="K28628" t="s">
        <v>170718</v>
      </c>
      <c r="L28628" t="s">
        <v>173709</v>
      </c>
    </row>
    <row r="28629" spans="1:12" x14ac:dyDescent="0.2">
      <c r="A28629" t="s">
        <v>28628</v>
      </c>
      <c r="B28629" s="1">
        <v>43127</v>
      </c>
      <c r="C28629" s="2">
        <v>135</v>
      </c>
      <c r="D28629" s="2">
        <v>5.13</v>
      </c>
      <c r="E28629" t="s">
        <v>42806</v>
      </c>
      <c r="F28629" t="s">
        <v>69576</v>
      </c>
      <c r="G28629" t="s">
        <v>84598</v>
      </c>
      <c r="H28629" t="s">
        <v>87428</v>
      </c>
      <c r="I28629" t="s">
        <v>115362</v>
      </c>
      <c r="J28629" t="s">
        <v>156669</v>
      </c>
      <c r="K28629" t="s">
        <v>170718</v>
      </c>
      <c r="L28629" t="s">
        <v>173709</v>
      </c>
    </row>
    <row r="28630" spans="1:12" x14ac:dyDescent="0.2">
      <c r="A28630" t="s">
        <v>28629</v>
      </c>
      <c r="B28630" s="1">
        <v>43127</v>
      </c>
      <c r="C28630" s="2">
        <v>135</v>
      </c>
      <c r="D28630" s="2">
        <v>4.5599999999999996</v>
      </c>
      <c r="E28630" t="s">
        <v>42806</v>
      </c>
      <c r="F28630" t="s">
        <v>69577</v>
      </c>
      <c r="G28630" t="s">
        <v>84598</v>
      </c>
      <c r="H28630" t="s">
        <v>87428</v>
      </c>
      <c r="I28630" t="s">
        <v>115363</v>
      </c>
      <c r="J28630" t="s">
        <v>156670</v>
      </c>
      <c r="K28630" t="s">
        <v>170718</v>
      </c>
      <c r="L28630" t="s">
        <v>173709</v>
      </c>
    </row>
    <row r="28631" spans="1:12" x14ac:dyDescent="0.2">
      <c r="A28631" t="s">
        <v>28630</v>
      </c>
      <c r="B28631" s="1">
        <v>43127</v>
      </c>
      <c r="C28631" s="2">
        <v>135</v>
      </c>
      <c r="D28631" s="2">
        <v>5.7</v>
      </c>
      <c r="E28631" t="s">
        <v>42806</v>
      </c>
      <c r="F28631" t="s">
        <v>69578</v>
      </c>
      <c r="G28631" t="s">
        <v>84598</v>
      </c>
      <c r="H28631" t="s">
        <v>87428</v>
      </c>
      <c r="I28631" t="s">
        <v>115364</v>
      </c>
      <c r="J28631" t="s">
        <v>156671</v>
      </c>
      <c r="K28631" t="s">
        <v>170718</v>
      </c>
      <c r="L28631" t="s">
        <v>173709</v>
      </c>
    </row>
    <row r="28632" spans="1:12" x14ac:dyDescent="0.2">
      <c r="A28632" t="s">
        <v>28631</v>
      </c>
      <c r="B28632" s="1">
        <v>43127</v>
      </c>
      <c r="C28632" s="2">
        <v>135</v>
      </c>
      <c r="D28632" s="2">
        <v>7.66</v>
      </c>
      <c r="E28632" t="s">
        <v>42806</v>
      </c>
      <c r="F28632" t="s">
        <v>69579</v>
      </c>
      <c r="G28632" t="s">
        <v>84598</v>
      </c>
      <c r="H28632" t="s">
        <v>87428</v>
      </c>
      <c r="I28632" t="s">
        <v>115365</v>
      </c>
      <c r="J28632" t="s">
        <v>156672</v>
      </c>
      <c r="K28632" t="s">
        <v>170719</v>
      </c>
      <c r="L28632" t="s">
        <v>173709</v>
      </c>
    </row>
    <row r="28633" spans="1:12" x14ac:dyDescent="0.2">
      <c r="A28633" t="s">
        <v>28632</v>
      </c>
      <c r="B28633" s="1">
        <v>43127</v>
      </c>
      <c r="C28633" s="2">
        <v>135</v>
      </c>
      <c r="D28633" s="2">
        <v>5.04</v>
      </c>
      <c r="E28633" t="s">
        <v>42806</v>
      </c>
      <c r="F28633" t="s">
        <v>69580</v>
      </c>
      <c r="G28633" t="s">
        <v>84598</v>
      </c>
      <c r="H28633" t="s">
        <v>87428</v>
      </c>
      <c r="I28633" t="s">
        <v>115366</v>
      </c>
      <c r="J28633" t="s">
        <v>156673</v>
      </c>
      <c r="K28633" t="s">
        <v>170720</v>
      </c>
      <c r="L28633" t="s">
        <v>173709</v>
      </c>
    </row>
    <row r="28634" spans="1:12" x14ac:dyDescent="0.2">
      <c r="A28634" t="s">
        <v>28633</v>
      </c>
      <c r="B28634" s="1">
        <v>43127</v>
      </c>
      <c r="C28634" s="2">
        <v>135</v>
      </c>
      <c r="D28634" s="2">
        <v>7.44</v>
      </c>
      <c r="E28634" t="s">
        <v>42806</v>
      </c>
      <c r="F28634" t="s">
        <v>69581</v>
      </c>
      <c r="G28634" t="s">
        <v>84598</v>
      </c>
      <c r="H28634" t="s">
        <v>87428</v>
      </c>
      <c r="I28634" t="s">
        <v>115367</v>
      </c>
      <c r="J28634" t="s">
        <v>156674</v>
      </c>
      <c r="K28634" t="s">
        <v>170720</v>
      </c>
      <c r="L28634" t="s">
        <v>173709</v>
      </c>
    </row>
    <row r="28635" spans="1:12" x14ac:dyDescent="0.2">
      <c r="A28635" t="s">
        <v>28634</v>
      </c>
      <c r="B28635" s="1">
        <v>43127</v>
      </c>
      <c r="C28635" s="2">
        <v>135</v>
      </c>
      <c r="D28635" s="2">
        <v>6.72</v>
      </c>
      <c r="E28635" t="s">
        <v>42806</v>
      </c>
      <c r="F28635" t="s">
        <v>69582</v>
      </c>
      <c r="G28635" t="s">
        <v>84598</v>
      </c>
      <c r="H28635" t="s">
        <v>87428</v>
      </c>
      <c r="I28635" t="s">
        <v>115368</v>
      </c>
      <c r="J28635" t="s">
        <v>156675</v>
      </c>
      <c r="K28635" t="s">
        <v>170720</v>
      </c>
      <c r="L28635" t="s">
        <v>173709</v>
      </c>
    </row>
    <row r="28636" spans="1:12" x14ac:dyDescent="0.2">
      <c r="A28636" t="s">
        <v>28635</v>
      </c>
      <c r="B28636" s="1">
        <v>43127</v>
      </c>
      <c r="C28636" s="2">
        <v>135</v>
      </c>
      <c r="D28636" s="2">
        <v>6.9</v>
      </c>
      <c r="E28636" t="s">
        <v>42806</v>
      </c>
      <c r="F28636" t="s">
        <v>69583</v>
      </c>
      <c r="G28636" t="s">
        <v>84598</v>
      </c>
      <c r="H28636" t="s">
        <v>87428</v>
      </c>
      <c r="I28636" t="s">
        <v>115369</v>
      </c>
      <c r="J28636" t="s">
        <v>156676</v>
      </c>
      <c r="K28636" t="s">
        <v>170720</v>
      </c>
      <c r="L28636" t="s">
        <v>173709</v>
      </c>
    </row>
    <row r="28637" spans="1:12" x14ac:dyDescent="0.2">
      <c r="A28637" t="s">
        <v>28636</v>
      </c>
      <c r="B28637" s="1">
        <v>43127</v>
      </c>
      <c r="C28637" s="2">
        <v>135</v>
      </c>
      <c r="D28637" s="2">
        <v>7.8</v>
      </c>
      <c r="E28637" t="s">
        <v>42806</v>
      </c>
      <c r="F28637" t="s">
        <v>69584</v>
      </c>
      <c r="G28637" t="s">
        <v>84598</v>
      </c>
      <c r="H28637" t="s">
        <v>87428</v>
      </c>
      <c r="I28637" t="s">
        <v>115370</v>
      </c>
      <c r="J28637" t="s">
        <v>156677</v>
      </c>
      <c r="K28637" t="s">
        <v>170720</v>
      </c>
      <c r="L28637" t="s">
        <v>173709</v>
      </c>
    </row>
    <row r="28638" spans="1:12" x14ac:dyDescent="0.2">
      <c r="A28638" t="s">
        <v>28637</v>
      </c>
      <c r="B28638" s="1">
        <v>43127</v>
      </c>
      <c r="C28638" s="2">
        <v>135</v>
      </c>
      <c r="D28638" s="2">
        <v>3.99</v>
      </c>
      <c r="E28638" t="s">
        <v>42806</v>
      </c>
      <c r="F28638" t="s">
        <v>69585</v>
      </c>
      <c r="G28638" t="s">
        <v>84598</v>
      </c>
      <c r="H28638" t="s">
        <v>87428</v>
      </c>
      <c r="I28638" t="s">
        <v>115371</v>
      </c>
      <c r="J28638" t="s">
        <v>156678</v>
      </c>
      <c r="K28638" t="s">
        <v>170720</v>
      </c>
      <c r="L28638" t="s">
        <v>173709</v>
      </c>
    </row>
    <row r="28639" spans="1:12" x14ac:dyDescent="0.2">
      <c r="A28639" t="s">
        <v>28638</v>
      </c>
      <c r="B28639" s="1">
        <v>43127</v>
      </c>
      <c r="C28639" s="2">
        <v>135</v>
      </c>
      <c r="D28639" s="2">
        <v>14.63</v>
      </c>
      <c r="E28639" t="s">
        <v>42806</v>
      </c>
      <c r="F28639" t="s">
        <v>69586</v>
      </c>
      <c r="G28639" t="s">
        <v>84598</v>
      </c>
      <c r="H28639" t="s">
        <v>87428</v>
      </c>
      <c r="I28639" t="s">
        <v>115372</v>
      </c>
      <c r="J28639" t="s">
        <v>156679</v>
      </c>
      <c r="K28639" t="s">
        <v>170720</v>
      </c>
      <c r="L28639" t="s">
        <v>173709</v>
      </c>
    </row>
    <row r="28640" spans="1:12" x14ac:dyDescent="0.2">
      <c r="A28640" t="s">
        <v>28639</v>
      </c>
      <c r="B28640" s="1">
        <v>43127</v>
      </c>
      <c r="C28640" s="2">
        <v>135</v>
      </c>
      <c r="D28640" s="2">
        <v>4.28</v>
      </c>
      <c r="E28640" t="s">
        <v>42806</v>
      </c>
      <c r="F28640" t="s">
        <v>69587</v>
      </c>
      <c r="G28640" t="s">
        <v>84598</v>
      </c>
      <c r="H28640" t="s">
        <v>87428</v>
      </c>
      <c r="I28640" t="s">
        <v>115373</v>
      </c>
      <c r="J28640" t="s">
        <v>156680</v>
      </c>
      <c r="K28640" t="s">
        <v>170720</v>
      </c>
      <c r="L28640" t="s">
        <v>173709</v>
      </c>
    </row>
    <row r="28641" spans="1:12" x14ac:dyDescent="0.2">
      <c r="A28641" t="s">
        <v>28640</v>
      </c>
      <c r="B28641" s="1">
        <v>43127</v>
      </c>
      <c r="C28641" s="2">
        <v>135</v>
      </c>
      <c r="D28641" s="2">
        <v>3.99</v>
      </c>
      <c r="E28641" t="s">
        <v>42806</v>
      </c>
      <c r="F28641" t="s">
        <v>69588</v>
      </c>
      <c r="G28641" t="s">
        <v>84598</v>
      </c>
      <c r="H28641" t="s">
        <v>87428</v>
      </c>
      <c r="I28641" t="s">
        <v>115374</v>
      </c>
      <c r="J28641" t="s">
        <v>156681</v>
      </c>
      <c r="K28641" t="s">
        <v>170720</v>
      </c>
      <c r="L28641" t="s">
        <v>173709</v>
      </c>
    </row>
    <row r="28642" spans="1:12" x14ac:dyDescent="0.2">
      <c r="A28642" t="s">
        <v>28641</v>
      </c>
      <c r="B28642" s="1">
        <v>43129</v>
      </c>
      <c r="C28642" s="2">
        <v>135</v>
      </c>
      <c r="D28642" s="2">
        <v>9.9</v>
      </c>
      <c r="E28642" t="s">
        <v>42806</v>
      </c>
      <c r="F28642" t="s">
        <v>69589</v>
      </c>
      <c r="G28642" t="s">
        <v>84598</v>
      </c>
      <c r="H28642" t="s">
        <v>87428</v>
      </c>
      <c r="I28642" t="s">
        <v>115375</v>
      </c>
      <c r="J28642" t="s">
        <v>156682</v>
      </c>
      <c r="K28642" t="s">
        <v>170720</v>
      </c>
      <c r="L28642" t="s">
        <v>173709</v>
      </c>
    </row>
    <row r="28643" spans="1:12" x14ac:dyDescent="0.2">
      <c r="A28643" t="s">
        <v>28642</v>
      </c>
      <c r="B28643" s="1">
        <v>43129</v>
      </c>
      <c r="C28643" s="2">
        <v>135</v>
      </c>
      <c r="D28643" s="2">
        <v>2.85</v>
      </c>
      <c r="E28643" t="s">
        <v>42806</v>
      </c>
      <c r="F28643" t="s">
        <v>69590</v>
      </c>
      <c r="G28643" t="s">
        <v>84598</v>
      </c>
      <c r="H28643" t="s">
        <v>87428</v>
      </c>
      <c r="I28643" t="s">
        <v>115376</v>
      </c>
      <c r="J28643" t="s">
        <v>156683</v>
      </c>
      <c r="K28643" t="s">
        <v>170720</v>
      </c>
      <c r="L28643" t="s">
        <v>173709</v>
      </c>
    </row>
    <row r="28644" spans="1:12" x14ac:dyDescent="0.2">
      <c r="A28644" t="s">
        <v>28643</v>
      </c>
      <c r="B28644" s="1">
        <v>43129</v>
      </c>
      <c r="C28644" s="2">
        <v>135</v>
      </c>
      <c r="D28644" s="2">
        <v>3.78</v>
      </c>
      <c r="E28644" t="s">
        <v>42806</v>
      </c>
      <c r="F28644" t="s">
        <v>69591</v>
      </c>
      <c r="G28644" t="s">
        <v>84598</v>
      </c>
      <c r="H28644" t="s">
        <v>87428</v>
      </c>
      <c r="I28644" t="s">
        <v>115377</v>
      </c>
      <c r="J28644" t="s">
        <v>156684</v>
      </c>
      <c r="K28644" t="s">
        <v>170720</v>
      </c>
      <c r="L28644" t="s">
        <v>173709</v>
      </c>
    </row>
    <row r="28645" spans="1:12" x14ac:dyDescent="0.2">
      <c r="A28645" t="s">
        <v>28644</v>
      </c>
      <c r="B28645" s="1">
        <v>43129</v>
      </c>
      <c r="C28645" s="2">
        <v>135</v>
      </c>
      <c r="D28645" s="2">
        <v>2.3199999999999998</v>
      </c>
      <c r="E28645" t="s">
        <v>42806</v>
      </c>
      <c r="F28645" t="s">
        <v>69592</v>
      </c>
      <c r="G28645" t="s">
        <v>84598</v>
      </c>
      <c r="H28645" t="s">
        <v>87428</v>
      </c>
      <c r="I28645" t="s">
        <v>115378</v>
      </c>
      <c r="J28645" t="s">
        <v>156685</v>
      </c>
      <c r="K28645" t="s">
        <v>170720</v>
      </c>
      <c r="L28645" t="s">
        <v>173709</v>
      </c>
    </row>
    <row r="28646" spans="1:12" x14ac:dyDescent="0.2">
      <c r="A28646" t="s">
        <v>28645</v>
      </c>
      <c r="B28646" s="1">
        <v>43129</v>
      </c>
      <c r="C28646" s="2">
        <v>135</v>
      </c>
      <c r="D28646" s="2">
        <v>3.48</v>
      </c>
      <c r="E28646" t="s">
        <v>42806</v>
      </c>
      <c r="F28646" t="s">
        <v>69593</v>
      </c>
      <c r="G28646" t="s">
        <v>84598</v>
      </c>
      <c r="H28646" t="s">
        <v>87428</v>
      </c>
      <c r="I28646" t="s">
        <v>115379</v>
      </c>
      <c r="J28646" t="s">
        <v>156686</v>
      </c>
      <c r="K28646" t="s">
        <v>170720</v>
      </c>
      <c r="L28646" t="s">
        <v>173709</v>
      </c>
    </row>
    <row r="28647" spans="1:12" x14ac:dyDescent="0.2">
      <c r="A28647" t="s">
        <v>28646</v>
      </c>
      <c r="B28647" s="1">
        <v>43129</v>
      </c>
      <c r="C28647" s="2">
        <v>135</v>
      </c>
      <c r="D28647" s="2">
        <v>15.5</v>
      </c>
      <c r="E28647" t="s">
        <v>42806</v>
      </c>
      <c r="F28647" t="s">
        <v>69594</v>
      </c>
      <c r="G28647" t="s">
        <v>84598</v>
      </c>
      <c r="H28647" t="s">
        <v>87428</v>
      </c>
      <c r="I28647" t="s">
        <v>115379</v>
      </c>
      <c r="J28647" t="s">
        <v>156687</v>
      </c>
      <c r="K28647" t="s">
        <v>170720</v>
      </c>
      <c r="L28647" t="s">
        <v>173709</v>
      </c>
    </row>
    <row r="28648" spans="1:12" x14ac:dyDescent="0.2">
      <c r="A28648" t="s">
        <v>28647</v>
      </c>
      <c r="B28648" s="1">
        <v>43129</v>
      </c>
      <c r="C28648" s="2">
        <v>135</v>
      </c>
      <c r="D28648" s="2">
        <v>3.42</v>
      </c>
      <c r="E28648" t="s">
        <v>42806</v>
      </c>
      <c r="F28648" t="s">
        <v>69595</v>
      </c>
      <c r="G28648" t="s">
        <v>84598</v>
      </c>
      <c r="H28648" t="s">
        <v>87428</v>
      </c>
      <c r="I28648" t="s">
        <v>115380</v>
      </c>
      <c r="J28648" t="s">
        <v>156688</v>
      </c>
      <c r="K28648" t="s">
        <v>170720</v>
      </c>
      <c r="L28648" t="s">
        <v>173709</v>
      </c>
    </row>
    <row r="28649" spans="1:12" x14ac:dyDescent="0.2">
      <c r="A28649" t="s">
        <v>28648</v>
      </c>
      <c r="B28649" s="1">
        <v>43129</v>
      </c>
      <c r="C28649" s="2">
        <v>135</v>
      </c>
      <c r="D28649" s="2">
        <v>4.09</v>
      </c>
      <c r="E28649" t="s">
        <v>42806</v>
      </c>
      <c r="F28649" t="s">
        <v>69596</v>
      </c>
      <c r="G28649" t="s">
        <v>84598</v>
      </c>
      <c r="H28649" t="s">
        <v>87428</v>
      </c>
      <c r="I28649" t="s">
        <v>115381</v>
      </c>
      <c r="J28649" t="s">
        <v>156689</v>
      </c>
      <c r="K28649" t="s">
        <v>170720</v>
      </c>
      <c r="L28649" t="s">
        <v>173709</v>
      </c>
    </row>
    <row r="28650" spans="1:12" x14ac:dyDescent="0.2">
      <c r="A28650" t="s">
        <v>28649</v>
      </c>
      <c r="B28650" s="1">
        <v>43129</v>
      </c>
      <c r="C28650" s="2">
        <v>135</v>
      </c>
      <c r="D28650" s="2">
        <v>9.44</v>
      </c>
      <c r="E28650" t="s">
        <v>42806</v>
      </c>
      <c r="F28650" t="s">
        <v>69596</v>
      </c>
      <c r="G28650" t="s">
        <v>84598</v>
      </c>
      <c r="H28650" t="s">
        <v>87428</v>
      </c>
      <c r="I28650" t="s">
        <v>115381</v>
      </c>
      <c r="J28650" t="s">
        <v>156689</v>
      </c>
      <c r="K28650" t="s">
        <v>170720</v>
      </c>
      <c r="L28650" t="s">
        <v>173709</v>
      </c>
    </row>
    <row r="28651" spans="1:12" x14ac:dyDescent="0.2">
      <c r="A28651" t="s">
        <v>28650</v>
      </c>
      <c r="B28651" s="1">
        <v>43129</v>
      </c>
      <c r="C28651" s="2">
        <v>135</v>
      </c>
      <c r="D28651" s="2">
        <v>9.98</v>
      </c>
      <c r="E28651" t="s">
        <v>42806</v>
      </c>
      <c r="F28651" t="s">
        <v>69597</v>
      </c>
      <c r="G28651" t="s">
        <v>84598</v>
      </c>
      <c r="H28651" t="s">
        <v>87428</v>
      </c>
      <c r="I28651" t="s">
        <v>115382</v>
      </c>
      <c r="J28651" t="s">
        <v>156690</v>
      </c>
      <c r="K28651" t="s">
        <v>170720</v>
      </c>
      <c r="L28651" t="s">
        <v>173709</v>
      </c>
    </row>
    <row r="28652" spans="1:12" x14ac:dyDescent="0.2">
      <c r="A28652" t="s">
        <v>28651</v>
      </c>
      <c r="B28652" s="1">
        <v>43129</v>
      </c>
      <c r="C28652" s="2">
        <v>135</v>
      </c>
      <c r="D28652" s="2">
        <v>4.6399999999999997</v>
      </c>
      <c r="E28652" t="s">
        <v>42806</v>
      </c>
      <c r="F28652" t="s">
        <v>69598</v>
      </c>
      <c r="G28652" t="s">
        <v>84598</v>
      </c>
      <c r="H28652" t="s">
        <v>87428</v>
      </c>
      <c r="I28652" t="s">
        <v>115383</v>
      </c>
      <c r="J28652" t="s">
        <v>156691</v>
      </c>
      <c r="K28652" t="s">
        <v>170720</v>
      </c>
      <c r="L28652" t="s">
        <v>173709</v>
      </c>
    </row>
    <row r="28653" spans="1:12" x14ac:dyDescent="0.2">
      <c r="A28653" t="s">
        <v>28652</v>
      </c>
      <c r="B28653" s="1">
        <v>43129</v>
      </c>
      <c r="C28653" s="2">
        <v>135</v>
      </c>
      <c r="D28653" s="2">
        <v>6.84</v>
      </c>
      <c r="E28653" t="s">
        <v>42806</v>
      </c>
      <c r="F28653" t="s">
        <v>69599</v>
      </c>
      <c r="G28653" t="s">
        <v>84598</v>
      </c>
      <c r="H28653" t="s">
        <v>87428</v>
      </c>
      <c r="I28653" t="s">
        <v>115384</v>
      </c>
      <c r="J28653" t="s">
        <v>156692</v>
      </c>
      <c r="K28653" t="s">
        <v>170720</v>
      </c>
      <c r="L28653" t="s">
        <v>173709</v>
      </c>
    </row>
    <row r="28654" spans="1:12" x14ac:dyDescent="0.2">
      <c r="A28654" t="s">
        <v>28653</v>
      </c>
      <c r="B28654" s="1">
        <v>43129</v>
      </c>
      <c r="C28654" s="2">
        <v>135</v>
      </c>
      <c r="D28654" s="2">
        <v>3.1</v>
      </c>
      <c r="E28654" t="s">
        <v>42806</v>
      </c>
      <c r="F28654" t="s">
        <v>69600</v>
      </c>
      <c r="G28654" t="s">
        <v>84598</v>
      </c>
      <c r="H28654" t="s">
        <v>87428</v>
      </c>
      <c r="I28654" t="s">
        <v>115385</v>
      </c>
      <c r="J28654" t="s">
        <v>156693</v>
      </c>
      <c r="K28654" t="s">
        <v>170720</v>
      </c>
      <c r="L28654" t="s">
        <v>173709</v>
      </c>
    </row>
    <row r="28655" spans="1:12" x14ac:dyDescent="0.2">
      <c r="A28655" t="s">
        <v>28654</v>
      </c>
      <c r="B28655" s="1">
        <v>43129</v>
      </c>
      <c r="C28655" s="2">
        <v>135</v>
      </c>
      <c r="D28655" s="2">
        <v>18.559999999999999</v>
      </c>
      <c r="E28655" t="s">
        <v>42806</v>
      </c>
      <c r="F28655" t="s">
        <v>69601</v>
      </c>
      <c r="G28655" t="s">
        <v>84598</v>
      </c>
      <c r="H28655" t="s">
        <v>87428</v>
      </c>
      <c r="I28655" t="s">
        <v>115386</v>
      </c>
      <c r="J28655" t="s">
        <v>156694</v>
      </c>
      <c r="K28655" t="s">
        <v>170720</v>
      </c>
      <c r="L28655" t="s">
        <v>173709</v>
      </c>
    </row>
    <row r="28656" spans="1:12" x14ac:dyDescent="0.2">
      <c r="A28656" t="s">
        <v>28655</v>
      </c>
      <c r="B28656" s="1">
        <v>43129</v>
      </c>
      <c r="C28656" s="2">
        <v>135</v>
      </c>
      <c r="D28656" s="2">
        <v>6.3</v>
      </c>
      <c r="E28656" t="s">
        <v>42806</v>
      </c>
      <c r="F28656" t="s">
        <v>69602</v>
      </c>
      <c r="G28656" t="s">
        <v>84598</v>
      </c>
      <c r="H28656" t="s">
        <v>87428</v>
      </c>
      <c r="I28656" t="s">
        <v>115387</v>
      </c>
      <c r="J28656" t="s">
        <v>156695</v>
      </c>
      <c r="K28656" t="s">
        <v>170720</v>
      </c>
      <c r="L28656" t="s">
        <v>173709</v>
      </c>
    </row>
    <row r="28657" spans="1:12" x14ac:dyDescent="0.2">
      <c r="A28657" t="s">
        <v>28656</v>
      </c>
      <c r="B28657" s="1">
        <v>43129</v>
      </c>
      <c r="C28657" s="2">
        <v>135</v>
      </c>
      <c r="D28657" s="2">
        <v>4.8499999999999996</v>
      </c>
      <c r="E28657" t="s">
        <v>42806</v>
      </c>
      <c r="F28657" t="s">
        <v>69603</v>
      </c>
      <c r="G28657" t="s">
        <v>84598</v>
      </c>
      <c r="H28657" t="s">
        <v>87428</v>
      </c>
      <c r="I28657" t="s">
        <v>115388</v>
      </c>
      <c r="J28657" t="s">
        <v>156696</v>
      </c>
      <c r="K28657" t="s">
        <v>170720</v>
      </c>
      <c r="L28657" t="s">
        <v>173709</v>
      </c>
    </row>
    <row r="28658" spans="1:12" x14ac:dyDescent="0.2">
      <c r="A28658" t="s">
        <v>28657</v>
      </c>
      <c r="B28658" s="1">
        <v>43129</v>
      </c>
      <c r="C28658" s="2">
        <v>135</v>
      </c>
      <c r="D28658" s="2">
        <v>5.22</v>
      </c>
      <c r="E28658" t="s">
        <v>42806</v>
      </c>
      <c r="F28658" t="s">
        <v>69604</v>
      </c>
      <c r="G28658" t="s">
        <v>84598</v>
      </c>
      <c r="H28658" t="s">
        <v>87428</v>
      </c>
      <c r="I28658" t="s">
        <v>115389</v>
      </c>
      <c r="J28658" t="s">
        <v>156697</v>
      </c>
      <c r="K28658" t="s">
        <v>170720</v>
      </c>
      <c r="L28658" t="s">
        <v>173709</v>
      </c>
    </row>
    <row r="28659" spans="1:12" x14ac:dyDescent="0.2">
      <c r="A28659" t="s">
        <v>28658</v>
      </c>
      <c r="B28659" s="1">
        <v>43129</v>
      </c>
      <c r="C28659" s="2">
        <v>136</v>
      </c>
      <c r="D28659" s="2">
        <v>5.8</v>
      </c>
      <c r="E28659" t="s">
        <v>42806</v>
      </c>
      <c r="F28659" t="s">
        <v>69605</v>
      </c>
      <c r="G28659" t="s">
        <v>84598</v>
      </c>
      <c r="H28659" t="s">
        <v>87428</v>
      </c>
      <c r="I28659" t="s">
        <v>115390</v>
      </c>
      <c r="J28659" t="s">
        <v>156698</v>
      </c>
      <c r="K28659" t="s">
        <v>170720</v>
      </c>
      <c r="L28659" t="s">
        <v>173710</v>
      </c>
    </row>
    <row r="28660" spans="1:12" x14ac:dyDescent="0.2">
      <c r="A28660" t="s">
        <v>28659</v>
      </c>
      <c r="B28660" s="1">
        <v>43129</v>
      </c>
      <c r="C28660" s="2">
        <v>135</v>
      </c>
      <c r="D28660" s="2">
        <v>9.86</v>
      </c>
      <c r="E28660" t="s">
        <v>42806</v>
      </c>
      <c r="F28660" t="s">
        <v>69606</v>
      </c>
      <c r="G28660" t="s">
        <v>84598</v>
      </c>
      <c r="H28660" t="s">
        <v>87428</v>
      </c>
      <c r="I28660" t="s">
        <v>115391</v>
      </c>
      <c r="J28660" t="s">
        <v>156699</v>
      </c>
      <c r="K28660" t="s">
        <v>170720</v>
      </c>
      <c r="L28660" t="s">
        <v>173711</v>
      </c>
    </row>
    <row r="28661" spans="1:12" x14ac:dyDescent="0.2">
      <c r="A28661" t="s">
        <v>28660</v>
      </c>
      <c r="B28661" s="1">
        <v>43129</v>
      </c>
      <c r="C28661" s="2">
        <v>135</v>
      </c>
      <c r="D28661" s="2">
        <v>4.84</v>
      </c>
      <c r="E28661" t="s">
        <v>42806</v>
      </c>
      <c r="F28661" t="s">
        <v>69607</v>
      </c>
      <c r="G28661" t="s">
        <v>84598</v>
      </c>
      <c r="H28661" t="s">
        <v>87428</v>
      </c>
      <c r="I28661" t="s">
        <v>115392</v>
      </c>
      <c r="J28661" t="s">
        <v>156700</v>
      </c>
      <c r="K28661" t="s">
        <v>170720</v>
      </c>
      <c r="L28661" t="s">
        <v>173711</v>
      </c>
    </row>
    <row r="28662" spans="1:12" x14ac:dyDescent="0.2">
      <c r="A28662" t="s">
        <v>28661</v>
      </c>
      <c r="B28662" s="1">
        <v>43129</v>
      </c>
      <c r="C28662" s="2">
        <v>135</v>
      </c>
      <c r="D28662" s="2">
        <v>8.27</v>
      </c>
      <c r="E28662" t="s">
        <v>42806</v>
      </c>
      <c r="F28662" t="s">
        <v>69608</v>
      </c>
      <c r="G28662" t="s">
        <v>84598</v>
      </c>
      <c r="H28662" t="s">
        <v>87428</v>
      </c>
      <c r="I28662" t="s">
        <v>115393</v>
      </c>
      <c r="J28662" t="s">
        <v>156701</v>
      </c>
      <c r="K28662" t="s">
        <v>170720</v>
      </c>
      <c r="L28662" t="s">
        <v>173711</v>
      </c>
    </row>
    <row r="28663" spans="1:12" x14ac:dyDescent="0.2">
      <c r="A28663" t="s">
        <v>28662</v>
      </c>
      <c r="B28663" s="1">
        <v>43129</v>
      </c>
      <c r="C28663" s="2">
        <v>135</v>
      </c>
      <c r="D28663" s="2">
        <v>10.26</v>
      </c>
      <c r="E28663" t="s">
        <v>42806</v>
      </c>
      <c r="F28663" t="s">
        <v>69609</v>
      </c>
      <c r="G28663" t="s">
        <v>84598</v>
      </c>
      <c r="H28663" t="s">
        <v>87428</v>
      </c>
      <c r="I28663" t="s">
        <v>115394</v>
      </c>
      <c r="J28663" t="s">
        <v>156702</v>
      </c>
      <c r="K28663" t="s">
        <v>170720</v>
      </c>
      <c r="L28663" t="s">
        <v>173711</v>
      </c>
    </row>
    <row r="28664" spans="1:12" x14ac:dyDescent="0.2">
      <c r="A28664" t="s">
        <v>28663</v>
      </c>
      <c r="B28664" s="1">
        <v>43129</v>
      </c>
      <c r="C28664" s="2">
        <v>135</v>
      </c>
      <c r="D28664" s="2">
        <v>7.5</v>
      </c>
      <c r="E28664" t="s">
        <v>42806</v>
      </c>
      <c r="F28664" t="s">
        <v>69610</v>
      </c>
      <c r="G28664" t="s">
        <v>84598</v>
      </c>
      <c r="H28664" t="s">
        <v>87428</v>
      </c>
      <c r="I28664" t="s">
        <v>115395</v>
      </c>
      <c r="J28664" t="s">
        <v>156703</v>
      </c>
      <c r="K28664" t="s">
        <v>170720</v>
      </c>
      <c r="L28664" t="s">
        <v>173711</v>
      </c>
    </row>
    <row r="28665" spans="1:12" x14ac:dyDescent="0.2">
      <c r="A28665" t="s">
        <v>28664</v>
      </c>
      <c r="B28665" s="1">
        <v>43129</v>
      </c>
      <c r="C28665" s="2">
        <v>135</v>
      </c>
      <c r="D28665" s="2">
        <v>4.5599999999999996</v>
      </c>
      <c r="E28665" t="s">
        <v>42806</v>
      </c>
      <c r="F28665" t="s">
        <v>69611</v>
      </c>
      <c r="G28665" t="s">
        <v>84598</v>
      </c>
      <c r="H28665" t="s">
        <v>87428</v>
      </c>
      <c r="I28665" t="s">
        <v>115396</v>
      </c>
      <c r="J28665" t="s">
        <v>156704</v>
      </c>
      <c r="K28665" t="s">
        <v>170720</v>
      </c>
      <c r="L28665" t="s">
        <v>173711</v>
      </c>
    </row>
    <row r="28666" spans="1:12" x14ac:dyDescent="0.2">
      <c r="A28666" t="s">
        <v>28665</v>
      </c>
      <c r="B28666" s="1">
        <v>43129</v>
      </c>
      <c r="C28666" s="2">
        <v>135</v>
      </c>
      <c r="D28666" s="2">
        <v>3.42</v>
      </c>
      <c r="E28666" t="s">
        <v>42806</v>
      </c>
      <c r="F28666" t="s">
        <v>69611</v>
      </c>
      <c r="G28666" t="s">
        <v>84598</v>
      </c>
      <c r="H28666" t="s">
        <v>87428</v>
      </c>
      <c r="I28666" t="s">
        <v>115397</v>
      </c>
      <c r="J28666" t="s">
        <v>156705</v>
      </c>
      <c r="K28666" t="s">
        <v>170720</v>
      </c>
      <c r="L28666" t="s">
        <v>173711</v>
      </c>
    </row>
    <row r="28667" spans="1:12" x14ac:dyDescent="0.2">
      <c r="A28667" t="s">
        <v>28666</v>
      </c>
      <c r="B28667" s="1">
        <v>43130</v>
      </c>
      <c r="C28667" s="2">
        <v>135</v>
      </c>
      <c r="D28667" s="2">
        <v>3.48</v>
      </c>
      <c r="E28667" t="s">
        <v>42806</v>
      </c>
      <c r="F28667" t="s">
        <v>69612</v>
      </c>
      <c r="G28667" t="s">
        <v>84598</v>
      </c>
      <c r="H28667" t="s">
        <v>87428</v>
      </c>
      <c r="I28667" t="s">
        <v>115398</v>
      </c>
      <c r="J28667" t="s">
        <v>156706</v>
      </c>
      <c r="K28667" t="s">
        <v>170720</v>
      </c>
      <c r="L28667" t="s">
        <v>173711</v>
      </c>
    </row>
    <row r="28668" spans="1:12" x14ac:dyDescent="0.2">
      <c r="A28668" t="s">
        <v>28667</v>
      </c>
      <c r="B28668" s="1">
        <v>43130</v>
      </c>
      <c r="C28668" s="2">
        <v>135</v>
      </c>
      <c r="D28668" s="2">
        <v>2.93</v>
      </c>
      <c r="E28668" t="s">
        <v>42806</v>
      </c>
      <c r="F28668" t="s">
        <v>69613</v>
      </c>
      <c r="G28668" t="s">
        <v>84598</v>
      </c>
      <c r="H28668" t="s">
        <v>87428</v>
      </c>
      <c r="I28668" t="s">
        <v>115399</v>
      </c>
      <c r="J28668" t="s">
        <v>156707</v>
      </c>
      <c r="K28668" t="s">
        <v>170720</v>
      </c>
      <c r="L28668" t="s">
        <v>173711</v>
      </c>
    </row>
    <row r="28669" spans="1:12" x14ac:dyDescent="0.2">
      <c r="A28669" t="s">
        <v>28668</v>
      </c>
      <c r="B28669" s="1">
        <v>43130</v>
      </c>
      <c r="C28669" s="2">
        <v>135</v>
      </c>
      <c r="D28669" s="2">
        <v>10.15</v>
      </c>
      <c r="E28669" t="s">
        <v>42806</v>
      </c>
      <c r="F28669" t="s">
        <v>69614</v>
      </c>
      <c r="G28669" t="s">
        <v>84598</v>
      </c>
      <c r="H28669" t="s">
        <v>87428</v>
      </c>
      <c r="I28669" t="s">
        <v>115400</v>
      </c>
      <c r="J28669" t="s">
        <v>156708</v>
      </c>
      <c r="K28669" t="s">
        <v>170720</v>
      </c>
      <c r="L28669" t="s">
        <v>173711</v>
      </c>
    </row>
    <row r="28670" spans="1:12" x14ac:dyDescent="0.2">
      <c r="A28670" t="s">
        <v>28669</v>
      </c>
      <c r="B28670" s="1">
        <v>43130</v>
      </c>
      <c r="C28670" s="2">
        <v>135</v>
      </c>
      <c r="D28670" s="2">
        <v>13.06</v>
      </c>
      <c r="E28670" t="s">
        <v>42806</v>
      </c>
      <c r="F28670" t="s">
        <v>69615</v>
      </c>
      <c r="G28670" t="s">
        <v>84598</v>
      </c>
      <c r="H28670" t="s">
        <v>87428</v>
      </c>
      <c r="I28670" t="s">
        <v>115401</v>
      </c>
      <c r="J28670" t="s">
        <v>156709</v>
      </c>
      <c r="K28670" t="s">
        <v>170720</v>
      </c>
      <c r="L28670" t="s">
        <v>173711</v>
      </c>
    </row>
    <row r="28671" spans="1:12" x14ac:dyDescent="0.2">
      <c r="A28671" t="s">
        <v>28670</v>
      </c>
      <c r="B28671" s="1">
        <v>43130</v>
      </c>
      <c r="C28671" s="2">
        <v>135</v>
      </c>
      <c r="D28671" s="2">
        <v>3.36</v>
      </c>
      <c r="E28671" t="s">
        <v>42806</v>
      </c>
      <c r="F28671" t="s">
        <v>69616</v>
      </c>
      <c r="G28671" t="s">
        <v>84598</v>
      </c>
      <c r="H28671" t="s">
        <v>87428</v>
      </c>
      <c r="I28671" t="s">
        <v>115402</v>
      </c>
      <c r="J28671" t="s">
        <v>156710</v>
      </c>
      <c r="K28671" t="s">
        <v>170720</v>
      </c>
      <c r="L28671" t="s">
        <v>173711</v>
      </c>
    </row>
    <row r="28672" spans="1:12" x14ac:dyDescent="0.2">
      <c r="A28672" t="s">
        <v>28671</v>
      </c>
      <c r="B28672" s="1">
        <v>43130</v>
      </c>
      <c r="C28672" s="2">
        <v>135</v>
      </c>
      <c r="D28672" s="2">
        <v>6.27</v>
      </c>
      <c r="E28672" t="s">
        <v>42806</v>
      </c>
      <c r="F28672" t="s">
        <v>69617</v>
      </c>
      <c r="G28672" t="s">
        <v>84598</v>
      </c>
      <c r="H28672" t="s">
        <v>87428</v>
      </c>
      <c r="I28672" t="s">
        <v>115403</v>
      </c>
      <c r="J28672" t="s">
        <v>156711</v>
      </c>
      <c r="K28672" t="s">
        <v>170720</v>
      </c>
      <c r="L28672" t="s">
        <v>173711</v>
      </c>
    </row>
    <row r="28673" spans="1:12" x14ac:dyDescent="0.2">
      <c r="A28673" t="s">
        <v>28672</v>
      </c>
      <c r="B28673" s="1">
        <v>43130</v>
      </c>
      <c r="C28673" s="2">
        <v>135</v>
      </c>
      <c r="D28673" s="2">
        <v>7.98</v>
      </c>
      <c r="E28673" t="s">
        <v>42806</v>
      </c>
      <c r="F28673" t="s">
        <v>69618</v>
      </c>
      <c r="G28673" t="s">
        <v>84598</v>
      </c>
      <c r="H28673" t="s">
        <v>87428</v>
      </c>
      <c r="I28673" t="s">
        <v>115404</v>
      </c>
      <c r="J28673" t="s">
        <v>156712</v>
      </c>
      <c r="K28673" t="s">
        <v>170720</v>
      </c>
      <c r="L28673" t="s">
        <v>173711</v>
      </c>
    </row>
    <row r="28674" spans="1:12" x14ac:dyDescent="0.2">
      <c r="A28674" t="s">
        <v>28673</v>
      </c>
      <c r="B28674" s="1">
        <v>43130</v>
      </c>
      <c r="C28674" s="2">
        <v>135</v>
      </c>
      <c r="D28674" s="2">
        <v>5.22</v>
      </c>
      <c r="E28674" t="s">
        <v>42806</v>
      </c>
      <c r="F28674" t="s">
        <v>69619</v>
      </c>
      <c r="G28674" t="s">
        <v>84598</v>
      </c>
      <c r="H28674" t="s">
        <v>87428</v>
      </c>
      <c r="I28674" t="s">
        <v>115405</v>
      </c>
      <c r="J28674" t="s">
        <v>156713</v>
      </c>
      <c r="K28674" t="s">
        <v>170720</v>
      </c>
      <c r="L28674" t="s">
        <v>173711</v>
      </c>
    </row>
    <row r="28675" spans="1:12" x14ac:dyDescent="0.2">
      <c r="A28675" t="s">
        <v>28674</v>
      </c>
      <c r="B28675" s="1">
        <v>43130</v>
      </c>
      <c r="C28675" s="2">
        <v>135</v>
      </c>
      <c r="D28675" s="2">
        <v>10.08</v>
      </c>
      <c r="E28675" t="s">
        <v>42806</v>
      </c>
      <c r="F28675" t="s">
        <v>69620</v>
      </c>
      <c r="G28675" t="s">
        <v>84598</v>
      </c>
      <c r="H28675" t="s">
        <v>87428</v>
      </c>
      <c r="I28675" t="s">
        <v>115406</v>
      </c>
      <c r="J28675" t="s">
        <v>156714</v>
      </c>
      <c r="K28675" t="s">
        <v>170720</v>
      </c>
      <c r="L28675" t="s">
        <v>173711</v>
      </c>
    </row>
    <row r="28676" spans="1:12" x14ac:dyDescent="0.2">
      <c r="A28676" t="s">
        <v>28675</v>
      </c>
      <c r="B28676" s="1">
        <v>43130</v>
      </c>
      <c r="C28676" s="2">
        <v>135</v>
      </c>
      <c r="D28676" s="2">
        <v>5.99</v>
      </c>
      <c r="E28676" t="s">
        <v>42806</v>
      </c>
      <c r="F28676" t="s">
        <v>69621</v>
      </c>
      <c r="G28676" t="s">
        <v>84598</v>
      </c>
      <c r="H28676" t="s">
        <v>87428</v>
      </c>
      <c r="I28676" t="s">
        <v>115407</v>
      </c>
      <c r="J28676" t="s">
        <v>156715</v>
      </c>
      <c r="K28676" t="s">
        <v>170720</v>
      </c>
      <c r="L28676" t="s">
        <v>173711</v>
      </c>
    </row>
    <row r="28677" spans="1:12" x14ac:dyDescent="0.2">
      <c r="A28677" t="s">
        <v>28676</v>
      </c>
      <c r="B28677" s="1">
        <v>43130</v>
      </c>
      <c r="C28677" s="2">
        <v>135</v>
      </c>
      <c r="D28677" s="2">
        <v>5.22</v>
      </c>
      <c r="E28677" t="s">
        <v>42806</v>
      </c>
      <c r="F28677" t="s">
        <v>69622</v>
      </c>
      <c r="G28677" t="s">
        <v>84598</v>
      </c>
      <c r="H28677" t="s">
        <v>87428</v>
      </c>
      <c r="I28677" t="s">
        <v>115408</v>
      </c>
      <c r="J28677" t="s">
        <v>156716</v>
      </c>
      <c r="K28677" t="s">
        <v>170720</v>
      </c>
      <c r="L28677" t="s">
        <v>173711</v>
      </c>
    </row>
    <row r="28678" spans="1:12" x14ac:dyDescent="0.2">
      <c r="A28678" t="s">
        <v>28677</v>
      </c>
      <c r="B28678" s="1">
        <v>43130</v>
      </c>
      <c r="C28678" s="2">
        <v>135</v>
      </c>
      <c r="D28678" s="2">
        <v>3.92</v>
      </c>
      <c r="E28678" t="s">
        <v>42806</v>
      </c>
      <c r="F28678" t="s">
        <v>69622</v>
      </c>
      <c r="G28678" t="s">
        <v>84598</v>
      </c>
      <c r="H28678" t="s">
        <v>87428</v>
      </c>
      <c r="I28678" t="s">
        <v>115409</v>
      </c>
      <c r="J28678" t="s">
        <v>156717</v>
      </c>
      <c r="K28678" t="s">
        <v>170720</v>
      </c>
      <c r="L28678" t="s">
        <v>173711</v>
      </c>
    </row>
    <row r="28679" spans="1:12" x14ac:dyDescent="0.2">
      <c r="A28679" t="s">
        <v>28678</v>
      </c>
      <c r="B28679" s="1">
        <v>43130</v>
      </c>
      <c r="C28679" s="2">
        <v>135</v>
      </c>
      <c r="D28679" s="2">
        <v>13.2</v>
      </c>
      <c r="E28679" t="s">
        <v>42806</v>
      </c>
      <c r="F28679" t="s">
        <v>69623</v>
      </c>
      <c r="G28679" t="s">
        <v>84598</v>
      </c>
      <c r="H28679" t="s">
        <v>87428</v>
      </c>
      <c r="I28679" t="s">
        <v>115410</v>
      </c>
      <c r="J28679" t="s">
        <v>156718</v>
      </c>
      <c r="K28679" t="s">
        <v>170720</v>
      </c>
      <c r="L28679" t="s">
        <v>173711</v>
      </c>
    </row>
    <row r="28680" spans="1:12" x14ac:dyDescent="0.2">
      <c r="A28680" t="s">
        <v>28679</v>
      </c>
      <c r="B28680" s="1">
        <v>43130</v>
      </c>
      <c r="C28680" s="2">
        <v>135</v>
      </c>
      <c r="D28680" s="2">
        <v>4.72</v>
      </c>
      <c r="E28680" t="s">
        <v>42806</v>
      </c>
      <c r="F28680" t="s">
        <v>69624</v>
      </c>
      <c r="G28680" t="s">
        <v>84598</v>
      </c>
      <c r="H28680" t="s">
        <v>87428</v>
      </c>
      <c r="I28680" t="s">
        <v>115411</v>
      </c>
      <c r="J28680" t="s">
        <v>156719</v>
      </c>
      <c r="K28680" t="s">
        <v>170720</v>
      </c>
      <c r="L28680" t="s">
        <v>173711</v>
      </c>
    </row>
    <row r="28681" spans="1:12" x14ac:dyDescent="0.2">
      <c r="A28681" t="s">
        <v>28680</v>
      </c>
      <c r="B28681" s="1">
        <v>43130</v>
      </c>
      <c r="C28681" s="2">
        <v>135</v>
      </c>
      <c r="D28681" s="2">
        <v>6.27</v>
      </c>
      <c r="E28681" t="s">
        <v>42806</v>
      </c>
      <c r="F28681" t="s">
        <v>69625</v>
      </c>
      <c r="G28681" t="s">
        <v>84598</v>
      </c>
      <c r="H28681" t="s">
        <v>87428</v>
      </c>
      <c r="I28681" t="s">
        <v>115412</v>
      </c>
      <c r="J28681" t="s">
        <v>156720</v>
      </c>
      <c r="K28681" t="s">
        <v>170720</v>
      </c>
      <c r="L28681" t="s">
        <v>173711</v>
      </c>
    </row>
    <row r="28682" spans="1:12" x14ac:dyDescent="0.2">
      <c r="A28682" t="s">
        <v>28681</v>
      </c>
      <c r="B28682" s="1">
        <v>43130</v>
      </c>
      <c r="C28682" s="2">
        <v>135</v>
      </c>
      <c r="D28682" s="2">
        <v>4.5599999999999996</v>
      </c>
      <c r="E28682" t="s">
        <v>42806</v>
      </c>
      <c r="F28682" t="s">
        <v>69625</v>
      </c>
      <c r="G28682" t="s">
        <v>84598</v>
      </c>
      <c r="H28682" t="s">
        <v>87428</v>
      </c>
      <c r="I28682" t="s">
        <v>115413</v>
      </c>
      <c r="J28682" t="s">
        <v>156721</v>
      </c>
      <c r="K28682" t="s">
        <v>170720</v>
      </c>
      <c r="L28682" t="s">
        <v>173711</v>
      </c>
    </row>
    <row r="28683" spans="1:12" x14ac:dyDescent="0.2">
      <c r="A28683" t="s">
        <v>28682</v>
      </c>
      <c r="B28683" s="1">
        <v>43130</v>
      </c>
      <c r="C28683" s="2">
        <v>135</v>
      </c>
      <c r="D28683" s="2">
        <v>7.13</v>
      </c>
      <c r="E28683" t="s">
        <v>42806</v>
      </c>
      <c r="F28683" t="s">
        <v>69626</v>
      </c>
      <c r="G28683" t="s">
        <v>84598</v>
      </c>
      <c r="H28683" t="s">
        <v>87428</v>
      </c>
      <c r="I28683" t="s">
        <v>115414</v>
      </c>
      <c r="J28683" t="s">
        <v>156722</v>
      </c>
      <c r="K28683" t="s">
        <v>170720</v>
      </c>
      <c r="L28683" t="s">
        <v>173711</v>
      </c>
    </row>
    <row r="28684" spans="1:12" x14ac:dyDescent="0.2">
      <c r="A28684" t="s">
        <v>28683</v>
      </c>
      <c r="B28684" s="1">
        <v>43130</v>
      </c>
      <c r="C28684" s="2">
        <v>135</v>
      </c>
      <c r="D28684" s="2">
        <v>7.2</v>
      </c>
      <c r="E28684" t="s">
        <v>42806</v>
      </c>
      <c r="F28684" t="s">
        <v>69627</v>
      </c>
      <c r="G28684" t="s">
        <v>84598</v>
      </c>
      <c r="H28684" t="s">
        <v>87428</v>
      </c>
      <c r="I28684" t="s">
        <v>115415</v>
      </c>
      <c r="J28684" t="s">
        <v>156723</v>
      </c>
      <c r="K28684" t="s">
        <v>170720</v>
      </c>
      <c r="L28684" t="s">
        <v>173711</v>
      </c>
    </row>
    <row r="28685" spans="1:12" x14ac:dyDescent="0.2">
      <c r="A28685" t="s">
        <v>28684</v>
      </c>
      <c r="B28685" s="1">
        <v>43130</v>
      </c>
      <c r="C28685" s="2">
        <v>135</v>
      </c>
      <c r="D28685" s="2">
        <v>4.93</v>
      </c>
      <c r="E28685" t="s">
        <v>42806</v>
      </c>
      <c r="F28685" t="s">
        <v>69628</v>
      </c>
      <c r="G28685" t="s">
        <v>84598</v>
      </c>
      <c r="H28685" t="s">
        <v>87428</v>
      </c>
      <c r="I28685" t="s">
        <v>115416</v>
      </c>
      <c r="J28685" t="s">
        <v>156724</v>
      </c>
      <c r="K28685" t="s">
        <v>170720</v>
      </c>
      <c r="L28685" t="s">
        <v>173711</v>
      </c>
    </row>
    <row r="28686" spans="1:12" x14ac:dyDescent="0.2">
      <c r="A28686" t="s">
        <v>28685</v>
      </c>
      <c r="B28686" s="1">
        <v>43130</v>
      </c>
      <c r="C28686" s="2">
        <v>135</v>
      </c>
      <c r="D28686" s="2">
        <v>5.22</v>
      </c>
      <c r="E28686" t="s">
        <v>42806</v>
      </c>
      <c r="F28686" t="s">
        <v>69629</v>
      </c>
      <c r="G28686" t="s">
        <v>84598</v>
      </c>
      <c r="H28686" t="s">
        <v>87428</v>
      </c>
      <c r="I28686" t="s">
        <v>115417</v>
      </c>
      <c r="J28686" t="s">
        <v>156725</v>
      </c>
      <c r="K28686" t="s">
        <v>170720</v>
      </c>
      <c r="L28686" t="s">
        <v>173711</v>
      </c>
    </row>
    <row r="28687" spans="1:12" x14ac:dyDescent="0.2">
      <c r="A28687" t="s">
        <v>28686</v>
      </c>
      <c r="B28687" s="1">
        <v>43130</v>
      </c>
      <c r="C28687" s="2">
        <v>135</v>
      </c>
      <c r="D28687" s="2">
        <v>8.4</v>
      </c>
      <c r="E28687" t="s">
        <v>42806</v>
      </c>
      <c r="F28687" t="s">
        <v>69630</v>
      </c>
      <c r="G28687" t="s">
        <v>84598</v>
      </c>
      <c r="H28687" t="s">
        <v>87428</v>
      </c>
      <c r="I28687" t="s">
        <v>115418</v>
      </c>
      <c r="J28687" t="s">
        <v>156726</v>
      </c>
      <c r="K28687" t="s">
        <v>170720</v>
      </c>
      <c r="L28687" t="s">
        <v>173711</v>
      </c>
    </row>
    <row r="28688" spans="1:12" x14ac:dyDescent="0.2">
      <c r="A28688" t="s">
        <v>28687</v>
      </c>
      <c r="B28688" s="1">
        <v>43130</v>
      </c>
      <c r="C28688" s="2">
        <v>135</v>
      </c>
      <c r="D28688" s="2">
        <v>4.5</v>
      </c>
      <c r="E28688" t="s">
        <v>42806</v>
      </c>
      <c r="F28688" t="s">
        <v>69631</v>
      </c>
      <c r="G28688" t="s">
        <v>84598</v>
      </c>
      <c r="H28688" t="s">
        <v>87428</v>
      </c>
      <c r="I28688" t="s">
        <v>115419</v>
      </c>
      <c r="J28688" t="s">
        <v>156727</v>
      </c>
      <c r="K28688" t="s">
        <v>170720</v>
      </c>
      <c r="L28688" t="s">
        <v>173711</v>
      </c>
    </row>
    <row r="28689" spans="1:12" x14ac:dyDescent="0.2">
      <c r="A28689" t="s">
        <v>28688</v>
      </c>
      <c r="B28689" s="1">
        <v>43130</v>
      </c>
      <c r="C28689" s="2">
        <v>135</v>
      </c>
      <c r="D28689" s="2">
        <v>4.0599999999999996</v>
      </c>
      <c r="E28689" t="s">
        <v>42806</v>
      </c>
      <c r="F28689" t="s">
        <v>69632</v>
      </c>
      <c r="G28689" t="s">
        <v>84598</v>
      </c>
      <c r="H28689" t="s">
        <v>87428</v>
      </c>
      <c r="I28689" t="s">
        <v>115420</v>
      </c>
      <c r="J28689" t="s">
        <v>156728</v>
      </c>
      <c r="K28689" t="s">
        <v>170720</v>
      </c>
      <c r="L28689" t="s">
        <v>173711</v>
      </c>
    </row>
    <row r="28690" spans="1:12" x14ac:dyDescent="0.2">
      <c r="A28690" t="s">
        <v>28689</v>
      </c>
      <c r="B28690" s="1">
        <v>43130</v>
      </c>
      <c r="C28690" s="2">
        <v>135</v>
      </c>
      <c r="D28690" s="2">
        <v>6</v>
      </c>
      <c r="E28690" t="s">
        <v>42806</v>
      </c>
      <c r="F28690" t="s">
        <v>69633</v>
      </c>
      <c r="G28690" t="s">
        <v>84598</v>
      </c>
      <c r="H28690" t="s">
        <v>87428</v>
      </c>
      <c r="I28690" t="s">
        <v>115421</v>
      </c>
      <c r="J28690" t="s">
        <v>156729</v>
      </c>
      <c r="K28690" t="s">
        <v>170720</v>
      </c>
      <c r="L28690" t="s">
        <v>173711</v>
      </c>
    </row>
    <row r="28691" spans="1:12" x14ac:dyDescent="0.2">
      <c r="A28691" t="s">
        <v>28690</v>
      </c>
      <c r="B28691" s="1">
        <v>43130</v>
      </c>
      <c r="C28691" s="2">
        <v>135</v>
      </c>
      <c r="D28691" s="2">
        <v>5.22</v>
      </c>
      <c r="E28691" t="s">
        <v>42806</v>
      </c>
      <c r="F28691" t="s">
        <v>69634</v>
      </c>
      <c r="G28691" t="s">
        <v>84598</v>
      </c>
      <c r="H28691" t="s">
        <v>87428</v>
      </c>
      <c r="I28691" t="s">
        <v>115422</v>
      </c>
      <c r="J28691" t="s">
        <v>156730</v>
      </c>
      <c r="K28691" t="s">
        <v>170720</v>
      </c>
      <c r="L28691" t="s">
        <v>173711</v>
      </c>
    </row>
    <row r="28692" spans="1:12" x14ac:dyDescent="0.2">
      <c r="A28692" t="s">
        <v>28691</v>
      </c>
      <c r="B28692" s="1">
        <v>43130</v>
      </c>
      <c r="C28692" s="2">
        <v>135</v>
      </c>
      <c r="D28692" s="2">
        <v>6.38</v>
      </c>
      <c r="E28692" t="s">
        <v>42806</v>
      </c>
      <c r="F28692" t="s">
        <v>69635</v>
      </c>
      <c r="G28692" t="s">
        <v>84598</v>
      </c>
      <c r="H28692" t="s">
        <v>87428</v>
      </c>
      <c r="I28692" t="s">
        <v>115423</v>
      </c>
      <c r="J28692" t="s">
        <v>156731</v>
      </c>
      <c r="K28692" t="s">
        <v>170720</v>
      </c>
      <c r="L28692" t="s">
        <v>173711</v>
      </c>
    </row>
    <row r="28693" spans="1:12" x14ac:dyDescent="0.2">
      <c r="A28693" t="s">
        <v>28692</v>
      </c>
      <c r="B28693" s="1">
        <v>43130</v>
      </c>
      <c r="C28693" s="2">
        <v>135</v>
      </c>
      <c r="D28693" s="2">
        <v>6.38</v>
      </c>
      <c r="E28693" t="s">
        <v>42806</v>
      </c>
      <c r="F28693" t="s">
        <v>69636</v>
      </c>
      <c r="G28693" t="s">
        <v>84598</v>
      </c>
      <c r="H28693" t="s">
        <v>87428</v>
      </c>
      <c r="I28693" t="s">
        <v>115424</v>
      </c>
      <c r="J28693" t="s">
        <v>156732</v>
      </c>
      <c r="K28693" t="s">
        <v>170720</v>
      </c>
      <c r="L28693" t="s">
        <v>173711</v>
      </c>
    </row>
    <row r="28694" spans="1:12" x14ac:dyDescent="0.2">
      <c r="A28694" t="s">
        <v>28693</v>
      </c>
      <c r="B28694" s="1">
        <v>43130</v>
      </c>
      <c r="C28694" s="2">
        <v>135</v>
      </c>
      <c r="D28694" s="2">
        <v>8.41</v>
      </c>
      <c r="E28694" t="s">
        <v>42806</v>
      </c>
      <c r="F28694" t="s">
        <v>69637</v>
      </c>
      <c r="G28694" t="s">
        <v>84598</v>
      </c>
      <c r="H28694" t="s">
        <v>87428</v>
      </c>
      <c r="I28694" t="s">
        <v>115425</v>
      </c>
      <c r="J28694" t="s">
        <v>156733</v>
      </c>
      <c r="K28694" t="s">
        <v>170720</v>
      </c>
      <c r="L28694" t="s">
        <v>173711</v>
      </c>
    </row>
    <row r="28695" spans="1:12" x14ac:dyDescent="0.2">
      <c r="A28695" t="s">
        <v>28694</v>
      </c>
      <c r="B28695" s="1">
        <v>43130</v>
      </c>
      <c r="C28695" s="2">
        <v>135</v>
      </c>
      <c r="D28695" s="2">
        <v>5.8</v>
      </c>
      <c r="E28695" t="s">
        <v>42806</v>
      </c>
      <c r="F28695" t="s">
        <v>69637</v>
      </c>
      <c r="G28695" t="s">
        <v>84598</v>
      </c>
      <c r="H28695" t="s">
        <v>87428</v>
      </c>
      <c r="I28695" t="s">
        <v>115425</v>
      </c>
      <c r="J28695" t="s">
        <v>156733</v>
      </c>
      <c r="K28695" t="s">
        <v>170720</v>
      </c>
      <c r="L28695" t="s">
        <v>173711</v>
      </c>
    </row>
    <row r="28696" spans="1:12" x14ac:dyDescent="0.2">
      <c r="A28696" t="s">
        <v>28695</v>
      </c>
      <c r="B28696" s="1">
        <v>43130</v>
      </c>
      <c r="C28696" s="2">
        <v>135</v>
      </c>
      <c r="D28696" s="2">
        <v>4.03</v>
      </c>
      <c r="E28696" t="s">
        <v>42806</v>
      </c>
      <c r="F28696" t="s">
        <v>69638</v>
      </c>
      <c r="G28696" t="s">
        <v>84598</v>
      </c>
      <c r="H28696" t="s">
        <v>87428</v>
      </c>
      <c r="I28696" t="s">
        <v>115426</v>
      </c>
      <c r="J28696" t="s">
        <v>156734</v>
      </c>
      <c r="K28696" t="s">
        <v>170720</v>
      </c>
      <c r="L28696" t="s">
        <v>173711</v>
      </c>
    </row>
    <row r="28697" spans="1:12" x14ac:dyDescent="0.2">
      <c r="A28697" t="s">
        <v>28696</v>
      </c>
      <c r="B28697" s="1">
        <v>43130</v>
      </c>
      <c r="C28697" s="2">
        <v>135</v>
      </c>
      <c r="D28697" s="2">
        <v>6.96</v>
      </c>
      <c r="E28697" t="s">
        <v>42806</v>
      </c>
      <c r="F28697" t="s">
        <v>69639</v>
      </c>
      <c r="G28697" t="s">
        <v>84598</v>
      </c>
      <c r="H28697" t="s">
        <v>87428</v>
      </c>
      <c r="I28697" t="s">
        <v>115427</v>
      </c>
      <c r="J28697" t="s">
        <v>156735</v>
      </c>
      <c r="K28697" t="s">
        <v>170720</v>
      </c>
      <c r="L28697" t="s">
        <v>173711</v>
      </c>
    </row>
    <row r="28698" spans="1:12" x14ac:dyDescent="0.2">
      <c r="A28698" t="s">
        <v>28697</v>
      </c>
      <c r="B28698" s="1">
        <v>43130</v>
      </c>
      <c r="C28698" s="2">
        <v>135</v>
      </c>
      <c r="D28698" s="2">
        <v>4.2</v>
      </c>
      <c r="E28698" t="s">
        <v>42806</v>
      </c>
      <c r="F28698" t="s">
        <v>69640</v>
      </c>
      <c r="G28698" t="s">
        <v>84598</v>
      </c>
      <c r="H28698" t="s">
        <v>87428</v>
      </c>
      <c r="I28698" t="s">
        <v>115428</v>
      </c>
      <c r="J28698" t="s">
        <v>156736</v>
      </c>
      <c r="K28698" t="s">
        <v>170720</v>
      </c>
      <c r="L28698" t="s">
        <v>173711</v>
      </c>
    </row>
    <row r="28699" spans="1:12" x14ac:dyDescent="0.2">
      <c r="A28699" t="s">
        <v>28698</v>
      </c>
      <c r="B28699" s="1">
        <v>43130</v>
      </c>
      <c r="C28699" s="2">
        <v>135</v>
      </c>
      <c r="D28699" s="2">
        <v>13.05</v>
      </c>
      <c r="E28699" t="s">
        <v>42806</v>
      </c>
      <c r="F28699" t="s">
        <v>69641</v>
      </c>
      <c r="G28699" t="s">
        <v>84599</v>
      </c>
      <c r="H28699" t="s">
        <v>87429</v>
      </c>
      <c r="I28699" t="s">
        <v>115429</v>
      </c>
      <c r="J28699" t="s">
        <v>156737</v>
      </c>
      <c r="K28699" t="s">
        <v>170720</v>
      </c>
      <c r="L28699" t="s">
        <v>173712</v>
      </c>
    </row>
    <row r="28700" spans="1:12" x14ac:dyDescent="0.2">
      <c r="A28700" t="s">
        <v>28699</v>
      </c>
      <c r="B28700" s="1">
        <v>43130</v>
      </c>
      <c r="C28700" s="2">
        <v>135</v>
      </c>
      <c r="D28700" s="2">
        <v>5.6</v>
      </c>
      <c r="E28700" t="s">
        <v>42806</v>
      </c>
      <c r="F28700" t="s">
        <v>69642</v>
      </c>
      <c r="G28700" t="s">
        <v>84600</v>
      </c>
      <c r="H28700" t="s">
        <v>87430</v>
      </c>
      <c r="I28700" t="s">
        <v>115430</v>
      </c>
      <c r="J28700" t="s">
        <v>156738</v>
      </c>
      <c r="K28700" t="s">
        <v>170720</v>
      </c>
      <c r="L28700" t="s">
        <v>173713</v>
      </c>
    </row>
    <row r="28701" spans="1:12" x14ac:dyDescent="0.2">
      <c r="A28701" t="s">
        <v>28700</v>
      </c>
      <c r="B28701" s="1">
        <v>43130</v>
      </c>
      <c r="C28701" s="2">
        <v>135</v>
      </c>
      <c r="D28701" s="2">
        <v>9.69</v>
      </c>
      <c r="E28701" t="s">
        <v>42806</v>
      </c>
      <c r="F28701" t="s">
        <v>69643</v>
      </c>
      <c r="G28701" t="s">
        <v>84600</v>
      </c>
      <c r="H28701" t="s">
        <v>87430</v>
      </c>
      <c r="I28701" t="s">
        <v>115431</v>
      </c>
      <c r="J28701" t="s">
        <v>156739</v>
      </c>
      <c r="K28701" t="s">
        <v>170720</v>
      </c>
      <c r="L28701" t="s">
        <v>173713</v>
      </c>
    </row>
    <row r="28702" spans="1:12" x14ac:dyDescent="0.2">
      <c r="A28702" t="s">
        <v>28701</v>
      </c>
      <c r="B28702" s="1">
        <v>43130</v>
      </c>
      <c r="C28702" s="2">
        <v>135</v>
      </c>
      <c r="D28702" s="2">
        <v>5.04</v>
      </c>
      <c r="E28702" t="s">
        <v>42806</v>
      </c>
      <c r="F28702" t="s">
        <v>69644</v>
      </c>
      <c r="G28702" t="s">
        <v>84600</v>
      </c>
      <c r="H28702" t="s">
        <v>87430</v>
      </c>
      <c r="I28702" t="s">
        <v>115432</v>
      </c>
      <c r="J28702" t="s">
        <v>156740</v>
      </c>
      <c r="K28702" t="s">
        <v>170720</v>
      </c>
      <c r="L28702" t="s">
        <v>173713</v>
      </c>
    </row>
    <row r="28703" spans="1:12" x14ac:dyDescent="0.2">
      <c r="A28703" t="s">
        <v>28702</v>
      </c>
      <c r="B28703" s="1">
        <v>43130</v>
      </c>
      <c r="C28703" s="2">
        <v>135</v>
      </c>
      <c r="D28703" s="2">
        <v>6.84</v>
      </c>
      <c r="E28703" t="s">
        <v>42806</v>
      </c>
      <c r="F28703" t="s">
        <v>69645</v>
      </c>
      <c r="G28703" t="s">
        <v>84600</v>
      </c>
      <c r="H28703" t="s">
        <v>87430</v>
      </c>
      <c r="I28703" t="s">
        <v>115433</v>
      </c>
      <c r="J28703" t="s">
        <v>156741</v>
      </c>
      <c r="K28703" t="s">
        <v>170720</v>
      </c>
      <c r="L28703" t="s">
        <v>173713</v>
      </c>
    </row>
    <row r="28704" spans="1:12" x14ac:dyDescent="0.2">
      <c r="A28704" t="s">
        <v>28703</v>
      </c>
      <c r="B28704" s="1">
        <v>43130</v>
      </c>
      <c r="C28704" s="2">
        <v>135</v>
      </c>
      <c r="D28704" s="2">
        <v>9.9</v>
      </c>
      <c r="E28704" t="s">
        <v>42806</v>
      </c>
      <c r="F28704" t="s">
        <v>69645</v>
      </c>
      <c r="G28704" t="s">
        <v>84600</v>
      </c>
      <c r="H28704" t="s">
        <v>87430</v>
      </c>
      <c r="I28704" t="s">
        <v>115434</v>
      </c>
      <c r="J28704" t="s">
        <v>156742</v>
      </c>
      <c r="K28704" t="s">
        <v>170720</v>
      </c>
      <c r="L28704" t="s">
        <v>173713</v>
      </c>
    </row>
    <row r="28705" spans="1:12" x14ac:dyDescent="0.2">
      <c r="A28705" t="s">
        <v>28704</v>
      </c>
      <c r="B28705" s="1">
        <v>43130</v>
      </c>
      <c r="C28705" s="2">
        <v>135</v>
      </c>
      <c r="D28705" s="2">
        <v>5.13</v>
      </c>
      <c r="E28705" t="s">
        <v>42806</v>
      </c>
      <c r="F28705" t="s">
        <v>69646</v>
      </c>
      <c r="G28705" t="s">
        <v>84600</v>
      </c>
      <c r="H28705" t="s">
        <v>87430</v>
      </c>
      <c r="I28705" t="s">
        <v>115435</v>
      </c>
      <c r="J28705" t="s">
        <v>156743</v>
      </c>
      <c r="K28705" t="s">
        <v>170720</v>
      </c>
      <c r="L28705" t="s">
        <v>173713</v>
      </c>
    </row>
    <row r="28706" spans="1:12" x14ac:dyDescent="0.2">
      <c r="A28706" t="s">
        <v>28705</v>
      </c>
      <c r="B28706" s="1">
        <v>43130</v>
      </c>
      <c r="C28706" s="2">
        <v>135</v>
      </c>
      <c r="D28706" s="2">
        <v>5.8</v>
      </c>
      <c r="E28706" t="s">
        <v>42806</v>
      </c>
      <c r="F28706" t="s">
        <v>69647</v>
      </c>
      <c r="G28706" t="s">
        <v>84600</v>
      </c>
      <c r="H28706" t="s">
        <v>87430</v>
      </c>
      <c r="I28706" t="s">
        <v>115436</v>
      </c>
      <c r="J28706" t="s">
        <v>156744</v>
      </c>
      <c r="K28706" t="s">
        <v>170720</v>
      </c>
      <c r="L28706" t="s">
        <v>173713</v>
      </c>
    </row>
    <row r="28707" spans="1:12" x14ac:dyDescent="0.2">
      <c r="A28707" t="s">
        <v>28706</v>
      </c>
      <c r="B28707" s="1">
        <v>43131</v>
      </c>
      <c r="C28707" s="2">
        <v>135</v>
      </c>
      <c r="D28707" s="2">
        <v>4.6399999999999997</v>
      </c>
      <c r="E28707" t="s">
        <v>42806</v>
      </c>
      <c r="F28707" t="s">
        <v>69648</v>
      </c>
      <c r="G28707" t="s">
        <v>84600</v>
      </c>
      <c r="H28707" t="s">
        <v>87430</v>
      </c>
      <c r="I28707" t="s">
        <v>115437</v>
      </c>
      <c r="J28707" t="s">
        <v>156745</v>
      </c>
      <c r="K28707" t="s">
        <v>170720</v>
      </c>
      <c r="L28707" t="s">
        <v>173713</v>
      </c>
    </row>
    <row r="28708" spans="1:12" x14ac:dyDescent="0.2">
      <c r="A28708" t="s">
        <v>28707</v>
      </c>
      <c r="B28708" s="1">
        <v>43131</v>
      </c>
      <c r="C28708" s="2">
        <v>135</v>
      </c>
      <c r="D28708" s="2">
        <v>13.02</v>
      </c>
      <c r="E28708" t="s">
        <v>42806</v>
      </c>
      <c r="F28708" t="s">
        <v>69649</v>
      </c>
      <c r="G28708" t="s">
        <v>84600</v>
      </c>
      <c r="H28708" t="s">
        <v>87430</v>
      </c>
      <c r="I28708" t="s">
        <v>115438</v>
      </c>
      <c r="J28708" t="s">
        <v>156746</v>
      </c>
      <c r="K28708" t="s">
        <v>170720</v>
      </c>
      <c r="L28708" t="s">
        <v>173713</v>
      </c>
    </row>
    <row r="28709" spans="1:12" x14ac:dyDescent="0.2">
      <c r="A28709" t="s">
        <v>28708</v>
      </c>
      <c r="B28709" s="1">
        <v>43131</v>
      </c>
      <c r="C28709" s="2">
        <v>135</v>
      </c>
      <c r="D28709" s="2">
        <v>4.9000000000000004</v>
      </c>
      <c r="E28709" t="s">
        <v>42806</v>
      </c>
      <c r="F28709" t="s">
        <v>69650</v>
      </c>
      <c r="G28709" t="s">
        <v>84600</v>
      </c>
      <c r="H28709" t="s">
        <v>87430</v>
      </c>
      <c r="I28709" t="s">
        <v>115439</v>
      </c>
      <c r="J28709" t="s">
        <v>156747</v>
      </c>
      <c r="K28709" t="s">
        <v>170720</v>
      </c>
      <c r="L28709" t="s">
        <v>173713</v>
      </c>
    </row>
    <row r="28710" spans="1:12" x14ac:dyDescent="0.2">
      <c r="A28710" t="s">
        <v>28709</v>
      </c>
      <c r="B28710" s="1">
        <v>43131</v>
      </c>
      <c r="C28710" s="2">
        <v>135</v>
      </c>
      <c r="D28710" s="2">
        <v>4.88</v>
      </c>
      <c r="E28710" t="s">
        <v>42806</v>
      </c>
      <c r="F28710" t="s">
        <v>69651</v>
      </c>
      <c r="G28710" t="s">
        <v>84600</v>
      </c>
      <c r="H28710" t="s">
        <v>87430</v>
      </c>
      <c r="I28710" t="s">
        <v>115440</v>
      </c>
      <c r="J28710" t="s">
        <v>156748</v>
      </c>
      <c r="K28710" t="s">
        <v>170720</v>
      </c>
      <c r="L28710" t="s">
        <v>173713</v>
      </c>
    </row>
    <row r="28711" spans="1:12" x14ac:dyDescent="0.2">
      <c r="A28711" t="s">
        <v>28710</v>
      </c>
      <c r="B28711" s="1">
        <v>43131</v>
      </c>
      <c r="C28711" s="2">
        <v>135</v>
      </c>
      <c r="D28711" s="2">
        <v>4.6399999999999997</v>
      </c>
      <c r="E28711" t="s">
        <v>42806</v>
      </c>
      <c r="F28711" t="s">
        <v>69652</v>
      </c>
      <c r="G28711" t="s">
        <v>84600</v>
      </c>
      <c r="H28711" t="s">
        <v>87430</v>
      </c>
      <c r="I28711" t="s">
        <v>115441</v>
      </c>
      <c r="J28711" t="s">
        <v>156749</v>
      </c>
      <c r="K28711" t="s">
        <v>170720</v>
      </c>
      <c r="L28711" t="s">
        <v>173713</v>
      </c>
    </row>
    <row r="28712" spans="1:12" x14ac:dyDescent="0.2">
      <c r="A28712" t="s">
        <v>28711</v>
      </c>
      <c r="B28712" s="1">
        <v>43131</v>
      </c>
      <c r="C28712" s="2">
        <v>135</v>
      </c>
      <c r="D28712" s="2">
        <v>7.98</v>
      </c>
      <c r="E28712" t="s">
        <v>42806</v>
      </c>
      <c r="F28712" t="s">
        <v>69653</v>
      </c>
      <c r="G28712" t="s">
        <v>84600</v>
      </c>
      <c r="H28712" t="s">
        <v>87430</v>
      </c>
      <c r="I28712" t="s">
        <v>115442</v>
      </c>
      <c r="J28712" t="s">
        <v>156750</v>
      </c>
      <c r="K28712" t="s">
        <v>170720</v>
      </c>
      <c r="L28712" t="s">
        <v>173713</v>
      </c>
    </row>
    <row r="28713" spans="1:12" x14ac:dyDescent="0.2">
      <c r="A28713" t="s">
        <v>28712</v>
      </c>
      <c r="B28713" s="1">
        <v>43131</v>
      </c>
      <c r="C28713" s="2">
        <v>135</v>
      </c>
      <c r="D28713" s="2">
        <v>8.25</v>
      </c>
      <c r="E28713" t="s">
        <v>42806</v>
      </c>
      <c r="F28713" t="s">
        <v>69654</v>
      </c>
      <c r="G28713" t="s">
        <v>84600</v>
      </c>
      <c r="H28713" t="s">
        <v>87430</v>
      </c>
      <c r="I28713" t="s">
        <v>115443</v>
      </c>
      <c r="J28713" t="s">
        <v>156751</v>
      </c>
      <c r="K28713" t="s">
        <v>170720</v>
      </c>
      <c r="L28713" t="s">
        <v>173713</v>
      </c>
    </row>
    <row r="28714" spans="1:12" x14ac:dyDescent="0.2">
      <c r="A28714" t="s">
        <v>28713</v>
      </c>
      <c r="B28714" s="1">
        <v>43131</v>
      </c>
      <c r="C28714" s="2">
        <v>136</v>
      </c>
      <c r="D28714" s="2">
        <v>4.2</v>
      </c>
      <c r="E28714" t="s">
        <v>42806</v>
      </c>
      <c r="F28714" t="s">
        <v>69655</v>
      </c>
      <c r="G28714" t="s">
        <v>84600</v>
      </c>
      <c r="H28714" t="s">
        <v>87430</v>
      </c>
      <c r="I28714" t="s">
        <v>115444</v>
      </c>
      <c r="J28714" t="s">
        <v>156752</v>
      </c>
      <c r="K28714" t="s">
        <v>170720</v>
      </c>
      <c r="L28714" t="s">
        <v>173714</v>
      </c>
    </row>
    <row r="28715" spans="1:12" x14ac:dyDescent="0.2">
      <c r="A28715" t="s">
        <v>28714</v>
      </c>
      <c r="B28715" s="1">
        <v>43131</v>
      </c>
      <c r="C28715" s="2">
        <v>135</v>
      </c>
      <c r="D28715" s="2">
        <v>7.25</v>
      </c>
      <c r="E28715" t="s">
        <v>42806</v>
      </c>
      <c r="F28715" t="s">
        <v>69656</v>
      </c>
      <c r="G28715" t="s">
        <v>84600</v>
      </c>
      <c r="H28715" t="s">
        <v>87430</v>
      </c>
      <c r="I28715" t="s">
        <v>115445</v>
      </c>
      <c r="J28715" t="s">
        <v>156753</v>
      </c>
      <c r="K28715" t="s">
        <v>170720</v>
      </c>
      <c r="L28715" t="s">
        <v>173715</v>
      </c>
    </row>
    <row r="28716" spans="1:12" x14ac:dyDescent="0.2">
      <c r="A28716" t="s">
        <v>28715</v>
      </c>
      <c r="B28716" s="1">
        <v>43131</v>
      </c>
      <c r="C28716" s="2">
        <v>136</v>
      </c>
      <c r="D28716" s="2">
        <v>5.22</v>
      </c>
      <c r="E28716" t="s">
        <v>42806</v>
      </c>
      <c r="F28716" t="s">
        <v>69657</v>
      </c>
      <c r="G28716" t="s">
        <v>84600</v>
      </c>
      <c r="H28716" t="s">
        <v>87430</v>
      </c>
      <c r="I28716" t="s">
        <v>115446</v>
      </c>
      <c r="J28716" t="s">
        <v>156754</v>
      </c>
      <c r="K28716" t="s">
        <v>170720</v>
      </c>
      <c r="L28716" t="s">
        <v>173716</v>
      </c>
    </row>
    <row r="28717" spans="1:12" x14ac:dyDescent="0.2">
      <c r="A28717" t="s">
        <v>28716</v>
      </c>
      <c r="B28717" s="1">
        <v>43131</v>
      </c>
      <c r="C28717" s="2">
        <v>135</v>
      </c>
      <c r="D28717" s="2">
        <v>8.9600000000000009</v>
      </c>
      <c r="E28717" t="s">
        <v>42806</v>
      </c>
      <c r="F28717" t="s">
        <v>69657</v>
      </c>
      <c r="G28717" t="s">
        <v>84600</v>
      </c>
      <c r="H28717" t="s">
        <v>87430</v>
      </c>
      <c r="I28717" t="s">
        <v>115446</v>
      </c>
      <c r="J28717" t="s">
        <v>156754</v>
      </c>
      <c r="K28717" t="s">
        <v>170720</v>
      </c>
      <c r="L28717" t="s">
        <v>173717</v>
      </c>
    </row>
    <row r="28718" spans="1:12" x14ac:dyDescent="0.2">
      <c r="A28718" t="s">
        <v>28717</v>
      </c>
      <c r="B28718" s="1">
        <v>43131</v>
      </c>
      <c r="C28718" s="2">
        <v>135</v>
      </c>
      <c r="D28718" s="2">
        <v>6.56</v>
      </c>
      <c r="E28718" t="s">
        <v>42806</v>
      </c>
      <c r="F28718" t="s">
        <v>69657</v>
      </c>
      <c r="G28718" t="s">
        <v>84600</v>
      </c>
      <c r="H28718" t="s">
        <v>87430</v>
      </c>
      <c r="I28718" t="s">
        <v>115446</v>
      </c>
      <c r="J28718" t="s">
        <v>156755</v>
      </c>
      <c r="K28718" t="s">
        <v>170720</v>
      </c>
      <c r="L28718" t="s">
        <v>173717</v>
      </c>
    </row>
    <row r="28719" spans="1:12" x14ac:dyDescent="0.2">
      <c r="A28719" t="s">
        <v>28718</v>
      </c>
      <c r="B28719" s="1">
        <v>43131</v>
      </c>
      <c r="C28719" s="2">
        <v>135</v>
      </c>
      <c r="D28719" s="2">
        <v>5.99</v>
      </c>
      <c r="E28719" t="s">
        <v>42806</v>
      </c>
      <c r="F28719" t="s">
        <v>69658</v>
      </c>
      <c r="G28719" t="s">
        <v>84600</v>
      </c>
      <c r="H28719" t="s">
        <v>87430</v>
      </c>
      <c r="I28719" t="s">
        <v>115447</v>
      </c>
      <c r="J28719" t="s">
        <v>156756</v>
      </c>
      <c r="K28719" t="s">
        <v>170720</v>
      </c>
      <c r="L28719" t="s">
        <v>173717</v>
      </c>
    </row>
    <row r="28720" spans="1:12" x14ac:dyDescent="0.2">
      <c r="A28720" t="s">
        <v>28719</v>
      </c>
      <c r="B28720" s="1">
        <v>43131</v>
      </c>
      <c r="C28720" s="2">
        <v>135</v>
      </c>
      <c r="D28720" s="2">
        <v>7.98</v>
      </c>
      <c r="E28720" t="s">
        <v>42806</v>
      </c>
      <c r="F28720" t="s">
        <v>69659</v>
      </c>
      <c r="G28720" t="s">
        <v>84600</v>
      </c>
      <c r="H28720" t="s">
        <v>87430</v>
      </c>
      <c r="I28720" t="s">
        <v>115448</v>
      </c>
      <c r="J28720" t="s">
        <v>156757</v>
      </c>
      <c r="K28720" t="s">
        <v>170720</v>
      </c>
      <c r="L28720" t="s">
        <v>173717</v>
      </c>
    </row>
    <row r="28721" spans="1:12" x14ac:dyDescent="0.2">
      <c r="A28721" t="s">
        <v>28720</v>
      </c>
      <c r="B28721" s="1">
        <v>43131</v>
      </c>
      <c r="C28721" s="2">
        <v>135</v>
      </c>
      <c r="D28721" s="2">
        <v>24.79</v>
      </c>
      <c r="E28721" t="s">
        <v>42806</v>
      </c>
      <c r="F28721" t="s">
        <v>69660</v>
      </c>
      <c r="G28721" t="s">
        <v>84600</v>
      </c>
      <c r="H28721" t="s">
        <v>87430</v>
      </c>
      <c r="I28721" t="s">
        <v>115449</v>
      </c>
      <c r="J28721" t="s">
        <v>156758</v>
      </c>
      <c r="K28721" t="s">
        <v>170720</v>
      </c>
      <c r="L28721" t="s">
        <v>173717</v>
      </c>
    </row>
    <row r="28722" spans="1:12" x14ac:dyDescent="0.2">
      <c r="A28722" t="s">
        <v>28721</v>
      </c>
      <c r="B28722" s="1">
        <v>43131</v>
      </c>
      <c r="C28722" s="2">
        <v>135</v>
      </c>
      <c r="D28722" s="2">
        <v>10.26</v>
      </c>
      <c r="E28722" t="s">
        <v>42806</v>
      </c>
      <c r="F28722" t="s">
        <v>69661</v>
      </c>
      <c r="G28722" t="s">
        <v>84600</v>
      </c>
      <c r="H28722" t="s">
        <v>87430</v>
      </c>
      <c r="I28722" t="s">
        <v>115450</v>
      </c>
      <c r="J28722" t="s">
        <v>156759</v>
      </c>
      <c r="K28722" t="s">
        <v>170720</v>
      </c>
      <c r="L28722" t="s">
        <v>173717</v>
      </c>
    </row>
    <row r="28723" spans="1:12" x14ac:dyDescent="0.2">
      <c r="A28723" t="s">
        <v>28722</v>
      </c>
      <c r="B28723" s="1">
        <v>43131</v>
      </c>
      <c r="C28723" s="2">
        <v>135</v>
      </c>
      <c r="D28723" s="2">
        <v>4.3499999999999996</v>
      </c>
      <c r="E28723" t="s">
        <v>42806</v>
      </c>
      <c r="F28723" t="s">
        <v>69662</v>
      </c>
      <c r="G28723" t="s">
        <v>84600</v>
      </c>
      <c r="H28723" t="s">
        <v>87430</v>
      </c>
      <c r="I28723" t="s">
        <v>115451</v>
      </c>
      <c r="J28723" t="s">
        <v>156760</v>
      </c>
      <c r="K28723" t="s">
        <v>170720</v>
      </c>
      <c r="L28723" t="s">
        <v>173717</v>
      </c>
    </row>
    <row r="28724" spans="1:12" x14ac:dyDescent="0.2">
      <c r="A28724" t="s">
        <v>28723</v>
      </c>
      <c r="B28724" s="1">
        <v>43131</v>
      </c>
      <c r="C28724" s="2">
        <v>135</v>
      </c>
      <c r="D28724" s="2">
        <v>9.6</v>
      </c>
      <c r="E28724" t="s">
        <v>42806</v>
      </c>
      <c r="F28724" t="s">
        <v>69663</v>
      </c>
      <c r="G28724" t="s">
        <v>84600</v>
      </c>
      <c r="H28724" t="s">
        <v>87430</v>
      </c>
      <c r="I28724" t="s">
        <v>115452</v>
      </c>
      <c r="J28724" t="s">
        <v>156761</v>
      </c>
      <c r="K28724" t="s">
        <v>170720</v>
      </c>
      <c r="L28724" t="s">
        <v>173717</v>
      </c>
    </row>
    <row r="28725" spans="1:12" x14ac:dyDescent="0.2">
      <c r="A28725" t="s">
        <v>28724</v>
      </c>
      <c r="B28725" s="1">
        <v>43131</v>
      </c>
      <c r="C28725" s="2">
        <v>135</v>
      </c>
      <c r="D28725" s="2">
        <v>4.0599999999999996</v>
      </c>
      <c r="E28725" t="s">
        <v>42806</v>
      </c>
      <c r="F28725" t="s">
        <v>69664</v>
      </c>
      <c r="G28725" t="s">
        <v>84600</v>
      </c>
      <c r="H28725" t="s">
        <v>87430</v>
      </c>
      <c r="I28725" t="s">
        <v>115453</v>
      </c>
      <c r="J28725" t="s">
        <v>156762</v>
      </c>
      <c r="K28725" t="s">
        <v>170720</v>
      </c>
      <c r="L28725" t="s">
        <v>173717</v>
      </c>
    </row>
    <row r="28726" spans="1:12" x14ac:dyDescent="0.2">
      <c r="A28726" t="s">
        <v>28725</v>
      </c>
      <c r="B28726" s="1">
        <v>43131</v>
      </c>
      <c r="C28726" s="2">
        <v>135</v>
      </c>
      <c r="D28726" s="2">
        <v>4.5599999999999996</v>
      </c>
      <c r="E28726" t="s">
        <v>42806</v>
      </c>
      <c r="F28726" t="s">
        <v>69665</v>
      </c>
      <c r="G28726" t="s">
        <v>84600</v>
      </c>
      <c r="H28726" t="s">
        <v>87430</v>
      </c>
      <c r="I28726" t="s">
        <v>115454</v>
      </c>
      <c r="J28726" t="s">
        <v>156763</v>
      </c>
      <c r="K28726" t="s">
        <v>170720</v>
      </c>
      <c r="L28726" t="s">
        <v>173717</v>
      </c>
    </row>
    <row r="28727" spans="1:12" x14ac:dyDescent="0.2">
      <c r="A28727" t="s">
        <v>28726</v>
      </c>
      <c r="B28727" s="1">
        <v>43131</v>
      </c>
      <c r="C28727" s="2">
        <v>135</v>
      </c>
      <c r="D28727" s="2">
        <v>5.22</v>
      </c>
      <c r="E28727" t="s">
        <v>42806</v>
      </c>
      <c r="F28727" t="s">
        <v>69666</v>
      </c>
      <c r="G28727" t="s">
        <v>84600</v>
      </c>
      <c r="H28727" t="s">
        <v>87430</v>
      </c>
      <c r="I28727" t="s">
        <v>115455</v>
      </c>
      <c r="J28727" t="s">
        <v>156764</v>
      </c>
      <c r="K28727" t="s">
        <v>170720</v>
      </c>
      <c r="L28727" t="s">
        <v>173717</v>
      </c>
    </row>
    <row r="28728" spans="1:12" x14ac:dyDescent="0.2">
      <c r="A28728" t="s">
        <v>28727</v>
      </c>
      <c r="B28728" s="1">
        <v>43131</v>
      </c>
      <c r="C28728" s="2">
        <v>135</v>
      </c>
      <c r="D28728" s="2">
        <v>6.38</v>
      </c>
      <c r="E28728" t="s">
        <v>42806</v>
      </c>
      <c r="F28728" t="s">
        <v>69667</v>
      </c>
      <c r="G28728" t="s">
        <v>84600</v>
      </c>
      <c r="H28728" t="s">
        <v>87430</v>
      </c>
      <c r="I28728" t="s">
        <v>115456</v>
      </c>
      <c r="J28728" t="s">
        <v>156765</v>
      </c>
      <c r="K28728" t="s">
        <v>170720</v>
      </c>
      <c r="L28728" t="s">
        <v>173717</v>
      </c>
    </row>
    <row r="28729" spans="1:12" x14ac:dyDescent="0.2">
      <c r="A28729" t="s">
        <v>28728</v>
      </c>
      <c r="B28729" s="1">
        <v>43131</v>
      </c>
      <c r="C28729" s="2">
        <v>135</v>
      </c>
      <c r="D28729" s="2">
        <v>7.25</v>
      </c>
      <c r="E28729" t="s">
        <v>42806</v>
      </c>
      <c r="F28729" t="s">
        <v>69668</v>
      </c>
      <c r="G28729" t="s">
        <v>84600</v>
      </c>
      <c r="H28729" t="s">
        <v>87430</v>
      </c>
      <c r="I28729" t="s">
        <v>115457</v>
      </c>
      <c r="J28729" t="s">
        <v>156766</v>
      </c>
      <c r="K28729" t="s">
        <v>170720</v>
      </c>
      <c r="L28729" t="s">
        <v>173717</v>
      </c>
    </row>
    <row r="28730" spans="1:12" x14ac:dyDescent="0.2">
      <c r="A28730" t="s">
        <v>28729</v>
      </c>
      <c r="B28730" s="1">
        <v>43131</v>
      </c>
      <c r="C28730" s="2">
        <v>135</v>
      </c>
      <c r="D28730" s="2">
        <v>7.41</v>
      </c>
      <c r="E28730" t="s">
        <v>42806</v>
      </c>
      <c r="F28730" t="s">
        <v>69669</v>
      </c>
      <c r="G28730" t="s">
        <v>84600</v>
      </c>
      <c r="H28730" t="s">
        <v>87430</v>
      </c>
      <c r="I28730" t="s">
        <v>115458</v>
      </c>
      <c r="J28730" t="s">
        <v>156767</v>
      </c>
      <c r="K28730" t="s">
        <v>170720</v>
      </c>
      <c r="L28730" t="s">
        <v>173717</v>
      </c>
    </row>
    <row r="28731" spans="1:12" x14ac:dyDescent="0.2">
      <c r="A28731" t="s">
        <v>28730</v>
      </c>
      <c r="B28731" s="1">
        <v>43131</v>
      </c>
      <c r="C28731" s="2">
        <v>135</v>
      </c>
      <c r="D28731" s="2">
        <v>4.5599999999999996</v>
      </c>
      <c r="E28731" t="s">
        <v>42806</v>
      </c>
      <c r="F28731" t="s">
        <v>69670</v>
      </c>
      <c r="G28731" t="s">
        <v>84600</v>
      </c>
      <c r="H28731" t="s">
        <v>87430</v>
      </c>
      <c r="I28731" t="s">
        <v>115459</v>
      </c>
      <c r="J28731" t="s">
        <v>156768</v>
      </c>
      <c r="K28731" t="s">
        <v>170720</v>
      </c>
      <c r="L28731" t="s">
        <v>173717</v>
      </c>
    </row>
    <row r="28732" spans="1:12" x14ac:dyDescent="0.2">
      <c r="A28732" t="s">
        <v>28731</v>
      </c>
      <c r="B28732" s="1">
        <v>43131</v>
      </c>
      <c r="C28732" s="2">
        <v>135</v>
      </c>
      <c r="D28732" s="2">
        <v>9.41</v>
      </c>
      <c r="E28732" t="s">
        <v>42806</v>
      </c>
      <c r="F28732" t="s">
        <v>69671</v>
      </c>
      <c r="G28732" t="s">
        <v>84600</v>
      </c>
      <c r="H28732" t="s">
        <v>87430</v>
      </c>
      <c r="I28732" t="s">
        <v>115460</v>
      </c>
      <c r="J28732" t="s">
        <v>156769</v>
      </c>
      <c r="K28732" t="s">
        <v>170720</v>
      </c>
      <c r="L28732" t="s">
        <v>173717</v>
      </c>
    </row>
    <row r="28733" spans="1:12" x14ac:dyDescent="0.2">
      <c r="A28733" t="s">
        <v>28732</v>
      </c>
      <c r="B28733" s="1">
        <v>43131</v>
      </c>
      <c r="C28733" s="2">
        <v>135</v>
      </c>
      <c r="D28733" s="2">
        <v>9.57</v>
      </c>
      <c r="E28733" t="s">
        <v>42806</v>
      </c>
      <c r="F28733" t="s">
        <v>69672</v>
      </c>
      <c r="G28733" t="s">
        <v>84600</v>
      </c>
      <c r="H28733" t="s">
        <v>87430</v>
      </c>
      <c r="I28733" t="s">
        <v>115460</v>
      </c>
      <c r="J28733" t="s">
        <v>156770</v>
      </c>
      <c r="K28733" t="s">
        <v>170720</v>
      </c>
      <c r="L28733" t="s">
        <v>173717</v>
      </c>
    </row>
    <row r="28734" spans="1:12" x14ac:dyDescent="0.2">
      <c r="A28734" t="s">
        <v>28733</v>
      </c>
      <c r="B28734" s="1">
        <v>43131</v>
      </c>
      <c r="C28734" s="2">
        <v>135</v>
      </c>
      <c r="D28734" s="2">
        <v>11.1</v>
      </c>
      <c r="E28734" t="s">
        <v>42806</v>
      </c>
      <c r="F28734" t="s">
        <v>69673</v>
      </c>
      <c r="G28734" t="s">
        <v>84600</v>
      </c>
      <c r="H28734" t="s">
        <v>87430</v>
      </c>
      <c r="I28734" t="s">
        <v>115461</v>
      </c>
      <c r="J28734" t="s">
        <v>156771</v>
      </c>
      <c r="K28734" t="s">
        <v>170720</v>
      </c>
      <c r="L28734" t="s">
        <v>173717</v>
      </c>
    </row>
    <row r="28735" spans="1:12" x14ac:dyDescent="0.2">
      <c r="A28735" t="s">
        <v>28734</v>
      </c>
      <c r="B28735" s="1">
        <v>43131</v>
      </c>
      <c r="C28735" s="2">
        <v>135</v>
      </c>
      <c r="D28735" s="2">
        <v>9.3000000000000007</v>
      </c>
      <c r="E28735" t="s">
        <v>42806</v>
      </c>
      <c r="F28735" t="s">
        <v>69674</v>
      </c>
      <c r="G28735" t="s">
        <v>84600</v>
      </c>
      <c r="H28735" t="s">
        <v>87430</v>
      </c>
      <c r="I28735" t="s">
        <v>115462</v>
      </c>
      <c r="J28735" t="s">
        <v>156772</v>
      </c>
      <c r="K28735" t="s">
        <v>170720</v>
      </c>
      <c r="L28735" t="s">
        <v>173717</v>
      </c>
    </row>
    <row r="28736" spans="1:12" x14ac:dyDescent="0.2">
      <c r="A28736" t="s">
        <v>28735</v>
      </c>
      <c r="B28736" s="1">
        <v>43131</v>
      </c>
      <c r="C28736" s="2">
        <v>135</v>
      </c>
      <c r="D28736" s="2">
        <v>6.96</v>
      </c>
      <c r="E28736" t="s">
        <v>42806</v>
      </c>
      <c r="F28736" t="s">
        <v>69675</v>
      </c>
      <c r="G28736" t="s">
        <v>84600</v>
      </c>
      <c r="H28736" t="s">
        <v>87430</v>
      </c>
      <c r="I28736" t="s">
        <v>115463</v>
      </c>
      <c r="J28736" t="s">
        <v>156773</v>
      </c>
      <c r="K28736" t="s">
        <v>170720</v>
      </c>
      <c r="L28736" t="s">
        <v>173717</v>
      </c>
    </row>
    <row r="28737" spans="1:12" x14ac:dyDescent="0.2">
      <c r="A28737" t="s">
        <v>28736</v>
      </c>
      <c r="B28737" s="1">
        <v>43131</v>
      </c>
      <c r="C28737" s="2">
        <v>135</v>
      </c>
      <c r="D28737" s="2">
        <v>5.7</v>
      </c>
      <c r="E28737" t="s">
        <v>42806</v>
      </c>
      <c r="F28737" t="s">
        <v>69676</v>
      </c>
      <c r="G28737" t="s">
        <v>84600</v>
      </c>
      <c r="H28737" t="s">
        <v>87430</v>
      </c>
      <c r="I28737" t="s">
        <v>115464</v>
      </c>
      <c r="J28737" t="s">
        <v>156774</v>
      </c>
      <c r="K28737" t="s">
        <v>170720</v>
      </c>
      <c r="L28737" t="s">
        <v>173717</v>
      </c>
    </row>
    <row r="28738" spans="1:12" x14ac:dyDescent="0.2">
      <c r="A28738" t="s">
        <v>28737</v>
      </c>
      <c r="B28738" s="1">
        <v>43131</v>
      </c>
      <c r="C28738" s="2">
        <v>135</v>
      </c>
      <c r="D28738" s="2">
        <v>4.41</v>
      </c>
      <c r="E28738" t="s">
        <v>42806</v>
      </c>
      <c r="F28738" t="s">
        <v>69677</v>
      </c>
      <c r="G28738" t="s">
        <v>84600</v>
      </c>
      <c r="H28738" t="s">
        <v>87430</v>
      </c>
      <c r="I28738" t="s">
        <v>115465</v>
      </c>
      <c r="J28738" t="s">
        <v>156775</v>
      </c>
      <c r="K28738" t="s">
        <v>170720</v>
      </c>
      <c r="L28738" t="s">
        <v>173717</v>
      </c>
    </row>
    <row r="28739" spans="1:12" x14ac:dyDescent="0.2">
      <c r="A28739" t="s">
        <v>28738</v>
      </c>
      <c r="B28739" s="1">
        <v>43131</v>
      </c>
      <c r="C28739" s="2">
        <v>135</v>
      </c>
      <c r="D28739" s="2">
        <v>4.28</v>
      </c>
      <c r="E28739" t="s">
        <v>42806</v>
      </c>
      <c r="F28739" t="s">
        <v>69678</v>
      </c>
      <c r="G28739" t="s">
        <v>84600</v>
      </c>
      <c r="H28739" t="s">
        <v>87430</v>
      </c>
      <c r="I28739" t="s">
        <v>115466</v>
      </c>
      <c r="J28739" t="s">
        <v>156776</v>
      </c>
      <c r="K28739" t="s">
        <v>170720</v>
      </c>
      <c r="L28739" t="s">
        <v>173717</v>
      </c>
    </row>
    <row r="28740" spans="1:12" x14ac:dyDescent="0.2">
      <c r="A28740" t="s">
        <v>28739</v>
      </c>
      <c r="B28740" s="1">
        <v>43131</v>
      </c>
      <c r="C28740" s="2">
        <v>135</v>
      </c>
      <c r="D28740" s="2">
        <v>6.09</v>
      </c>
      <c r="E28740" t="s">
        <v>42806</v>
      </c>
      <c r="F28740" t="s">
        <v>69679</v>
      </c>
      <c r="G28740" t="s">
        <v>84600</v>
      </c>
      <c r="H28740" t="s">
        <v>87430</v>
      </c>
      <c r="I28740" t="s">
        <v>115467</v>
      </c>
      <c r="J28740" t="s">
        <v>156777</v>
      </c>
      <c r="K28740" t="s">
        <v>170720</v>
      </c>
      <c r="L28740" t="s">
        <v>173717</v>
      </c>
    </row>
    <row r="28741" spans="1:12" x14ac:dyDescent="0.2">
      <c r="A28741" t="s">
        <v>28740</v>
      </c>
      <c r="B28741" s="1">
        <v>43131</v>
      </c>
      <c r="C28741" s="2">
        <v>135</v>
      </c>
      <c r="D28741" s="2">
        <v>14.21</v>
      </c>
      <c r="E28741" t="s">
        <v>42806</v>
      </c>
      <c r="F28741" t="s">
        <v>69680</v>
      </c>
      <c r="G28741" t="s">
        <v>84600</v>
      </c>
      <c r="H28741" t="s">
        <v>87430</v>
      </c>
      <c r="I28741" t="s">
        <v>115468</v>
      </c>
      <c r="J28741" t="s">
        <v>156778</v>
      </c>
      <c r="K28741" t="s">
        <v>170720</v>
      </c>
      <c r="L28741" t="s">
        <v>173717</v>
      </c>
    </row>
    <row r="28742" spans="1:12" x14ac:dyDescent="0.2">
      <c r="A28742" t="s">
        <v>28741</v>
      </c>
      <c r="B28742" s="1">
        <v>43131</v>
      </c>
      <c r="C28742" s="2">
        <v>135</v>
      </c>
      <c r="D28742" s="2">
        <v>8.5500000000000007</v>
      </c>
      <c r="E28742" t="s">
        <v>42806</v>
      </c>
      <c r="F28742" t="s">
        <v>69681</v>
      </c>
      <c r="G28742" t="s">
        <v>84600</v>
      </c>
      <c r="H28742" t="s">
        <v>87430</v>
      </c>
      <c r="I28742" t="s">
        <v>115469</v>
      </c>
      <c r="J28742" t="s">
        <v>156779</v>
      </c>
      <c r="K28742" t="s">
        <v>170720</v>
      </c>
      <c r="L28742" t="s">
        <v>173717</v>
      </c>
    </row>
    <row r="28743" spans="1:12" x14ac:dyDescent="0.2">
      <c r="A28743" t="s">
        <v>28742</v>
      </c>
      <c r="B28743" s="1">
        <v>43131</v>
      </c>
      <c r="C28743" s="2">
        <v>135</v>
      </c>
      <c r="D28743" s="2">
        <v>5.88</v>
      </c>
      <c r="E28743" t="s">
        <v>42806</v>
      </c>
      <c r="F28743" t="s">
        <v>69682</v>
      </c>
      <c r="G28743" t="s">
        <v>84600</v>
      </c>
      <c r="H28743" t="s">
        <v>87430</v>
      </c>
      <c r="I28743" t="s">
        <v>115470</v>
      </c>
      <c r="J28743" t="s">
        <v>156780</v>
      </c>
      <c r="K28743" t="s">
        <v>170720</v>
      </c>
      <c r="L28743" t="s">
        <v>173717</v>
      </c>
    </row>
    <row r="28744" spans="1:12" x14ac:dyDescent="0.2">
      <c r="A28744" t="s">
        <v>28743</v>
      </c>
      <c r="B28744" s="1">
        <v>43131</v>
      </c>
      <c r="C28744" s="2">
        <v>135</v>
      </c>
      <c r="D28744" s="2">
        <v>6.82</v>
      </c>
      <c r="E28744" t="s">
        <v>42806</v>
      </c>
      <c r="F28744" t="s">
        <v>69683</v>
      </c>
      <c r="G28744" t="s">
        <v>84600</v>
      </c>
      <c r="H28744" t="s">
        <v>87430</v>
      </c>
      <c r="I28744" t="s">
        <v>115471</v>
      </c>
      <c r="J28744" t="s">
        <v>156781</v>
      </c>
      <c r="K28744" t="s">
        <v>170720</v>
      </c>
      <c r="L28744" t="s">
        <v>173717</v>
      </c>
    </row>
    <row r="28745" spans="1:12" x14ac:dyDescent="0.2">
      <c r="A28745" t="s">
        <v>28744</v>
      </c>
      <c r="B28745" s="1">
        <v>43132</v>
      </c>
      <c r="C28745" s="2">
        <v>135</v>
      </c>
      <c r="D28745" s="2">
        <v>7.25</v>
      </c>
      <c r="E28745" t="s">
        <v>42806</v>
      </c>
      <c r="F28745" t="s">
        <v>69684</v>
      </c>
      <c r="G28745" t="s">
        <v>84600</v>
      </c>
      <c r="H28745" t="s">
        <v>87430</v>
      </c>
      <c r="I28745" t="s">
        <v>115472</v>
      </c>
      <c r="J28745" t="s">
        <v>156782</v>
      </c>
      <c r="K28745" t="s">
        <v>170720</v>
      </c>
      <c r="L28745" t="s">
        <v>173717</v>
      </c>
    </row>
    <row r="28746" spans="1:12" x14ac:dyDescent="0.2">
      <c r="A28746" t="s">
        <v>28745</v>
      </c>
      <c r="B28746" s="1">
        <v>43132</v>
      </c>
      <c r="C28746" s="2">
        <v>135</v>
      </c>
      <c r="D28746" s="2">
        <v>0.3</v>
      </c>
      <c r="E28746" t="s">
        <v>42806</v>
      </c>
      <c r="F28746" t="s">
        <v>69685</v>
      </c>
      <c r="G28746" t="s">
        <v>84601</v>
      </c>
      <c r="H28746" t="s">
        <v>87431</v>
      </c>
      <c r="I28746" t="s">
        <v>115473</v>
      </c>
      <c r="J28746" t="s">
        <v>156783</v>
      </c>
      <c r="K28746" t="s">
        <v>170720</v>
      </c>
      <c r="L28746" t="s">
        <v>173718</v>
      </c>
    </row>
    <row r="28747" spans="1:12" x14ac:dyDescent="0.2">
      <c r="A28747" t="s">
        <v>28746</v>
      </c>
      <c r="B28747" s="1">
        <v>43132</v>
      </c>
      <c r="C28747" s="2">
        <v>135</v>
      </c>
      <c r="D28747" s="2">
        <v>8.6999999999999993</v>
      </c>
      <c r="E28747" t="s">
        <v>42806</v>
      </c>
      <c r="F28747" t="s">
        <v>69686</v>
      </c>
      <c r="G28747" t="s">
        <v>84602</v>
      </c>
      <c r="H28747" t="s">
        <v>87432</v>
      </c>
      <c r="I28747" t="s">
        <v>115474</v>
      </c>
      <c r="J28747" t="s">
        <v>156784</v>
      </c>
      <c r="K28747" t="s">
        <v>170720</v>
      </c>
      <c r="L28747" t="s">
        <v>173719</v>
      </c>
    </row>
    <row r="28748" spans="1:12" x14ac:dyDescent="0.2">
      <c r="A28748" t="s">
        <v>28747</v>
      </c>
      <c r="B28748" s="1">
        <v>43132</v>
      </c>
      <c r="C28748" s="2">
        <v>135</v>
      </c>
      <c r="D28748" s="2">
        <v>8.5500000000000007</v>
      </c>
      <c r="E28748" t="s">
        <v>42806</v>
      </c>
      <c r="F28748" t="s">
        <v>69687</v>
      </c>
      <c r="G28748" t="s">
        <v>84602</v>
      </c>
      <c r="H28748" t="s">
        <v>87432</v>
      </c>
      <c r="I28748" t="s">
        <v>115475</v>
      </c>
      <c r="J28748" t="s">
        <v>156785</v>
      </c>
      <c r="K28748" t="s">
        <v>170720</v>
      </c>
      <c r="L28748" t="s">
        <v>173719</v>
      </c>
    </row>
    <row r="28749" spans="1:12" x14ac:dyDescent="0.2">
      <c r="A28749" t="s">
        <v>28748</v>
      </c>
      <c r="B28749" s="1">
        <v>43132</v>
      </c>
      <c r="C28749" s="2">
        <v>135</v>
      </c>
      <c r="D28749" s="2">
        <v>5.7</v>
      </c>
      <c r="E28749" t="s">
        <v>42806</v>
      </c>
      <c r="F28749" t="s">
        <v>69687</v>
      </c>
      <c r="G28749" t="s">
        <v>84602</v>
      </c>
      <c r="H28749" t="s">
        <v>87432</v>
      </c>
      <c r="I28749" t="s">
        <v>115475</v>
      </c>
      <c r="J28749" t="s">
        <v>156786</v>
      </c>
      <c r="K28749" t="s">
        <v>170720</v>
      </c>
      <c r="L28749" t="s">
        <v>173719</v>
      </c>
    </row>
    <row r="28750" spans="1:12" x14ac:dyDescent="0.2">
      <c r="A28750" t="s">
        <v>28749</v>
      </c>
      <c r="B28750" s="1">
        <v>43132</v>
      </c>
      <c r="C28750" s="2">
        <v>135</v>
      </c>
      <c r="D28750" s="2">
        <v>12.4</v>
      </c>
      <c r="E28750" t="s">
        <v>42806</v>
      </c>
      <c r="F28750" t="s">
        <v>69688</v>
      </c>
      <c r="G28750" t="s">
        <v>84602</v>
      </c>
      <c r="H28750" t="s">
        <v>87432</v>
      </c>
      <c r="I28750" t="s">
        <v>115476</v>
      </c>
      <c r="J28750" t="s">
        <v>156787</v>
      </c>
      <c r="K28750" t="s">
        <v>170720</v>
      </c>
      <c r="L28750" t="s">
        <v>173719</v>
      </c>
    </row>
    <row r="28751" spans="1:12" x14ac:dyDescent="0.2">
      <c r="A28751" t="s">
        <v>28750</v>
      </c>
      <c r="B28751" s="1">
        <v>43132</v>
      </c>
      <c r="C28751" s="2">
        <v>135</v>
      </c>
      <c r="D28751" s="2">
        <v>5.7</v>
      </c>
      <c r="E28751" t="s">
        <v>42806</v>
      </c>
      <c r="F28751" t="s">
        <v>69689</v>
      </c>
      <c r="G28751" t="s">
        <v>84602</v>
      </c>
      <c r="H28751" t="s">
        <v>87432</v>
      </c>
      <c r="I28751" t="s">
        <v>115477</v>
      </c>
      <c r="J28751" t="s">
        <v>156788</v>
      </c>
      <c r="K28751" t="s">
        <v>170720</v>
      </c>
      <c r="L28751" t="s">
        <v>173719</v>
      </c>
    </row>
    <row r="28752" spans="1:12" x14ac:dyDescent="0.2">
      <c r="A28752" t="s">
        <v>28751</v>
      </c>
      <c r="B28752" s="1">
        <v>43132</v>
      </c>
      <c r="C28752" s="2">
        <v>135</v>
      </c>
      <c r="D28752" s="2">
        <v>7.7</v>
      </c>
      <c r="E28752" t="s">
        <v>42806</v>
      </c>
      <c r="F28752" t="s">
        <v>69690</v>
      </c>
      <c r="G28752" t="s">
        <v>84602</v>
      </c>
      <c r="H28752" t="s">
        <v>87432</v>
      </c>
      <c r="I28752" t="s">
        <v>115478</v>
      </c>
      <c r="J28752" t="s">
        <v>156789</v>
      </c>
      <c r="K28752" t="s">
        <v>170720</v>
      </c>
      <c r="L28752" t="s">
        <v>173719</v>
      </c>
    </row>
    <row r="28753" spans="1:12" x14ac:dyDescent="0.2">
      <c r="A28753" t="s">
        <v>28752</v>
      </c>
      <c r="B28753" s="1">
        <v>43132</v>
      </c>
      <c r="C28753" s="2">
        <v>135</v>
      </c>
      <c r="D28753" s="2">
        <v>5.22</v>
      </c>
      <c r="E28753" t="s">
        <v>42806</v>
      </c>
      <c r="F28753" t="s">
        <v>69691</v>
      </c>
      <c r="G28753" t="s">
        <v>84602</v>
      </c>
      <c r="H28753" t="s">
        <v>87432</v>
      </c>
      <c r="I28753" t="s">
        <v>115479</v>
      </c>
      <c r="J28753" t="s">
        <v>156790</v>
      </c>
      <c r="K28753" t="s">
        <v>170720</v>
      </c>
      <c r="L28753" t="s">
        <v>173719</v>
      </c>
    </row>
    <row r="28754" spans="1:12" x14ac:dyDescent="0.2">
      <c r="A28754" t="s">
        <v>28753</v>
      </c>
      <c r="B28754" s="1">
        <v>43132</v>
      </c>
      <c r="C28754" s="2">
        <v>135</v>
      </c>
      <c r="D28754" s="2">
        <v>6.54</v>
      </c>
      <c r="E28754" t="s">
        <v>42806</v>
      </c>
      <c r="F28754" t="s">
        <v>69692</v>
      </c>
      <c r="G28754" t="s">
        <v>84602</v>
      </c>
      <c r="H28754" t="s">
        <v>87432</v>
      </c>
      <c r="I28754" t="s">
        <v>115480</v>
      </c>
      <c r="J28754" t="s">
        <v>156791</v>
      </c>
      <c r="K28754" t="s">
        <v>170720</v>
      </c>
      <c r="L28754" t="s">
        <v>173719</v>
      </c>
    </row>
    <row r="28755" spans="1:12" x14ac:dyDescent="0.2">
      <c r="A28755" t="s">
        <v>28754</v>
      </c>
      <c r="B28755" s="1">
        <v>43132</v>
      </c>
      <c r="C28755" s="2">
        <v>135</v>
      </c>
      <c r="D28755" s="2">
        <v>7.83</v>
      </c>
      <c r="E28755" t="s">
        <v>42806</v>
      </c>
      <c r="F28755" t="s">
        <v>69693</v>
      </c>
      <c r="G28755" t="s">
        <v>84602</v>
      </c>
      <c r="H28755" t="s">
        <v>87432</v>
      </c>
      <c r="I28755" t="s">
        <v>115481</v>
      </c>
      <c r="J28755" t="s">
        <v>156792</v>
      </c>
      <c r="K28755" t="s">
        <v>170720</v>
      </c>
      <c r="L28755" t="s">
        <v>173719</v>
      </c>
    </row>
    <row r="28756" spans="1:12" x14ac:dyDescent="0.2">
      <c r="A28756" t="s">
        <v>28755</v>
      </c>
      <c r="B28756" s="1">
        <v>43132</v>
      </c>
      <c r="C28756" s="2">
        <v>135</v>
      </c>
      <c r="D28756" s="2">
        <v>4.95</v>
      </c>
      <c r="E28756" t="s">
        <v>42806</v>
      </c>
      <c r="F28756" t="s">
        <v>69694</v>
      </c>
      <c r="G28756" t="s">
        <v>84602</v>
      </c>
      <c r="H28756" t="s">
        <v>87432</v>
      </c>
      <c r="I28756" t="s">
        <v>115482</v>
      </c>
      <c r="J28756" t="s">
        <v>156793</v>
      </c>
      <c r="K28756" t="s">
        <v>170720</v>
      </c>
      <c r="L28756" t="s">
        <v>173719</v>
      </c>
    </row>
    <row r="28757" spans="1:12" x14ac:dyDescent="0.2">
      <c r="A28757" t="s">
        <v>28756</v>
      </c>
      <c r="B28757" s="1">
        <v>43132</v>
      </c>
      <c r="C28757" s="2">
        <v>135</v>
      </c>
      <c r="D28757" s="2">
        <v>11.97</v>
      </c>
      <c r="E28757" t="s">
        <v>42806</v>
      </c>
      <c r="F28757" t="s">
        <v>69695</v>
      </c>
      <c r="G28757" t="s">
        <v>84602</v>
      </c>
      <c r="H28757" t="s">
        <v>87432</v>
      </c>
      <c r="I28757" t="s">
        <v>115483</v>
      </c>
      <c r="J28757" t="s">
        <v>156794</v>
      </c>
      <c r="K28757" t="s">
        <v>170720</v>
      </c>
      <c r="L28757" t="s">
        <v>173719</v>
      </c>
    </row>
    <row r="28758" spans="1:12" x14ac:dyDescent="0.2">
      <c r="A28758" t="s">
        <v>28757</v>
      </c>
      <c r="B28758" s="1">
        <v>43132</v>
      </c>
      <c r="C28758" s="2">
        <v>135</v>
      </c>
      <c r="D28758" s="2">
        <v>2.79</v>
      </c>
      <c r="E28758" t="s">
        <v>42806</v>
      </c>
      <c r="F28758" t="s">
        <v>69696</v>
      </c>
      <c r="G28758" t="s">
        <v>84602</v>
      </c>
      <c r="H28758" t="s">
        <v>87432</v>
      </c>
      <c r="I28758" t="s">
        <v>115484</v>
      </c>
      <c r="J28758" t="s">
        <v>156795</v>
      </c>
      <c r="K28758" t="s">
        <v>170720</v>
      </c>
      <c r="L28758" t="s">
        <v>173719</v>
      </c>
    </row>
    <row r="28759" spans="1:12" x14ac:dyDescent="0.2">
      <c r="A28759" t="s">
        <v>28758</v>
      </c>
      <c r="B28759" s="1">
        <v>43132</v>
      </c>
      <c r="C28759" s="2">
        <v>135</v>
      </c>
      <c r="D28759" s="2">
        <v>4.5599999999999996</v>
      </c>
      <c r="E28759" t="s">
        <v>42806</v>
      </c>
      <c r="F28759" t="s">
        <v>69697</v>
      </c>
      <c r="G28759" t="s">
        <v>84602</v>
      </c>
      <c r="H28759" t="s">
        <v>87432</v>
      </c>
      <c r="I28759" t="s">
        <v>115485</v>
      </c>
      <c r="J28759" t="s">
        <v>156796</v>
      </c>
      <c r="K28759" t="s">
        <v>170720</v>
      </c>
      <c r="L28759" t="s">
        <v>173719</v>
      </c>
    </row>
    <row r="28760" spans="1:12" x14ac:dyDescent="0.2">
      <c r="A28760" t="s">
        <v>28759</v>
      </c>
      <c r="B28760" s="1">
        <v>43132</v>
      </c>
      <c r="C28760" s="2">
        <v>135</v>
      </c>
      <c r="D28760" s="2">
        <v>4.93</v>
      </c>
      <c r="E28760" t="s">
        <v>42806</v>
      </c>
      <c r="F28760" t="s">
        <v>69698</v>
      </c>
      <c r="G28760" t="s">
        <v>84602</v>
      </c>
      <c r="H28760" t="s">
        <v>87432</v>
      </c>
      <c r="I28760" t="s">
        <v>115486</v>
      </c>
      <c r="J28760" t="s">
        <v>156797</v>
      </c>
      <c r="K28760" t="s">
        <v>170720</v>
      </c>
      <c r="L28760" t="s">
        <v>173719</v>
      </c>
    </row>
    <row r="28761" spans="1:12" x14ac:dyDescent="0.2">
      <c r="A28761" t="s">
        <v>28760</v>
      </c>
      <c r="B28761" s="1">
        <v>43132</v>
      </c>
      <c r="C28761" s="2">
        <v>135</v>
      </c>
      <c r="D28761" s="2">
        <v>4.6399999999999997</v>
      </c>
      <c r="E28761" t="s">
        <v>42806</v>
      </c>
      <c r="F28761" t="s">
        <v>69699</v>
      </c>
      <c r="G28761" t="s">
        <v>84602</v>
      </c>
      <c r="H28761" t="s">
        <v>87432</v>
      </c>
      <c r="I28761" t="s">
        <v>115487</v>
      </c>
      <c r="J28761" t="s">
        <v>156798</v>
      </c>
      <c r="K28761" t="s">
        <v>170720</v>
      </c>
      <c r="L28761" t="s">
        <v>173719</v>
      </c>
    </row>
    <row r="28762" spans="1:12" x14ac:dyDescent="0.2">
      <c r="A28762" t="s">
        <v>28761</v>
      </c>
      <c r="B28762" s="1">
        <v>43132</v>
      </c>
      <c r="C28762" s="2">
        <v>135</v>
      </c>
      <c r="D28762" s="2">
        <v>4.28</v>
      </c>
      <c r="E28762" t="s">
        <v>42806</v>
      </c>
      <c r="F28762" t="s">
        <v>69700</v>
      </c>
      <c r="G28762" t="s">
        <v>84602</v>
      </c>
      <c r="H28762" t="s">
        <v>87432</v>
      </c>
      <c r="I28762" t="s">
        <v>115488</v>
      </c>
      <c r="J28762" t="s">
        <v>156799</v>
      </c>
      <c r="K28762" t="s">
        <v>170720</v>
      </c>
      <c r="L28762" t="s">
        <v>173719</v>
      </c>
    </row>
    <row r="28763" spans="1:12" x14ac:dyDescent="0.2">
      <c r="A28763" t="s">
        <v>28762</v>
      </c>
      <c r="B28763" s="1">
        <v>43132</v>
      </c>
      <c r="C28763" s="2">
        <v>135</v>
      </c>
      <c r="D28763" s="2">
        <v>11.05</v>
      </c>
      <c r="E28763" t="s">
        <v>42806</v>
      </c>
      <c r="F28763" t="s">
        <v>69701</v>
      </c>
      <c r="G28763" t="s">
        <v>84602</v>
      </c>
      <c r="H28763" t="s">
        <v>87432</v>
      </c>
      <c r="I28763" t="s">
        <v>115489</v>
      </c>
      <c r="J28763" t="s">
        <v>156800</v>
      </c>
      <c r="K28763" t="s">
        <v>170720</v>
      </c>
      <c r="L28763" t="s">
        <v>173719</v>
      </c>
    </row>
    <row r="28764" spans="1:12" x14ac:dyDescent="0.2">
      <c r="A28764" t="s">
        <v>28763</v>
      </c>
      <c r="B28764" s="1">
        <v>43132</v>
      </c>
      <c r="C28764" s="2">
        <v>135</v>
      </c>
      <c r="D28764" s="2">
        <v>7.92</v>
      </c>
      <c r="E28764" t="s">
        <v>42806</v>
      </c>
      <c r="F28764" t="s">
        <v>69702</v>
      </c>
      <c r="G28764" t="s">
        <v>84602</v>
      </c>
      <c r="H28764" t="s">
        <v>87432</v>
      </c>
      <c r="I28764" t="s">
        <v>115490</v>
      </c>
      <c r="J28764" t="s">
        <v>156801</v>
      </c>
      <c r="K28764" t="s">
        <v>170720</v>
      </c>
      <c r="L28764" t="s">
        <v>173719</v>
      </c>
    </row>
    <row r="28765" spans="1:12" x14ac:dyDescent="0.2">
      <c r="A28765" t="s">
        <v>28764</v>
      </c>
      <c r="B28765" s="1">
        <v>43132</v>
      </c>
      <c r="C28765" s="2">
        <v>135</v>
      </c>
      <c r="D28765" s="2">
        <v>5.51</v>
      </c>
      <c r="E28765" t="s">
        <v>42806</v>
      </c>
      <c r="F28765" t="s">
        <v>69703</v>
      </c>
      <c r="G28765" t="s">
        <v>84602</v>
      </c>
      <c r="H28765" t="s">
        <v>87432</v>
      </c>
      <c r="I28765" t="s">
        <v>115491</v>
      </c>
      <c r="J28765" t="s">
        <v>156802</v>
      </c>
      <c r="K28765" t="s">
        <v>170720</v>
      </c>
      <c r="L28765" t="s">
        <v>173719</v>
      </c>
    </row>
    <row r="28766" spans="1:12" x14ac:dyDescent="0.2">
      <c r="A28766" t="s">
        <v>28765</v>
      </c>
      <c r="B28766" s="1">
        <v>43132</v>
      </c>
      <c r="C28766" s="2">
        <v>135</v>
      </c>
      <c r="D28766" s="2">
        <v>5.51</v>
      </c>
      <c r="E28766" t="s">
        <v>42806</v>
      </c>
      <c r="F28766" t="s">
        <v>69704</v>
      </c>
      <c r="G28766" t="s">
        <v>84602</v>
      </c>
      <c r="H28766" t="s">
        <v>87432</v>
      </c>
      <c r="I28766" t="s">
        <v>115492</v>
      </c>
      <c r="J28766" t="s">
        <v>156803</v>
      </c>
      <c r="K28766" t="s">
        <v>170720</v>
      </c>
      <c r="L28766" t="s">
        <v>173719</v>
      </c>
    </row>
    <row r="28767" spans="1:12" x14ac:dyDescent="0.2">
      <c r="A28767" t="s">
        <v>28766</v>
      </c>
      <c r="B28767" s="1">
        <v>43132</v>
      </c>
      <c r="C28767" s="2">
        <v>135</v>
      </c>
      <c r="D28767" s="2">
        <v>4.3499999999999996</v>
      </c>
      <c r="E28767" t="s">
        <v>42806</v>
      </c>
      <c r="F28767" t="s">
        <v>69705</v>
      </c>
      <c r="G28767" t="s">
        <v>84602</v>
      </c>
      <c r="H28767" t="s">
        <v>87432</v>
      </c>
      <c r="I28767" t="s">
        <v>115493</v>
      </c>
      <c r="J28767" t="s">
        <v>156804</v>
      </c>
      <c r="K28767" t="s">
        <v>170720</v>
      </c>
      <c r="L28767" t="s">
        <v>173719</v>
      </c>
    </row>
    <row r="28768" spans="1:12" x14ac:dyDescent="0.2">
      <c r="A28768" t="s">
        <v>28767</v>
      </c>
      <c r="B28768" s="1">
        <v>43132</v>
      </c>
      <c r="C28768" s="2">
        <v>135</v>
      </c>
      <c r="D28768" s="2">
        <v>7.41</v>
      </c>
      <c r="E28768" t="s">
        <v>42806</v>
      </c>
      <c r="F28768" t="s">
        <v>69706</v>
      </c>
      <c r="G28768" t="s">
        <v>84602</v>
      </c>
      <c r="H28768" t="s">
        <v>87432</v>
      </c>
      <c r="I28768" t="s">
        <v>115494</v>
      </c>
      <c r="J28768" t="s">
        <v>156805</v>
      </c>
      <c r="K28768" t="s">
        <v>170720</v>
      </c>
      <c r="L28768" t="s">
        <v>173719</v>
      </c>
    </row>
    <row r="28769" spans="1:12" x14ac:dyDescent="0.2">
      <c r="A28769" t="s">
        <v>28768</v>
      </c>
      <c r="B28769" s="1">
        <v>43132</v>
      </c>
      <c r="C28769" s="2">
        <v>135</v>
      </c>
      <c r="D28769" s="2">
        <v>22.62</v>
      </c>
      <c r="E28769" t="s">
        <v>42806</v>
      </c>
      <c r="F28769" t="s">
        <v>69707</v>
      </c>
      <c r="G28769" t="s">
        <v>84602</v>
      </c>
      <c r="H28769" t="s">
        <v>87432</v>
      </c>
      <c r="I28769" t="s">
        <v>115495</v>
      </c>
      <c r="J28769" t="s">
        <v>156806</v>
      </c>
      <c r="K28769" t="s">
        <v>170720</v>
      </c>
      <c r="L28769" t="s">
        <v>173719</v>
      </c>
    </row>
    <row r="28770" spans="1:12" x14ac:dyDescent="0.2">
      <c r="A28770" t="s">
        <v>28769</v>
      </c>
      <c r="B28770" s="1">
        <v>43132</v>
      </c>
      <c r="C28770" s="2">
        <v>135</v>
      </c>
      <c r="D28770" s="2">
        <v>9.2799999999999994</v>
      </c>
      <c r="E28770" t="s">
        <v>42806</v>
      </c>
      <c r="F28770" t="s">
        <v>69708</v>
      </c>
      <c r="G28770" t="s">
        <v>84602</v>
      </c>
      <c r="H28770" t="s">
        <v>87432</v>
      </c>
      <c r="I28770" t="s">
        <v>115496</v>
      </c>
      <c r="J28770" t="s">
        <v>156807</v>
      </c>
      <c r="K28770" t="s">
        <v>170720</v>
      </c>
      <c r="L28770" t="s">
        <v>173719</v>
      </c>
    </row>
    <row r="28771" spans="1:12" x14ac:dyDescent="0.2">
      <c r="A28771" t="s">
        <v>28770</v>
      </c>
      <c r="B28771" s="1">
        <v>43132</v>
      </c>
      <c r="C28771" s="2">
        <v>135</v>
      </c>
      <c r="D28771" s="2">
        <v>4.93</v>
      </c>
      <c r="E28771" t="s">
        <v>42806</v>
      </c>
      <c r="F28771" t="s">
        <v>69709</v>
      </c>
      <c r="G28771" t="s">
        <v>84602</v>
      </c>
      <c r="H28771" t="s">
        <v>87432</v>
      </c>
      <c r="I28771" t="s">
        <v>115497</v>
      </c>
      <c r="J28771" t="s">
        <v>156808</v>
      </c>
      <c r="K28771" t="s">
        <v>170720</v>
      </c>
      <c r="L28771" t="s">
        <v>173719</v>
      </c>
    </row>
    <row r="28772" spans="1:12" x14ac:dyDescent="0.2">
      <c r="A28772" t="s">
        <v>28771</v>
      </c>
      <c r="B28772" s="1">
        <v>43132</v>
      </c>
      <c r="C28772" s="2">
        <v>135</v>
      </c>
      <c r="D28772" s="2">
        <v>9.2799999999999994</v>
      </c>
      <c r="E28772" t="s">
        <v>42806</v>
      </c>
      <c r="F28772" t="s">
        <v>69710</v>
      </c>
      <c r="G28772" t="s">
        <v>84602</v>
      </c>
      <c r="H28772" t="s">
        <v>87432</v>
      </c>
      <c r="I28772" t="s">
        <v>115498</v>
      </c>
      <c r="J28772" t="s">
        <v>156809</v>
      </c>
      <c r="K28772" t="s">
        <v>170720</v>
      </c>
      <c r="L28772" t="s">
        <v>173719</v>
      </c>
    </row>
    <row r="28773" spans="1:12" x14ac:dyDescent="0.2">
      <c r="A28773" t="s">
        <v>28772</v>
      </c>
      <c r="B28773" s="1">
        <v>43132</v>
      </c>
      <c r="C28773" s="2">
        <v>135</v>
      </c>
      <c r="D28773" s="2">
        <v>2.3199999999999998</v>
      </c>
      <c r="E28773" t="s">
        <v>42806</v>
      </c>
      <c r="F28773" t="s">
        <v>69711</v>
      </c>
      <c r="G28773" t="s">
        <v>84602</v>
      </c>
      <c r="H28773" t="s">
        <v>87432</v>
      </c>
      <c r="I28773" t="s">
        <v>115499</v>
      </c>
      <c r="J28773" t="s">
        <v>156810</v>
      </c>
      <c r="K28773" t="s">
        <v>170720</v>
      </c>
      <c r="L28773" t="s">
        <v>173719</v>
      </c>
    </row>
    <row r="28774" spans="1:12" x14ac:dyDescent="0.2">
      <c r="A28774" t="s">
        <v>28773</v>
      </c>
      <c r="B28774" s="1">
        <v>43132</v>
      </c>
      <c r="C28774" s="2">
        <v>135</v>
      </c>
      <c r="D28774" s="2">
        <v>8.41</v>
      </c>
      <c r="E28774" t="s">
        <v>42806</v>
      </c>
      <c r="F28774" t="s">
        <v>69712</v>
      </c>
      <c r="G28774" t="s">
        <v>84602</v>
      </c>
      <c r="H28774" t="s">
        <v>87432</v>
      </c>
      <c r="I28774" t="s">
        <v>115500</v>
      </c>
      <c r="J28774" t="s">
        <v>156811</v>
      </c>
      <c r="K28774" t="s">
        <v>170720</v>
      </c>
      <c r="L28774" t="s">
        <v>173719</v>
      </c>
    </row>
    <row r="28775" spans="1:12" x14ac:dyDescent="0.2">
      <c r="A28775" t="s">
        <v>28774</v>
      </c>
      <c r="B28775" s="1">
        <v>43132</v>
      </c>
      <c r="C28775" s="2">
        <v>135</v>
      </c>
      <c r="D28775" s="2">
        <v>8.99</v>
      </c>
      <c r="E28775" t="s">
        <v>42806</v>
      </c>
      <c r="F28775" t="s">
        <v>69713</v>
      </c>
      <c r="G28775" t="s">
        <v>84602</v>
      </c>
      <c r="H28775" t="s">
        <v>87432</v>
      </c>
      <c r="I28775" t="s">
        <v>115501</v>
      </c>
      <c r="J28775" t="s">
        <v>156812</v>
      </c>
      <c r="K28775" t="s">
        <v>170720</v>
      </c>
      <c r="L28775" t="s">
        <v>173719</v>
      </c>
    </row>
    <row r="28776" spans="1:12" x14ac:dyDescent="0.2">
      <c r="A28776" t="s">
        <v>28775</v>
      </c>
      <c r="B28776" s="1">
        <v>43132</v>
      </c>
      <c r="C28776" s="2">
        <v>135</v>
      </c>
      <c r="D28776" s="2">
        <v>6.6</v>
      </c>
      <c r="E28776" t="s">
        <v>42806</v>
      </c>
      <c r="F28776" t="s">
        <v>69714</v>
      </c>
      <c r="G28776" t="s">
        <v>84602</v>
      </c>
      <c r="H28776" t="s">
        <v>87432</v>
      </c>
      <c r="I28776" t="s">
        <v>115502</v>
      </c>
      <c r="J28776" t="s">
        <v>156813</v>
      </c>
      <c r="K28776" t="s">
        <v>170720</v>
      </c>
      <c r="L28776" t="s">
        <v>173719</v>
      </c>
    </row>
    <row r="28777" spans="1:12" x14ac:dyDescent="0.2">
      <c r="A28777" t="s">
        <v>28776</v>
      </c>
      <c r="B28777" s="1">
        <v>43132</v>
      </c>
      <c r="C28777" s="2">
        <v>135</v>
      </c>
      <c r="D28777" s="2">
        <v>7.2</v>
      </c>
      <c r="E28777" t="s">
        <v>42806</v>
      </c>
      <c r="F28777" t="s">
        <v>69715</v>
      </c>
      <c r="G28777" t="s">
        <v>84602</v>
      </c>
      <c r="H28777" t="s">
        <v>87432</v>
      </c>
      <c r="I28777" t="s">
        <v>115503</v>
      </c>
      <c r="J28777" t="s">
        <v>156814</v>
      </c>
      <c r="K28777" t="s">
        <v>170720</v>
      </c>
      <c r="L28777" t="s">
        <v>173719</v>
      </c>
    </row>
    <row r="28778" spans="1:12" x14ac:dyDescent="0.2">
      <c r="A28778" t="s">
        <v>28777</v>
      </c>
      <c r="B28778" s="1">
        <v>43132</v>
      </c>
      <c r="C28778" s="2">
        <v>135</v>
      </c>
      <c r="D28778" s="2">
        <v>6.27</v>
      </c>
      <c r="E28778" t="s">
        <v>42806</v>
      </c>
      <c r="F28778" t="s">
        <v>69716</v>
      </c>
      <c r="G28778" t="s">
        <v>84602</v>
      </c>
      <c r="H28778" t="s">
        <v>87432</v>
      </c>
      <c r="I28778" t="s">
        <v>115504</v>
      </c>
      <c r="J28778" t="s">
        <v>156815</v>
      </c>
      <c r="K28778" t="s">
        <v>170720</v>
      </c>
      <c r="L28778" t="s">
        <v>173719</v>
      </c>
    </row>
    <row r="28779" spans="1:12" x14ac:dyDescent="0.2">
      <c r="A28779" t="s">
        <v>28778</v>
      </c>
      <c r="B28779" s="1">
        <v>43132</v>
      </c>
      <c r="C28779" s="2">
        <v>135</v>
      </c>
      <c r="D28779" s="2">
        <v>10.15</v>
      </c>
      <c r="E28779" t="s">
        <v>42806</v>
      </c>
      <c r="F28779" t="s">
        <v>69717</v>
      </c>
      <c r="G28779" t="s">
        <v>84602</v>
      </c>
      <c r="H28779" t="s">
        <v>87432</v>
      </c>
      <c r="I28779" t="s">
        <v>115505</v>
      </c>
      <c r="J28779" t="s">
        <v>156816</v>
      </c>
      <c r="K28779" t="s">
        <v>170720</v>
      </c>
      <c r="L28779" t="s">
        <v>173719</v>
      </c>
    </row>
    <row r="28780" spans="1:12" x14ac:dyDescent="0.2">
      <c r="A28780" t="s">
        <v>28779</v>
      </c>
      <c r="B28780" s="1">
        <v>43132</v>
      </c>
      <c r="C28780" s="2">
        <v>135</v>
      </c>
      <c r="D28780" s="2">
        <v>12.96</v>
      </c>
      <c r="E28780" t="s">
        <v>42806</v>
      </c>
      <c r="F28780" t="s">
        <v>69718</v>
      </c>
      <c r="G28780" t="s">
        <v>84602</v>
      </c>
      <c r="H28780" t="s">
        <v>87432</v>
      </c>
      <c r="I28780" t="s">
        <v>115506</v>
      </c>
      <c r="J28780" t="s">
        <v>156817</v>
      </c>
      <c r="K28780" t="s">
        <v>170720</v>
      </c>
      <c r="L28780" t="s">
        <v>173719</v>
      </c>
    </row>
    <row r="28781" spans="1:12" x14ac:dyDescent="0.2">
      <c r="A28781" t="s">
        <v>28780</v>
      </c>
      <c r="B28781" s="1">
        <v>43133</v>
      </c>
      <c r="C28781" s="2">
        <v>135</v>
      </c>
      <c r="D28781" s="2">
        <v>9.41</v>
      </c>
      <c r="E28781" t="s">
        <v>42806</v>
      </c>
      <c r="F28781" t="s">
        <v>69719</v>
      </c>
      <c r="G28781" t="s">
        <v>84602</v>
      </c>
      <c r="H28781" t="s">
        <v>87432</v>
      </c>
      <c r="I28781" t="s">
        <v>115507</v>
      </c>
      <c r="J28781" t="s">
        <v>156818</v>
      </c>
      <c r="K28781" t="s">
        <v>170720</v>
      </c>
      <c r="L28781" t="s">
        <v>173719</v>
      </c>
    </row>
    <row r="28782" spans="1:12" x14ac:dyDescent="0.2">
      <c r="A28782" t="s">
        <v>28781</v>
      </c>
      <c r="B28782" s="1">
        <v>43133</v>
      </c>
      <c r="C28782" s="2">
        <v>135</v>
      </c>
      <c r="D28782" s="2">
        <v>5.4</v>
      </c>
      <c r="E28782" t="s">
        <v>42806</v>
      </c>
      <c r="F28782" t="s">
        <v>69719</v>
      </c>
      <c r="G28782" t="s">
        <v>84602</v>
      </c>
      <c r="H28782" t="s">
        <v>87432</v>
      </c>
      <c r="I28782" t="s">
        <v>115508</v>
      </c>
      <c r="J28782" t="s">
        <v>156819</v>
      </c>
      <c r="K28782" t="s">
        <v>170720</v>
      </c>
      <c r="L28782" t="s">
        <v>173719</v>
      </c>
    </row>
    <row r="28783" spans="1:12" x14ac:dyDescent="0.2">
      <c r="A28783" t="s">
        <v>28782</v>
      </c>
      <c r="B28783" s="1">
        <v>43133</v>
      </c>
      <c r="C28783" s="2">
        <v>135</v>
      </c>
      <c r="D28783" s="2">
        <v>6.27</v>
      </c>
      <c r="E28783" t="s">
        <v>42806</v>
      </c>
      <c r="F28783" t="s">
        <v>69720</v>
      </c>
      <c r="G28783" t="s">
        <v>84602</v>
      </c>
      <c r="H28783" t="s">
        <v>87432</v>
      </c>
      <c r="I28783" t="s">
        <v>115509</v>
      </c>
      <c r="J28783" t="s">
        <v>156820</v>
      </c>
      <c r="K28783" t="s">
        <v>170720</v>
      </c>
      <c r="L28783" t="s">
        <v>173719</v>
      </c>
    </row>
    <row r="28784" spans="1:12" x14ac:dyDescent="0.2">
      <c r="A28784" t="s">
        <v>28783</v>
      </c>
      <c r="B28784" s="1">
        <v>43133</v>
      </c>
      <c r="C28784" s="2">
        <v>135</v>
      </c>
      <c r="D28784" s="2">
        <v>6.9</v>
      </c>
      <c r="E28784" t="s">
        <v>42806</v>
      </c>
      <c r="F28784" t="s">
        <v>69721</v>
      </c>
      <c r="G28784" t="s">
        <v>84602</v>
      </c>
      <c r="H28784" t="s">
        <v>87432</v>
      </c>
      <c r="I28784" t="s">
        <v>115510</v>
      </c>
      <c r="J28784" t="s">
        <v>156821</v>
      </c>
      <c r="K28784" t="s">
        <v>170720</v>
      </c>
      <c r="L28784" t="s">
        <v>173719</v>
      </c>
    </row>
    <row r="28785" spans="1:12" x14ac:dyDescent="0.2">
      <c r="A28785" t="s">
        <v>28784</v>
      </c>
      <c r="B28785" s="1">
        <v>43133</v>
      </c>
      <c r="C28785" s="2">
        <v>135</v>
      </c>
      <c r="D28785" s="2">
        <v>7.8</v>
      </c>
      <c r="E28785" t="s">
        <v>42806</v>
      </c>
      <c r="F28785" t="s">
        <v>69722</v>
      </c>
      <c r="G28785" t="s">
        <v>84602</v>
      </c>
      <c r="H28785" t="s">
        <v>87432</v>
      </c>
      <c r="I28785" t="s">
        <v>115511</v>
      </c>
      <c r="J28785" t="s">
        <v>156822</v>
      </c>
      <c r="K28785" t="s">
        <v>170720</v>
      </c>
      <c r="L28785" t="s">
        <v>173719</v>
      </c>
    </row>
    <row r="28786" spans="1:12" x14ac:dyDescent="0.2">
      <c r="A28786" t="s">
        <v>28785</v>
      </c>
      <c r="B28786" s="1">
        <v>43133</v>
      </c>
      <c r="C28786" s="2">
        <v>135</v>
      </c>
      <c r="D28786" s="2">
        <v>8.5500000000000007</v>
      </c>
      <c r="E28786" t="s">
        <v>42806</v>
      </c>
      <c r="F28786" t="s">
        <v>69723</v>
      </c>
      <c r="G28786" t="s">
        <v>84602</v>
      </c>
      <c r="H28786" t="s">
        <v>87432</v>
      </c>
      <c r="I28786" t="s">
        <v>115512</v>
      </c>
      <c r="J28786" t="s">
        <v>156823</v>
      </c>
      <c r="K28786" t="s">
        <v>170720</v>
      </c>
      <c r="L28786" t="s">
        <v>173719</v>
      </c>
    </row>
    <row r="28787" spans="1:12" x14ac:dyDescent="0.2">
      <c r="A28787" t="s">
        <v>28786</v>
      </c>
      <c r="B28787" s="1">
        <v>43133</v>
      </c>
      <c r="C28787" s="2">
        <v>136</v>
      </c>
      <c r="D28787" s="2">
        <v>6.6</v>
      </c>
      <c r="E28787" t="s">
        <v>42806</v>
      </c>
      <c r="F28787" t="s">
        <v>69724</v>
      </c>
      <c r="G28787" t="s">
        <v>84602</v>
      </c>
      <c r="H28787" t="s">
        <v>87432</v>
      </c>
      <c r="I28787" t="s">
        <v>115513</v>
      </c>
      <c r="J28787" t="s">
        <v>156824</v>
      </c>
      <c r="K28787" t="s">
        <v>170720</v>
      </c>
      <c r="L28787" t="s">
        <v>173720</v>
      </c>
    </row>
    <row r="28788" spans="1:12" x14ac:dyDescent="0.2">
      <c r="A28788" t="s">
        <v>28787</v>
      </c>
      <c r="B28788" s="1">
        <v>43133</v>
      </c>
      <c r="C28788" s="2">
        <v>135</v>
      </c>
      <c r="D28788" s="2">
        <v>7.25</v>
      </c>
      <c r="E28788" t="s">
        <v>42806</v>
      </c>
      <c r="F28788" t="s">
        <v>69725</v>
      </c>
      <c r="G28788" t="s">
        <v>84602</v>
      </c>
      <c r="H28788" t="s">
        <v>87432</v>
      </c>
      <c r="I28788" t="s">
        <v>115514</v>
      </c>
      <c r="J28788" t="s">
        <v>156825</v>
      </c>
      <c r="K28788" t="s">
        <v>170720</v>
      </c>
      <c r="L28788" t="s">
        <v>173721</v>
      </c>
    </row>
    <row r="28789" spans="1:12" x14ac:dyDescent="0.2">
      <c r="A28789" t="s">
        <v>28788</v>
      </c>
      <c r="B28789" s="1">
        <v>43133</v>
      </c>
      <c r="C28789" s="2">
        <v>135</v>
      </c>
      <c r="D28789" s="2">
        <v>7.25</v>
      </c>
      <c r="E28789" t="s">
        <v>42806</v>
      </c>
      <c r="F28789" t="s">
        <v>69726</v>
      </c>
      <c r="G28789" t="s">
        <v>84602</v>
      </c>
      <c r="H28789" t="s">
        <v>87432</v>
      </c>
      <c r="I28789" t="s">
        <v>115515</v>
      </c>
      <c r="J28789" t="s">
        <v>156826</v>
      </c>
      <c r="K28789" t="s">
        <v>170720</v>
      </c>
      <c r="L28789" t="s">
        <v>173721</v>
      </c>
    </row>
    <row r="28790" spans="1:12" x14ac:dyDescent="0.2">
      <c r="A28790" t="s">
        <v>28789</v>
      </c>
      <c r="B28790" s="1">
        <v>43133</v>
      </c>
      <c r="C28790" s="2">
        <v>135</v>
      </c>
      <c r="D28790" s="2">
        <v>8.0399999999999991</v>
      </c>
      <c r="E28790" t="s">
        <v>42806</v>
      </c>
      <c r="F28790" t="s">
        <v>69727</v>
      </c>
      <c r="G28790" t="s">
        <v>84602</v>
      </c>
      <c r="H28790" t="s">
        <v>87432</v>
      </c>
      <c r="I28790" t="s">
        <v>115516</v>
      </c>
      <c r="J28790" t="s">
        <v>156827</v>
      </c>
      <c r="K28790" t="s">
        <v>170720</v>
      </c>
      <c r="L28790" t="s">
        <v>173721</v>
      </c>
    </row>
    <row r="28791" spans="1:12" x14ac:dyDescent="0.2">
      <c r="A28791" t="s">
        <v>28790</v>
      </c>
      <c r="B28791" s="1">
        <v>43133</v>
      </c>
      <c r="C28791" s="2">
        <v>136</v>
      </c>
      <c r="D28791" s="2">
        <v>2.3199999999999998</v>
      </c>
      <c r="E28791" t="s">
        <v>42806</v>
      </c>
      <c r="F28791" t="s">
        <v>69728</v>
      </c>
      <c r="G28791" t="s">
        <v>84602</v>
      </c>
      <c r="H28791" t="s">
        <v>87432</v>
      </c>
      <c r="I28791" t="s">
        <v>115517</v>
      </c>
      <c r="J28791" t="s">
        <v>156828</v>
      </c>
      <c r="K28791" t="s">
        <v>170720</v>
      </c>
      <c r="L28791" t="s">
        <v>173722</v>
      </c>
    </row>
    <row r="28792" spans="1:12" x14ac:dyDescent="0.2">
      <c r="A28792" t="s">
        <v>28791</v>
      </c>
      <c r="B28792" s="1">
        <v>43133</v>
      </c>
      <c r="C28792" s="2">
        <v>135</v>
      </c>
      <c r="D28792" s="2">
        <v>5.42</v>
      </c>
      <c r="E28792" t="s">
        <v>42806</v>
      </c>
      <c r="F28792" t="s">
        <v>69729</v>
      </c>
      <c r="G28792" t="s">
        <v>84602</v>
      </c>
      <c r="H28792" t="s">
        <v>87432</v>
      </c>
      <c r="I28792" t="s">
        <v>115518</v>
      </c>
      <c r="J28792" t="s">
        <v>156829</v>
      </c>
      <c r="K28792" t="s">
        <v>170720</v>
      </c>
      <c r="L28792" t="s">
        <v>173723</v>
      </c>
    </row>
    <row r="28793" spans="1:12" x14ac:dyDescent="0.2">
      <c r="A28793" t="s">
        <v>28792</v>
      </c>
      <c r="B28793" s="1">
        <v>43133</v>
      </c>
      <c r="C28793" s="2">
        <v>135</v>
      </c>
      <c r="D28793" s="2">
        <v>4.5</v>
      </c>
      <c r="E28793" t="s">
        <v>42806</v>
      </c>
      <c r="F28793" t="s">
        <v>69730</v>
      </c>
      <c r="G28793" t="s">
        <v>84602</v>
      </c>
      <c r="H28793" t="s">
        <v>87432</v>
      </c>
      <c r="I28793" t="s">
        <v>115519</v>
      </c>
      <c r="J28793" t="s">
        <v>156830</v>
      </c>
      <c r="K28793" t="s">
        <v>170720</v>
      </c>
      <c r="L28793" t="s">
        <v>173723</v>
      </c>
    </row>
    <row r="28794" spans="1:12" x14ac:dyDescent="0.2">
      <c r="A28794" t="s">
        <v>28793</v>
      </c>
      <c r="B28794" s="1">
        <v>43133</v>
      </c>
      <c r="C28794" s="2">
        <v>135</v>
      </c>
      <c r="D28794" s="2">
        <v>8.3699999999999992</v>
      </c>
      <c r="E28794" t="s">
        <v>42806</v>
      </c>
      <c r="F28794" t="s">
        <v>69731</v>
      </c>
      <c r="G28794" t="s">
        <v>84602</v>
      </c>
      <c r="H28794" t="s">
        <v>87432</v>
      </c>
      <c r="I28794" t="s">
        <v>115520</v>
      </c>
      <c r="J28794" t="s">
        <v>156831</v>
      </c>
      <c r="K28794" t="s">
        <v>170720</v>
      </c>
      <c r="L28794" t="s">
        <v>173723</v>
      </c>
    </row>
    <row r="28795" spans="1:12" x14ac:dyDescent="0.2">
      <c r="A28795" t="s">
        <v>28794</v>
      </c>
      <c r="B28795" s="1">
        <v>43133</v>
      </c>
      <c r="C28795" s="2">
        <v>135</v>
      </c>
      <c r="D28795" s="2">
        <v>4.28</v>
      </c>
      <c r="E28795" t="s">
        <v>42806</v>
      </c>
      <c r="F28795" t="s">
        <v>69732</v>
      </c>
      <c r="G28795" t="s">
        <v>84602</v>
      </c>
      <c r="H28795" t="s">
        <v>87432</v>
      </c>
      <c r="I28795" t="s">
        <v>115521</v>
      </c>
      <c r="J28795" t="s">
        <v>156832</v>
      </c>
      <c r="K28795" t="s">
        <v>170720</v>
      </c>
      <c r="L28795" t="s">
        <v>173723</v>
      </c>
    </row>
    <row r="28796" spans="1:12" x14ac:dyDescent="0.2">
      <c r="A28796" t="s">
        <v>28795</v>
      </c>
      <c r="B28796" s="1">
        <v>43133</v>
      </c>
      <c r="C28796" s="2">
        <v>136</v>
      </c>
      <c r="D28796" s="2">
        <v>6.67</v>
      </c>
      <c r="E28796" t="s">
        <v>42806</v>
      </c>
      <c r="F28796" t="s">
        <v>69733</v>
      </c>
      <c r="G28796" t="s">
        <v>84602</v>
      </c>
      <c r="H28796" t="s">
        <v>87432</v>
      </c>
      <c r="I28796" t="s">
        <v>115522</v>
      </c>
      <c r="J28796" t="s">
        <v>156833</v>
      </c>
      <c r="K28796" t="s">
        <v>170720</v>
      </c>
      <c r="L28796" t="s">
        <v>173724</v>
      </c>
    </row>
    <row r="28797" spans="1:12" x14ac:dyDescent="0.2">
      <c r="A28797" t="s">
        <v>28796</v>
      </c>
      <c r="B28797" s="1">
        <v>43133</v>
      </c>
      <c r="C28797" s="2">
        <v>135</v>
      </c>
      <c r="D28797" s="2">
        <v>5.99</v>
      </c>
      <c r="E28797" t="s">
        <v>42806</v>
      </c>
      <c r="F28797" t="s">
        <v>69734</v>
      </c>
      <c r="G28797" t="s">
        <v>84602</v>
      </c>
      <c r="H28797" t="s">
        <v>87432</v>
      </c>
      <c r="I28797" t="s">
        <v>115523</v>
      </c>
      <c r="J28797" t="s">
        <v>156834</v>
      </c>
      <c r="K28797" t="s">
        <v>170720</v>
      </c>
      <c r="L28797" t="s">
        <v>173725</v>
      </c>
    </row>
    <row r="28798" spans="1:12" x14ac:dyDescent="0.2">
      <c r="A28798" t="s">
        <v>28797</v>
      </c>
      <c r="B28798" s="1">
        <v>43133</v>
      </c>
      <c r="C28798" s="2">
        <v>135</v>
      </c>
      <c r="D28798" s="2">
        <v>17.7</v>
      </c>
      <c r="E28798" t="s">
        <v>42806</v>
      </c>
      <c r="F28798" t="s">
        <v>69735</v>
      </c>
      <c r="G28798" t="s">
        <v>84602</v>
      </c>
      <c r="H28798" t="s">
        <v>87432</v>
      </c>
      <c r="I28798" t="s">
        <v>115524</v>
      </c>
      <c r="J28798" t="s">
        <v>156835</v>
      </c>
      <c r="K28798" t="s">
        <v>170720</v>
      </c>
      <c r="L28798" t="s">
        <v>173725</v>
      </c>
    </row>
    <row r="28799" spans="1:12" x14ac:dyDescent="0.2">
      <c r="A28799" t="s">
        <v>28798</v>
      </c>
      <c r="B28799" s="1">
        <v>43133</v>
      </c>
      <c r="C28799" s="2">
        <v>135</v>
      </c>
      <c r="D28799" s="2">
        <v>10.44</v>
      </c>
      <c r="E28799" t="s">
        <v>42806</v>
      </c>
      <c r="F28799" t="s">
        <v>69736</v>
      </c>
      <c r="G28799" t="s">
        <v>84602</v>
      </c>
      <c r="H28799" t="s">
        <v>87432</v>
      </c>
      <c r="I28799" t="s">
        <v>115525</v>
      </c>
      <c r="J28799" t="s">
        <v>156836</v>
      </c>
      <c r="K28799" t="s">
        <v>170720</v>
      </c>
      <c r="L28799" t="s">
        <v>173725</v>
      </c>
    </row>
    <row r="28800" spans="1:12" x14ac:dyDescent="0.2">
      <c r="A28800" t="s">
        <v>28799</v>
      </c>
      <c r="B28800" s="1">
        <v>43133</v>
      </c>
      <c r="C28800" s="2">
        <v>135</v>
      </c>
      <c r="D28800" s="2">
        <v>4.49</v>
      </c>
      <c r="E28800" t="s">
        <v>42806</v>
      </c>
      <c r="F28800" t="s">
        <v>69736</v>
      </c>
      <c r="G28800" t="s">
        <v>84602</v>
      </c>
      <c r="H28800" t="s">
        <v>87432</v>
      </c>
      <c r="I28800" t="s">
        <v>115526</v>
      </c>
      <c r="J28800" t="s">
        <v>156837</v>
      </c>
      <c r="K28800" t="s">
        <v>170720</v>
      </c>
      <c r="L28800" t="s">
        <v>173725</v>
      </c>
    </row>
    <row r="28801" spans="1:12" x14ac:dyDescent="0.2">
      <c r="A28801" t="s">
        <v>28800</v>
      </c>
      <c r="B28801" s="1">
        <v>43133</v>
      </c>
      <c r="C28801" s="2">
        <v>135</v>
      </c>
      <c r="D28801" s="2">
        <v>5.8</v>
      </c>
      <c r="E28801" t="s">
        <v>42806</v>
      </c>
      <c r="F28801" t="s">
        <v>69737</v>
      </c>
      <c r="G28801" t="s">
        <v>84602</v>
      </c>
      <c r="H28801" t="s">
        <v>87432</v>
      </c>
      <c r="I28801" t="s">
        <v>115527</v>
      </c>
      <c r="J28801" t="s">
        <v>156838</v>
      </c>
      <c r="K28801" t="s">
        <v>170720</v>
      </c>
      <c r="L28801" t="s">
        <v>173725</v>
      </c>
    </row>
    <row r="28802" spans="1:12" x14ac:dyDescent="0.2">
      <c r="A28802" t="s">
        <v>28801</v>
      </c>
      <c r="B28802" s="1">
        <v>43133</v>
      </c>
      <c r="C28802" s="2">
        <v>135</v>
      </c>
      <c r="D28802" s="2">
        <v>9.9700000000000006</v>
      </c>
      <c r="E28802" t="s">
        <v>42806</v>
      </c>
      <c r="F28802" t="s">
        <v>69738</v>
      </c>
      <c r="G28802" t="s">
        <v>84602</v>
      </c>
      <c r="H28802" t="s">
        <v>87432</v>
      </c>
      <c r="I28802" t="s">
        <v>115528</v>
      </c>
      <c r="J28802" t="s">
        <v>156839</v>
      </c>
      <c r="K28802" t="s">
        <v>170720</v>
      </c>
      <c r="L28802" t="s">
        <v>173725</v>
      </c>
    </row>
    <row r="28803" spans="1:12" x14ac:dyDescent="0.2">
      <c r="A28803" t="s">
        <v>28802</v>
      </c>
      <c r="B28803" s="1">
        <v>43133</v>
      </c>
      <c r="C28803" s="2">
        <v>135</v>
      </c>
      <c r="D28803" s="2">
        <v>7.7</v>
      </c>
      <c r="E28803" t="s">
        <v>42806</v>
      </c>
      <c r="F28803" t="s">
        <v>69739</v>
      </c>
      <c r="G28803" t="s">
        <v>84602</v>
      </c>
      <c r="H28803" t="s">
        <v>87432</v>
      </c>
      <c r="I28803" t="s">
        <v>115529</v>
      </c>
      <c r="J28803" t="s">
        <v>156840</v>
      </c>
      <c r="K28803" t="s">
        <v>170720</v>
      </c>
      <c r="L28803" t="s">
        <v>173725</v>
      </c>
    </row>
    <row r="28804" spans="1:12" x14ac:dyDescent="0.2">
      <c r="A28804" t="s">
        <v>28803</v>
      </c>
      <c r="B28804" s="1">
        <v>43133</v>
      </c>
      <c r="C28804" s="2">
        <v>135</v>
      </c>
      <c r="D28804" s="2">
        <v>6.27</v>
      </c>
      <c r="E28804" t="s">
        <v>42806</v>
      </c>
      <c r="F28804" t="s">
        <v>69739</v>
      </c>
      <c r="G28804" t="s">
        <v>84602</v>
      </c>
      <c r="H28804" t="s">
        <v>87432</v>
      </c>
      <c r="I28804" t="s">
        <v>115530</v>
      </c>
      <c r="J28804" t="s">
        <v>156841</v>
      </c>
      <c r="K28804" t="s">
        <v>170720</v>
      </c>
      <c r="L28804" t="s">
        <v>173725</v>
      </c>
    </row>
    <row r="28805" spans="1:12" x14ac:dyDescent="0.2">
      <c r="A28805" t="s">
        <v>28804</v>
      </c>
      <c r="B28805" s="1">
        <v>43133</v>
      </c>
      <c r="C28805" s="2">
        <v>135</v>
      </c>
      <c r="D28805" s="2">
        <v>4.2</v>
      </c>
      <c r="E28805" t="s">
        <v>42806</v>
      </c>
      <c r="F28805" t="s">
        <v>69740</v>
      </c>
      <c r="G28805" t="s">
        <v>84602</v>
      </c>
      <c r="H28805" t="s">
        <v>87432</v>
      </c>
      <c r="I28805" t="s">
        <v>115531</v>
      </c>
      <c r="J28805" t="s">
        <v>156842</v>
      </c>
      <c r="K28805" t="s">
        <v>170720</v>
      </c>
      <c r="L28805" t="s">
        <v>173725</v>
      </c>
    </row>
    <row r="28806" spans="1:12" x14ac:dyDescent="0.2">
      <c r="A28806" t="s">
        <v>28805</v>
      </c>
      <c r="B28806" s="1">
        <v>43133</v>
      </c>
      <c r="C28806" s="2">
        <v>135</v>
      </c>
      <c r="D28806" s="2">
        <v>6.96</v>
      </c>
      <c r="E28806" t="s">
        <v>42806</v>
      </c>
      <c r="F28806" t="s">
        <v>69740</v>
      </c>
      <c r="G28806" t="s">
        <v>84602</v>
      </c>
      <c r="H28806" t="s">
        <v>87432</v>
      </c>
      <c r="I28806" t="s">
        <v>115531</v>
      </c>
      <c r="J28806" t="s">
        <v>156842</v>
      </c>
      <c r="K28806" t="s">
        <v>170720</v>
      </c>
      <c r="L28806" t="s">
        <v>173725</v>
      </c>
    </row>
    <row r="28807" spans="1:12" x14ac:dyDescent="0.2">
      <c r="A28807" t="s">
        <v>28806</v>
      </c>
      <c r="B28807" s="1">
        <v>43133</v>
      </c>
      <c r="C28807" s="2">
        <v>135</v>
      </c>
      <c r="D28807" s="2">
        <v>6.44</v>
      </c>
      <c r="E28807" t="s">
        <v>42806</v>
      </c>
      <c r="F28807" t="s">
        <v>69741</v>
      </c>
      <c r="G28807" t="s">
        <v>84602</v>
      </c>
      <c r="H28807" t="s">
        <v>87432</v>
      </c>
      <c r="I28807" t="s">
        <v>115532</v>
      </c>
      <c r="J28807" t="s">
        <v>156843</v>
      </c>
      <c r="K28807" t="s">
        <v>170720</v>
      </c>
      <c r="L28807" t="s">
        <v>173725</v>
      </c>
    </row>
    <row r="28808" spans="1:12" x14ac:dyDescent="0.2">
      <c r="A28808" t="s">
        <v>28807</v>
      </c>
      <c r="B28808" s="1">
        <v>43133</v>
      </c>
      <c r="C28808" s="2">
        <v>135</v>
      </c>
      <c r="D28808" s="2">
        <v>10.08</v>
      </c>
      <c r="E28808" t="s">
        <v>42806</v>
      </c>
      <c r="F28808" t="s">
        <v>69742</v>
      </c>
      <c r="G28808" t="s">
        <v>84602</v>
      </c>
      <c r="H28808" t="s">
        <v>87432</v>
      </c>
      <c r="I28808" t="s">
        <v>115533</v>
      </c>
      <c r="J28808" t="s">
        <v>156844</v>
      </c>
      <c r="K28808" t="s">
        <v>170720</v>
      </c>
      <c r="L28808" t="s">
        <v>173725</v>
      </c>
    </row>
    <row r="28809" spans="1:12" x14ac:dyDescent="0.2">
      <c r="A28809" t="s">
        <v>28808</v>
      </c>
      <c r="B28809" s="1">
        <v>43133</v>
      </c>
      <c r="C28809" s="2">
        <v>136</v>
      </c>
      <c r="D28809" s="2">
        <v>5.22</v>
      </c>
      <c r="E28809" t="s">
        <v>42806</v>
      </c>
      <c r="F28809" t="s">
        <v>69743</v>
      </c>
      <c r="G28809" t="s">
        <v>84602</v>
      </c>
      <c r="H28809" t="s">
        <v>87432</v>
      </c>
      <c r="I28809" t="s">
        <v>115534</v>
      </c>
      <c r="J28809" t="s">
        <v>156845</v>
      </c>
      <c r="K28809" t="s">
        <v>170720</v>
      </c>
      <c r="L28809" t="s">
        <v>173726</v>
      </c>
    </row>
    <row r="28810" spans="1:12" x14ac:dyDescent="0.2">
      <c r="A28810" t="s">
        <v>28809</v>
      </c>
      <c r="B28810" s="1">
        <v>43133</v>
      </c>
      <c r="C28810" s="2">
        <v>135</v>
      </c>
      <c r="D28810" s="2">
        <v>9.98</v>
      </c>
      <c r="E28810" t="s">
        <v>42806</v>
      </c>
      <c r="F28810" t="s">
        <v>69744</v>
      </c>
      <c r="G28810" t="s">
        <v>84602</v>
      </c>
      <c r="H28810" t="s">
        <v>87432</v>
      </c>
      <c r="I28810" t="s">
        <v>115535</v>
      </c>
      <c r="J28810" t="s">
        <v>156846</v>
      </c>
      <c r="K28810" t="s">
        <v>170720</v>
      </c>
      <c r="L28810" t="s">
        <v>173727</v>
      </c>
    </row>
    <row r="28811" spans="1:12" x14ac:dyDescent="0.2">
      <c r="A28811" t="s">
        <v>28810</v>
      </c>
      <c r="B28811" s="1">
        <v>43133</v>
      </c>
      <c r="C28811" s="2">
        <v>135</v>
      </c>
      <c r="D28811" s="2">
        <v>6.2</v>
      </c>
      <c r="E28811" t="s">
        <v>42806</v>
      </c>
      <c r="F28811" t="s">
        <v>69745</v>
      </c>
      <c r="G28811" t="s">
        <v>84602</v>
      </c>
      <c r="H28811" t="s">
        <v>87432</v>
      </c>
      <c r="I28811" t="s">
        <v>115536</v>
      </c>
      <c r="J28811" t="s">
        <v>156847</v>
      </c>
      <c r="K28811" t="s">
        <v>170720</v>
      </c>
      <c r="L28811" t="s">
        <v>173727</v>
      </c>
    </row>
    <row r="28812" spans="1:12" x14ac:dyDescent="0.2">
      <c r="A28812" t="s">
        <v>28811</v>
      </c>
      <c r="B28812" s="1">
        <v>43133</v>
      </c>
      <c r="C28812" s="2">
        <v>135</v>
      </c>
      <c r="D28812" s="2">
        <v>7.98</v>
      </c>
      <c r="E28812" t="s">
        <v>42806</v>
      </c>
      <c r="F28812" t="s">
        <v>69746</v>
      </c>
      <c r="G28812" t="s">
        <v>84602</v>
      </c>
      <c r="H28812" t="s">
        <v>87432</v>
      </c>
      <c r="I28812" t="s">
        <v>115537</v>
      </c>
      <c r="J28812" t="s">
        <v>156848</v>
      </c>
      <c r="K28812" t="s">
        <v>170720</v>
      </c>
      <c r="L28812" t="s">
        <v>173727</v>
      </c>
    </row>
    <row r="28813" spans="1:12" x14ac:dyDescent="0.2">
      <c r="A28813" t="s">
        <v>28812</v>
      </c>
      <c r="B28813" s="1">
        <v>43133</v>
      </c>
      <c r="C28813" s="2">
        <v>135</v>
      </c>
      <c r="D28813" s="2">
        <v>4.28</v>
      </c>
      <c r="E28813" t="s">
        <v>42806</v>
      </c>
      <c r="F28813" t="s">
        <v>69747</v>
      </c>
      <c r="G28813" t="s">
        <v>84602</v>
      </c>
      <c r="H28813" t="s">
        <v>87432</v>
      </c>
      <c r="I28813" t="s">
        <v>115538</v>
      </c>
      <c r="J28813" t="s">
        <v>156849</v>
      </c>
      <c r="K28813" t="s">
        <v>170720</v>
      </c>
      <c r="L28813" t="s">
        <v>173727</v>
      </c>
    </row>
    <row r="28814" spans="1:12" x14ac:dyDescent="0.2">
      <c r="A28814" t="s">
        <v>28813</v>
      </c>
      <c r="B28814" s="1">
        <v>43133</v>
      </c>
      <c r="C28814" s="2">
        <v>135</v>
      </c>
      <c r="D28814" s="2">
        <v>4.28</v>
      </c>
      <c r="E28814" t="s">
        <v>42806</v>
      </c>
      <c r="F28814" t="s">
        <v>69748</v>
      </c>
      <c r="G28814" t="s">
        <v>84602</v>
      </c>
      <c r="H28814" t="s">
        <v>87432</v>
      </c>
      <c r="I28814" t="s">
        <v>115539</v>
      </c>
      <c r="J28814" t="s">
        <v>156850</v>
      </c>
      <c r="K28814" t="s">
        <v>170720</v>
      </c>
      <c r="L28814" t="s">
        <v>173727</v>
      </c>
    </row>
    <row r="28815" spans="1:12" x14ac:dyDescent="0.2">
      <c r="A28815" t="s">
        <v>28814</v>
      </c>
      <c r="B28815" s="1">
        <v>43133</v>
      </c>
      <c r="C28815" s="2">
        <v>135</v>
      </c>
      <c r="D28815" s="2">
        <v>7.83</v>
      </c>
      <c r="E28815" t="s">
        <v>42806</v>
      </c>
      <c r="F28815" t="s">
        <v>69749</v>
      </c>
      <c r="G28815" t="s">
        <v>84602</v>
      </c>
      <c r="H28815" t="s">
        <v>87432</v>
      </c>
      <c r="I28815" t="s">
        <v>115540</v>
      </c>
      <c r="J28815" t="s">
        <v>156851</v>
      </c>
      <c r="K28815" t="s">
        <v>170720</v>
      </c>
      <c r="L28815" t="s">
        <v>173727</v>
      </c>
    </row>
    <row r="28816" spans="1:12" x14ac:dyDescent="0.2">
      <c r="A28816" t="s">
        <v>28815</v>
      </c>
      <c r="B28816" s="1">
        <v>43133</v>
      </c>
      <c r="C28816" s="2">
        <v>135</v>
      </c>
      <c r="D28816" s="2">
        <v>3.54</v>
      </c>
      <c r="E28816" t="s">
        <v>42806</v>
      </c>
      <c r="F28816" t="s">
        <v>69750</v>
      </c>
      <c r="G28816" t="s">
        <v>84602</v>
      </c>
      <c r="H28816" t="s">
        <v>87432</v>
      </c>
      <c r="I28816" t="s">
        <v>115541</v>
      </c>
      <c r="J28816" t="s">
        <v>156852</v>
      </c>
      <c r="K28816" t="s">
        <v>170720</v>
      </c>
      <c r="L28816" t="s">
        <v>173727</v>
      </c>
    </row>
    <row r="28817" spans="1:12" x14ac:dyDescent="0.2">
      <c r="A28817" t="s">
        <v>28816</v>
      </c>
      <c r="B28817" s="1">
        <v>43133</v>
      </c>
      <c r="C28817" s="2">
        <v>135</v>
      </c>
      <c r="D28817" s="2">
        <v>8.1199999999999992</v>
      </c>
      <c r="E28817" t="s">
        <v>42806</v>
      </c>
      <c r="F28817" t="s">
        <v>69751</v>
      </c>
      <c r="G28817" t="s">
        <v>84602</v>
      </c>
      <c r="H28817" t="s">
        <v>87432</v>
      </c>
      <c r="I28817" t="s">
        <v>115542</v>
      </c>
      <c r="J28817" t="s">
        <v>156853</v>
      </c>
      <c r="K28817" t="s">
        <v>170720</v>
      </c>
      <c r="L28817" t="s">
        <v>173727</v>
      </c>
    </row>
    <row r="28818" spans="1:12" x14ac:dyDescent="0.2">
      <c r="A28818" t="s">
        <v>28817</v>
      </c>
      <c r="B28818" s="1">
        <v>43133</v>
      </c>
      <c r="C28818" s="2">
        <v>135</v>
      </c>
      <c r="D28818" s="2">
        <v>5.13</v>
      </c>
      <c r="E28818" t="s">
        <v>42806</v>
      </c>
      <c r="F28818" t="s">
        <v>69752</v>
      </c>
      <c r="G28818" t="s">
        <v>84602</v>
      </c>
      <c r="H28818" t="s">
        <v>87432</v>
      </c>
      <c r="I28818" t="s">
        <v>115543</v>
      </c>
      <c r="J28818" t="s">
        <v>156854</v>
      </c>
      <c r="K28818" t="s">
        <v>170720</v>
      </c>
      <c r="L28818" t="s">
        <v>173727</v>
      </c>
    </row>
    <row r="28819" spans="1:12" x14ac:dyDescent="0.2">
      <c r="A28819" t="s">
        <v>28818</v>
      </c>
      <c r="B28819" s="1">
        <v>43136</v>
      </c>
      <c r="C28819" s="2">
        <v>135</v>
      </c>
      <c r="D28819" s="2">
        <v>7.54</v>
      </c>
      <c r="E28819" t="s">
        <v>42806</v>
      </c>
      <c r="F28819" t="s">
        <v>69753</v>
      </c>
      <c r="G28819" t="s">
        <v>84602</v>
      </c>
      <c r="H28819" t="s">
        <v>87432</v>
      </c>
      <c r="I28819" t="s">
        <v>115544</v>
      </c>
      <c r="J28819" t="s">
        <v>156855</v>
      </c>
      <c r="K28819" t="s">
        <v>170720</v>
      </c>
      <c r="L28819" t="s">
        <v>173727</v>
      </c>
    </row>
    <row r="28820" spans="1:12" x14ac:dyDescent="0.2">
      <c r="A28820" t="s">
        <v>28819</v>
      </c>
      <c r="B28820" s="1">
        <v>43136</v>
      </c>
      <c r="C28820" s="2">
        <v>135</v>
      </c>
      <c r="D28820" s="2">
        <v>3.99</v>
      </c>
      <c r="E28820" t="s">
        <v>42806</v>
      </c>
      <c r="F28820" t="s">
        <v>69754</v>
      </c>
      <c r="G28820" t="s">
        <v>84602</v>
      </c>
      <c r="H28820" t="s">
        <v>87432</v>
      </c>
      <c r="I28820" t="s">
        <v>115545</v>
      </c>
      <c r="J28820" t="s">
        <v>156856</v>
      </c>
      <c r="K28820" t="s">
        <v>170720</v>
      </c>
      <c r="L28820" t="s">
        <v>173727</v>
      </c>
    </row>
    <row r="28821" spans="1:12" x14ac:dyDescent="0.2">
      <c r="A28821" t="s">
        <v>28820</v>
      </c>
      <c r="B28821" s="1">
        <v>43136</v>
      </c>
      <c r="C28821" s="2">
        <v>135</v>
      </c>
      <c r="D28821" s="2">
        <v>4.8499999999999996</v>
      </c>
      <c r="E28821" t="s">
        <v>42806</v>
      </c>
      <c r="F28821" t="s">
        <v>69755</v>
      </c>
      <c r="G28821" t="s">
        <v>84602</v>
      </c>
      <c r="H28821" t="s">
        <v>87432</v>
      </c>
      <c r="I28821" t="s">
        <v>115546</v>
      </c>
      <c r="J28821" t="s">
        <v>156857</v>
      </c>
      <c r="K28821" t="s">
        <v>170720</v>
      </c>
      <c r="L28821" t="s">
        <v>173727</v>
      </c>
    </row>
    <row r="28822" spans="1:12" x14ac:dyDescent="0.2">
      <c r="A28822" t="s">
        <v>28821</v>
      </c>
      <c r="B28822" s="1">
        <v>43136</v>
      </c>
      <c r="C28822" s="2">
        <v>135</v>
      </c>
      <c r="D28822" s="2">
        <v>4.8</v>
      </c>
      <c r="E28822" t="s">
        <v>42806</v>
      </c>
      <c r="F28822" t="s">
        <v>69756</v>
      </c>
      <c r="G28822" t="s">
        <v>84602</v>
      </c>
      <c r="H28822" t="s">
        <v>87432</v>
      </c>
      <c r="I28822" t="s">
        <v>115547</v>
      </c>
      <c r="J28822" t="s">
        <v>156858</v>
      </c>
      <c r="K28822" t="s">
        <v>170720</v>
      </c>
      <c r="L28822" t="s">
        <v>173727</v>
      </c>
    </row>
    <row r="28823" spans="1:12" x14ac:dyDescent="0.2">
      <c r="A28823" t="s">
        <v>28822</v>
      </c>
      <c r="B28823" s="1">
        <v>43136</v>
      </c>
      <c r="C28823" s="2">
        <v>135</v>
      </c>
      <c r="D28823" s="2">
        <v>12.4</v>
      </c>
      <c r="E28823" t="s">
        <v>42806</v>
      </c>
      <c r="F28823" t="s">
        <v>69757</v>
      </c>
      <c r="G28823" t="s">
        <v>84602</v>
      </c>
      <c r="H28823" t="s">
        <v>87432</v>
      </c>
      <c r="I28823" t="s">
        <v>115548</v>
      </c>
      <c r="J28823" t="s">
        <v>156859</v>
      </c>
      <c r="K28823" t="s">
        <v>170720</v>
      </c>
      <c r="L28823" t="s">
        <v>173727</v>
      </c>
    </row>
    <row r="28824" spans="1:12" x14ac:dyDescent="0.2">
      <c r="A28824" t="s">
        <v>28823</v>
      </c>
      <c r="B28824" s="1">
        <v>43136</v>
      </c>
      <c r="C28824" s="2">
        <v>135</v>
      </c>
      <c r="D28824" s="2">
        <v>7.8</v>
      </c>
      <c r="E28824" t="s">
        <v>42806</v>
      </c>
      <c r="F28824" t="s">
        <v>69758</v>
      </c>
      <c r="G28824" t="s">
        <v>84602</v>
      </c>
      <c r="H28824" t="s">
        <v>87432</v>
      </c>
      <c r="I28824" t="s">
        <v>115549</v>
      </c>
      <c r="J28824" t="s">
        <v>156860</v>
      </c>
      <c r="K28824" t="s">
        <v>170720</v>
      </c>
      <c r="L28824" t="s">
        <v>173727</v>
      </c>
    </row>
    <row r="28825" spans="1:12" x14ac:dyDescent="0.2">
      <c r="A28825" t="s">
        <v>28824</v>
      </c>
      <c r="B28825" s="1">
        <v>43136</v>
      </c>
      <c r="C28825" s="2">
        <v>135</v>
      </c>
      <c r="D28825" s="2">
        <v>6.38</v>
      </c>
      <c r="E28825" t="s">
        <v>42806</v>
      </c>
      <c r="F28825" t="s">
        <v>69759</v>
      </c>
      <c r="G28825" t="s">
        <v>84602</v>
      </c>
      <c r="H28825" t="s">
        <v>87432</v>
      </c>
      <c r="I28825" t="s">
        <v>115550</v>
      </c>
      <c r="J28825" t="s">
        <v>156861</v>
      </c>
      <c r="K28825" t="s">
        <v>170720</v>
      </c>
      <c r="L28825" t="s">
        <v>173727</v>
      </c>
    </row>
    <row r="28826" spans="1:12" x14ac:dyDescent="0.2">
      <c r="A28826" t="s">
        <v>28825</v>
      </c>
      <c r="B28826" s="1">
        <v>43136</v>
      </c>
      <c r="C28826" s="2">
        <v>135</v>
      </c>
      <c r="D28826" s="2">
        <v>4.4800000000000004</v>
      </c>
      <c r="E28826" t="s">
        <v>42806</v>
      </c>
      <c r="F28826" t="s">
        <v>69760</v>
      </c>
      <c r="G28826" t="s">
        <v>84602</v>
      </c>
      <c r="H28826" t="s">
        <v>87432</v>
      </c>
      <c r="I28826" t="s">
        <v>115551</v>
      </c>
      <c r="J28826" t="s">
        <v>156862</v>
      </c>
      <c r="K28826" t="s">
        <v>170720</v>
      </c>
      <c r="L28826" t="s">
        <v>173727</v>
      </c>
    </row>
    <row r="28827" spans="1:12" x14ac:dyDescent="0.2">
      <c r="A28827" t="s">
        <v>28826</v>
      </c>
      <c r="B28827" s="1">
        <v>43136</v>
      </c>
      <c r="C28827" s="2">
        <v>135</v>
      </c>
      <c r="D28827" s="2">
        <v>14</v>
      </c>
      <c r="E28827" t="s">
        <v>42806</v>
      </c>
      <c r="F28827" t="s">
        <v>69761</v>
      </c>
      <c r="G28827" t="s">
        <v>84602</v>
      </c>
      <c r="H28827" t="s">
        <v>87432</v>
      </c>
      <c r="I28827" t="s">
        <v>115552</v>
      </c>
      <c r="J28827" t="s">
        <v>156863</v>
      </c>
      <c r="K28827" t="s">
        <v>170720</v>
      </c>
      <c r="L28827" t="s">
        <v>173727</v>
      </c>
    </row>
    <row r="28828" spans="1:12" x14ac:dyDescent="0.2">
      <c r="A28828" t="s">
        <v>28827</v>
      </c>
      <c r="B28828" s="1">
        <v>43136</v>
      </c>
      <c r="C28828" s="2">
        <v>135</v>
      </c>
      <c r="D28828" s="2">
        <v>7.02</v>
      </c>
      <c r="E28828" t="s">
        <v>42806</v>
      </c>
      <c r="F28828" t="s">
        <v>69762</v>
      </c>
      <c r="G28828" t="s">
        <v>84602</v>
      </c>
      <c r="H28828" t="s">
        <v>87432</v>
      </c>
      <c r="I28828" t="s">
        <v>115553</v>
      </c>
      <c r="J28828" t="s">
        <v>156864</v>
      </c>
      <c r="K28828" t="s">
        <v>170720</v>
      </c>
      <c r="L28828" t="s">
        <v>173727</v>
      </c>
    </row>
    <row r="28829" spans="1:12" x14ac:dyDescent="0.2">
      <c r="A28829" t="s">
        <v>28828</v>
      </c>
      <c r="B28829" s="1">
        <v>43136</v>
      </c>
      <c r="C28829" s="2">
        <v>135</v>
      </c>
      <c r="D28829" s="2">
        <v>5.0199999999999996</v>
      </c>
      <c r="E28829" t="s">
        <v>42806</v>
      </c>
      <c r="F28829" t="s">
        <v>69763</v>
      </c>
      <c r="G28829" t="s">
        <v>84602</v>
      </c>
      <c r="H28829" t="s">
        <v>87432</v>
      </c>
      <c r="I28829" t="s">
        <v>115554</v>
      </c>
      <c r="J28829" t="s">
        <v>156865</v>
      </c>
      <c r="K28829" t="s">
        <v>170720</v>
      </c>
      <c r="L28829" t="s">
        <v>173727</v>
      </c>
    </row>
    <row r="28830" spans="1:12" x14ac:dyDescent="0.2">
      <c r="A28830" t="s">
        <v>28829</v>
      </c>
      <c r="B28830" s="1">
        <v>43136</v>
      </c>
      <c r="C28830" s="2">
        <v>135</v>
      </c>
      <c r="D28830" s="2">
        <v>10.26</v>
      </c>
      <c r="E28830" t="s">
        <v>42806</v>
      </c>
      <c r="F28830" t="s">
        <v>69763</v>
      </c>
      <c r="G28830" t="s">
        <v>84602</v>
      </c>
      <c r="H28830" t="s">
        <v>87432</v>
      </c>
      <c r="I28830" t="s">
        <v>115555</v>
      </c>
      <c r="J28830" t="s">
        <v>156866</v>
      </c>
      <c r="K28830" t="s">
        <v>170720</v>
      </c>
      <c r="L28830" t="s">
        <v>173727</v>
      </c>
    </row>
    <row r="28831" spans="1:12" x14ac:dyDescent="0.2">
      <c r="A28831" t="s">
        <v>28830</v>
      </c>
      <c r="B28831" s="1">
        <v>43136</v>
      </c>
      <c r="C28831" s="2">
        <v>135</v>
      </c>
      <c r="D28831" s="2">
        <v>5.8</v>
      </c>
      <c r="E28831" t="s">
        <v>42806</v>
      </c>
      <c r="F28831" t="s">
        <v>69763</v>
      </c>
      <c r="G28831" t="s">
        <v>84602</v>
      </c>
      <c r="H28831" t="s">
        <v>87432</v>
      </c>
      <c r="I28831" t="s">
        <v>115556</v>
      </c>
      <c r="J28831" t="s">
        <v>156867</v>
      </c>
      <c r="K28831" t="s">
        <v>170720</v>
      </c>
      <c r="L28831" t="s">
        <v>173727</v>
      </c>
    </row>
    <row r="28832" spans="1:12" x14ac:dyDescent="0.2">
      <c r="A28832" t="s">
        <v>28831</v>
      </c>
      <c r="B28832" s="1">
        <v>43136</v>
      </c>
      <c r="C28832" s="2">
        <v>135</v>
      </c>
      <c r="D28832" s="2">
        <v>17.11</v>
      </c>
      <c r="E28832" t="s">
        <v>42806</v>
      </c>
      <c r="F28832" t="s">
        <v>69764</v>
      </c>
      <c r="G28832" t="s">
        <v>84603</v>
      </c>
      <c r="H28832" t="s">
        <v>87433</v>
      </c>
      <c r="I28832" t="s">
        <v>115557</v>
      </c>
      <c r="J28832" t="s">
        <v>156868</v>
      </c>
      <c r="K28832" t="s">
        <v>170720</v>
      </c>
      <c r="L28832" t="s">
        <v>173728</v>
      </c>
    </row>
    <row r="28833" spans="1:12" x14ac:dyDescent="0.2">
      <c r="A28833" t="s">
        <v>28832</v>
      </c>
      <c r="B28833" s="1">
        <v>43136</v>
      </c>
      <c r="C28833" s="2">
        <v>135</v>
      </c>
      <c r="D28833" s="2">
        <v>8.1</v>
      </c>
      <c r="E28833" t="s">
        <v>42806</v>
      </c>
      <c r="F28833" t="s">
        <v>69765</v>
      </c>
      <c r="G28833" t="s">
        <v>84604</v>
      </c>
      <c r="H28833" t="s">
        <v>87434</v>
      </c>
      <c r="I28833" t="s">
        <v>115558</v>
      </c>
      <c r="J28833" t="s">
        <v>156869</v>
      </c>
      <c r="K28833" t="s">
        <v>170720</v>
      </c>
      <c r="L28833" t="s">
        <v>173729</v>
      </c>
    </row>
    <row r="28834" spans="1:12" x14ac:dyDescent="0.2">
      <c r="A28834" t="s">
        <v>28833</v>
      </c>
      <c r="B28834" s="1">
        <v>43136</v>
      </c>
      <c r="C28834" s="2">
        <v>135</v>
      </c>
      <c r="D28834" s="2">
        <v>12.09</v>
      </c>
      <c r="E28834" t="s">
        <v>42806</v>
      </c>
      <c r="F28834" t="s">
        <v>69766</v>
      </c>
      <c r="G28834" t="s">
        <v>84604</v>
      </c>
      <c r="H28834" t="s">
        <v>87435</v>
      </c>
      <c r="I28834" t="s">
        <v>115559</v>
      </c>
      <c r="J28834" t="s">
        <v>156870</v>
      </c>
      <c r="K28834" t="s">
        <v>170720</v>
      </c>
      <c r="L28834" t="s">
        <v>173730</v>
      </c>
    </row>
    <row r="28835" spans="1:12" x14ac:dyDescent="0.2">
      <c r="A28835" t="s">
        <v>28834</v>
      </c>
      <c r="B28835" s="1">
        <v>43136</v>
      </c>
      <c r="C28835" s="2">
        <v>135</v>
      </c>
      <c r="D28835" s="2">
        <v>4.6399999999999997</v>
      </c>
      <c r="E28835" t="s">
        <v>42806</v>
      </c>
      <c r="F28835" t="s">
        <v>69767</v>
      </c>
      <c r="G28835" t="s">
        <v>84604</v>
      </c>
      <c r="H28835" t="s">
        <v>87436</v>
      </c>
      <c r="I28835" t="s">
        <v>115560</v>
      </c>
      <c r="J28835" t="s">
        <v>156871</v>
      </c>
      <c r="K28835" t="s">
        <v>170720</v>
      </c>
      <c r="L28835" t="s">
        <v>173731</v>
      </c>
    </row>
    <row r="28836" spans="1:12" x14ac:dyDescent="0.2">
      <c r="A28836" t="s">
        <v>28835</v>
      </c>
      <c r="B28836" s="1">
        <v>43136</v>
      </c>
      <c r="C28836" s="2">
        <v>135</v>
      </c>
      <c r="D28836" s="2">
        <v>4.0599999999999996</v>
      </c>
      <c r="E28836" t="s">
        <v>42806</v>
      </c>
      <c r="F28836" t="s">
        <v>69768</v>
      </c>
      <c r="G28836" t="s">
        <v>84604</v>
      </c>
      <c r="H28836" t="s">
        <v>87436</v>
      </c>
      <c r="I28836" t="s">
        <v>115561</v>
      </c>
      <c r="J28836" t="s">
        <v>156872</v>
      </c>
      <c r="K28836" t="s">
        <v>170720</v>
      </c>
      <c r="L28836" t="s">
        <v>173731</v>
      </c>
    </row>
    <row r="28837" spans="1:12" x14ac:dyDescent="0.2">
      <c r="A28837" t="s">
        <v>28836</v>
      </c>
      <c r="B28837" s="1">
        <v>43136</v>
      </c>
      <c r="C28837" s="2">
        <v>135</v>
      </c>
      <c r="D28837" s="2">
        <v>5.9</v>
      </c>
      <c r="E28837" t="s">
        <v>42806</v>
      </c>
      <c r="F28837" t="s">
        <v>69769</v>
      </c>
      <c r="G28837" t="s">
        <v>84604</v>
      </c>
      <c r="H28837" t="s">
        <v>87436</v>
      </c>
      <c r="I28837" t="s">
        <v>115562</v>
      </c>
      <c r="J28837" t="s">
        <v>156873</v>
      </c>
      <c r="K28837" t="s">
        <v>170720</v>
      </c>
      <c r="L28837" t="s">
        <v>173731</v>
      </c>
    </row>
    <row r="28838" spans="1:12" x14ac:dyDescent="0.2">
      <c r="A28838" t="s">
        <v>28837</v>
      </c>
      <c r="B28838" s="1">
        <v>43136</v>
      </c>
      <c r="C28838" s="2">
        <v>135</v>
      </c>
      <c r="D28838" s="2">
        <v>9.86</v>
      </c>
      <c r="E28838" t="s">
        <v>42806</v>
      </c>
      <c r="F28838" t="s">
        <v>69770</v>
      </c>
      <c r="G28838" t="s">
        <v>84604</v>
      </c>
      <c r="H28838" t="s">
        <v>87436</v>
      </c>
      <c r="I28838" t="s">
        <v>115563</v>
      </c>
      <c r="J28838" t="s">
        <v>156874</v>
      </c>
      <c r="K28838" t="s">
        <v>170720</v>
      </c>
      <c r="L28838" t="s">
        <v>173731</v>
      </c>
    </row>
    <row r="28839" spans="1:12" x14ac:dyDescent="0.2">
      <c r="A28839" t="s">
        <v>28838</v>
      </c>
      <c r="B28839" s="1">
        <v>43136</v>
      </c>
      <c r="C28839" s="2">
        <v>135</v>
      </c>
      <c r="D28839" s="2">
        <v>5.22</v>
      </c>
      <c r="E28839" t="s">
        <v>42806</v>
      </c>
      <c r="F28839" t="s">
        <v>69771</v>
      </c>
      <c r="G28839" t="s">
        <v>84604</v>
      </c>
      <c r="H28839" t="s">
        <v>87436</v>
      </c>
      <c r="I28839" t="s">
        <v>115564</v>
      </c>
      <c r="J28839" t="s">
        <v>156875</v>
      </c>
      <c r="K28839" t="s">
        <v>170720</v>
      </c>
      <c r="L28839" t="s">
        <v>173731</v>
      </c>
    </row>
    <row r="28840" spans="1:12" x14ac:dyDescent="0.2">
      <c r="A28840" t="s">
        <v>28839</v>
      </c>
      <c r="B28840" s="1">
        <v>43136</v>
      </c>
      <c r="C28840" s="2">
        <v>135</v>
      </c>
      <c r="D28840" s="2">
        <v>6</v>
      </c>
      <c r="E28840" t="s">
        <v>42806</v>
      </c>
      <c r="F28840" t="s">
        <v>69772</v>
      </c>
      <c r="G28840" t="s">
        <v>84604</v>
      </c>
      <c r="H28840" t="s">
        <v>87436</v>
      </c>
      <c r="I28840" t="s">
        <v>115565</v>
      </c>
      <c r="J28840" t="s">
        <v>156876</v>
      </c>
      <c r="K28840" t="s">
        <v>170720</v>
      </c>
      <c r="L28840" t="s">
        <v>173731</v>
      </c>
    </row>
    <row r="28841" spans="1:12" x14ac:dyDescent="0.2">
      <c r="A28841" t="s">
        <v>28840</v>
      </c>
      <c r="B28841" s="1">
        <v>43136</v>
      </c>
      <c r="C28841" s="2">
        <v>135</v>
      </c>
      <c r="D28841" s="2">
        <v>4.4800000000000004</v>
      </c>
      <c r="E28841" t="s">
        <v>42806</v>
      </c>
      <c r="F28841" t="s">
        <v>69773</v>
      </c>
      <c r="G28841" t="s">
        <v>84604</v>
      </c>
      <c r="H28841" t="s">
        <v>87436</v>
      </c>
      <c r="I28841" t="s">
        <v>115566</v>
      </c>
      <c r="J28841" t="s">
        <v>156877</v>
      </c>
      <c r="K28841" t="s">
        <v>170720</v>
      </c>
      <c r="L28841" t="s">
        <v>173731</v>
      </c>
    </row>
    <row r="28842" spans="1:12" x14ac:dyDescent="0.2">
      <c r="A28842" t="s">
        <v>28841</v>
      </c>
      <c r="B28842" s="1">
        <v>43136</v>
      </c>
      <c r="C28842" s="2">
        <v>135</v>
      </c>
      <c r="D28842" s="2">
        <v>5.83</v>
      </c>
      <c r="E28842" t="s">
        <v>42806</v>
      </c>
      <c r="F28842" t="s">
        <v>69774</v>
      </c>
      <c r="G28842" t="s">
        <v>84604</v>
      </c>
      <c r="H28842" t="s">
        <v>87436</v>
      </c>
      <c r="I28842" t="s">
        <v>115567</v>
      </c>
      <c r="J28842" t="s">
        <v>156878</v>
      </c>
      <c r="K28842" t="s">
        <v>170720</v>
      </c>
      <c r="L28842" t="s">
        <v>173731</v>
      </c>
    </row>
    <row r="28843" spans="1:12" x14ac:dyDescent="0.2">
      <c r="A28843" t="s">
        <v>28842</v>
      </c>
      <c r="B28843" s="1">
        <v>43136</v>
      </c>
      <c r="C28843" s="2">
        <v>135</v>
      </c>
      <c r="D28843" s="2">
        <v>4.6399999999999997</v>
      </c>
      <c r="E28843" t="s">
        <v>42806</v>
      </c>
      <c r="F28843" t="s">
        <v>69775</v>
      </c>
      <c r="G28843" t="s">
        <v>84604</v>
      </c>
      <c r="H28843" t="s">
        <v>87436</v>
      </c>
      <c r="I28843" t="s">
        <v>115568</v>
      </c>
      <c r="J28843" t="s">
        <v>156879</v>
      </c>
      <c r="K28843" t="s">
        <v>170720</v>
      </c>
      <c r="L28843" t="s">
        <v>173731</v>
      </c>
    </row>
    <row r="28844" spans="1:12" x14ac:dyDescent="0.2">
      <c r="A28844" t="s">
        <v>28843</v>
      </c>
      <c r="B28844" s="1">
        <v>43136</v>
      </c>
      <c r="C28844" s="2">
        <v>135</v>
      </c>
      <c r="D28844" s="2">
        <v>10.08</v>
      </c>
      <c r="E28844" t="s">
        <v>42806</v>
      </c>
      <c r="F28844" t="s">
        <v>69776</v>
      </c>
      <c r="G28844" t="s">
        <v>84604</v>
      </c>
      <c r="H28844" t="s">
        <v>87436</v>
      </c>
      <c r="I28844" t="s">
        <v>115569</v>
      </c>
      <c r="J28844" t="s">
        <v>156880</v>
      </c>
      <c r="K28844" t="s">
        <v>170720</v>
      </c>
      <c r="L28844" t="s">
        <v>173731</v>
      </c>
    </row>
    <row r="28845" spans="1:12" x14ac:dyDescent="0.2">
      <c r="A28845" t="s">
        <v>28844</v>
      </c>
      <c r="B28845" s="1">
        <v>43136</v>
      </c>
      <c r="C28845" s="2">
        <v>135</v>
      </c>
      <c r="D28845" s="2">
        <v>8.27</v>
      </c>
      <c r="E28845" t="s">
        <v>42806</v>
      </c>
      <c r="F28845" t="s">
        <v>69777</v>
      </c>
      <c r="G28845" t="s">
        <v>84604</v>
      </c>
      <c r="H28845" t="s">
        <v>87436</v>
      </c>
      <c r="I28845" t="s">
        <v>115570</v>
      </c>
      <c r="J28845" t="s">
        <v>156881</v>
      </c>
      <c r="K28845" t="s">
        <v>170720</v>
      </c>
      <c r="L28845" t="s">
        <v>173731</v>
      </c>
    </row>
    <row r="28846" spans="1:12" x14ac:dyDescent="0.2">
      <c r="A28846" t="s">
        <v>28845</v>
      </c>
      <c r="B28846" s="1">
        <v>43136</v>
      </c>
      <c r="C28846" s="2">
        <v>135</v>
      </c>
      <c r="D28846" s="2">
        <v>15.68</v>
      </c>
      <c r="E28846" t="s">
        <v>42806</v>
      </c>
      <c r="F28846" t="s">
        <v>69778</v>
      </c>
      <c r="G28846" t="s">
        <v>84604</v>
      </c>
      <c r="H28846" t="s">
        <v>87436</v>
      </c>
      <c r="I28846" t="s">
        <v>115571</v>
      </c>
      <c r="J28846" t="s">
        <v>156882</v>
      </c>
      <c r="K28846" t="s">
        <v>170720</v>
      </c>
      <c r="L28846" t="s">
        <v>173731</v>
      </c>
    </row>
    <row r="28847" spans="1:12" x14ac:dyDescent="0.2">
      <c r="A28847" t="s">
        <v>28846</v>
      </c>
      <c r="B28847" s="1">
        <v>43136</v>
      </c>
      <c r="C28847" s="2">
        <v>135</v>
      </c>
      <c r="D28847" s="2">
        <v>4.9000000000000004</v>
      </c>
      <c r="E28847" t="s">
        <v>42806</v>
      </c>
      <c r="F28847" t="s">
        <v>69779</v>
      </c>
      <c r="G28847" t="s">
        <v>84604</v>
      </c>
      <c r="H28847" t="s">
        <v>87436</v>
      </c>
      <c r="I28847" t="s">
        <v>115572</v>
      </c>
      <c r="J28847" t="s">
        <v>156883</v>
      </c>
      <c r="K28847" t="s">
        <v>170720</v>
      </c>
      <c r="L28847" t="s">
        <v>173731</v>
      </c>
    </row>
    <row r="28848" spans="1:12" x14ac:dyDescent="0.2">
      <c r="A28848" t="s">
        <v>28847</v>
      </c>
      <c r="B28848" s="1">
        <v>43137</v>
      </c>
      <c r="C28848" s="2">
        <v>135</v>
      </c>
      <c r="D28848" s="2">
        <v>5.22</v>
      </c>
      <c r="E28848" t="s">
        <v>42806</v>
      </c>
      <c r="F28848" t="s">
        <v>69780</v>
      </c>
      <c r="G28848" t="s">
        <v>84604</v>
      </c>
      <c r="H28848" t="s">
        <v>87436</v>
      </c>
      <c r="I28848" t="s">
        <v>115573</v>
      </c>
      <c r="J28848" t="s">
        <v>156884</v>
      </c>
      <c r="K28848" t="s">
        <v>170720</v>
      </c>
      <c r="L28848" t="s">
        <v>173731</v>
      </c>
    </row>
    <row r="28849" spans="1:12" x14ac:dyDescent="0.2">
      <c r="A28849" t="s">
        <v>28848</v>
      </c>
      <c r="B28849" s="1">
        <v>43137</v>
      </c>
      <c r="C28849" s="2">
        <v>135</v>
      </c>
      <c r="D28849" s="2">
        <v>3.6</v>
      </c>
      <c r="E28849" t="s">
        <v>42806</v>
      </c>
      <c r="F28849" t="s">
        <v>69781</v>
      </c>
      <c r="G28849" t="s">
        <v>84604</v>
      </c>
      <c r="H28849" t="s">
        <v>87436</v>
      </c>
      <c r="I28849" t="s">
        <v>115574</v>
      </c>
      <c r="J28849" t="s">
        <v>156885</v>
      </c>
      <c r="K28849" t="s">
        <v>170720</v>
      </c>
      <c r="L28849" t="s">
        <v>173731</v>
      </c>
    </row>
    <row r="28850" spans="1:12" x14ac:dyDescent="0.2">
      <c r="A28850" t="s">
        <v>28849</v>
      </c>
      <c r="B28850" s="1">
        <v>43137</v>
      </c>
      <c r="C28850" s="2">
        <v>135</v>
      </c>
      <c r="D28850" s="2">
        <v>9.52</v>
      </c>
      <c r="E28850" t="s">
        <v>42806</v>
      </c>
      <c r="F28850" t="s">
        <v>69782</v>
      </c>
      <c r="G28850" t="s">
        <v>84604</v>
      </c>
      <c r="H28850" t="s">
        <v>87436</v>
      </c>
      <c r="I28850" t="s">
        <v>115575</v>
      </c>
      <c r="J28850" t="s">
        <v>156886</v>
      </c>
      <c r="K28850" t="s">
        <v>170720</v>
      </c>
      <c r="L28850" t="s">
        <v>173731</v>
      </c>
    </row>
    <row r="28851" spans="1:12" x14ac:dyDescent="0.2">
      <c r="A28851" t="s">
        <v>28850</v>
      </c>
      <c r="B28851" s="1">
        <v>43137</v>
      </c>
      <c r="C28851" s="2">
        <v>135</v>
      </c>
      <c r="D28851" s="2">
        <v>7.83</v>
      </c>
      <c r="E28851" t="s">
        <v>42806</v>
      </c>
      <c r="F28851" t="s">
        <v>69783</v>
      </c>
      <c r="G28851" t="s">
        <v>84604</v>
      </c>
      <c r="H28851" t="s">
        <v>87436</v>
      </c>
      <c r="I28851" t="s">
        <v>115576</v>
      </c>
      <c r="J28851" t="s">
        <v>156887</v>
      </c>
      <c r="K28851" t="s">
        <v>170720</v>
      </c>
      <c r="L28851" t="s">
        <v>173731</v>
      </c>
    </row>
    <row r="28852" spans="1:12" x14ac:dyDescent="0.2">
      <c r="A28852" t="s">
        <v>28851</v>
      </c>
      <c r="B28852" s="1">
        <v>43137</v>
      </c>
      <c r="C28852" s="2">
        <v>135</v>
      </c>
      <c r="D28852" s="2">
        <v>4.5599999999999996</v>
      </c>
      <c r="E28852" t="s">
        <v>42806</v>
      </c>
      <c r="F28852" t="s">
        <v>69784</v>
      </c>
      <c r="G28852" t="s">
        <v>84604</v>
      </c>
      <c r="H28852" t="s">
        <v>87436</v>
      </c>
      <c r="I28852" t="s">
        <v>115577</v>
      </c>
      <c r="J28852" t="s">
        <v>156888</v>
      </c>
      <c r="K28852" t="s">
        <v>170720</v>
      </c>
      <c r="L28852" t="s">
        <v>173731</v>
      </c>
    </row>
    <row r="28853" spans="1:12" x14ac:dyDescent="0.2">
      <c r="A28853" t="s">
        <v>28852</v>
      </c>
      <c r="B28853" s="1">
        <v>43137</v>
      </c>
      <c r="C28853" s="2">
        <v>135</v>
      </c>
      <c r="D28853" s="2">
        <v>15.34</v>
      </c>
      <c r="E28853" t="s">
        <v>42806</v>
      </c>
      <c r="F28853" t="s">
        <v>69785</v>
      </c>
      <c r="G28853" t="s">
        <v>84604</v>
      </c>
      <c r="H28853" t="s">
        <v>87436</v>
      </c>
      <c r="I28853" t="s">
        <v>115578</v>
      </c>
      <c r="J28853" t="s">
        <v>156889</v>
      </c>
      <c r="K28853" t="s">
        <v>170720</v>
      </c>
      <c r="L28853" t="s">
        <v>173731</v>
      </c>
    </row>
    <row r="28854" spans="1:12" x14ac:dyDescent="0.2">
      <c r="A28854" t="s">
        <v>28853</v>
      </c>
      <c r="B28854" s="1">
        <v>43137</v>
      </c>
      <c r="C28854" s="2">
        <v>135</v>
      </c>
      <c r="D28854" s="2">
        <v>4.93</v>
      </c>
      <c r="E28854" t="s">
        <v>42806</v>
      </c>
      <c r="F28854" t="s">
        <v>69786</v>
      </c>
      <c r="G28854" t="s">
        <v>84604</v>
      </c>
      <c r="H28854" t="s">
        <v>87436</v>
      </c>
      <c r="I28854" t="s">
        <v>115579</v>
      </c>
      <c r="J28854" t="s">
        <v>156890</v>
      </c>
      <c r="K28854" t="s">
        <v>170720</v>
      </c>
      <c r="L28854" t="s">
        <v>173731</v>
      </c>
    </row>
    <row r="28855" spans="1:12" x14ac:dyDescent="0.2">
      <c r="A28855" t="s">
        <v>28854</v>
      </c>
      <c r="B28855" s="1">
        <v>43137</v>
      </c>
      <c r="C28855" s="2">
        <v>135</v>
      </c>
      <c r="D28855" s="2">
        <v>2.3199999999999998</v>
      </c>
      <c r="E28855" t="s">
        <v>42806</v>
      </c>
      <c r="F28855" t="s">
        <v>69787</v>
      </c>
      <c r="G28855" t="s">
        <v>84604</v>
      </c>
      <c r="H28855" t="s">
        <v>87436</v>
      </c>
      <c r="I28855" t="s">
        <v>115580</v>
      </c>
      <c r="J28855" t="s">
        <v>156891</v>
      </c>
      <c r="K28855" t="s">
        <v>170720</v>
      </c>
      <c r="L28855" t="s">
        <v>173731</v>
      </c>
    </row>
    <row r="28856" spans="1:12" x14ac:dyDescent="0.2">
      <c r="A28856" t="s">
        <v>28855</v>
      </c>
      <c r="B28856" s="1">
        <v>43137</v>
      </c>
      <c r="C28856" s="2">
        <v>135</v>
      </c>
      <c r="D28856" s="2">
        <v>5.8</v>
      </c>
      <c r="E28856" t="s">
        <v>42806</v>
      </c>
      <c r="F28856" t="s">
        <v>69788</v>
      </c>
      <c r="G28856" t="s">
        <v>84604</v>
      </c>
      <c r="H28856" t="s">
        <v>87436</v>
      </c>
      <c r="I28856" t="s">
        <v>115580</v>
      </c>
      <c r="J28856" t="s">
        <v>156892</v>
      </c>
      <c r="K28856" t="s">
        <v>170720</v>
      </c>
      <c r="L28856" t="s">
        <v>173731</v>
      </c>
    </row>
    <row r="28857" spans="1:12" x14ac:dyDescent="0.2">
      <c r="A28857" t="s">
        <v>28856</v>
      </c>
      <c r="B28857" s="1">
        <v>43137</v>
      </c>
      <c r="C28857" s="2">
        <v>135</v>
      </c>
      <c r="D28857" s="2">
        <v>8.1</v>
      </c>
      <c r="E28857" t="s">
        <v>42806</v>
      </c>
      <c r="F28857" t="s">
        <v>69789</v>
      </c>
      <c r="G28857" t="s">
        <v>84604</v>
      </c>
      <c r="H28857" t="s">
        <v>87436</v>
      </c>
      <c r="I28857" t="s">
        <v>115581</v>
      </c>
      <c r="J28857" t="s">
        <v>156893</v>
      </c>
      <c r="K28857" t="s">
        <v>170720</v>
      </c>
      <c r="L28857" t="s">
        <v>173731</v>
      </c>
    </row>
    <row r="28858" spans="1:12" x14ac:dyDescent="0.2">
      <c r="A28858" t="s">
        <v>28857</v>
      </c>
      <c r="B28858" s="1">
        <v>43137</v>
      </c>
      <c r="C28858" s="2">
        <v>135</v>
      </c>
      <c r="D28858" s="2">
        <v>10.8</v>
      </c>
      <c r="E28858" t="s">
        <v>42806</v>
      </c>
      <c r="F28858" t="s">
        <v>69790</v>
      </c>
      <c r="G28858" t="s">
        <v>84604</v>
      </c>
      <c r="H28858" t="s">
        <v>87436</v>
      </c>
      <c r="I28858" t="s">
        <v>115582</v>
      </c>
      <c r="J28858" t="s">
        <v>156894</v>
      </c>
      <c r="K28858" t="s">
        <v>170720</v>
      </c>
      <c r="L28858" t="s">
        <v>173731</v>
      </c>
    </row>
    <row r="28859" spans="1:12" x14ac:dyDescent="0.2">
      <c r="A28859" t="s">
        <v>28858</v>
      </c>
      <c r="B28859" s="1">
        <v>43137</v>
      </c>
      <c r="C28859" s="2">
        <v>136</v>
      </c>
      <c r="D28859" s="2">
        <v>4.6399999999999997</v>
      </c>
      <c r="E28859" t="s">
        <v>42806</v>
      </c>
      <c r="F28859" t="s">
        <v>69791</v>
      </c>
      <c r="G28859" t="s">
        <v>84604</v>
      </c>
      <c r="H28859" t="s">
        <v>87436</v>
      </c>
      <c r="I28859" t="s">
        <v>115583</v>
      </c>
      <c r="J28859" t="s">
        <v>156895</v>
      </c>
      <c r="K28859" t="s">
        <v>170720</v>
      </c>
      <c r="L28859" t="s">
        <v>173732</v>
      </c>
    </row>
    <row r="28860" spans="1:12" x14ac:dyDescent="0.2">
      <c r="A28860" t="s">
        <v>28859</v>
      </c>
      <c r="B28860" s="1">
        <v>43137</v>
      </c>
      <c r="C28860" s="2">
        <v>135</v>
      </c>
      <c r="D28860" s="2">
        <v>4.6500000000000004</v>
      </c>
      <c r="E28860" t="s">
        <v>42806</v>
      </c>
      <c r="F28860" t="s">
        <v>69792</v>
      </c>
      <c r="G28860" t="s">
        <v>84604</v>
      </c>
      <c r="H28860" t="s">
        <v>87436</v>
      </c>
      <c r="I28860" t="s">
        <v>115584</v>
      </c>
      <c r="J28860" t="s">
        <v>156896</v>
      </c>
      <c r="K28860" t="s">
        <v>170720</v>
      </c>
      <c r="L28860" t="s">
        <v>173733</v>
      </c>
    </row>
    <row r="28861" spans="1:12" x14ac:dyDescent="0.2">
      <c r="A28861" t="s">
        <v>28860</v>
      </c>
      <c r="B28861" s="1">
        <v>43137</v>
      </c>
      <c r="C28861" s="2">
        <v>135</v>
      </c>
      <c r="D28861" s="2">
        <v>15</v>
      </c>
      <c r="E28861" t="s">
        <v>42806</v>
      </c>
      <c r="F28861" t="s">
        <v>69793</v>
      </c>
      <c r="G28861" t="s">
        <v>84604</v>
      </c>
      <c r="H28861" t="s">
        <v>87436</v>
      </c>
      <c r="I28861" t="s">
        <v>115585</v>
      </c>
      <c r="J28861" t="s">
        <v>156897</v>
      </c>
      <c r="K28861" t="s">
        <v>170720</v>
      </c>
      <c r="L28861" t="s">
        <v>173733</v>
      </c>
    </row>
    <row r="28862" spans="1:12" x14ac:dyDescent="0.2">
      <c r="A28862" t="s">
        <v>28861</v>
      </c>
      <c r="B28862" s="1">
        <v>43137</v>
      </c>
      <c r="C28862" s="2">
        <v>135</v>
      </c>
      <c r="D28862" s="2">
        <v>5.8</v>
      </c>
      <c r="E28862" t="s">
        <v>42806</v>
      </c>
      <c r="F28862" t="s">
        <v>69794</v>
      </c>
      <c r="G28862" t="s">
        <v>84604</v>
      </c>
      <c r="H28862" t="s">
        <v>87436</v>
      </c>
      <c r="I28862" t="s">
        <v>115586</v>
      </c>
      <c r="J28862" t="s">
        <v>156898</v>
      </c>
      <c r="K28862" t="s">
        <v>170720</v>
      </c>
      <c r="L28862" t="s">
        <v>173733</v>
      </c>
    </row>
    <row r="28863" spans="1:12" x14ac:dyDescent="0.2">
      <c r="A28863" t="s">
        <v>28862</v>
      </c>
      <c r="B28863" s="1">
        <v>43137</v>
      </c>
      <c r="C28863" s="2">
        <v>135</v>
      </c>
      <c r="D28863" s="2">
        <v>23.07</v>
      </c>
      <c r="E28863" t="s">
        <v>42806</v>
      </c>
      <c r="F28863" t="s">
        <v>69795</v>
      </c>
      <c r="G28863" t="s">
        <v>84604</v>
      </c>
      <c r="H28863" t="s">
        <v>87436</v>
      </c>
      <c r="I28863" t="s">
        <v>115587</v>
      </c>
      <c r="J28863" t="s">
        <v>156899</v>
      </c>
      <c r="K28863" t="s">
        <v>170720</v>
      </c>
      <c r="L28863" t="s">
        <v>173733</v>
      </c>
    </row>
    <row r="28864" spans="1:12" x14ac:dyDescent="0.2">
      <c r="A28864" t="s">
        <v>28863</v>
      </c>
      <c r="B28864" s="1">
        <v>43137</v>
      </c>
      <c r="C28864" s="2">
        <v>135</v>
      </c>
      <c r="D28864" s="2">
        <v>5.22</v>
      </c>
      <c r="E28864" t="s">
        <v>42806</v>
      </c>
      <c r="F28864" t="s">
        <v>69796</v>
      </c>
      <c r="G28864" t="s">
        <v>84604</v>
      </c>
      <c r="H28864" t="s">
        <v>87436</v>
      </c>
      <c r="I28864" t="s">
        <v>115588</v>
      </c>
      <c r="J28864" t="s">
        <v>156900</v>
      </c>
      <c r="K28864" t="s">
        <v>170720</v>
      </c>
      <c r="L28864" t="s">
        <v>173733</v>
      </c>
    </row>
    <row r="28865" spans="1:12" x14ac:dyDescent="0.2">
      <c r="A28865" t="s">
        <v>28864</v>
      </c>
      <c r="B28865" s="1">
        <v>43137</v>
      </c>
      <c r="C28865" s="2">
        <v>135</v>
      </c>
      <c r="D28865" s="2">
        <v>6.44</v>
      </c>
      <c r="E28865" t="s">
        <v>42806</v>
      </c>
      <c r="F28865" t="s">
        <v>69797</v>
      </c>
      <c r="G28865" t="s">
        <v>84604</v>
      </c>
      <c r="H28865" t="s">
        <v>87436</v>
      </c>
      <c r="I28865" t="s">
        <v>115589</v>
      </c>
      <c r="J28865" t="s">
        <v>156901</v>
      </c>
      <c r="K28865" t="s">
        <v>170720</v>
      </c>
      <c r="L28865" t="s">
        <v>173733</v>
      </c>
    </row>
    <row r="28866" spans="1:12" x14ac:dyDescent="0.2">
      <c r="A28866" t="s">
        <v>28865</v>
      </c>
      <c r="B28866" s="1">
        <v>43137</v>
      </c>
      <c r="C28866" s="2">
        <v>135</v>
      </c>
      <c r="D28866" s="2">
        <v>5.4</v>
      </c>
      <c r="E28866" t="s">
        <v>42806</v>
      </c>
      <c r="F28866" t="s">
        <v>69798</v>
      </c>
      <c r="G28866" t="s">
        <v>84604</v>
      </c>
      <c r="H28866" t="s">
        <v>87436</v>
      </c>
      <c r="I28866" t="s">
        <v>115590</v>
      </c>
      <c r="J28866" t="s">
        <v>156902</v>
      </c>
      <c r="K28866" t="s">
        <v>170720</v>
      </c>
      <c r="L28866" t="s">
        <v>173733</v>
      </c>
    </row>
    <row r="28867" spans="1:12" x14ac:dyDescent="0.2">
      <c r="A28867" t="s">
        <v>28866</v>
      </c>
      <c r="B28867" s="1">
        <v>43137</v>
      </c>
      <c r="C28867" s="2">
        <v>135</v>
      </c>
      <c r="D28867" s="2">
        <v>5.6</v>
      </c>
      <c r="E28867" t="s">
        <v>42806</v>
      </c>
      <c r="F28867" t="s">
        <v>69799</v>
      </c>
      <c r="G28867" t="s">
        <v>84604</v>
      </c>
      <c r="H28867" t="s">
        <v>87436</v>
      </c>
      <c r="I28867" t="s">
        <v>115591</v>
      </c>
      <c r="J28867" t="s">
        <v>156903</v>
      </c>
      <c r="K28867" t="s">
        <v>170720</v>
      </c>
      <c r="L28867" t="s">
        <v>173733</v>
      </c>
    </row>
    <row r="28868" spans="1:12" x14ac:dyDescent="0.2">
      <c r="A28868" t="s">
        <v>28867</v>
      </c>
      <c r="B28868" s="1">
        <v>43137</v>
      </c>
      <c r="C28868" s="2">
        <v>135</v>
      </c>
      <c r="D28868" s="2">
        <v>9.3000000000000007</v>
      </c>
      <c r="E28868" t="s">
        <v>42806</v>
      </c>
      <c r="F28868" t="s">
        <v>69800</v>
      </c>
      <c r="G28868" t="s">
        <v>84604</v>
      </c>
      <c r="H28868" t="s">
        <v>87436</v>
      </c>
      <c r="I28868" t="s">
        <v>115592</v>
      </c>
      <c r="J28868" t="s">
        <v>156904</v>
      </c>
      <c r="K28868" t="s">
        <v>170720</v>
      </c>
      <c r="L28868" t="s">
        <v>173733</v>
      </c>
    </row>
    <row r="28869" spans="1:12" x14ac:dyDescent="0.2">
      <c r="A28869" t="s">
        <v>28868</v>
      </c>
      <c r="B28869" s="1">
        <v>43137</v>
      </c>
      <c r="C28869" s="2">
        <v>135</v>
      </c>
      <c r="D28869" s="2">
        <v>7.59</v>
      </c>
      <c r="E28869" t="s">
        <v>42806</v>
      </c>
      <c r="F28869" t="s">
        <v>69801</v>
      </c>
      <c r="G28869" t="s">
        <v>84604</v>
      </c>
      <c r="H28869" t="s">
        <v>87436</v>
      </c>
      <c r="I28869" t="s">
        <v>115593</v>
      </c>
      <c r="J28869" t="s">
        <v>156905</v>
      </c>
      <c r="K28869" t="s">
        <v>170720</v>
      </c>
      <c r="L28869" t="s">
        <v>173733</v>
      </c>
    </row>
    <row r="28870" spans="1:12" x14ac:dyDescent="0.2">
      <c r="A28870" t="s">
        <v>28869</v>
      </c>
      <c r="B28870" s="1">
        <v>43137</v>
      </c>
      <c r="C28870" s="2">
        <v>135</v>
      </c>
      <c r="D28870" s="2">
        <v>5.13</v>
      </c>
      <c r="E28870" t="s">
        <v>42806</v>
      </c>
      <c r="F28870" t="s">
        <v>69802</v>
      </c>
      <c r="G28870" t="s">
        <v>84604</v>
      </c>
      <c r="H28870" t="s">
        <v>87436</v>
      </c>
      <c r="I28870" t="s">
        <v>115594</v>
      </c>
      <c r="J28870" t="s">
        <v>156906</v>
      </c>
      <c r="K28870" t="s">
        <v>170720</v>
      </c>
      <c r="L28870" t="s">
        <v>173733</v>
      </c>
    </row>
    <row r="28871" spans="1:12" x14ac:dyDescent="0.2">
      <c r="A28871" t="s">
        <v>28870</v>
      </c>
      <c r="B28871" s="1">
        <v>43137</v>
      </c>
      <c r="C28871" s="2">
        <v>135</v>
      </c>
      <c r="D28871" s="2">
        <v>18.239999999999998</v>
      </c>
      <c r="E28871" t="s">
        <v>42806</v>
      </c>
      <c r="F28871" t="s">
        <v>69803</v>
      </c>
      <c r="G28871" t="s">
        <v>84604</v>
      </c>
      <c r="H28871" t="s">
        <v>87436</v>
      </c>
      <c r="I28871" t="s">
        <v>115595</v>
      </c>
      <c r="J28871" t="s">
        <v>156907</v>
      </c>
      <c r="K28871" t="s">
        <v>170720</v>
      </c>
      <c r="L28871" t="s">
        <v>173733</v>
      </c>
    </row>
    <row r="28872" spans="1:12" x14ac:dyDescent="0.2">
      <c r="A28872" t="s">
        <v>28871</v>
      </c>
      <c r="B28872" s="1">
        <v>43137</v>
      </c>
      <c r="C28872" s="2">
        <v>135</v>
      </c>
      <c r="D28872" s="2">
        <v>6.3</v>
      </c>
      <c r="E28872" t="s">
        <v>42806</v>
      </c>
      <c r="F28872" t="s">
        <v>69804</v>
      </c>
      <c r="G28872" t="s">
        <v>84604</v>
      </c>
      <c r="H28872" t="s">
        <v>87436</v>
      </c>
      <c r="I28872" t="s">
        <v>115596</v>
      </c>
      <c r="J28872" t="s">
        <v>156908</v>
      </c>
      <c r="K28872" t="s">
        <v>170720</v>
      </c>
      <c r="L28872" t="s">
        <v>173733</v>
      </c>
    </row>
    <row r="28873" spans="1:12" x14ac:dyDescent="0.2">
      <c r="A28873" t="s">
        <v>28872</v>
      </c>
      <c r="B28873" s="1">
        <v>43137</v>
      </c>
      <c r="C28873" s="2">
        <v>135</v>
      </c>
      <c r="D28873" s="2">
        <v>6.72</v>
      </c>
      <c r="E28873" t="s">
        <v>42806</v>
      </c>
      <c r="F28873" t="s">
        <v>69805</v>
      </c>
      <c r="G28873" t="s">
        <v>84604</v>
      </c>
      <c r="H28873" t="s">
        <v>87436</v>
      </c>
      <c r="I28873" t="s">
        <v>115597</v>
      </c>
      <c r="J28873" t="s">
        <v>156909</v>
      </c>
      <c r="K28873" t="s">
        <v>170720</v>
      </c>
      <c r="L28873" t="s">
        <v>173733</v>
      </c>
    </row>
    <row r="28874" spans="1:12" x14ac:dyDescent="0.2">
      <c r="A28874" t="s">
        <v>28873</v>
      </c>
      <c r="B28874" s="1">
        <v>43137</v>
      </c>
      <c r="C28874" s="2">
        <v>136</v>
      </c>
      <c r="D28874" s="2">
        <v>5.22</v>
      </c>
      <c r="E28874" t="s">
        <v>42806</v>
      </c>
      <c r="F28874" t="s">
        <v>69806</v>
      </c>
      <c r="G28874" t="s">
        <v>84604</v>
      </c>
      <c r="H28874" t="s">
        <v>87436</v>
      </c>
      <c r="I28874" t="s">
        <v>115598</v>
      </c>
      <c r="J28874" t="s">
        <v>156910</v>
      </c>
      <c r="K28874" t="s">
        <v>170720</v>
      </c>
      <c r="L28874" t="s">
        <v>173734</v>
      </c>
    </row>
    <row r="28875" spans="1:12" x14ac:dyDescent="0.2">
      <c r="A28875" t="s">
        <v>28874</v>
      </c>
      <c r="B28875" s="1">
        <v>43137</v>
      </c>
      <c r="C28875" s="2">
        <v>136</v>
      </c>
      <c r="D28875" s="2">
        <v>5.94</v>
      </c>
      <c r="E28875" t="s">
        <v>42806</v>
      </c>
      <c r="F28875" t="s">
        <v>69807</v>
      </c>
      <c r="G28875" t="s">
        <v>84604</v>
      </c>
      <c r="H28875" t="s">
        <v>87436</v>
      </c>
      <c r="I28875" t="s">
        <v>115599</v>
      </c>
      <c r="J28875" t="s">
        <v>156911</v>
      </c>
      <c r="K28875" t="s">
        <v>170720</v>
      </c>
      <c r="L28875" t="s">
        <v>173734</v>
      </c>
    </row>
    <row r="28876" spans="1:12" x14ac:dyDescent="0.2">
      <c r="A28876" t="s">
        <v>28875</v>
      </c>
      <c r="B28876" s="1">
        <v>43137</v>
      </c>
      <c r="C28876" s="2">
        <v>135</v>
      </c>
      <c r="D28876" s="2">
        <v>5.8</v>
      </c>
      <c r="E28876" t="s">
        <v>42806</v>
      </c>
      <c r="F28876" t="s">
        <v>69808</v>
      </c>
      <c r="G28876" t="s">
        <v>84604</v>
      </c>
      <c r="H28876" t="s">
        <v>87436</v>
      </c>
      <c r="I28876" t="s">
        <v>115600</v>
      </c>
      <c r="J28876" t="s">
        <v>156912</v>
      </c>
      <c r="K28876" t="s">
        <v>170720</v>
      </c>
      <c r="L28876" t="s">
        <v>173735</v>
      </c>
    </row>
    <row r="28877" spans="1:12" x14ac:dyDescent="0.2">
      <c r="A28877" t="s">
        <v>28876</v>
      </c>
      <c r="B28877" s="1">
        <v>43137</v>
      </c>
      <c r="C28877" s="2">
        <v>135</v>
      </c>
      <c r="D28877" s="2">
        <v>6.84</v>
      </c>
      <c r="E28877" t="s">
        <v>42806</v>
      </c>
      <c r="F28877" t="s">
        <v>69808</v>
      </c>
      <c r="G28877" t="s">
        <v>84604</v>
      </c>
      <c r="H28877" t="s">
        <v>87436</v>
      </c>
      <c r="I28877" t="s">
        <v>115601</v>
      </c>
      <c r="J28877" t="s">
        <v>156913</v>
      </c>
      <c r="K28877" t="s">
        <v>170720</v>
      </c>
      <c r="L28877" t="s">
        <v>173735</v>
      </c>
    </row>
    <row r="28878" spans="1:12" x14ac:dyDescent="0.2">
      <c r="A28878" t="s">
        <v>28877</v>
      </c>
      <c r="B28878" s="1">
        <v>43137</v>
      </c>
      <c r="C28878" s="2">
        <v>135</v>
      </c>
      <c r="D28878" s="2">
        <v>7</v>
      </c>
      <c r="E28878" t="s">
        <v>42806</v>
      </c>
      <c r="F28878" t="s">
        <v>69809</v>
      </c>
      <c r="G28878" t="s">
        <v>84605</v>
      </c>
      <c r="H28878" t="s">
        <v>87437</v>
      </c>
      <c r="I28878" t="s">
        <v>115602</v>
      </c>
      <c r="J28878" t="s">
        <v>156914</v>
      </c>
      <c r="K28878" t="s">
        <v>170720</v>
      </c>
      <c r="L28878" t="s">
        <v>173736</v>
      </c>
    </row>
    <row r="28879" spans="1:12" x14ac:dyDescent="0.2">
      <c r="A28879" t="s">
        <v>28878</v>
      </c>
      <c r="B28879" s="1">
        <v>43138</v>
      </c>
      <c r="C28879" s="2">
        <v>135</v>
      </c>
      <c r="D28879" s="2">
        <v>10.08</v>
      </c>
      <c r="E28879" t="s">
        <v>42806</v>
      </c>
      <c r="F28879" t="s">
        <v>69810</v>
      </c>
      <c r="G28879" t="s">
        <v>84606</v>
      </c>
      <c r="H28879" t="s">
        <v>87438</v>
      </c>
      <c r="I28879" t="s">
        <v>115603</v>
      </c>
      <c r="J28879" t="s">
        <v>156915</v>
      </c>
      <c r="K28879" t="s">
        <v>170720</v>
      </c>
      <c r="L28879" t="s">
        <v>173737</v>
      </c>
    </row>
    <row r="28880" spans="1:12" x14ac:dyDescent="0.2">
      <c r="A28880" t="s">
        <v>28879</v>
      </c>
      <c r="B28880" s="1">
        <v>43138</v>
      </c>
      <c r="C28880" s="2">
        <v>135</v>
      </c>
      <c r="D28880" s="2">
        <v>5.28</v>
      </c>
      <c r="E28880" t="s">
        <v>42806</v>
      </c>
      <c r="F28880" t="s">
        <v>69811</v>
      </c>
      <c r="G28880" t="s">
        <v>84606</v>
      </c>
      <c r="H28880" t="s">
        <v>87438</v>
      </c>
      <c r="I28880" t="s">
        <v>115604</v>
      </c>
      <c r="J28880" t="s">
        <v>156916</v>
      </c>
      <c r="K28880" t="s">
        <v>170720</v>
      </c>
      <c r="L28880" t="s">
        <v>173737</v>
      </c>
    </row>
    <row r="28881" spans="1:12" x14ac:dyDescent="0.2">
      <c r="A28881" t="s">
        <v>28880</v>
      </c>
      <c r="B28881" s="1">
        <v>43138</v>
      </c>
      <c r="C28881" s="2">
        <v>135</v>
      </c>
      <c r="D28881" s="2">
        <v>9.9</v>
      </c>
      <c r="E28881" t="s">
        <v>42806</v>
      </c>
      <c r="F28881" t="s">
        <v>69812</v>
      </c>
      <c r="G28881" t="s">
        <v>84606</v>
      </c>
      <c r="H28881" t="s">
        <v>87438</v>
      </c>
      <c r="I28881" t="s">
        <v>115605</v>
      </c>
      <c r="J28881" t="s">
        <v>156917</v>
      </c>
      <c r="K28881" t="s">
        <v>170720</v>
      </c>
      <c r="L28881" t="s">
        <v>173737</v>
      </c>
    </row>
    <row r="28882" spans="1:12" x14ac:dyDescent="0.2">
      <c r="A28882" t="s">
        <v>28881</v>
      </c>
      <c r="B28882" s="1">
        <v>43138</v>
      </c>
      <c r="C28882" s="2">
        <v>135</v>
      </c>
      <c r="D28882" s="2">
        <v>7.67</v>
      </c>
      <c r="E28882" t="s">
        <v>42806</v>
      </c>
      <c r="F28882" t="s">
        <v>69813</v>
      </c>
      <c r="G28882" t="s">
        <v>84606</v>
      </c>
      <c r="H28882" t="s">
        <v>87438</v>
      </c>
      <c r="I28882" t="s">
        <v>115606</v>
      </c>
      <c r="J28882" t="s">
        <v>156918</v>
      </c>
      <c r="K28882" t="s">
        <v>170720</v>
      </c>
      <c r="L28882" t="s">
        <v>173737</v>
      </c>
    </row>
    <row r="28883" spans="1:12" x14ac:dyDescent="0.2">
      <c r="A28883" t="s">
        <v>28882</v>
      </c>
      <c r="B28883" s="1">
        <v>43138</v>
      </c>
      <c r="C28883" s="2">
        <v>135</v>
      </c>
      <c r="D28883" s="2">
        <v>4.93</v>
      </c>
      <c r="E28883" t="s">
        <v>42806</v>
      </c>
      <c r="F28883" t="s">
        <v>69814</v>
      </c>
      <c r="G28883" t="s">
        <v>84606</v>
      </c>
      <c r="H28883" t="s">
        <v>87438</v>
      </c>
      <c r="I28883" t="s">
        <v>115607</v>
      </c>
      <c r="J28883" t="s">
        <v>156919</v>
      </c>
      <c r="K28883" t="s">
        <v>170720</v>
      </c>
      <c r="L28883" t="s">
        <v>173737</v>
      </c>
    </row>
    <row r="28884" spans="1:12" x14ac:dyDescent="0.2">
      <c r="A28884" t="s">
        <v>28883</v>
      </c>
      <c r="B28884" s="1">
        <v>43138</v>
      </c>
      <c r="C28884" s="2">
        <v>135</v>
      </c>
      <c r="D28884" s="2">
        <v>6.96</v>
      </c>
      <c r="E28884" t="s">
        <v>42806</v>
      </c>
      <c r="F28884" t="s">
        <v>69815</v>
      </c>
      <c r="G28884" t="s">
        <v>84606</v>
      </c>
      <c r="H28884" t="s">
        <v>87438</v>
      </c>
      <c r="I28884" t="s">
        <v>115608</v>
      </c>
      <c r="J28884" t="s">
        <v>156920</v>
      </c>
      <c r="K28884" t="s">
        <v>170720</v>
      </c>
      <c r="L28884" t="s">
        <v>173737</v>
      </c>
    </row>
    <row r="28885" spans="1:12" x14ac:dyDescent="0.2">
      <c r="A28885" t="s">
        <v>28884</v>
      </c>
      <c r="B28885" s="1">
        <v>43138</v>
      </c>
      <c r="C28885" s="2">
        <v>135</v>
      </c>
      <c r="D28885" s="2">
        <v>4.93</v>
      </c>
      <c r="E28885" t="s">
        <v>42806</v>
      </c>
      <c r="F28885" t="s">
        <v>69816</v>
      </c>
      <c r="G28885" t="s">
        <v>84606</v>
      </c>
      <c r="H28885" t="s">
        <v>87438</v>
      </c>
      <c r="I28885" t="s">
        <v>115609</v>
      </c>
      <c r="J28885" t="s">
        <v>156921</v>
      </c>
      <c r="K28885" t="s">
        <v>170720</v>
      </c>
      <c r="L28885" t="s">
        <v>173737</v>
      </c>
    </row>
    <row r="28886" spans="1:12" x14ac:dyDescent="0.2">
      <c r="A28886" t="s">
        <v>28885</v>
      </c>
      <c r="B28886" s="1">
        <v>43138</v>
      </c>
      <c r="C28886" s="2">
        <v>135</v>
      </c>
      <c r="D28886" s="2">
        <v>5.99</v>
      </c>
      <c r="E28886" t="s">
        <v>42806</v>
      </c>
      <c r="F28886" t="s">
        <v>69817</v>
      </c>
      <c r="G28886" t="s">
        <v>84606</v>
      </c>
      <c r="H28886" t="s">
        <v>87438</v>
      </c>
      <c r="I28886" t="s">
        <v>115610</v>
      </c>
      <c r="J28886" t="s">
        <v>156922</v>
      </c>
      <c r="K28886" t="s">
        <v>170720</v>
      </c>
      <c r="L28886" t="s">
        <v>173737</v>
      </c>
    </row>
    <row r="28887" spans="1:12" x14ac:dyDescent="0.2">
      <c r="A28887" t="s">
        <v>28886</v>
      </c>
      <c r="B28887" s="1">
        <v>43138</v>
      </c>
      <c r="C28887" s="2">
        <v>135</v>
      </c>
      <c r="D28887" s="2">
        <v>8.4</v>
      </c>
      <c r="E28887" t="s">
        <v>42806</v>
      </c>
      <c r="F28887" t="s">
        <v>69818</v>
      </c>
      <c r="G28887" t="s">
        <v>84606</v>
      </c>
      <c r="H28887" t="s">
        <v>87438</v>
      </c>
      <c r="I28887" t="s">
        <v>115611</v>
      </c>
      <c r="J28887" t="s">
        <v>156923</v>
      </c>
      <c r="K28887" t="s">
        <v>170720</v>
      </c>
      <c r="L28887" t="s">
        <v>173737</v>
      </c>
    </row>
    <row r="28888" spans="1:12" x14ac:dyDescent="0.2">
      <c r="A28888" t="s">
        <v>28887</v>
      </c>
      <c r="B28888" s="1">
        <v>43138</v>
      </c>
      <c r="C28888" s="2">
        <v>135</v>
      </c>
      <c r="D28888" s="2">
        <v>4.03</v>
      </c>
      <c r="E28888" t="s">
        <v>42806</v>
      </c>
      <c r="F28888" t="s">
        <v>69819</v>
      </c>
      <c r="G28888" t="s">
        <v>84606</v>
      </c>
      <c r="H28888" t="s">
        <v>87438</v>
      </c>
      <c r="I28888" t="s">
        <v>115612</v>
      </c>
      <c r="J28888" t="s">
        <v>156924</v>
      </c>
      <c r="K28888" t="s">
        <v>170720</v>
      </c>
      <c r="L28888" t="s">
        <v>173737</v>
      </c>
    </row>
    <row r="28889" spans="1:12" x14ac:dyDescent="0.2">
      <c r="A28889" t="s">
        <v>28888</v>
      </c>
      <c r="B28889" s="1">
        <v>43138</v>
      </c>
      <c r="C28889" s="2">
        <v>135</v>
      </c>
      <c r="D28889" s="2">
        <v>5.51</v>
      </c>
      <c r="E28889" t="s">
        <v>42806</v>
      </c>
      <c r="F28889" t="s">
        <v>69820</v>
      </c>
      <c r="G28889" t="s">
        <v>84606</v>
      </c>
      <c r="H28889" t="s">
        <v>87438</v>
      </c>
      <c r="I28889" t="s">
        <v>115612</v>
      </c>
      <c r="J28889" t="s">
        <v>156925</v>
      </c>
      <c r="K28889" t="s">
        <v>170720</v>
      </c>
      <c r="L28889" t="s">
        <v>173737</v>
      </c>
    </row>
    <row r="28890" spans="1:12" x14ac:dyDescent="0.2">
      <c r="A28890" t="s">
        <v>28889</v>
      </c>
      <c r="B28890" s="1">
        <v>43138</v>
      </c>
      <c r="C28890" s="2">
        <v>135</v>
      </c>
      <c r="D28890" s="2">
        <v>8.6999999999999993</v>
      </c>
      <c r="E28890" t="s">
        <v>42806</v>
      </c>
      <c r="F28890" t="s">
        <v>69821</v>
      </c>
      <c r="G28890" t="s">
        <v>84606</v>
      </c>
      <c r="H28890" t="s">
        <v>87438</v>
      </c>
      <c r="I28890" t="s">
        <v>115613</v>
      </c>
      <c r="J28890" t="s">
        <v>156926</v>
      </c>
      <c r="K28890" t="s">
        <v>170720</v>
      </c>
      <c r="L28890" t="s">
        <v>173737</v>
      </c>
    </row>
    <row r="28891" spans="1:12" x14ac:dyDescent="0.2">
      <c r="A28891" t="s">
        <v>28890</v>
      </c>
      <c r="B28891" s="1">
        <v>43138</v>
      </c>
      <c r="C28891" s="2">
        <v>135</v>
      </c>
      <c r="D28891" s="2">
        <v>12.6</v>
      </c>
      <c r="E28891" t="s">
        <v>42806</v>
      </c>
      <c r="F28891" t="s">
        <v>69822</v>
      </c>
      <c r="G28891" t="s">
        <v>84606</v>
      </c>
      <c r="H28891" t="s">
        <v>87438</v>
      </c>
      <c r="I28891" t="s">
        <v>115614</v>
      </c>
      <c r="J28891" t="s">
        <v>156927</v>
      </c>
      <c r="K28891" t="s">
        <v>170720</v>
      </c>
      <c r="L28891" t="s">
        <v>173737</v>
      </c>
    </row>
    <row r="28892" spans="1:12" x14ac:dyDescent="0.2">
      <c r="A28892" t="s">
        <v>28891</v>
      </c>
      <c r="B28892" s="1">
        <v>43138</v>
      </c>
      <c r="C28892" s="2">
        <v>135</v>
      </c>
      <c r="D28892" s="2">
        <v>4.5</v>
      </c>
      <c r="E28892" t="s">
        <v>42806</v>
      </c>
      <c r="F28892" t="s">
        <v>69823</v>
      </c>
      <c r="G28892" t="s">
        <v>84606</v>
      </c>
      <c r="H28892" t="s">
        <v>87438</v>
      </c>
      <c r="I28892" t="s">
        <v>115615</v>
      </c>
      <c r="J28892" t="s">
        <v>156928</v>
      </c>
      <c r="K28892" t="s">
        <v>170720</v>
      </c>
      <c r="L28892" t="s">
        <v>173737</v>
      </c>
    </row>
    <row r="28893" spans="1:12" x14ac:dyDescent="0.2">
      <c r="A28893" t="s">
        <v>28892</v>
      </c>
      <c r="B28893" s="1">
        <v>43138</v>
      </c>
      <c r="C28893" s="2">
        <v>135</v>
      </c>
      <c r="D28893" s="2">
        <v>7.2</v>
      </c>
      <c r="E28893" t="s">
        <v>42806</v>
      </c>
      <c r="F28893" t="s">
        <v>69823</v>
      </c>
      <c r="G28893" t="s">
        <v>84606</v>
      </c>
      <c r="H28893" t="s">
        <v>87438</v>
      </c>
      <c r="I28893" t="s">
        <v>115616</v>
      </c>
      <c r="J28893" t="s">
        <v>156929</v>
      </c>
      <c r="K28893" t="s">
        <v>170720</v>
      </c>
      <c r="L28893" t="s">
        <v>173737</v>
      </c>
    </row>
    <row r="28894" spans="1:12" x14ac:dyDescent="0.2">
      <c r="A28894" t="s">
        <v>28893</v>
      </c>
      <c r="B28894" s="1">
        <v>43138</v>
      </c>
      <c r="C28894" s="2">
        <v>135</v>
      </c>
      <c r="D28894" s="2">
        <v>17.36</v>
      </c>
      <c r="E28894" t="s">
        <v>42806</v>
      </c>
      <c r="F28894" t="s">
        <v>69824</v>
      </c>
      <c r="G28894" t="s">
        <v>84606</v>
      </c>
      <c r="H28894" t="s">
        <v>87438</v>
      </c>
      <c r="I28894" t="s">
        <v>115617</v>
      </c>
      <c r="J28894" t="s">
        <v>156930</v>
      </c>
      <c r="K28894" t="s">
        <v>170720</v>
      </c>
      <c r="L28894" t="s">
        <v>173737</v>
      </c>
    </row>
    <row r="28895" spans="1:12" x14ac:dyDescent="0.2">
      <c r="A28895" t="s">
        <v>28894</v>
      </c>
      <c r="B28895" s="1">
        <v>43138</v>
      </c>
      <c r="C28895" s="2">
        <v>135</v>
      </c>
      <c r="D28895" s="2">
        <v>7.41</v>
      </c>
      <c r="E28895" t="s">
        <v>42806</v>
      </c>
      <c r="F28895" t="s">
        <v>69825</v>
      </c>
      <c r="G28895" t="s">
        <v>84606</v>
      </c>
      <c r="H28895" t="s">
        <v>87438</v>
      </c>
      <c r="I28895" t="s">
        <v>115618</v>
      </c>
      <c r="J28895" t="s">
        <v>156931</v>
      </c>
      <c r="K28895" t="s">
        <v>170720</v>
      </c>
      <c r="L28895" t="s">
        <v>173737</v>
      </c>
    </row>
    <row r="28896" spans="1:12" x14ac:dyDescent="0.2">
      <c r="A28896" t="s">
        <v>28895</v>
      </c>
      <c r="B28896" s="1">
        <v>43138</v>
      </c>
      <c r="C28896" s="2">
        <v>135</v>
      </c>
      <c r="D28896" s="2">
        <v>18</v>
      </c>
      <c r="E28896" t="s">
        <v>42806</v>
      </c>
      <c r="F28896" t="s">
        <v>69826</v>
      </c>
      <c r="G28896" t="s">
        <v>84606</v>
      </c>
      <c r="H28896" t="s">
        <v>87438</v>
      </c>
      <c r="I28896" t="s">
        <v>115619</v>
      </c>
      <c r="J28896" t="s">
        <v>156932</v>
      </c>
      <c r="K28896" t="s">
        <v>170720</v>
      </c>
      <c r="L28896" t="s">
        <v>173737</v>
      </c>
    </row>
    <row r="28897" spans="1:12" x14ac:dyDescent="0.2">
      <c r="A28897" t="s">
        <v>28896</v>
      </c>
      <c r="B28897" s="1">
        <v>43138</v>
      </c>
      <c r="C28897" s="2">
        <v>135</v>
      </c>
      <c r="D28897" s="2">
        <v>5.13</v>
      </c>
      <c r="E28897" t="s">
        <v>42806</v>
      </c>
      <c r="F28897" t="s">
        <v>69827</v>
      </c>
      <c r="G28897" t="s">
        <v>84606</v>
      </c>
      <c r="H28897" t="s">
        <v>87438</v>
      </c>
      <c r="I28897" t="s">
        <v>115620</v>
      </c>
      <c r="J28897" t="s">
        <v>156933</v>
      </c>
      <c r="K28897" t="s">
        <v>170720</v>
      </c>
      <c r="L28897" t="s">
        <v>173737</v>
      </c>
    </row>
    <row r="28898" spans="1:12" x14ac:dyDescent="0.2">
      <c r="A28898" t="s">
        <v>28897</v>
      </c>
      <c r="B28898" s="1">
        <v>43138</v>
      </c>
      <c r="C28898" s="2">
        <v>135</v>
      </c>
      <c r="D28898" s="2">
        <v>6</v>
      </c>
      <c r="E28898" t="s">
        <v>42806</v>
      </c>
      <c r="F28898" t="s">
        <v>69828</v>
      </c>
      <c r="G28898" t="s">
        <v>84606</v>
      </c>
      <c r="H28898" t="s">
        <v>87438</v>
      </c>
      <c r="I28898" t="s">
        <v>115621</v>
      </c>
      <c r="J28898" t="s">
        <v>156934</v>
      </c>
      <c r="K28898" t="s">
        <v>170720</v>
      </c>
      <c r="L28898" t="s">
        <v>173737</v>
      </c>
    </row>
    <row r="28899" spans="1:12" x14ac:dyDescent="0.2">
      <c r="A28899" t="s">
        <v>28898</v>
      </c>
      <c r="B28899" s="1">
        <v>43138</v>
      </c>
      <c r="C28899" s="2">
        <v>135</v>
      </c>
      <c r="D28899" s="2">
        <v>5.13</v>
      </c>
      <c r="E28899" t="s">
        <v>42806</v>
      </c>
      <c r="F28899" t="s">
        <v>69829</v>
      </c>
      <c r="G28899" t="s">
        <v>84606</v>
      </c>
      <c r="H28899" t="s">
        <v>87438</v>
      </c>
      <c r="I28899" t="s">
        <v>115622</v>
      </c>
      <c r="J28899" t="s">
        <v>156935</v>
      </c>
      <c r="K28899" t="s">
        <v>170720</v>
      </c>
      <c r="L28899" t="s">
        <v>173737</v>
      </c>
    </row>
    <row r="28900" spans="1:12" x14ac:dyDescent="0.2">
      <c r="A28900" t="s">
        <v>28899</v>
      </c>
      <c r="B28900" s="1">
        <v>43138</v>
      </c>
      <c r="C28900" s="2">
        <v>135</v>
      </c>
      <c r="D28900" s="2">
        <v>6.38</v>
      </c>
      <c r="E28900" t="s">
        <v>42806</v>
      </c>
      <c r="F28900" t="s">
        <v>69830</v>
      </c>
      <c r="G28900" t="s">
        <v>84606</v>
      </c>
      <c r="H28900" t="s">
        <v>87438</v>
      </c>
      <c r="I28900" t="s">
        <v>115623</v>
      </c>
      <c r="J28900" t="s">
        <v>156936</v>
      </c>
      <c r="K28900" t="s">
        <v>170720</v>
      </c>
      <c r="L28900" t="s">
        <v>173737</v>
      </c>
    </row>
    <row r="28901" spans="1:12" x14ac:dyDescent="0.2">
      <c r="A28901" t="s">
        <v>28900</v>
      </c>
      <c r="B28901" s="1">
        <v>43138</v>
      </c>
      <c r="C28901" s="2">
        <v>135</v>
      </c>
      <c r="D28901" s="2">
        <v>20.88</v>
      </c>
      <c r="E28901" t="s">
        <v>42806</v>
      </c>
      <c r="F28901" t="s">
        <v>69831</v>
      </c>
      <c r="G28901" t="s">
        <v>84606</v>
      </c>
      <c r="H28901" t="s">
        <v>87438</v>
      </c>
      <c r="I28901" t="s">
        <v>115624</v>
      </c>
      <c r="J28901" t="s">
        <v>156937</v>
      </c>
      <c r="K28901" t="s">
        <v>170720</v>
      </c>
      <c r="L28901" t="s">
        <v>173737</v>
      </c>
    </row>
    <row r="28902" spans="1:12" x14ac:dyDescent="0.2">
      <c r="A28902" t="s">
        <v>28901</v>
      </c>
      <c r="B28902" s="1">
        <v>43138</v>
      </c>
      <c r="C28902" s="2">
        <v>136</v>
      </c>
      <c r="D28902" s="2">
        <v>6.09</v>
      </c>
      <c r="E28902" t="s">
        <v>42806</v>
      </c>
      <c r="F28902" t="s">
        <v>69832</v>
      </c>
      <c r="G28902" t="s">
        <v>84606</v>
      </c>
      <c r="H28902" t="s">
        <v>87438</v>
      </c>
      <c r="I28902" t="s">
        <v>115625</v>
      </c>
      <c r="J28902" t="s">
        <v>156938</v>
      </c>
      <c r="K28902" t="s">
        <v>170720</v>
      </c>
      <c r="L28902" t="s">
        <v>173738</v>
      </c>
    </row>
    <row r="28903" spans="1:12" x14ac:dyDescent="0.2">
      <c r="A28903" t="s">
        <v>28902</v>
      </c>
      <c r="B28903" s="1">
        <v>43138</v>
      </c>
      <c r="C28903" s="2">
        <v>135</v>
      </c>
      <c r="D28903" s="2">
        <v>9.9</v>
      </c>
      <c r="E28903" t="s">
        <v>42806</v>
      </c>
      <c r="F28903" t="s">
        <v>69833</v>
      </c>
      <c r="G28903" t="s">
        <v>84606</v>
      </c>
      <c r="H28903" t="s">
        <v>87438</v>
      </c>
      <c r="I28903" t="s">
        <v>115626</v>
      </c>
      <c r="J28903" t="s">
        <v>156939</v>
      </c>
      <c r="K28903" t="s">
        <v>170720</v>
      </c>
      <c r="L28903" t="s">
        <v>173739</v>
      </c>
    </row>
    <row r="28904" spans="1:12" x14ac:dyDescent="0.2">
      <c r="A28904" t="s">
        <v>28903</v>
      </c>
      <c r="B28904" s="1">
        <v>43138</v>
      </c>
      <c r="C28904" s="2">
        <v>135</v>
      </c>
      <c r="D28904" s="2">
        <v>6.38</v>
      </c>
      <c r="E28904" t="s">
        <v>42806</v>
      </c>
      <c r="F28904" t="s">
        <v>69834</v>
      </c>
      <c r="G28904" t="s">
        <v>84606</v>
      </c>
      <c r="H28904" t="s">
        <v>87438</v>
      </c>
      <c r="I28904" t="s">
        <v>115627</v>
      </c>
      <c r="J28904" t="s">
        <v>156940</v>
      </c>
      <c r="K28904" t="s">
        <v>170720</v>
      </c>
      <c r="L28904" t="s">
        <v>173739</v>
      </c>
    </row>
    <row r="28905" spans="1:12" x14ac:dyDescent="0.2">
      <c r="A28905" t="s">
        <v>28904</v>
      </c>
      <c r="B28905" s="1">
        <v>43138</v>
      </c>
      <c r="C28905" s="2">
        <v>135</v>
      </c>
      <c r="D28905" s="2">
        <v>6.5</v>
      </c>
      <c r="E28905" t="s">
        <v>42806</v>
      </c>
      <c r="F28905" t="s">
        <v>69835</v>
      </c>
      <c r="G28905" t="s">
        <v>84606</v>
      </c>
      <c r="H28905" t="s">
        <v>87438</v>
      </c>
      <c r="I28905" t="s">
        <v>115628</v>
      </c>
      <c r="J28905" t="s">
        <v>156941</v>
      </c>
      <c r="K28905" t="s">
        <v>170720</v>
      </c>
      <c r="L28905" t="s">
        <v>173739</v>
      </c>
    </row>
    <row r="28906" spans="1:12" x14ac:dyDescent="0.2">
      <c r="A28906" t="s">
        <v>28905</v>
      </c>
      <c r="B28906" s="1">
        <v>43138</v>
      </c>
      <c r="C28906" s="2">
        <v>135</v>
      </c>
      <c r="D28906" s="2">
        <v>5.6</v>
      </c>
      <c r="E28906" t="s">
        <v>42806</v>
      </c>
      <c r="F28906" t="s">
        <v>69836</v>
      </c>
      <c r="G28906" t="s">
        <v>84606</v>
      </c>
      <c r="H28906" t="s">
        <v>87438</v>
      </c>
      <c r="I28906" t="s">
        <v>115629</v>
      </c>
      <c r="J28906" t="s">
        <v>156942</v>
      </c>
      <c r="K28906" t="s">
        <v>170720</v>
      </c>
      <c r="L28906" t="s">
        <v>173739</v>
      </c>
    </row>
    <row r="28907" spans="1:12" x14ac:dyDescent="0.2">
      <c r="A28907" t="s">
        <v>28906</v>
      </c>
      <c r="B28907" s="1">
        <v>43138</v>
      </c>
      <c r="C28907" s="2">
        <v>135</v>
      </c>
      <c r="D28907" s="2">
        <v>8.99</v>
      </c>
      <c r="E28907" t="s">
        <v>42806</v>
      </c>
      <c r="F28907" t="s">
        <v>69837</v>
      </c>
      <c r="G28907" t="s">
        <v>84606</v>
      </c>
      <c r="H28907" t="s">
        <v>87438</v>
      </c>
      <c r="I28907" t="s">
        <v>115630</v>
      </c>
      <c r="J28907" t="s">
        <v>156943</v>
      </c>
      <c r="K28907" t="s">
        <v>170720</v>
      </c>
      <c r="L28907" t="s">
        <v>173739</v>
      </c>
    </row>
    <row r="28908" spans="1:12" x14ac:dyDescent="0.2">
      <c r="A28908" t="s">
        <v>28907</v>
      </c>
      <c r="B28908" s="1">
        <v>43138</v>
      </c>
      <c r="C28908" s="2">
        <v>135</v>
      </c>
      <c r="D28908" s="2">
        <v>10.15</v>
      </c>
      <c r="E28908" t="s">
        <v>42806</v>
      </c>
      <c r="F28908" t="s">
        <v>69838</v>
      </c>
      <c r="G28908" t="s">
        <v>84606</v>
      </c>
      <c r="H28908" t="s">
        <v>87438</v>
      </c>
      <c r="I28908" t="s">
        <v>115631</v>
      </c>
      <c r="J28908" t="s">
        <v>156944</v>
      </c>
      <c r="K28908" t="s">
        <v>170720</v>
      </c>
      <c r="L28908" t="s">
        <v>173739</v>
      </c>
    </row>
    <row r="28909" spans="1:12" x14ac:dyDescent="0.2">
      <c r="A28909" t="s">
        <v>28908</v>
      </c>
      <c r="B28909" s="1">
        <v>43138</v>
      </c>
      <c r="C28909" s="2">
        <v>135</v>
      </c>
      <c r="D28909" s="2">
        <v>7.8</v>
      </c>
      <c r="E28909" t="s">
        <v>42806</v>
      </c>
      <c r="F28909" t="s">
        <v>69839</v>
      </c>
      <c r="G28909" t="s">
        <v>84606</v>
      </c>
      <c r="H28909" t="s">
        <v>87438</v>
      </c>
      <c r="I28909" t="s">
        <v>115632</v>
      </c>
      <c r="J28909" t="s">
        <v>156945</v>
      </c>
      <c r="K28909" t="s">
        <v>170720</v>
      </c>
      <c r="L28909" t="s">
        <v>173739</v>
      </c>
    </row>
    <row r="28910" spans="1:12" x14ac:dyDescent="0.2">
      <c r="A28910" t="s">
        <v>28909</v>
      </c>
      <c r="B28910" s="1">
        <v>43138</v>
      </c>
      <c r="C28910" s="2">
        <v>135</v>
      </c>
      <c r="D28910" s="2">
        <v>7.6</v>
      </c>
      <c r="E28910" t="s">
        <v>42806</v>
      </c>
      <c r="F28910" t="s">
        <v>69840</v>
      </c>
      <c r="G28910" t="s">
        <v>84606</v>
      </c>
      <c r="H28910" t="s">
        <v>87438</v>
      </c>
      <c r="I28910" t="s">
        <v>115633</v>
      </c>
      <c r="J28910" t="s">
        <v>156946</v>
      </c>
      <c r="K28910" t="s">
        <v>170720</v>
      </c>
      <c r="L28910" t="s">
        <v>173739</v>
      </c>
    </row>
    <row r="28911" spans="1:12" x14ac:dyDescent="0.2">
      <c r="A28911" t="s">
        <v>28910</v>
      </c>
      <c r="B28911" s="1">
        <v>43138</v>
      </c>
      <c r="C28911" s="2">
        <v>135</v>
      </c>
      <c r="D28911" s="2">
        <v>8.68</v>
      </c>
      <c r="E28911" t="s">
        <v>42806</v>
      </c>
      <c r="F28911" t="s">
        <v>69841</v>
      </c>
      <c r="G28911" t="s">
        <v>84606</v>
      </c>
      <c r="H28911" t="s">
        <v>87438</v>
      </c>
      <c r="I28911" t="s">
        <v>115634</v>
      </c>
      <c r="J28911" t="s">
        <v>156947</v>
      </c>
      <c r="K28911" t="s">
        <v>170720</v>
      </c>
      <c r="L28911" t="s">
        <v>173739</v>
      </c>
    </row>
    <row r="28912" spans="1:12" x14ac:dyDescent="0.2">
      <c r="A28912" t="s">
        <v>28911</v>
      </c>
      <c r="B28912" s="1">
        <v>43138</v>
      </c>
      <c r="C28912" s="2">
        <v>135</v>
      </c>
      <c r="D28912" s="2">
        <v>9.2799999999999994</v>
      </c>
      <c r="E28912" t="s">
        <v>42806</v>
      </c>
      <c r="F28912" t="s">
        <v>69842</v>
      </c>
      <c r="G28912" t="s">
        <v>84606</v>
      </c>
      <c r="H28912" t="s">
        <v>87438</v>
      </c>
      <c r="I28912" t="s">
        <v>115635</v>
      </c>
      <c r="J28912" t="s">
        <v>156948</v>
      </c>
      <c r="K28912" t="s">
        <v>170720</v>
      </c>
      <c r="L28912" t="s">
        <v>173739</v>
      </c>
    </row>
    <row r="28913" spans="1:12" x14ac:dyDescent="0.2">
      <c r="A28913" t="s">
        <v>28912</v>
      </c>
      <c r="B28913" s="1">
        <v>43138</v>
      </c>
      <c r="C28913" s="2">
        <v>135</v>
      </c>
      <c r="D28913" s="2">
        <v>10.36</v>
      </c>
      <c r="E28913" t="s">
        <v>42806</v>
      </c>
      <c r="F28913" t="s">
        <v>69843</v>
      </c>
      <c r="G28913" t="s">
        <v>84606</v>
      </c>
      <c r="H28913" t="s">
        <v>87438</v>
      </c>
      <c r="I28913" t="s">
        <v>115636</v>
      </c>
      <c r="J28913" t="s">
        <v>156949</v>
      </c>
      <c r="K28913" t="s">
        <v>170720</v>
      </c>
      <c r="L28913" t="s">
        <v>173739</v>
      </c>
    </row>
    <row r="28914" spans="1:12" x14ac:dyDescent="0.2">
      <c r="A28914" t="s">
        <v>28913</v>
      </c>
      <c r="B28914" s="1">
        <v>43138</v>
      </c>
      <c r="C28914" s="2">
        <v>135</v>
      </c>
      <c r="D28914" s="2">
        <v>3.48</v>
      </c>
      <c r="E28914" t="s">
        <v>42806</v>
      </c>
      <c r="F28914" t="s">
        <v>69844</v>
      </c>
      <c r="G28914" t="s">
        <v>84606</v>
      </c>
      <c r="H28914" t="s">
        <v>87438</v>
      </c>
      <c r="I28914" t="s">
        <v>115637</v>
      </c>
      <c r="J28914" t="s">
        <v>156950</v>
      </c>
      <c r="K28914" t="s">
        <v>170720</v>
      </c>
      <c r="L28914" t="s">
        <v>173739</v>
      </c>
    </row>
    <row r="28915" spans="1:12" x14ac:dyDescent="0.2">
      <c r="A28915" t="s">
        <v>28914</v>
      </c>
      <c r="B28915" s="1">
        <v>43138</v>
      </c>
      <c r="C28915" s="2">
        <v>135</v>
      </c>
      <c r="D28915" s="2">
        <v>4.95</v>
      </c>
      <c r="E28915" t="s">
        <v>42806</v>
      </c>
      <c r="F28915" t="s">
        <v>69845</v>
      </c>
      <c r="G28915" t="s">
        <v>84606</v>
      </c>
      <c r="H28915" t="s">
        <v>87438</v>
      </c>
      <c r="I28915" t="s">
        <v>115638</v>
      </c>
      <c r="J28915" t="s">
        <v>156951</v>
      </c>
      <c r="K28915" t="s">
        <v>170720</v>
      </c>
      <c r="L28915" t="s">
        <v>173739</v>
      </c>
    </row>
    <row r="28916" spans="1:12" x14ac:dyDescent="0.2">
      <c r="A28916" t="s">
        <v>28915</v>
      </c>
      <c r="B28916" s="1">
        <v>43138</v>
      </c>
      <c r="C28916" s="2">
        <v>135</v>
      </c>
      <c r="D28916" s="2">
        <v>9.86</v>
      </c>
      <c r="E28916" t="s">
        <v>42806</v>
      </c>
      <c r="F28916" t="s">
        <v>69846</v>
      </c>
      <c r="G28916" t="s">
        <v>84606</v>
      </c>
      <c r="H28916" t="s">
        <v>87438</v>
      </c>
      <c r="I28916" t="s">
        <v>115639</v>
      </c>
      <c r="J28916" t="s">
        <v>156952</v>
      </c>
      <c r="K28916" t="s">
        <v>170720</v>
      </c>
      <c r="L28916" t="s">
        <v>173739</v>
      </c>
    </row>
    <row r="28917" spans="1:12" x14ac:dyDescent="0.2">
      <c r="A28917" t="s">
        <v>28916</v>
      </c>
      <c r="B28917" s="1">
        <v>43138</v>
      </c>
      <c r="C28917" s="2">
        <v>135</v>
      </c>
      <c r="D28917" s="2">
        <v>10.199999999999999</v>
      </c>
      <c r="E28917" t="s">
        <v>42806</v>
      </c>
      <c r="F28917" t="s">
        <v>69847</v>
      </c>
      <c r="G28917" t="s">
        <v>84606</v>
      </c>
      <c r="H28917" t="s">
        <v>87438</v>
      </c>
      <c r="I28917" t="s">
        <v>115640</v>
      </c>
      <c r="J28917" t="s">
        <v>156953</v>
      </c>
      <c r="K28917" t="s">
        <v>170721</v>
      </c>
      <c r="L28917" t="s">
        <v>173739</v>
      </c>
    </row>
    <row r="28918" spans="1:12" x14ac:dyDescent="0.2">
      <c r="A28918" t="s">
        <v>28917</v>
      </c>
      <c r="B28918" s="1">
        <v>43138</v>
      </c>
      <c r="C28918" s="2">
        <v>135</v>
      </c>
      <c r="D28918" s="2">
        <v>5.32</v>
      </c>
      <c r="E28918" t="s">
        <v>42806</v>
      </c>
      <c r="F28918" t="s">
        <v>69848</v>
      </c>
      <c r="G28918" t="s">
        <v>84606</v>
      </c>
      <c r="H28918" t="s">
        <v>87438</v>
      </c>
      <c r="I28918" t="s">
        <v>115641</v>
      </c>
      <c r="J28918" t="s">
        <v>156954</v>
      </c>
      <c r="K28918" t="s">
        <v>170722</v>
      </c>
      <c r="L28918" t="s">
        <v>173739</v>
      </c>
    </row>
    <row r="28919" spans="1:12" x14ac:dyDescent="0.2">
      <c r="A28919" t="s">
        <v>28918</v>
      </c>
      <c r="B28919" s="1">
        <v>43138</v>
      </c>
      <c r="C28919" s="2">
        <v>135</v>
      </c>
      <c r="D28919" s="2">
        <v>14.3</v>
      </c>
      <c r="E28919" t="s">
        <v>42806</v>
      </c>
      <c r="F28919" t="s">
        <v>69849</v>
      </c>
      <c r="G28919" t="s">
        <v>84606</v>
      </c>
      <c r="H28919" t="s">
        <v>87438</v>
      </c>
      <c r="I28919" t="s">
        <v>115642</v>
      </c>
      <c r="J28919" t="s">
        <v>156955</v>
      </c>
      <c r="K28919" t="s">
        <v>170722</v>
      </c>
      <c r="L28919" t="s">
        <v>173739</v>
      </c>
    </row>
    <row r="28920" spans="1:12" x14ac:dyDescent="0.2">
      <c r="A28920" t="s">
        <v>28919</v>
      </c>
      <c r="B28920" s="1">
        <v>43139</v>
      </c>
      <c r="C28920" s="2">
        <v>135</v>
      </c>
      <c r="D28920" s="2">
        <v>8.1199999999999992</v>
      </c>
      <c r="E28920" t="s">
        <v>42806</v>
      </c>
      <c r="F28920" t="s">
        <v>69850</v>
      </c>
      <c r="G28920" t="s">
        <v>84606</v>
      </c>
      <c r="H28920" t="s">
        <v>87438</v>
      </c>
      <c r="I28920" t="s">
        <v>115643</v>
      </c>
      <c r="J28920" t="s">
        <v>156956</v>
      </c>
      <c r="K28920" t="s">
        <v>170722</v>
      </c>
      <c r="L28920" t="s">
        <v>173739</v>
      </c>
    </row>
    <row r="28921" spans="1:12" x14ac:dyDescent="0.2">
      <c r="A28921" t="s">
        <v>28920</v>
      </c>
      <c r="B28921" s="1">
        <v>43139</v>
      </c>
      <c r="C28921" s="2">
        <v>135</v>
      </c>
      <c r="D28921" s="2">
        <v>2.9</v>
      </c>
      <c r="E28921" t="s">
        <v>42806</v>
      </c>
      <c r="F28921" t="s">
        <v>69851</v>
      </c>
      <c r="G28921" t="s">
        <v>84606</v>
      </c>
      <c r="H28921" t="s">
        <v>87438</v>
      </c>
      <c r="I28921" t="s">
        <v>115644</v>
      </c>
      <c r="J28921" t="s">
        <v>156957</v>
      </c>
      <c r="K28921" t="s">
        <v>170722</v>
      </c>
      <c r="L28921" t="s">
        <v>173739</v>
      </c>
    </row>
    <row r="28922" spans="1:12" x14ac:dyDescent="0.2">
      <c r="A28922" t="s">
        <v>28921</v>
      </c>
      <c r="B28922" s="1">
        <v>43139</v>
      </c>
      <c r="C28922" s="2">
        <v>135</v>
      </c>
      <c r="D28922" s="2">
        <v>9.0399999999999991</v>
      </c>
      <c r="E28922" t="s">
        <v>42806</v>
      </c>
      <c r="F28922" t="s">
        <v>69852</v>
      </c>
      <c r="G28922" t="s">
        <v>84606</v>
      </c>
      <c r="H28922" t="s">
        <v>87438</v>
      </c>
      <c r="I28922" t="s">
        <v>115645</v>
      </c>
      <c r="J28922" t="s">
        <v>156958</v>
      </c>
      <c r="K28922" t="s">
        <v>170722</v>
      </c>
      <c r="L28922" t="s">
        <v>173739</v>
      </c>
    </row>
    <row r="28923" spans="1:12" x14ac:dyDescent="0.2">
      <c r="A28923" t="s">
        <v>28922</v>
      </c>
      <c r="B28923" s="1">
        <v>43139</v>
      </c>
      <c r="C28923" s="2">
        <v>135</v>
      </c>
      <c r="D28923" s="2">
        <v>8.41</v>
      </c>
      <c r="E28923" t="s">
        <v>42806</v>
      </c>
      <c r="F28923" t="s">
        <v>69853</v>
      </c>
      <c r="G28923" t="s">
        <v>84606</v>
      </c>
      <c r="H28923" t="s">
        <v>87438</v>
      </c>
      <c r="I28923" t="s">
        <v>115646</v>
      </c>
      <c r="J28923" t="s">
        <v>156959</v>
      </c>
      <c r="K28923" t="s">
        <v>170722</v>
      </c>
      <c r="L28923" t="s">
        <v>173739</v>
      </c>
    </row>
    <row r="28924" spans="1:12" x14ac:dyDescent="0.2">
      <c r="A28924" t="s">
        <v>28923</v>
      </c>
      <c r="B28924" s="1">
        <v>43139</v>
      </c>
      <c r="C28924" s="2">
        <v>136</v>
      </c>
      <c r="D28924" s="2">
        <v>6.67</v>
      </c>
      <c r="E28924" t="s">
        <v>42806</v>
      </c>
      <c r="F28924" t="s">
        <v>69854</v>
      </c>
      <c r="G28924" t="s">
        <v>84606</v>
      </c>
      <c r="H28924" t="s">
        <v>87438</v>
      </c>
      <c r="I28924" t="s">
        <v>115647</v>
      </c>
      <c r="J28924" t="s">
        <v>156960</v>
      </c>
      <c r="K28924" t="s">
        <v>170722</v>
      </c>
      <c r="L28924" t="s">
        <v>173740</v>
      </c>
    </row>
    <row r="28925" spans="1:12" x14ac:dyDescent="0.2">
      <c r="A28925" t="s">
        <v>28924</v>
      </c>
      <c r="B28925" s="1">
        <v>43139</v>
      </c>
      <c r="C28925" s="2">
        <v>135</v>
      </c>
      <c r="D28925" s="2">
        <v>2.57</v>
      </c>
      <c r="E28925" t="s">
        <v>42806</v>
      </c>
      <c r="F28925" t="s">
        <v>69855</v>
      </c>
      <c r="G28925" t="s">
        <v>84606</v>
      </c>
      <c r="H28925" t="s">
        <v>87438</v>
      </c>
      <c r="I28925" t="s">
        <v>115648</v>
      </c>
      <c r="J28925" t="s">
        <v>156961</v>
      </c>
      <c r="K28925" t="s">
        <v>170722</v>
      </c>
      <c r="L28925" t="s">
        <v>173741</v>
      </c>
    </row>
    <row r="28926" spans="1:12" x14ac:dyDescent="0.2">
      <c r="A28926" t="s">
        <v>28925</v>
      </c>
      <c r="B28926" s="1">
        <v>43139</v>
      </c>
      <c r="C28926" s="2">
        <v>135</v>
      </c>
      <c r="D28926" s="2">
        <v>9.4499999999999993</v>
      </c>
      <c r="E28926" t="s">
        <v>42806</v>
      </c>
      <c r="F28926" t="s">
        <v>69856</v>
      </c>
      <c r="G28926" t="s">
        <v>84606</v>
      </c>
      <c r="H28926" t="s">
        <v>87438</v>
      </c>
      <c r="I28926" t="s">
        <v>115649</v>
      </c>
      <c r="J28926" t="s">
        <v>156962</v>
      </c>
      <c r="K28926" t="s">
        <v>170722</v>
      </c>
      <c r="L28926" t="s">
        <v>173741</v>
      </c>
    </row>
    <row r="28927" spans="1:12" x14ac:dyDescent="0.2">
      <c r="A28927" t="s">
        <v>28926</v>
      </c>
      <c r="B28927" s="1">
        <v>43139</v>
      </c>
      <c r="C28927" s="2">
        <v>135</v>
      </c>
      <c r="D28927" s="2">
        <v>11.02</v>
      </c>
      <c r="E28927" t="s">
        <v>42806</v>
      </c>
      <c r="F28927" t="s">
        <v>69857</v>
      </c>
      <c r="G28927" t="s">
        <v>84606</v>
      </c>
      <c r="H28927" t="s">
        <v>87438</v>
      </c>
      <c r="I28927" t="s">
        <v>115650</v>
      </c>
      <c r="J28927" t="s">
        <v>156963</v>
      </c>
      <c r="K28927" t="s">
        <v>170722</v>
      </c>
      <c r="L28927" t="s">
        <v>173741</v>
      </c>
    </row>
    <row r="28928" spans="1:12" x14ac:dyDescent="0.2">
      <c r="A28928" t="s">
        <v>28927</v>
      </c>
      <c r="B28928" s="1">
        <v>43139</v>
      </c>
      <c r="C28928" s="2">
        <v>135</v>
      </c>
      <c r="D28928" s="2">
        <v>12.2</v>
      </c>
      <c r="E28928" t="s">
        <v>42806</v>
      </c>
      <c r="F28928" t="s">
        <v>69858</v>
      </c>
      <c r="G28928" t="s">
        <v>84606</v>
      </c>
      <c r="H28928" t="s">
        <v>87438</v>
      </c>
      <c r="I28928" t="s">
        <v>115651</v>
      </c>
      <c r="J28928" t="s">
        <v>156964</v>
      </c>
      <c r="K28928" t="s">
        <v>170722</v>
      </c>
      <c r="L28928" t="s">
        <v>173741</v>
      </c>
    </row>
    <row r="28929" spans="1:12" x14ac:dyDescent="0.2">
      <c r="A28929" t="s">
        <v>28928</v>
      </c>
      <c r="B28929" s="1">
        <v>43139</v>
      </c>
      <c r="C28929" s="2">
        <v>135</v>
      </c>
      <c r="D28929" s="2">
        <v>11.4</v>
      </c>
      <c r="E28929" t="s">
        <v>42806</v>
      </c>
      <c r="F28929" t="s">
        <v>69859</v>
      </c>
      <c r="G28929" t="s">
        <v>84606</v>
      </c>
      <c r="H28929" t="s">
        <v>87438</v>
      </c>
      <c r="I28929" t="s">
        <v>115652</v>
      </c>
      <c r="J28929" t="s">
        <v>156965</v>
      </c>
      <c r="K28929" t="s">
        <v>170722</v>
      </c>
      <c r="L28929" t="s">
        <v>173741</v>
      </c>
    </row>
    <row r="28930" spans="1:12" x14ac:dyDescent="0.2">
      <c r="A28930" t="s">
        <v>28929</v>
      </c>
      <c r="B28930" s="1">
        <v>43139</v>
      </c>
      <c r="C28930" s="2">
        <v>136</v>
      </c>
      <c r="D28930" s="2">
        <v>6.72</v>
      </c>
      <c r="E28930" t="s">
        <v>42806</v>
      </c>
      <c r="F28930" t="s">
        <v>69860</v>
      </c>
      <c r="G28930" t="s">
        <v>84606</v>
      </c>
      <c r="H28930" t="s">
        <v>87438</v>
      </c>
      <c r="I28930" t="s">
        <v>115653</v>
      </c>
      <c r="J28930" t="s">
        <v>156966</v>
      </c>
      <c r="K28930" t="s">
        <v>170722</v>
      </c>
      <c r="L28930" t="s">
        <v>173742</v>
      </c>
    </row>
    <row r="28931" spans="1:12" x14ac:dyDescent="0.2">
      <c r="A28931" t="s">
        <v>28930</v>
      </c>
      <c r="B28931" s="1">
        <v>43139</v>
      </c>
      <c r="C28931" s="2">
        <v>135</v>
      </c>
      <c r="D28931" s="2">
        <v>11.6</v>
      </c>
      <c r="E28931" t="s">
        <v>42806</v>
      </c>
      <c r="F28931" t="s">
        <v>69861</v>
      </c>
      <c r="G28931" t="s">
        <v>84606</v>
      </c>
      <c r="H28931" t="s">
        <v>87438</v>
      </c>
      <c r="I28931" t="s">
        <v>115654</v>
      </c>
      <c r="J28931" t="s">
        <v>156967</v>
      </c>
      <c r="K28931" t="s">
        <v>170722</v>
      </c>
      <c r="L28931" t="s">
        <v>173743</v>
      </c>
    </row>
    <row r="28932" spans="1:12" x14ac:dyDescent="0.2">
      <c r="A28932" t="s">
        <v>28931</v>
      </c>
      <c r="B28932" s="1">
        <v>43139</v>
      </c>
      <c r="C28932" s="2">
        <v>135</v>
      </c>
      <c r="D28932" s="2">
        <v>11.6</v>
      </c>
      <c r="E28932" t="s">
        <v>42806</v>
      </c>
      <c r="F28932" t="s">
        <v>69862</v>
      </c>
      <c r="G28932" t="s">
        <v>84606</v>
      </c>
      <c r="H28932" t="s">
        <v>87438</v>
      </c>
      <c r="I28932" t="s">
        <v>115655</v>
      </c>
      <c r="J28932" t="s">
        <v>156968</v>
      </c>
      <c r="K28932" t="s">
        <v>170722</v>
      </c>
      <c r="L28932" t="s">
        <v>173743</v>
      </c>
    </row>
    <row r="28933" spans="1:12" x14ac:dyDescent="0.2">
      <c r="A28933" t="s">
        <v>28932</v>
      </c>
      <c r="B28933" s="1">
        <v>43139</v>
      </c>
      <c r="C28933" s="2">
        <v>136</v>
      </c>
      <c r="D28933" s="2">
        <v>4.84</v>
      </c>
      <c r="E28933" t="s">
        <v>42806</v>
      </c>
      <c r="F28933" t="s">
        <v>69863</v>
      </c>
      <c r="G28933" t="s">
        <v>84606</v>
      </c>
      <c r="H28933" t="s">
        <v>87438</v>
      </c>
      <c r="I28933" t="s">
        <v>115656</v>
      </c>
      <c r="J28933" t="s">
        <v>156969</v>
      </c>
      <c r="K28933" t="s">
        <v>170722</v>
      </c>
      <c r="L28933" t="s">
        <v>173744</v>
      </c>
    </row>
    <row r="28934" spans="1:12" x14ac:dyDescent="0.2">
      <c r="A28934" t="s">
        <v>28933</v>
      </c>
      <c r="B28934" s="1">
        <v>43139</v>
      </c>
      <c r="C28934" s="2">
        <v>135</v>
      </c>
      <c r="D28934" s="2">
        <v>9.92</v>
      </c>
      <c r="E28934" t="s">
        <v>42806</v>
      </c>
      <c r="F28934" t="s">
        <v>69864</v>
      </c>
      <c r="G28934" t="s">
        <v>84606</v>
      </c>
      <c r="H28934" t="s">
        <v>87438</v>
      </c>
      <c r="I28934" t="s">
        <v>115657</v>
      </c>
      <c r="J28934" t="s">
        <v>156970</v>
      </c>
      <c r="K28934" t="s">
        <v>170722</v>
      </c>
      <c r="L28934" t="s">
        <v>173745</v>
      </c>
    </row>
    <row r="28935" spans="1:12" x14ac:dyDescent="0.2">
      <c r="A28935" t="s">
        <v>28934</v>
      </c>
      <c r="B28935" s="1">
        <v>43139</v>
      </c>
      <c r="C28935" s="2">
        <v>135</v>
      </c>
      <c r="D28935" s="2">
        <v>13.68</v>
      </c>
      <c r="E28935" t="s">
        <v>42806</v>
      </c>
      <c r="F28935" t="s">
        <v>69865</v>
      </c>
      <c r="G28935" t="s">
        <v>84606</v>
      </c>
      <c r="H28935" t="s">
        <v>87438</v>
      </c>
      <c r="I28935" t="s">
        <v>115658</v>
      </c>
      <c r="J28935" t="s">
        <v>156971</v>
      </c>
      <c r="K28935" t="s">
        <v>170722</v>
      </c>
      <c r="L28935" t="s">
        <v>173745</v>
      </c>
    </row>
    <row r="28936" spans="1:12" x14ac:dyDescent="0.2">
      <c r="A28936" t="s">
        <v>28935</v>
      </c>
      <c r="B28936" s="1">
        <v>43139</v>
      </c>
      <c r="C28936" s="2">
        <v>135</v>
      </c>
      <c r="D28936" s="2">
        <v>4.3499999999999996</v>
      </c>
      <c r="E28936" t="s">
        <v>42806</v>
      </c>
      <c r="F28936" t="s">
        <v>69866</v>
      </c>
      <c r="G28936" t="s">
        <v>84606</v>
      </c>
      <c r="H28936" t="s">
        <v>87438</v>
      </c>
      <c r="I28936" t="s">
        <v>115659</v>
      </c>
      <c r="J28936" t="s">
        <v>156972</v>
      </c>
      <c r="K28936" t="s">
        <v>170722</v>
      </c>
      <c r="L28936" t="s">
        <v>173745</v>
      </c>
    </row>
    <row r="28937" spans="1:12" x14ac:dyDescent="0.2">
      <c r="A28937" t="s">
        <v>28936</v>
      </c>
      <c r="B28937" s="1">
        <v>43139</v>
      </c>
      <c r="C28937" s="2">
        <v>135</v>
      </c>
      <c r="D28937" s="2">
        <v>10.15</v>
      </c>
      <c r="E28937" t="s">
        <v>42806</v>
      </c>
      <c r="F28937" t="s">
        <v>69867</v>
      </c>
      <c r="G28937" t="s">
        <v>84606</v>
      </c>
      <c r="H28937" t="s">
        <v>87438</v>
      </c>
      <c r="I28937" t="s">
        <v>115660</v>
      </c>
      <c r="J28937" t="s">
        <v>156973</v>
      </c>
      <c r="K28937" t="s">
        <v>170722</v>
      </c>
      <c r="L28937" t="s">
        <v>173745</v>
      </c>
    </row>
    <row r="28938" spans="1:12" x14ac:dyDescent="0.2">
      <c r="A28938" t="s">
        <v>28937</v>
      </c>
      <c r="B28938" s="1">
        <v>43139</v>
      </c>
      <c r="C28938" s="2">
        <v>135</v>
      </c>
      <c r="D28938" s="2">
        <v>7.13</v>
      </c>
      <c r="E28938" t="s">
        <v>42806</v>
      </c>
      <c r="F28938" t="s">
        <v>69868</v>
      </c>
      <c r="G28938" t="s">
        <v>84606</v>
      </c>
      <c r="H28938" t="s">
        <v>87438</v>
      </c>
      <c r="I28938" t="s">
        <v>115661</v>
      </c>
      <c r="J28938" t="s">
        <v>156974</v>
      </c>
      <c r="K28938" t="s">
        <v>170722</v>
      </c>
      <c r="L28938" t="s">
        <v>173745</v>
      </c>
    </row>
    <row r="28939" spans="1:12" x14ac:dyDescent="0.2">
      <c r="A28939" t="s">
        <v>28938</v>
      </c>
      <c r="B28939" s="1">
        <v>43139</v>
      </c>
      <c r="C28939" s="2">
        <v>135</v>
      </c>
      <c r="D28939" s="2">
        <v>10.4</v>
      </c>
      <c r="E28939" t="s">
        <v>42806</v>
      </c>
      <c r="F28939" t="s">
        <v>69869</v>
      </c>
      <c r="G28939" t="s">
        <v>84606</v>
      </c>
      <c r="H28939" t="s">
        <v>87438</v>
      </c>
      <c r="I28939" t="s">
        <v>115662</v>
      </c>
      <c r="J28939" t="s">
        <v>156975</v>
      </c>
      <c r="K28939" t="s">
        <v>170722</v>
      </c>
      <c r="L28939" t="s">
        <v>173745</v>
      </c>
    </row>
    <row r="28940" spans="1:12" x14ac:dyDescent="0.2">
      <c r="A28940" t="s">
        <v>28939</v>
      </c>
      <c r="B28940" s="1">
        <v>43139</v>
      </c>
      <c r="C28940" s="2">
        <v>135</v>
      </c>
      <c r="D28940" s="2">
        <v>5.6</v>
      </c>
      <c r="E28940" t="s">
        <v>42806</v>
      </c>
      <c r="F28940" t="s">
        <v>69870</v>
      </c>
      <c r="G28940" t="s">
        <v>84606</v>
      </c>
      <c r="H28940" t="s">
        <v>87438</v>
      </c>
      <c r="I28940" t="s">
        <v>115663</v>
      </c>
      <c r="J28940" t="s">
        <v>156976</v>
      </c>
      <c r="K28940" t="s">
        <v>170722</v>
      </c>
      <c r="L28940" t="s">
        <v>173745</v>
      </c>
    </row>
    <row r="28941" spans="1:12" x14ac:dyDescent="0.2">
      <c r="A28941" t="s">
        <v>28940</v>
      </c>
      <c r="B28941" s="1">
        <v>43139</v>
      </c>
      <c r="C28941" s="2">
        <v>136</v>
      </c>
      <c r="D28941" s="2">
        <v>7.54</v>
      </c>
      <c r="E28941" t="s">
        <v>42806</v>
      </c>
      <c r="F28941" t="s">
        <v>69871</v>
      </c>
      <c r="G28941" t="s">
        <v>84606</v>
      </c>
      <c r="H28941" t="s">
        <v>87438</v>
      </c>
      <c r="I28941" t="s">
        <v>115664</v>
      </c>
      <c r="J28941" t="s">
        <v>156977</v>
      </c>
      <c r="K28941" t="s">
        <v>170722</v>
      </c>
      <c r="L28941" t="s">
        <v>173746</v>
      </c>
    </row>
    <row r="28942" spans="1:12" x14ac:dyDescent="0.2">
      <c r="A28942" t="s">
        <v>28941</v>
      </c>
      <c r="B28942" s="1">
        <v>43139</v>
      </c>
      <c r="C28942" s="2">
        <v>135</v>
      </c>
      <c r="D28942" s="2">
        <v>2.9</v>
      </c>
      <c r="E28942" t="s">
        <v>42806</v>
      </c>
      <c r="F28942" t="s">
        <v>69872</v>
      </c>
      <c r="G28942" t="s">
        <v>84606</v>
      </c>
      <c r="H28942" t="s">
        <v>87438</v>
      </c>
      <c r="I28942" t="s">
        <v>115665</v>
      </c>
      <c r="J28942" t="s">
        <v>156978</v>
      </c>
      <c r="K28942" t="s">
        <v>170722</v>
      </c>
      <c r="L28942" t="s">
        <v>173747</v>
      </c>
    </row>
    <row r="28943" spans="1:12" x14ac:dyDescent="0.2">
      <c r="A28943" t="s">
        <v>28942</v>
      </c>
      <c r="B28943" s="1">
        <v>43139</v>
      </c>
      <c r="C28943" s="2">
        <v>136</v>
      </c>
      <c r="D28943" s="2">
        <v>6.27</v>
      </c>
      <c r="E28943" t="s">
        <v>42806</v>
      </c>
      <c r="F28943" t="s">
        <v>69873</v>
      </c>
      <c r="G28943" t="s">
        <v>84606</v>
      </c>
      <c r="H28943" t="s">
        <v>87438</v>
      </c>
      <c r="I28943" t="s">
        <v>115666</v>
      </c>
      <c r="J28943" t="s">
        <v>156979</v>
      </c>
      <c r="K28943" t="s">
        <v>170722</v>
      </c>
      <c r="L28943" t="s">
        <v>173748</v>
      </c>
    </row>
    <row r="28944" spans="1:12" x14ac:dyDescent="0.2">
      <c r="A28944" t="s">
        <v>28943</v>
      </c>
      <c r="B28944" s="1">
        <v>43139</v>
      </c>
      <c r="C28944" s="2">
        <v>135</v>
      </c>
      <c r="D28944" s="2">
        <v>5.22</v>
      </c>
      <c r="E28944" t="s">
        <v>42806</v>
      </c>
      <c r="F28944" t="s">
        <v>69874</v>
      </c>
      <c r="G28944" t="s">
        <v>84606</v>
      </c>
      <c r="H28944" t="s">
        <v>87438</v>
      </c>
      <c r="I28944" t="s">
        <v>115667</v>
      </c>
      <c r="J28944" t="s">
        <v>156980</v>
      </c>
      <c r="K28944" t="s">
        <v>170722</v>
      </c>
      <c r="L28944" t="s">
        <v>173749</v>
      </c>
    </row>
    <row r="28945" spans="1:12" x14ac:dyDescent="0.2">
      <c r="A28945" t="s">
        <v>28944</v>
      </c>
      <c r="B28945" s="1">
        <v>43139</v>
      </c>
      <c r="C28945" s="2">
        <v>135</v>
      </c>
      <c r="D28945" s="2">
        <v>7.54</v>
      </c>
      <c r="E28945" t="s">
        <v>42806</v>
      </c>
      <c r="F28945" t="s">
        <v>69875</v>
      </c>
      <c r="G28945" t="s">
        <v>84606</v>
      </c>
      <c r="H28945" t="s">
        <v>87438</v>
      </c>
      <c r="I28945" t="s">
        <v>115668</v>
      </c>
      <c r="J28945" t="s">
        <v>156981</v>
      </c>
      <c r="K28945" t="s">
        <v>170722</v>
      </c>
      <c r="L28945" t="s">
        <v>173749</v>
      </c>
    </row>
    <row r="28946" spans="1:12" x14ac:dyDescent="0.2">
      <c r="A28946" t="s">
        <v>28945</v>
      </c>
      <c r="B28946" s="1">
        <v>43139</v>
      </c>
      <c r="C28946" s="2">
        <v>136</v>
      </c>
      <c r="D28946" s="2">
        <v>3.99</v>
      </c>
      <c r="E28946" t="s">
        <v>42806</v>
      </c>
      <c r="F28946" t="s">
        <v>69876</v>
      </c>
      <c r="G28946" t="s">
        <v>84606</v>
      </c>
      <c r="H28946" t="s">
        <v>87438</v>
      </c>
      <c r="I28946" t="s">
        <v>115669</v>
      </c>
      <c r="J28946" t="s">
        <v>156982</v>
      </c>
      <c r="K28946" t="s">
        <v>170722</v>
      </c>
      <c r="L28946" t="s">
        <v>173750</v>
      </c>
    </row>
    <row r="28947" spans="1:12" x14ac:dyDescent="0.2">
      <c r="A28947" t="s">
        <v>28946</v>
      </c>
      <c r="B28947" s="1">
        <v>43140</v>
      </c>
      <c r="C28947" s="2">
        <v>135</v>
      </c>
      <c r="D28947" s="2">
        <v>10.08</v>
      </c>
      <c r="E28947" t="s">
        <v>42806</v>
      </c>
      <c r="F28947" t="s">
        <v>69877</v>
      </c>
      <c r="G28947" t="s">
        <v>84606</v>
      </c>
      <c r="H28947" t="s">
        <v>87438</v>
      </c>
      <c r="I28947" t="s">
        <v>115670</v>
      </c>
      <c r="J28947" t="s">
        <v>156983</v>
      </c>
      <c r="K28947" t="s">
        <v>170722</v>
      </c>
      <c r="L28947" t="s">
        <v>173751</v>
      </c>
    </row>
    <row r="28948" spans="1:12" x14ac:dyDescent="0.2">
      <c r="A28948" t="s">
        <v>28947</v>
      </c>
      <c r="B28948" s="1">
        <v>43140</v>
      </c>
      <c r="C28948" s="2">
        <v>135</v>
      </c>
      <c r="D28948" s="2">
        <v>6</v>
      </c>
      <c r="E28948" t="s">
        <v>42806</v>
      </c>
      <c r="F28948" t="s">
        <v>69878</v>
      </c>
      <c r="G28948" t="s">
        <v>84606</v>
      </c>
      <c r="H28948" t="s">
        <v>87438</v>
      </c>
      <c r="I28948" t="s">
        <v>115671</v>
      </c>
      <c r="J28948" t="s">
        <v>156984</v>
      </c>
      <c r="K28948" t="s">
        <v>170723</v>
      </c>
      <c r="L28948" t="s">
        <v>173751</v>
      </c>
    </row>
    <row r="28949" spans="1:12" x14ac:dyDescent="0.2">
      <c r="A28949" t="s">
        <v>28948</v>
      </c>
      <c r="B28949" s="1">
        <v>43140</v>
      </c>
      <c r="C28949" s="2">
        <v>135</v>
      </c>
      <c r="D28949" s="2">
        <v>5.13</v>
      </c>
      <c r="E28949" t="s">
        <v>42806</v>
      </c>
      <c r="F28949" t="s">
        <v>69879</v>
      </c>
      <c r="G28949" t="s">
        <v>84606</v>
      </c>
      <c r="H28949" t="s">
        <v>87438</v>
      </c>
      <c r="I28949" t="s">
        <v>115672</v>
      </c>
      <c r="J28949" t="s">
        <v>156985</v>
      </c>
      <c r="K28949" t="s">
        <v>170724</v>
      </c>
      <c r="L28949" t="s">
        <v>173751</v>
      </c>
    </row>
    <row r="28950" spans="1:12" x14ac:dyDescent="0.2">
      <c r="A28950" t="s">
        <v>28949</v>
      </c>
      <c r="B28950" s="1">
        <v>43140</v>
      </c>
      <c r="C28950" s="2">
        <v>136</v>
      </c>
      <c r="D28950" s="2">
        <v>9.2799999999999994</v>
      </c>
      <c r="E28950" t="s">
        <v>42806</v>
      </c>
      <c r="F28950" t="s">
        <v>69880</v>
      </c>
      <c r="G28950" t="s">
        <v>84606</v>
      </c>
      <c r="H28950" t="s">
        <v>87438</v>
      </c>
      <c r="I28950" t="s">
        <v>115673</v>
      </c>
      <c r="J28950" t="s">
        <v>156986</v>
      </c>
      <c r="K28950" t="s">
        <v>170724</v>
      </c>
      <c r="L28950" t="s">
        <v>173752</v>
      </c>
    </row>
    <row r="28951" spans="1:12" x14ac:dyDescent="0.2">
      <c r="A28951" t="s">
        <v>28950</v>
      </c>
      <c r="B28951" s="1">
        <v>43140</v>
      </c>
      <c r="C28951" s="2">
        <v>136</v>
      </c>
      <c r="D28951" s="2">
        <v>7.56</v>
      </c>
      <c r="E28951" t="s">
        <v>42806</v>
      </c>
      <c r="F28951" t="s">
        <v>69881</v>
      </c>
      <c r="G28951" t="s">
        <v>84606</v>
      </c>
      <c r="H28951" t="s">
        <v>87438</v>
      </c>
      <c r="I28951" t="s">
        <v>115674</v>
      </c>
      <c r="J28951" t="s">
        <v>156987</v>
      </c>
      <c r="K28951" t="s">
        <v>170724</v>
      </c>
      <c r="L28951" t="s">
        <v>173752</v>
      </c>
    </row>
    <row r="28952" spans="1:12" x14ac:dyDescent="0.2">
      <c r="A28952" t="s">
        <v>28951</v>
      </c>
      <c r="B28952" s="1">
        <v>43140</v>
      </c>
      <c r="C28952" s="2">
        <v>135</v>
      </c>
      <c r="D28952" s="2">
        <v>9.57</v>
      </c>
      <c r="E28952" t="s">
        <v>42806</v>
      </c>
      <c r="F28952" t="s">
        <v>69882</v>
      </c>
      <c r="G28952" t="s">
        <v>84607</v>
      </c>
      <c r="H28952" t="s">
        <v>87439</v>
      </c>
      <c r="I28952" t="s">
        <v>115675</v>
      </c>
      <c r="J28952" t="s">
        <v>156988</v>
      </c>
      <c r="K28952" t="s">
        <v>170724</v>
      </c>
      <c r="L28952" t="s">
        <v>173753</v>
      </c>
    </row>
    <row r="28953" spans="1:12" x14ac:dyDescent="0.2">
      <c r="A28953" t="s">
        <v>28952</v>
      </c>
      <c r="B28953" s="1">
        <v>43140</v>
      </c>
      <c r="C28953" s="2">
        <v>135</v>
      </c>
      <c r="D28953" s="2">
        <v>7.88</v>
      </c>
      <c r="E28953" t="s">
        <v>42806</v>
      </c>
      <c r="F28953" t="s">
        <v>69883</v>
      </c>
      <c r="G28953" t="s">
        <v>84608</v>
      </c>
      <c r="H28953" t="s">
        <v>87440</v>
      </c>
      <c r="I28953" t="s">
        <v>115676</v>
      </c>
      <c r="J28953" t="s">
        <v>156989</v>
      </c>
      <c r="K28953" t="s">
        <v>170724</v>
      </c>
      <c r="L28953" t="s">
        <v>173754</v>
      </c>
    </row>
    <row r="28954" spans="1:12" x14ac:dyDescent="0.2">
      <c r="A28954" t="s">
        <v>28953</v>
      </c>
      <c r="B28954" s="1">
        <v>43140</v>
      </c>
      <c r="C28954" s="2">
        <v>135</v>
      </c>
      <c r="D28954" s="2">
        <v>4.4800000000000004</v>
      </c>
      <c r="E28954" t="s">
        <v>42806</v>
      </c>
      <c r="F28954" t="s">
        <v>69884</v>
      </c>
      <c r="G28954" t="s">
        <v>84608</v>
      </c>
      <c r="H28954" t="s">
        <v>87440</v>
      </c>
      <c r="I28954" t="s">
        <v>115677</v>
      </c>
      <c r="J28954" t="s">
        <v>156990</v>
      </c>
      <c r="K28954" t="s">
        <v>170724</v>
      </c>
      <c r="L28954" t="s">
        <v>173754</v>
      </c>
    </row>
    <row r="28955" spans="1:12" x14ac:dyDescent="0.2">
      <c r="A28955" t="s">
        <v>28954</v>
      </c>
      <c r="B28955" s="1">
        <v>43140</v>
      </c>
      <c r="C28955" s="2">
        <v>136</v>
      </c>
      <c r="D28955" s="2">
        <v>5.22</v>
      </c>
      <c r="E28955" t="s">
        <v>42806</v>
      </c>
      <c r="F28955" t="s">
        <v>69885</v>
      </c>
      <c r="G28955" t="s">
        <v>84608</v>
      </c>
      <c r="H28955" t="s">
        <v>87440</v>
      </c>
      <c r="I28955" t="s">
        <v>115678</v>
      </c>
      <c r="J28955" t="s">
        <v>156991</v>
      </c>
      <c r="K28955" t="s">
        <v>170724</v>
      </c>
      <c r="L28955" t="s">
        <v>173755</v>
      </c>
    </row>
    <row r="28956" spans="1:12" x14ac:dyDescent="0.2">
      <c r="A28956" t="s">
        <v>28955</v>
      </c>
      <c r="B28956" s="1">
        <v>43140</v>
      </c>
      <c r="C28956" s="2">
        <v>135</v>
      </c>
      <c r="D28956" s="2">
        <v>9.66</v>
      </c>
      <c r="E28956" t="s">
        <v>42806</v>
      </c>
      <c r="F28956" t="s">
        <v>69886</v>
      </c>
      <c r="G28956" t="s">
        <v>84608</v>
      </c>
      <c r="H28956" t="s">
        <v>87440</v>
      </c>
      <c r="I28956" t="s">
        <v>115679</v>
      </c>
      <c r="J28956" t="s">
        <v>156992</v>
      </c>
      <c r="K28956" t="s">
        <v>170724</v>
      </c>
      <c r="L28956" t="s">
        <v>173756</v>
      </c>
    </row>
    <row r="28957" spans="1:12" x14ac:dyDescent="0.2">
      <c r="A28957" t="s">
        <v>28956</v>
      </c>
      <c r="B28957" s="1">
        <v>43140</v>
      </c>
      <c r="C28957" s="2">
        <v>135</v>
      </c>
      <c r="D28957" s="2">
        <v>14.75</v>
      </c>
      <c r="E28957" t="s">
        <v>42806</v>
      </c>
      <c r="F28957" t="s">
        <v>69887</v>
      </c>
      <c r="G28957" t="s">
        <v>84608</v>
      </c>
      <c r="H28957" t="s">
        <v>87440</v>
      </c>
      <c r="I28957" t="s">
        <v>115680</v>
      </c>
      <c r="J28957" t="s">
        <v>156993</v>
      </c>
      <c r="K28957" t="s">
        <v>170724</v>
      </c>
      <c r="L28957" t="s">
        <v>173756</v>
      </c>
    </row>
    <row r="28958" spans="1:12" x14ac:dyDescent="0.2">
      <c r="A28958" t="s">
        <v>28957</v>
      </c>
      <c r="B28958" s="1">
        <v>43140</v>
      </c>
      <c r="C28958" s="2">
        <v>135</v>
      </c>
      <c r="D28958" s="2">
        <v>5.6</v>
      </c>
      <c r="E28958" t="s">
        <v>42806</v>
      </c>
      <c r="F28958" t="s">
        <v>69888</v>
      </c>
      <c r="G28958" t="s">
        <v>84608</v>
      </c>
      <c r="H28958" t="s">
        <v>87440</v>
      </c>
      <c r="I28958" t="s">
        <v>115681</v>
      </c>
      <c r="J28958" t="s">
        <v>156994</v>
      </c>
      <c r="K28958" t="s">
        <v>170724</v>
      </c>
      <c r="L28958" t="s">
        <v>173756</v>
      </c>
    </row>
    <row r="28959" spans="1:12" x14ac:dyDescent="0.2">
      <c r="A28959" t="s">
        <v>28958</v>
      </c>
      <c r="B28959" s="1">
        <v>43140</v>
      </c>
      <c r="C28959" s="2">
        <v>135</v>
      </c>
      <c r="D28959" s="2">
        <v>6.72</v>
      </c>
      <c r="E28959" t="s">
        <v>42806</v>
      </c>
      <c r="F28959" t="s">
        <v>69889</v>
      </c>
      <c r="G28959" t="s">
        <v>84608</v>
      </c>
      <c r="H28959" t="s">
        <v>87440</v>
      </c>
      <c r="I28959" t="s">
        <v>115682</v>
      </c>
      <c r="J28959" t="s">
        <v>156995</v>
      </c>
      <c r="K28959" t="s">
        <v>170724</v>
      </c>
      <c r="L28959" t="s">
        <v>173756</v>
      </c>
    </row>
    <row r="28960" spans="1:12" x14ac:dyDescent="0.2">
      <c r="A28960" t="s">
        <v>28959</v>
      </c>
      <c r="B28960" s="1">
        <v>43140</v>
      </c>
      <c r="C28960" s="2">
        <v>135</v>
      </c>
      <c r="D28960" s="2">
        <v>5.8</v>
      </c>
      <c r="E28960" t="s">
        <v>42806</v>
      </c>
      <c r="F28960" t="s">
        <v>69890</v>
      </c>
      <c r="G28960" t="s">
        <v>84608</v>
      </c>
      <c r="H28960" t="s">
        <v>87440</v>
      </c>
      <c r="I28960" t="s">
        <v>115683</v>
      </c>
      <c r="J28960" t="s">
        <v>156996</v>
      </c>
      <c r="K28960" t="s">
        <v>170724</v>
      </c>
      <c r="L28960" t="s">
        <v>173756</v>
      </c>
    </row>
    <row r="28961" spans="1:12" x14ac:dyDescent="0.2">
      <c r="A28961" t="s">
        <v>28960</v>
      </c>
      <c r="B28961" s="1">
        <v>43140</v>
      </c>
      <c r="C28961" s="2">
        <v>136</v>
      </c>
      <c r="D28961" s="2">
        <v>3.42</v>
      </c>
      <c r="E28961" t="s">
        <v>42806</v>
      </c>
      <c r="F28961" t="s">
        <v>69891</v>
      </c>
      <c r="G28961" t="s">
        <v>84608</v>
      </c>
      <c r="H28961" t="s">
        <v>87440</v>
      </c>
      <c r="I28961" t="s">
        <v>115684</v>
      </c>
      <c r="J28961" t="s">
        <v>156997</v>
      </c>
      <c r="K28961" t="s">
        <v>170724</v>
      </c>
      <c r="L28961" t="s">
        <v>173757</v>
      </c>
    </row>
    <row r="28962" spans="1:12" x14ac:dyDescent="0.2">
      <c r="A28962" t="s">
        <v>28961</v>
      </c>
      <c r="B28962" s="1">
        <v>43140</v>
      </c>
      <c r="C28962" s="2">
        <v>135</v>
      </c>
      <c r="D28962" s="2">
        <v>5.04</v>
      </c>
      <c r="E28962" t="s">
        <v>42806</v>
      </c>
      <c r="F28962" t="s">
        <v>69892</v>
      </c>
      <c r="G28962" t="s">
        <v>84608</v>
      </c>
      <c r="H28962" t="s">
        <v>87440</v>
      </c>
      <c r="I28962" t="s">
        <v>115685</v>
      </c>
      <c r="J28962" t="s">
        <v>156998</v>
      </c>
      <c r="K28962" t="s">
        <v>170724</v>
      </c>
      <c r="L28962" t="s">
        <v>173758</v>
      </c>
    </row>
    <row r="28963" spans="1:12" x14ac:dyDescent="0.2">
      <c r="A28963" t="s">
        <v>28962</v>
      </c>
      <c r="B28963" s="1">
        <v>43140</v>
      </c>
      <c r="C28963" s="2">
        <v>135</v>
      </c>
      <c r="D28963" s="2">
        <v>6.5</v>
      </c>
      <c r="E28963" t="s">
        <v>42806</v>
      </c>
      <c r="F28963" t="s">
        <v>69893</v>
      </c>
      <c r="G28963" t="s">
        <v>84608</v>
      </c>
      <c r="H28963" t="s">
        <v>87440</v>
      </c>
      <c r="I28963" t="s">
        <v>115686</v>
      </c>
      <c r="J28963" t="s">
        <v>156999</v>
      </c>
      <c r="K28963" t="s">
        <v>170724</v>
      </c>
      <c r="L28963" t="s">
        <v>173758</v>
      </c>
    </row>
    <row r="28964" spans="1:12" x14ac:dyDescent="0.2">
      <c r="A28964" t="s">
        <v>28963</v>
      </c>
      <c r="B28964" s="1">
        <v>43140</v>
      </c>
      <c r="C28964" s="2">
        <v>136</v>
      </c>
      <c r="D28964" s="2">
        <v>4.0599999999999996</v>
      </c>
      <c r="E28964" t="s">
        <v>42806</v>
      </c>
      <c r="F28964" t="s">
        <v>69894</v>
      </c>
      <c r="G28964" t="s">
        <v>84608</v>
      </c>
      <c r="H28964" t="s">
        <v>87440</v>
      </c>
      <c r="I28964" t="s">
        <v>115687</v>
      </c>
      <c r="J28964" t="s">
        <v>157000</v>
      </c>
      <c r="K28964" t="s">
        <v>170724</v>
      </c>
      <c r="L28964" t="s">
        <v>173759</v>
      </c>
    </row>
    <row r="28965" spans="1:12" x14ac:dyDescent="0.2">
      <c r="A28965" t="s">
        <v>28964</v>
      </c>
      <c r="B28965" s="1">
        <v>43140</v>
      </c>
      <c r="C28965" s="2">
        <v>135</v>
      </c>
      <c r="D28965" s="2">
        <v>5.8</v>
      </c>
      <c r="E28965" t="s">
        <v>42806</v>
      </c>
      <c r="F28965" t="s">
        <v>69895</v>
      </c>
      <c r="G28965" t="s">
        <v>84608</v>
      </c>
      <c r="H28965" t="s">
        <v>87440</v>
      </c>
      <c r="I28965" t="s">
        <v>115688</v>
      </c>
      <c r="J28965" t="s">
        <v>157001</v>
      </c>
      <c r="K28965" t="s">
        <v>170724</v>
      </c>
      <c r="L28965" t="s">
        <v>173760</v>
      </c>
    </row>
    <row r="28966" spans="1:12" x14ac:dyDescent="0.2">
      <c r="A28966" t="s">
        <v>28965</v>
      </c>
      <c r="B28966" s="1">
        <v>43140</v>
      </c>
      <c r="C28966" s="2">
        <v>135</v>
      </c>
      <c r="D28966" s="2">
        <v>9.69</v>
      </c>
      <c r="E28966" t="s">
        <v>42806</v>
      </c>
      <c r="F28966" t="s">
        <v>69896</v>
      </c>
      <c r="G28966" t="s">
        <v>84608</v>
      </c>
      <c r="H28966" t="s">
        <v>87440</v>
      </c>
      <c r="I28966" t="s">
        <v>115689</v>
      </c>
      <c r="J28966" t="s">
        <v>157002</v>
      </c>
      <c r="K28966" t="s">
        <v>170724</v>
      </c>
      <c r="L28966" t="s">
        <v>173760</v>
      </c>
    </row>
    <row r="28967" spans="1:12" x14ac:dyDescent="0.2">
      <c r="A28967" t="s">
        <v>28966</v>
      </c>
      <c r="B28967" s="1">
        <v>43140</v>
      </c>
      <c r="C28967" s="2">
        <v>135</v>
      </c>
      <c r="D28967" s="2">
        <v>7.75</v>
      </c>
      <c r="E28967" t="s">
        <v>42806</v>
      </c>
      <c r="F28967" t="s">
        <v>69897</v>
      </c>
      <c r="G28967" t="s">
        <v>84608</v>
      </c>
      <c r="H28967" t="s">
        <v>87440</v>
      </c>
      <c r="I28967" t="s">
        <v>115690</v>
      </c>
      <c r="J28967" t="s">
        <v>157003</v>
      </c>
      <c r="K28967" t="s">
        <v>170724</v>
      </c>
      <c r="L28967" t="s">
        <v>173760</v>
      </c>
    </row>
    <row r="28968" spans="1:12" x14ac:dyDescent="0.2">
      <c r="A28968" t="s">
        <v>28967</v>
      </c>
      <c r="B28968" s="1">
        <v>43140</v>
      </c>
      <c r="C28968" s="2">
        <v>135</v>
      </c>
      <c r="D28968" s="2">
        <v>9.98</v>
      </c>
      <c r="E28968" t="s">
        <v>42806</v>
      </c>
      <c r="F28968" t="s">
        <v>69898</v>
      </c>
      <c r="G28968" t="s">
        <v>84608</v>
      </c>
      <c r="H28968" t="s">
        <v>87440</v>
      </c>
      <c r="I28968" t="s">
        <v>115691</v>
      </c>
      <c r="J28968" t="s">
        <v>157004</v>
      </c>
      <c r="K28968" t="s">
        <v>170724</v>
      </c>
      <c r="L28968" t="s">
        <v>173760</v>
      </c>
    </row>
    <row r="28969" spans="1:12" x14ac:dyDescent="0.2">
      <c r="A28969" t="s">
        <v>28968</v>
      </c>
      <c r="B28969" s="1">
        <v>43140</v>
      </c>
      <c r="C28969" s="2">
        <v>135</v>
      </c>
      <c r="D28969" s="2">
        <v>4.42</v>
      </c>
      <c r="E28969" t="s">
        <v>42806</v>
      </c>
      <c r="F28969" t="s">
        <v>69899</v>
      </c>
      <c r="G28969" t="s">
        <v>84608</v>
      </c>
      <c r="H28969" t="s">
        <v>87440</v>
      </c>
      <c r="I28969" t="s">
        <v>115692</v>
      </c>
      <c r="J28969" t="s">
        <v>157005</v>
      </c>
      <c r="K28969" t="s">
        <v>170724</v>
      </c>
      <c r="L28969" t="s">
        <v>173760</v>
      </c>
    </row>
    <row r="28970" spans="1:12" x14ac:dyDescent="0.2">
      <c r="A28970" t="s">
        <v>28969</v>
      </c>
      <c r="B28970" s="1">
        <v>43140</v>
      </c>
      <c r="C28970" s="2">
        <v>135</v>
      </c>
      <c r="D28970" s="2">
        <v>4.0599999999999996</v>
      </c>
      <c r="E28970" t="s">
        <v>42806</v>
      </c>
      <c r="F28970" t="s">
        <v>69900</v>
      </c>
      <c r="G28970" t="s">
        <v>84608</v>
      </c>
      <c r="H28970" t="s">
        <v>87440</v>
      </c>
      <c r="I28970" t="s">
        <v>115693</v>
      </c>
      <c r="J28970" t="s">
        <v>157006</v>
      </c>
      <c r="K28970" t="s">
        <v>170724</v>
      </c>
      <c r="L28970" t="s">
        <v>173760</v>
      </c>
    </row>
    <row r="28971" spans="1:12" x14ac:dyDescent="0.2">
      <c r="A28971" t="s">
        <v>28970</v>
      </c>
      <c r="B28971" s="1">
        <v>43140</v>
      </c>
      <c r="C28971" s="2">
        <v>135</v>
      </c>
      <c r="D28971" s="2">
        <v>12</v>
      </c>
      <c r="E28971" t="s">
        <v>42806</v>
      </c>
      <c r="F28971" t="s">
        <v>69901</v>
      </c>
      <c r="G28971" t="s">
        <v>84608</v>
      </c>
      <c r="H28971" t="s">
        <v>87440</v>
      </c>
      <c r="I28971" t="s">
        <v>115694</v>
      </c>
      <c r="J28971" t="s">
        <v>157007</v>
      </c>
      <c r="K28971" t="s">
        <v>170724</v>
      </c>
      <c r="L28971" t="s">
        <v>173760</v>
      </c>
    </row>
    <row r="28972" spans="1:12" x14ac:dyDescent="0.2">
      <c r="A28972" t="s">
        <v>28971</v>
      </c>
      <c r="B28972" s="1">
        <v>43140</v>
      </c>
      <c r="C28972" s="2">
        <v>135</v>
      </c>
      <c r="D28972" s="2">
        <v>5.42</v>
      </c>
      <c r="E28972" t="s">
        <v>42806</v>
      </c>
      <c r="F28972" t="s">
        <v>69902</v>
      </c>
      <c r="G28972" t="s">
        <v>84608</v>
      </c>
      <c r="H28972" t="s">
        <v>87440</v>
      </c>
      <c r="I28972" t="s">
        <v>115695</v>
      </c>
      <c r="J28972" t="s">
        <v>157008</v>
      </c>
      <c r="K28972" t="s">
        <v>170724</v>
      </c>
      <c r="L28972" t="s">
        <v>173760</v>
      </c>
    </row>
    <row r="28973" spans="1:12" x14ac:dyDescent="0.2">
      <c r="A28973" t="s">
        <v>28972</v>
      </c>
      <c r="B28973" s="1">
        <v>43140</v>
      </c>
      <c r="C28973" s="2">
        <v>135</v>
      </c>
      <c r="D28973" s="2">
        <v>3.71</v>
      </c>
      <c r="E28973" t="s">
        <v>42806</v>
      </c>
      <c r="F28973" t="s">
        <v>69903</v>
      </c>
      <c r="G28973" t="s">
        <v>84608</v>
      </c>
      <c r="H28973" t="s">
        <v>87440</v>
      </c>
      <c r="I28973" t="s">
        <v>115696</v>
      </c>
      <c r="J28973" t="s">
        <v>157009</v>
      </c>
      <c r="K28973" t="s">
        <v>170724</v>
      </c>
      <c r="L28973" t="s">
        <v>173760</v>
      </c>
    </row>
    <row r="28974" spans="1:12" x14ac:dyDescent="0.2">
      <c r="A28974" t="s">
        <v>28973</v>
      </c>
      <c r="B28974" s="1">
        <v>43140</v>
      </c>
      <c r="C28974" s="2">
        <v>135</v>
      </c>
      <c r="D28974" s="2">
        <v>4.0199999999999996</v>
      </c>
      <c r="E28974" t="s">
        <v>42806</v>
      </c>
      <c r="F28974" t="s">
        <v>69904</v>
      </c>
      <c r="G28974" t="s">
        <v>84608</v>
      </c>
      <c r="H28974" t="s">
        <v>87440</v>
      </c>
      <c r="I28974" t="s">
        <v>115697</v>
      </c>
      <c r="J28974" t="s">
        <v>157010</v>
      </c>
      <c r="K28974" t="s">
        <v>170724</v>
      </c>
      <c r="L28974" t="s">
        <v>173760</v>
      </c>
    </row>
    <row r="28975" spans="1:12" x14ac:dyDescent="0.2">
      <c r="A28975" t="s">
        <v>28974</v>
      </c>
      <c r="B28975" s="1">
        <v>43140</v>
      </c>
      <c r="C28975" s="2">
        <v>135</v>
      </c>
      <c r="D28975" s="2">
        <v>6.9</v>
      </c>
      <c r="E28975" t="s">
        <v>42806</v>
      </c>
      <c r="F28975" t="s">
        <v>69905</v>
      </c>
      <c r="G28975" t="s">
        <v>84608</v>
      </c>
      <c r="H28975" t="s">
        <v>87440</v>
      </c>
      <c r="I28975" t="s">
        <v>115698</v>
      </c>
      <c r="J28975" t="s">
        <v>157011</v>
      </c>
      <c r="K28975" t="s">
        <v>170724</v>
      </c>
      <c r="L28975" t="s">
        <v>173760</v>
      </c>
    </row>
    <row r="28976" spans="1:12" x14ac:dyDescent="0.2">
      <c r="A28976" t="s">
        <v>28975</v>
      </c>
      <c r="B28976" s="1">
        <v>43140</v>
      </c>
      <c r="C28976" s="2">
        <v>135</v>
      </c>
      <c r="D28976" s="2">
        <v>20.239999999999998</v>
      </c>
      <c r="E28976" t="s">
        <v>42806</v>
      </c>
      <c r="F28976" t="s">
        <v>69906</v>
      </c>
      <c r="G28976" t="s">
        <v>84608</v>
      </c>
      <c r="H28976" t="s">
        <v>87440</v>
      </c>
      <c r="I28976" t="s">
        <v>115699</v>
      </c>
      <c r="J28976" t="s">
        <v>157012</v>
      </c>
      <c r="K28976" t="s">
        <v>170724</v>
      </c>
      <c r="L28976" t="s">
        <v>173760</v>
      </c>
    </row>
    <row r="28977" spans="1:12" x14ac:dyDescent="0.2">
      <c r="A28977" t="s">
        <v>28976</v>
      </c>
      <c r="B28977" s="1">
        <v>43140</v>
      </c>
      <c r="C28977" s="2">
        <v>135</v>
      </c>
      <c r="D28977" s="2">
        <v>6.3</v>
      </c>
      <c r="E28977" t="s">
        <v>42806</v>
      </c>
      <c r="F28977" t="s">
        <v>69907</v>
      </c>
      <c r="G28977" t="s">
        <v>84608</v>
      </c>
      <c r="H28977" t="s">
        <v>87440</v>
      </c>
      <c r="I28977" t="s">
        <v>115700</v>
      </c>
      <c r="J28977" t="s">
        <v>157013</v>
      </c>
      <c r="K28977" t="s">
        <v>170724</v>
      </c>
      <c r="L28977" t="s">
        <v>173760</v>
      </c>
    </row>
    <row r="28978" spans="1:12" x14ac:dyDescent="0.2">
      <c r="A28978" t="s">
        <v>28977</v>
      </c>
      <c r="B28978" s="1">
        <v>43140</v>
      </c>
      <c r="C28978" s="2">
        <v>135</v>
      </c>
      <c r="D28978" s="2">
        <v>7.25</v>
      </c>
      <c r="E28978" t="s">
        <v>42806</v>
      </c>
      <c r="F28978" t="s">
        <v>69908</v>
      </c>
      <c r="G28978" t="s">
        <v>84608</v>
      </c>
      <c r="H28978" t="s">
        <v>87440</v>
      </c>
      <c r="I28978" t="s">
        <v>115701</v>
      </c>
      <c r="J28978" t="s">
        <v>157014</v>
      </c>
      <c r="K28978" t="s">
        <v>170724</v>
      </c>
      <c r="L28978" t="s">
        <v>173760</v>
      </c>
    </row>
    <row r="28979" spans="1:12" x14ac:dyDescent="0.2">
      <c r="A28979" t="s">
        <v>28978</v>
      </c>
      <c r="B28979" s="1">
        <v>43140</v>
      </c>
      <c r="C28979" s="2">
        <v>135</v>
      </c>
      <c r="D28979" s="2">
        <v>6.38</v>
      </c>
      <c r="E28979" t="s">
        <v>42806</v>
      </c>
      <c r="F28979" t="s">
        <v>69908</v>
      </c>
      <c r="G28979" t="s">
        <v>84608</v>
      </c>
      <c r="H28979" t="s">
        <v>87440</v>
      </c>
      <c r="I28979" t="s">
        <v>115702</v>
      </c>
      <c r="J28979" t="s">
        <v>157015</v>
      </c>
      <c r="K28979" t="s">
        <v>170724</v>
      </c>
      <c r="L28979" t="s">
        <v>173760</v>
      </c>
    </row>
    <row r="28980" spans="1:12" x14ac:dyDescent="0.2">
      <c r="A28980" t="s">
        <v>28979</v>
      </c>
      <c r="B28980" s="1">
        <v>43140</v>
      </c>
      <c r="C28980" s="2">
        <v>135</v>
      </c>
      <c r="D28980" s="2">
        <v>9.57</v>
      </c>
      <c r="E28980" t="s">
        <v>42806</v>
      </c>
      <c r="F28980" t="s">
        <v>69909</v>
      </c>
      <c r="G28980" t="s">
        <v>84608</v>
      </c>
      <c r="H28980" t="s">
        <v>87440</v>
      </c>
      <c r="I28980" t="s">
        <v>115703</v>
      </c>
      <c r="J28980" t="s">
        <v>157016</v>
      </c>
      <c r="K28980" t="s">
        <v>170724</v>
      </c>
      <c r="L28980" t="s">
        <v>173760</v>
      </c>
    </row>
    <row r="28981" spans="1:12" x14ac:dyDescent="0.2">
      <c r="A28981" t="s">
        <v>28980</v>
      </c>
      <c r="B28981" s="1">
        <v>43140</v>
      </c>
      <c r="C28981" s="2">
        <v>135</v>
      </c>
      <c r="D28981" s="2">
        <v>4.8499999999999996</v>
      </c>
      <c r="E28981" t="s">
        <v>42806</v>
      </c>
      <c r="F28981" t="s">
        <v>69909</v>
      </c>
      <c r="G28981" t="s">
        <v>84608</v>
      </c>
      <c r="H28981" t="s">
        <v>87440</v>
      </c>
      <c r="I28981" t="s">
        <v>115703</v>
      </c>
      <c r="J28981" t="s">
        <v>157017</v>
      </c>
      <c r="K28981" t="s">
        <v>170724</v>
      </c>
      <c r="L28981" t="s">
        <v>173760</v>
      </c>
    </row>
    <row r="28982" spans="1:12" x14ac:dyDescent="0.2">
      <c r="A28982" t="s">
        <v>28981</v>
      </c>
      <c r="B28982" s="1">
        <v>43140</v>
      </c>
      <c r="C28982" s="2">
        <v>135</v>
      </c>
      <c r="D28982" s="2">
        <v>7.7</v>
      </c>
      <c r="E28982" t="s">
        <v>42806</v>
      </c>
      <c r="F28982" t="s">
        <v>69910</v>
      </c>
      <c r="G28982" t="s">
        <v>84608</v>
      </c>
      <c r="H28982" t="s">
        <v>87440</v>
      </c>
      <c r="I28982" t="s">
        <v>115704</v>
      </c>
      <c r="J28982" t="s">
        <v>157018</v>
      </c>
      <c r="K28982" t="s">
        <v>170724</v>
      </c>
      <c r="L28982" t="s">
        <v>173760</v>
      </c>
    </row>
    <row r="28983" spans="1:12" x14ac:dyDescent="0.2">
      <c r="A28983" t="s">
        <v>28982</v>
      </c>
      <c r="B28983" s="1">
        <v>43140</v>
      </c>
      <c r="C28983" s="2">
        <v>136</v>
      </c>
      <c r="D28983" s="2">
        <v>5.22</v>
      </c>
      <c r="E28983" t="s">
        <v>42806</v>
      </c>
      <c r="F28983" t="s">
        <v>69911</v>
      </c>
      <c r="G28983" t="s">
        <v>84608</v>
      </c>
      <c r="H28983" t="s">
        <v>87440</v>
      </c>
      <c r="I28983" t="s">
        <v>115705</v>
      </c>
      <c r="J28983" t="s">
        <v>157019</v>
      </c>
      <c r="K28983" t="s">
        <v>170724</v>
      </c>
      <c r="L28983" t="s">
        <v>173761</v>
      </c>
    </row>
    <row r="28984" spans="1:12" x14ac:dyDescent="0.2">
      <c r="A28984" t="s">
        <v>28983</v>
      </c>
      <c r="B28984" s="1">
        <v>43140</v>
      </c>
      <c r="C28984" s="2">
        <v>135</v>
      </c>
      <c r="D28984" s="2">
        <v>6.62</v>
      </c>
      <c r="E28984" t="s">
        <v>42806</v>
      </c>
      <c r="F28984" t="s">
        <v>69912</v>
      </c>
      <c r="G28984" t="s">
        <v>84608</v>
      </c>
      <c r="H28984" t="s">
        <v>87440</v>
      </c>
      <c r="I28984" t="s">
        <v>115706</v>
      </c>
      <c r="J28984" t="s">
        <v>157020</v>
      </c>
      <c r="K28984" t="s">
        <v>170724</v>
      </c>
      <c r="L28984" t="s">
        <v>173762</v>
      </c>
    </row>
    <row r="28985" spans="1:12" x14ac:dyDescent="0.2">
      <c r="A28985" t="s">
        <v>28984</v>
      </c>
      <c r="B28985" s="1">
        <v>43140</v>
      </c>
      <c r="C28985" s="2">
        <v>135</v>
      </c>
      <c r="D28985" s="2">
        <v>4.34</v>
      </c>
      <c r="E28985" t="s">
        <v>42806</v>
      </c>
      <c r="F28985" t="s">
        <v>69913</v>
      </c>
      <c r="G28985" t="s">
        <v>84608</v>
      </c>
      <c r="H28985" t="s">
        <v>87440</v>
      </c>
      <c r="I28985" t="s">
        <v>115707</v>
      </c>
      <c r="J28985" t="s">
        <v>157021</v>
      </c>
      <c r="K28985" t="s">
        <v>170724</v>
      </c>
      <c r="L28985" t="s">
        <v>173762</v>
      </c>
    </row>
    <row r="28986" spans="1:12" x14ac:dyDescent="0.2">
      <c r="A28986" t="s">
        <v>28985</v>
      </c>
      <c r="B28986" s="1">
        <v>43140</v>
      </c>
      <c r="C28986" s="2">
        <v>135</v>
      </c>
      <c r="D28986" s="2">
        <v>4.0599999999999996</v>
      </c>
      <c r="E28986" t="s">
        <v>42806</v>
      </c>
      <c r="F28986" t="s">
        <v>69914</v>
      </c>
      <c r="G28986" t="s">
        <v>84608</v>
      </c>
      <c r="H28986" t="s">
        <v>87440</v>
      </c>
      <c r="I28986" t="s">
        <v>115708</v>
      </c>
      <c r="J28986" t="s">
        <v>157022</v>
      </c>
      <c r="K28986" t="s">
        <v>170724</v>
      </c>
      <c r="L28986" t="s">
        <v>173762</v>
      </c>
    </row>
    <row r="28987" spans="1:12" x14ac:dyDescent="0.2">
      <c r="A28987" t="s">
        <v>28986</v>
      </c>
      <c r="B28987" s="1">
        <v>43140</v>
      </c>
      <c r="C28987" s="2">
        <v>135</v>
      </c>
      <c r="D28987" s="2">
        <v>6.44</v>
      </c>
      <c r="E28987" t="s">
        <v>42806</v>
      </c>
      <c r="F28987" t="s">
        <v>69915</v>
      </c>
      <c r="G28987" t="s">
        <v>84608</v>
      </c>
      <c r="H28987" t="s">
        <v>87440</v>
      </c>
      <c r="I28987" t="s">
        <v>115709</v>
      </c>
      <c r="J28987" t="s">
        <v>157023</v>
      </c>
      <c r="K28987" t="s">
        <v>170724</v>
      </c>
      <c r="L28987" t="s">
        <v>173762</v>
      </c>
    </row>
    <row r="28988" spans="1:12" x14ac:dyDescent="0.2">
      <c r="A28988" t="s">
        <v>28987</v>
      </c>
      <c r="B28988" s="1">
        <v>43140</v>
      </c>
      <c r="C28988" s="2">
        <v>135</v>
      </c>
      <c r="D28988" s="2">
        <v>6.48</v>
      </c>
      <c r="E28988" t="s">
        <v>42806</v>
      </c>
      <c r="F28988" t="s">
        <v>69916</v>
      </c>
      <c r="G28988" t="s">
        <v>84608</v>
      </c>
      <c r="H28988" t="s">
        <v>87440</v>
      </c>
      <c r="I28988" t="s">
        <v>115710</v>
      </c>
      <c r="J28988" t="s">
        <v>157024</v>
      </c>
      <c r="K28988" t="s">
        <v>170724</v>
      </c>
      <c r="L28988" t="s">
        <v>173762</v>
      </c>
    </row>
    <row r="28989" spans="1:12" x14ac:dyDescent="0.2">
      <c r="A28989" t="s">
        <v>28988</v>
      </c>
      <c r="B28989" s="1">
        <v>43143</v>
      </c>
      <c r="C28989" s="2">
        <v>135</v>
      </c>
      <c r="D28989" s="2">
        <v>7.56</v>
      </c>
      <c r="E28989" t="s">
        <v>42806</v>
      </c>
      <c r="F28989" t="s">
        <v>69917</v>
      </c>
      <c r="G28989" t="s">
        <v>84608</v>
      </c>
      <c r="H28989" t="s">
        <v>87440</v>
      </c>
      <c r="I28989" t="s">
        <v>115711</v>
      </c>
      <c r="J28989" t="s">
        <v>157025</v>
      </c>
      <c r="K28989" t="s">
        <v>170724</v>
      </c>
      <c r="L28989" t="s">
        <v>173762</v>
      </c>
    </row>
    <row r="28990" spans="1:12" x14ac:dyDescent="0.2">
      <c r="A28990" t="s">
        <v>28989</v>
      </c>
      <c r="B28990" s="1">
        <v>43143</v>
      </c>
      <c r="C28990" s="2">
        <v>135</v>
      </c>
      <c r="D28990" s="2">
        <v>1.89</v>
      </c>
      <c r="E28990" t="s">
        <v>42806</v>
      </c>
      <c r="F28990" t="s">
        <v>69918</v>
      </c>
      <c r="G28990" t="s">
        <v>84608</v>
      </c>
      <c r="H28990" t="s">
        <v>87440</v>
      </c>
      <c r="I28990" t="s">
        <v>115712</v>
      </c>
      <c r="J28990" t="s">
        <v>157026</v>
      </c>
      <c r="K28990" t="s">
        <v>170724</v>
      </c>
      <c r="L28990" t="s">
        <v>173762</v>
      </c>
    </row>
    <row r="28991" spans="1:12" x14ac:dyDescent="0.2">
      <c r="A28991" t="s">
        <v>28990</v>
      </c>
      <c r="B28991" s="1">
        <v>43143</v>
      </c>
      <c r="C28991" s="2">
        <v>135</v>
      </c>
      <c r="D28991" s="2">
        <v>6.93</v>
      </c>
      <c r="E28991" t="s">
        <v>42806</v>
      </c>
      <c r="F28991" t="s">
        <v>69919</v>
      </c>
      <c r="G28991" t="s">
        <v>84608</v>
      </c>
      <c r="H28991" t="s">
        <v>87440</v>
      </c>
      <c r="I28991" t="s">
        <v>115713</v>
      </c>
      <c r="J28991" t="s">
        <v>157027</v>
      </c>
      <c r="K28991" t="s">
        <v>170724</v>
      </c>
      <c r="L28991" t="s">
        <v>173762</v>
      </c>
    </row>
    <row r="28992" spans="1:12" x14ac:dyDescent="0.2">
      <c r="A28992" t="s">
        <v>28991</v>
      </c>
      <c r="B28992" s="1">
        <v>43143</v>
      </c>
      <c r="C28992" s="2">
        <v>135</v>
      </c>
      <c r="D28992" s="2">
        <v>5.22</v>
      </c>
      <c r="E28992" t="s">
        <v>42806</v>
      </c>
      <c r="F28992" t="s">
        <v>69920</v>
      </c>
      <c r="G28992" t="s">
        <v>84608</v>
      </c>
      <c r="H28992" t="s">
        <v>87440</v>
      </c>
      <c r="I28992" t="s">
        <v>115714</v>
      </c>
      <c r="J28992" t="s">
        <v>157028</v>
      </c>
      <c r="K28992" t="s">
        <v>170724</v>
      </c>
      <c r="L28992" t="s">
        <v>173762</v>
      </c>
    </row>
    <row r="28993" spans="1:12" x14ac:dyDescent="0.2">
      <c r="A28993" t="s">
        <v>28992</v>
      </c>
      <c r="B28993" s="1">
        <v>43143</v>
      </c>
      <c r="C28993" s="2">
        <v>135</v>
      </c>
      <c r="D28993" s="2">
        <v>5.94</v>
      </c>
      <c r="E28993" t="s">
        <v>42806</v>
      </c>
      <c r="F28993" t="s">
        <v>69921</v>
      </c>
      <c r="G28993" t="s">
        <v>84608</v>
      </c>
      <c r="H28993" t="s">
        <v>87440</v>
      </c>
      <c r="I28993" t="s">
        <v>115715</v>
      </c>
      <c r="J28993" t="s">
        <v>157029</v>
      </c>
      <c r="K28993" t="s">
        <v>170724</v>
      </c>
      <c r="L28993" t="s">
        <v>173762</v>
      </c>
    </row>
    <row r="28994" spans="1:12" x14ac:dyDescent="0.2">
      <c r="A28994" t="s">
        <v>28993</v>
      </c>
      <c r="B28994" s="1">
        <v>43143</v>
      </c>
      <c r="C28994" s="2">
        <v>135</v>
      </c>
      <c r="D28994" s="2">
        <v>5.0999999999999996</v>
      </c>
      <c r="E28994" t="s">
        <v>42806</v>
      </c>
      <c r="F28994" t="s">
        <v>69922</v>
      </c>
      <c r="G28994" t="s">
        <v>84608</v>
      </c>
      <c r="H28994" t="s">
        <v>87440</v>
      </c>
      <c r="I28994" t="s">
        <v>115716</v>
      </c>
      <c r="J28994" t="s">
        <v>157030</v>
      </c>
      <c r="K28994" t="s">
        <v>170724</v>
      </c>
      <c r="L28994" t="s">
        <v>173762</v>
      </c>
    </row>
    <row r="28995" spans="1:12" x14ac:dyDescent="0.2">
      <c r="A28995" t="s">
        <v>28994</v>
      </c>
      <c r="B28995" s="1">
        <v>43143</v>
      </c>
      <c r="C28995" s="2">
        <v>135</v>
      </c>
      <c r="D28995" s="2">
        <v>7.7</v>
      </c>
      <c r="E28995" t="s">
        <v>42806</v>
      </c>
      <c r="F28995" t="s">
        <v>69923</v>
      </c>
      <c r="G28995" t="s">
        <v>84608</v>
      </c>
      <c r="H28995" t="s">
        <v>87440</v>
      </c>
      <c r="I28995" t="s">
        <v>115717</v>
      </c>
      <c r="J28995" t="s">
        <v>157031</v>
      </c>
      <c r="K28995" t="s">
        <v>170724</v>
      </c>
      <c r="L28995" t="s">
        <v>173762</v>
      </c>
    </row>
    <row r="28996" spans="1:12" x14ac:dyDescent="0.2">
      <c r="A28996" t="s">
        <v>28995</v>
      </c>
      <c r="B28996" s="1">
        <v>43143</v>
      </c>
      <c r="C28996" s="2">
        <v>135</v>
      </c>
      <c r="D28996" s="2">
        <v>4.28</v>
      </c>
      <c r="E28996" t="s">
        <v>42806</v>
      </c>
      <c r="F28996" t="s">
        <v>69924</v>
      </c>
      <c r="G28996" t="s">
        <v>84608</v>
      </c>
      <c r="H28996" t="s">
        <v>87440</v>
      </c>
      <c r="I28996" t="s">
        <v>115718</v>
      </c>
      <c r="J28996" t="s">
        <v>157032</v>
      </c>
      <c r="K28996" t="s">
        <v>170724</v>
      </c>
      <c r="L28996" t="s">
        <v>173762</v>
      </c>
    </row>
    <row r="28997" spans="1:12" x14ac:dyDescent="0.2">
      <c r="A28997" t="s">
        <v>28996</v>
      </c>
      <c r="B28997" s="1">
        <v>43143</v>
      </c>
      <c r="C28997" s="2">
        <v>135</v>
      </c>
      <c r="D28997" s="2">
        <v>9.69</v>
      </c>
      <c r="E28997" t="s">
        <v>42806</v>
      </c>
      <c r="F28997" t="s">
        <v>69925</v>
      </c>
      <c r="G28997" t="s">
        <v>84608</v>
      </c>
      <c r="H28997" t="s">
        <v>87440</v>
      </c>
      <c r="I28997" t="s">
        <v>115719</v>
      </c>
      <c r="J28997" t="s">
        <v>157033</v>
      </c>
      <c r="K28997" t="s">
        <v>170724</v>
      </c>
      <c r="L28997" t="s">
        <v>173762</v>
      </c>
    </row>
    <row r="28998" spans="1:12" x14ac:dyDescent="0.2">
      <c r="A28998" t="s">
        <v>28997</v>
      </c>
      <c r="B28998" s="1">
        <v>43143</v>
      </c>
      <c r="C28998" s="2">
        <v>136</v>
      </c>
      <c r="D28998" s="2">
        <v>8.1199999999999992</v>
      </c>
      <c r="E28998" t="s">
        <v>42806</v>
      </c>
      <c r="F28998" t="s">
        <v>69926</v>
      </c>
      <c r="G28998" t="s">
        <v>84608</v>
      </c>
      <c r="H28998" t="s">
        <v>87440</v>
      </c>
      <c r="I28998" t="s">
        <v>115720</v>
      </c>
      <c r="J28998" t="s">
        <v>157034</v>
      </c>
      <c r="K28998" t="s">
        <v>170724</v>
      </c>
      <c r="L28998" t="s">
        <v>173763</v>
      </c>
    </row>
    <row r="28999" spans="1:12" x14ac:dyDescent="0.2">
      <c r="A28999" t="s">
        <v>28998</v>
      </c>
      <c r="B28999" s="1">
        <v>43143</v>
      </c>
      <c r="C28999" s="2">
        <v>135</v>
      </c>
      <c r="D28999" s="2">
        <v>6.84</v>
      </c>
      <c r="E28999" t="s">
        <v>42806</v>
      </c>
      <c r="F28999" t="s">
        <v>69927</v>
      </c>
      <c r="G28999" t="s">
        <v>84608</v>
      </c>
      <c r="H28999" t="s">
        <v>87440</v>
      </c>
      <c r="I28999" t="s">
        <v>115721</v>
      </c>
      <c r="J28999" t="s">
        <v>157035</v>
      </c>
      <c r="K28999" t="s">
        <v>170724</v>
      </c>
      <c r="L28999" t="s">
        <v>173764</v>
      </c>
    </row>
    <row r="29000" spans="1:12" x14ac:dyDescent="0.2">
      <c r="A29000" t="s">
        <v>28999</v>
      </c>
      <c r="B29000" s="1">
        <v>43143</v>
      </c>
      <c r="C29000" s="2">
        <v>135</v>
      </c>
      <c r="D29000" s="2">
        <v>9.9</v>
      </c>
      <c r="E29000" t="s">
        <v>42806</v>
      </c>
      <c r="F29000" t="s">
        <v>69928</v>
      </c>
      <c r="G29000" t="s">
        <v>84608</v>
      </c>
      <c r="H29000" t="s">
        <v>87440</v>
      </c>
      <c r="I29000" t="s">
        <v>115722</v>
      </c>
      <c r="J29000" t="s">
        <v>157036</v>
      </c>
      <c r="K29000" t="s">
        <v>170724</v>
      </c>
      <c r="L29000" t="s">
        <v>173764</v>
      </c>
    </row>
    <row r="29001" spans="1:12" x14ac:dyDescent="0.2">
      <c r="A29001" t="s">
        <v>29000</v>
      </c>
      <c r="B29001" s="1">
        <v>43143</v>
      </c>
      <c r="C29001" s="2">
        <v>135</v>
      </c>
      <c r="D29001" s="2">
        <v>9.4</v>
      </c>
      <c r="E29001" t="s">
        <v>42806</v>
      </c>
      <c r="F29001" t="s">
        <v>69929</v>
      </c>
      <c r="G29001" t="s">
        <v>84608</v>
      </c>
      <c r="H29001" t="s">
        <v>87440</v>
      </c>
      <c r="I29001" t="s">
        <v>115723</v>
      </c>
      <c r="J29001" t="s">
        <v>157037</v>
      </c>
      <c r="K29001" t="s">
        <v>170724</v>
      </c>
      <c r="L29001" t="s">
        <v>173764</v>
      </c>
    </row>
    <row r="29002" spans="1:12" x14ac:dyDescent="0.2">
      <c r="A29002" t="s">
        <v>29001</v>
      </c>
      <c r="B29002" s="1">
        <v>43143</v>
      </c>
      <c r="C29002" s="2">
        <v>135</v>
      </c>
      <c r="D29002" s="2">
        <v>6.2</v>
      </c>
      <c r="E29002" t="s">
        <v>42806</v>
      </c>
      <c r="F29002" t="s">
        <v>69930</v>
      </c>
      <c r="G29002" t="s">
        <v>84608</v>
      </c>
      <c r="H29002" t="s">
        <v>87440</v>
      </c>
      <c r="I29002" t="s">
        <v>115724</v>
      </c>
      <c r="J29002" t="s">
        <v>157038</v>
      </c>
      <c r="K29002" t="s">
        <v>170724</v>
      </c>
      <c r="L29002" t="s">
        <v>173764</v>
      </c>
    </row>
    <row r="29003" spans="1:12" x14ac:dyDescent="0.2">
      <c r="A29003" t="s">
        <v>29002</v>
      </c>
      <c r="B29003" s="1">
        <v>43143</v>
      </c>
      <c r="C29003" s="2">
        <v>135</v>
      </c>
      <c r="D29003" s="2">
        <v>12.18</v>
      </c>
      <c r="E29003" t="s">
        <v>42806</v>
      </c>
      <c r="F29003" t="s">
        <v>69931</v>
      </c>
      <c r="G29003" t="s">
        <v>84608</v>
      </c>
      <c r="H29003" t="s">
        <v>87440</v>
      </c>
      <c r="I29003" t="s">
        <v>115725</v>
      </c>
      <c r="J29003" t="s">
        <v>157039</v>
      </c>
      <c r="K29003" t="s">
        <v>170724</v>
      </c>
      <c r="L29003" t="s">
        <v>173764</v>
      </c>
    </row>
    <row r="29004" spans="1:12" x14ac:dyDescent="0.2">
      <c r="A29004" t="s">
        <v>29003</v>
      </c>
      <c r="B29004" s="1">
        <v>43143</v>
      </c>
      <c r="C29004" s="2">
        <v>135</v>
      </c>
      <c r="D29004" s="2">
        <v>3.42</v>
      </c>
      <c r="E29004" t="s">
        <v>42806</v>
      </c>
      <c r="F29004" t="s">
        <v>69932</v>
      </c>
      <c r="G29004" t="s">
        <v>84608</v>
      </c>
      <c r="H29004" t="s">
        <v>87440</v>
      </c>
      <c r="I29004" t="s">
        <v>115726</v>
      </c>
      <c r="J29004" t="s">
        <v>157040</v>
      </c>
      <c r="K29004" t="s">
        <v>170724</v>
      </c>
      <c r="L29004" t="s">
        <v>173764</v>
      </c>
    </row>
    <row r="29005" spans="1:12" x14ac:dyDescent="0.2">
      <c r="A29005" t="s">
        <v>29004</v>
      </c>
      <c r="B29005" s="1">
        <v>43143</v>
      </c>
      <c r="C29005" s="2">
        <v>135</v>
      </c>
      <c r="D29005" s="2">
        <v>11.4</v>
      </c>
      <c r="E29005" t="s">
        <v>42806</v>
      </c>
      <c r="F29005" t="s">
        <v>69933</v>
      </c>
      <c r="G29005" t="s">
        <v>84608</v>
      </c>
      <c r="H29005" t="s">
        <v>87440</v>
      </c>
      <c r="I29005" t="s">
        <v>115727</v>
      </c>
      <c r="J29005" t="s">
        <v>157041</v>
      </c>
      <c r="K29005" t="s">
        <v>170724</v>
      </c>
      <c r="L29005" t="s">
        <v>173764</v>
      </c>
    </row>
    <row r="29006" spans="1:12" x14ac:dyDescent="0.2">
      <c r="A29006" t="s">
        <v>29005</v>
      </c>
      <c r="B29006" s="1">
        <v>43143</v>
      </c>
      <c r="C29006" s="2">
        <v>135</v>
      </c>
      <c r="D29006" s="2">
        <v>5.0999999999999996</v>
      </c>
      <c r="E29006" t="s">
        <v>42806</v>
      </c>
      <c r="F29006" t="s">
        <v>69934</v>
      </c>
      <c r="G29006" t="s">
        <v>84608</v>
      </c>
      <c r="H29006" t="s">
        <v>87440</v>
      </c>
      <c r="I29006" t="s">
        <v>115728</v>
      </c>
      <c r="J29006" t="s">
        <v>157042</v>
      </c>
      <c r="K29006" t="s">
        <v>170724</v>
      </c>
      <c r="L29006" t="s">
        <v>173764</v>
      </c>
    </row>
    <row r="29007" spans="1:12" x14ac:dyDescent="0.2">
      <c r="A29007" t="s">
        <v>29006</v>
      </c>
      <c r="B29007" s="1">
        <v>43143</v>
      </c>
      <c r="C29007" s="2">
        <v>135</v>
      </c>
      <c r="D29007" s="2">
        <v>10.08</v>
      </c>
      <c r="E29007" t="s">
        <v>42806</v>
      </c>
      <c r="F29007" t="s">
        <v>69935</v>
      </c>
      <c r="G29007" t="s">
        <v>84608</v>
      </c>
      <c r="H29007" t="s">
        <v>87440</v>
      </c>
      <c r="I29007" t="s">
        <v>115729</v>
      </c>
      <c r="J29007" t="s">
        <v>157043</v>
      </c>
      <c r="K29007" t="s">
        <v>170724</v>
      </c>
      <c r="L29007" t="s">
        <v>173764</v>
      </c>
    </row>
    <row r="29008" spans="1:12" x14ac:dyDescent="0.2">
      <c r="A29008" t="s">
        <v>29007</v>
      </c>
      <c r="B29008" s="1">
        <v>43143</v>
      </c>
      <c r="C29008" s="2">
        <v>135</v>
      </c>
      <c r="D29008" s="2">
        <v>7.48</v>
      </c>
      <c r="E29008" t="s">
        <v>42806</v>
      </c>
      <c r="F29008" t="s">
        <v>69936</v>
      </c>
      <c r="G29008" t="s">
        <v>84608</v>
      </c>
      <c r="H29008" t="s">
        <v>87440</v>
      </c>
      <c r="I29008" t="s">
        <v>115729</v>
      </c>
      <c r="J29008" t="s">
        <v>157044</v>
      </c>
      <c r="K29008" t="s">
        <v>170724</v>
      </c>
      <c r="L29008" t="s">
        <v>173764</v>
      </c>
    </row>
    <row r="29009" spans="1:12" x14ac:dyDescent="0.2">
      <c r="A29009" t="s">
        <v>29008</v>
      </c>
      <c r="B29009" s="1">
        <v>43143</v>
      </c>
      <c r="C29009" s="2">
        <v>135</v>
      </c>
      <c r="D29009" s="2">
        <v>3.14</v>
      </c>
      <c r="E29009" t="s">
        <v>42806</v>
      </c>
      <c r="F29009" t="s">
        <v>69937</v>
      </c>
      <c r="G29009" t="s">
        <v>84608</v>
      </c>
      <c r="H29009" t="s">
        <v>87440</v>
      </c>
      <c r="I29009" t="s">
        <v>115730</v>
      </c>
      <c r="J29009" t="s">
        <v>157045</v>
      </c>
      <c r="K29009" t="s">
        <v>170724</v>
      </c>
      <c r="L29009" t="s">
        <v>173764</v>
      </c>
    </row>
    <row r="29010" spans="1:12" x14ac:dyDescent="0.2">
      <c r="A29010" t="s">
        <v>29009</v>
      </c>
      <c r="B29010" s="1">
        <v>43143</v>
      </c>
      <c r="C29010" s="2">
        <v>135</v>
      </c>
      <c r="D29010" s="2">
        <v>8.1199999999999992</v>
      </c>
      <c r="E29010" t="s">
        <v>42806</v>
      </c>
      <c r="F29010" t="s">
        <v>69938</v>
      </c>
      <c r="G29010" t="s">
        <v>84608</v>
      </c>
      <c r="H29010" t="s">
        <v>87440</v>
      </c>
      <c r="I29010" t="s">
        <v>115731</v>
      </c>
      <c r="J29010" t="s">
        <v>157046</v>
      </c>
      <c r="K29010" t="s">
        <v>170724</v>
      </c>
      <c r="L29010" t="s">
        <v>173764</v>
      </c>
    </row>
    <row r="29011" spans="1:12" x14ac:dyDescent="0.2">
      <c r="A29011" t="s">
        <v>29010</v>
      </c>
      <c r="B29011" s="1">
        <v>43143</v>
      </c>
      <c r="C29011" s="2">
        <v>135</v>
      </c>
      <c r="D29011" s="2">
        <v>7.98</v>
      </c>
      <c r="E29011" t="s">
        <v>42806</v>
      </c>
      <c r="F29011" t="s">
        <v>69939</v>
      </c>
      <c r="G29011" t="s">
        <v>84608</v>
      </c>
      <c r="H29011" t="s">
        <v>87440</v>
      </c>
      <c r="I29011" t="s">
        <v>115732</v>
      </c>
      <c r="J29011" t="s">
        <v>157047</v>
      </c>
      <c r="K29011" t="s">
        <v>170724</v>
      </c>
      <c r="L29011" t="s">
        <v>173764</v>
      </c>
    </row>
    <row r="29012" spans="1:12" x14ac:dyDescent="0.2">
      <c r="A29012" t="s">
        <v>29011</v>
      </c>
      <c r="B29012" s="1">
        <v>43143</v>
      </c>
      <c r="C29012" s="2">
        <v>135</v>
      </c>
      <c r="D29012" s="2">
        <v>6.96</v>
      </c>
      <c r="E29012" t="s">
        <v>42806</v>
      </c>
      <c r="F29012" t="s">
        <v>69940</v>
      </c>
      <c r="G29012" t="s">
        <v>84608</v>
      </c>
      <c r="H29012" t="s">
        <v>87440</v>
      </c>
      <c r="I29012" t="s">
        <v>115733</v>
      </c>
      <c r="J29012" t="s">
        <v>157048</v>
      </c>
      <c r="K29012" t="s">
        <v>170724</v>
      </c>
      <c r="L29012" t="s">
        <v>173764</v>
      </c>
    </row>
    <row r="29013" spans="1:12" x14ac:dyDescent="0.2">
      <c r="A29013" t="s">
        <v>29012</v>
      </c>
      <c r="B29013" s="1">
        <v>43143</v>
      </c>
      <c r="C29013" s="2">
        <v>135</v>
      </c>
      <c r="D29013" s="2">
        <v>8.4</v>
      </c>
      <c r="E29013" t="s">
        <v>42806</v>
      </c>
      <c r="F29013" t="s">
        <v>69941</v>
      </c>
      <c r="G29013" t="s">
        <v>84608</v>
      </c>
      <c r="H29013" t="s">
        <v>87440</v>
      </c>
      <c r="I29013" t="s">
        <v>115734</v>
      </c>
      <c r="J29013" t="s">
        <v>157049</v>
      </c>
      <c r="K29013" t="s">
        <v>170724</v>
      </c>
      <c r="L29013" t="s">
        <v>173764</v>
      </c>
    </row>
    <row r="29014" spans="1:12" x14ac:dyDescent="0.2">
      <c r="A29014" t="s">
        <v>29013</v>
      </c>
      <c r="B29014" s="1">
        <v>43143</v>
      </c>
      <c r="C29014" s="2">
        <v>135</v>
      </c>
      <c r="D29014" s="2">
        <v>2.85</v>
      </c>
      <c r="E29014" t="s">
        <v>42806</v>
      </c>
      <c r="F29014" t="s">
        <v>69942</v>
      </c>
      <c r="G29014" t="s">
        <v>84608</v>
      </c>
      <c r="H29014" t="s">
        <v>87440</v>
      </c>
      <c r="I29014" t="s">
        <v>115735</v>
      </c>
      <c r="J29014" t="s">
        <v>157050</v>
      </c>
      <c r="K29014" t="s">
        <v>170724</v>
      </c>
      <c r="L29014" t="s">
        <v>173764</v>
      </c>
    </row>
    <row r="29015" spans="1:12" x14ac:dyDescent="0.2">
      <c r="A29015" t="s">
        <v>29014</v>
      </c>
      <c r="B29015" s="1">
        <v>43143</v>
      </c>
      <c r="C29015" s="2">
        <v>135</v>
      </c>
      <c r="D29015" s="2">
        <v>6.82</v>
      </c>
      <c r="E29015" t="s">
        <v>42806</v>
      </c>
      <c r="F29015" t="s">
        <v>69943</v>
      </c>
      <c r="G29015" t="s">
        <v>84608</v>
      </c>
      <c r="H29015" t="s">
        <v>87440</v>
      </c>
      <c r="I29015" t="s">
        <v>115736</v>
      </c>
      <c r="J29015" t="s">
        <v>157051</v>
      </c>
      <c r="K29015" t="s">
        <v>170724</v>
      </c>
      <c r="L29015" t="s">
        <v>173764</v>
      </c>
    </row>
    <row r="29016" spans="1:12" x14ac:dyDescent="0.2">
      <c r="A29016" t="s">
        <v>29015</v>
      </c>
      <c r="B29016" s="1">
        <v>43143</v>
      </c>
      <c r="C29016" s="2">
        <v>135</v>
      </c>
      <c r="D29016" s="2">
        <v>5.04</v>
      </c>
      <c r="E29016" t="s">
        <v>42806</v>
      </c>
      <c r="F29016" t="s">
        <v>69944</v>
      </c>
      <c r="G29016" t="s">
        <v>84608</v>
      </c>
      <c r="H29016" t="s">
        <v>87440</v>
      </c>
      <c r="I29016" t="s">
        <v>115737</v>
      </c>
      <c r="J29016" t="s">
        <v>157052</v>
      </c>
      <c r="K29016" t="s">
        <v>170724</v>
      </c>
      <c r="L29016" t="s">
        <v>173764</v>
      </c>
    </row>
    <row r="29017" spans="1:12" x14ac:dyDescent="0.2">
      <c r="A29017" t="s">
        <v>29016</v>
      </c>
      <c r="B29017" s="1">
        <v>43143</v>
      </c>
      <c r="C29017" s="2">
        <v>135</v>
      </c>
      <c r="D29017" s="2">
        <v>5.0999999999999996</v>
      </c>
      <c r="E29017" t="s">
        <v>42806</v>
      </c>
      <c r="F29017" t="s">
        <v>69945</v>
      </c>
      <c r="G29017" t="s">
        <v>84608</v>
      </c>
      <c r="H29017" t="s">
        <v>87440</v>
      </c>
      <c r="I29017" t="s">
        <v>115738</v>
      </c>
      <c r="J29017" t="s">
        <v>157053</v>
      </c>
      <c r="K29017" t="s">
        <v>170724</v>
      </c>
      <c r="L29017" t="s">
        <v>173764</v>
      </c>
    </row>
    <row r="29018" spans="1:12" x14ac:dyDescent="0.2">
      <c r="A29018" t="s">
        <v>29017</v>
      </c>
      <c r="B29018" s="1">
        <v>43144</v>
      </c>
      <c r="C29018" s="2">
        <v>135</v>
      </c>
      <c r="D29018" s="2">
        <v>6.16</v>
      </c>
      <c r="E29018" t="s">
        <v>42806</v>
      </c>
      <c r="F29018" t="s">
        <v>69946</v>
      </c>
      <c r="G29018" t="s">
        <v>84608</v>
      </c>
      <c r="H29018" t="s">
        <v>87440</v>
      </c>
      <c r="I29018" t="s">
        <v>115739</v>
      </c>
      <c r="J29018" t="s">
        <v>157054</v>
      </c>
      <c r="K29018" t="s">
        <v>170724</v>
      </c>
      <c r="L29018" t="s">
        <v>173764</v>
      </c>
    </row>
    <row r="29019" spans="1:12" x14ac:dyDescent="0.2">
      <c r="A29019" t="s">
        <v>29018</v>
      </c>
      <c r="B29019" s="1">
        <v>43144</v>
      </c>
      <c r="C29019" s="2">
        <v>135</v>
      </c>
      <c r="D29019" s="2">
        <v>7.25</v>
      </c>
      <c r="E29019" t="s">
        <v>42806</v>
      </c>
      <c r="F29019" t="s">
        <v>69947</v>
      </c>
      <c r="G29019" t="s">
        <v>84608</v>
      </c>
      <c r="H29019" t="s">
        <v>87440</v>
      </c>
      <c r="I29019" t="s">
        <v>115740</v>
      </c>
      <c r="J29019" t="s">
        <v>157055</v>
      </c>
      <c r="K29019" t="s">
        <v>170724</v>
      </c>
      <c r="L29019" t="s">
        <v>173764</v>
      </c>
    </row>
    <row r="29020" spans="1:12" x14ac:dyDescent="0.2">
      <c r="A29020" t="s">
        <v>29019</v>
      </c>
      <c r="B29020" s="1">
        <v>43144</v>
      </c>
      <c r="C29020" s="2">
        <v>135</v>
      </c>
      <c r="D29020" s="2">
        <v>6.3</v>
      </c>
      <c r="E29020" t="s">
        <v>42806</v>
      </c>
      <c r="F29020" t="s">
        <v>69948</v>
      </c>
      <c r="G29020" t="s">
        <v>84608</v>
      </c>
      <c r="H29020" t="s">
        <v>87440</v>
      </c>
      <c r="I29020" t="s">
        <v>115741</v>
      </c>
      <c r="J29020" t="s">
        <v>157056</v>
      </c>
      <c r="K29020" t="s">
        <v>170724</v>
      </c>
      <c r="L29020" t="s">
        <v>173764</v>
      </c>
    </row>
    <row r="29021" spans="1:12" x14ac:dyDescent="0.2">
      <c r="A29021" t="s">
        <v>29020</v>
      </c>
      <c r="B29021" s="1">
        <v>43144</v>
      </c>
      <c r="C29021" s="2">
        <v>135</v>
      </c>
      <c r="D29021" s="2">
        <v>3.92</v>
      </c>
      <c r="E29021" t="s">
        <v>42806</v>
      </c>
      <c r="F29021" t="s">
        <v>69949</v>
      </c>
      <c r="G29021" t="s">
        <v>84608</v>
      </c>
      <c r="H29021" t="s">
        <v>87440</v>
      </c>
      <c r="I29021" t="s">
        <v>115742</v>
      </c>
      <c r="J29021" t="s">
        <v>157057</v>
      </c>
      <c r="K29021" t="s">
        <v>170724</v>
      </c>
      <c r="L29021" t="s">
        <v>173764</v>
      </c>
    </row>
    <row r="29022" spans="1:12" x14ac:dyDescent="0.2">
      <c r="A29022" t="s">
        <v>29021</v>
      </c>
      <c r="B29022" s="1">
        <v>43144</v>
      </c>
      <c r="C29022" s="2">
        <v>135</v>
      </c>
      <c r="D29022" s="2">
        <v>10.56</v>
      </c>
      <c r="E29022" t="s">
        <v>42806</v>
      </c>
      <c r="F29022" t="s">
        <v>69950</v>
      </c>
      <c r="G29022" t="s">
        <v>84608</v>
      </c>
      <c r="H29022" t="s">
        <v>87440</v>
      </c>
      <c r="I29022" t="s">
        <v>115743</v>
      </c>
      <c r="J29022" t="s">
        <v>157058</v>
      </c>
      <c r="K29022" t="s">
        <v>170724</v>
      </c>
      <c r="L29022" t="s">
        <v>173764</v>
      </c>
    </row>
    <row r="29023" spans="1:12" x14ac:dyDescent="0.2">
      <c r="A29023" t="s">
        <v>29022</v>
      </c>
      <c r="B29023" s="1">
        <v>43144</v>
      </c>
      <c r="C29023" s="2">
        <v>135</v>
      </c>
      <c r="D29023" s="2">
        <v>6.27</v>
      </c>
      <c r="E29023" t="s">
        <v>42806</v>
      </c>
      <c r="F29023" t="s">
        <v>69951</v>
      </c>
      <c r="G29023" t="s">
        <v>84608</v>
      </c>
      <c r="H29023" t="s">
        <v>87440</v>
      </c>
      <c r="I29023" t="s">
        <v>115744</v>
      </c>
      <c r="J29023" t="s">
        <v>157059</v>
      </c>
      <c r="K29023" t="s">
        <v>170724</v>
      </c>
      <c r="L29023" t="s">
        <v>173764</v>
      </c>
    </row>
    <row r="29024" spans="1:12" x14ac:dyDescent="0.2">
      <c r="A29024" t="s">
        <v>29023</v>
      </c>
      <c r="B29024" s="1">
        <v>43144</v>
      </c>
      <c r="C29024" s="2">
        <v>135</v>
      </c>
      <c r="D29024" s="2">
        <v>8.41</v>
      </c>
      <c r="E29024" t="s">
        <v>42806</v>
      </c>
      <c r="F29024" t="s">
        <v>69952</v>
      </c>
      <c r="G29024" t="s">
        <v>84608</v>
      </c>
      <c r="H29024" t="s">
        <v>87440</v>
      </c>
      <c r="I29024" t="s">
        <v>115745</v>
      </c>
      <c r="J29024" t="s">
        <v>157060</v>
      </c>
      <c r="K29024" t="s">
        <v>170724</v>
      </c>
      <c r="L29024" t="s">
        <v>173764</v>
      </c>
    </row>
    <row r="29025" spans="1:12" x14ac:dyDescent="0.2">
      <c r="A29025" t="s">
        <v>29024</v>
      </c>
      <c r="B29025" s="1">
        <v>43144</v>
      </c>
      <c r="C29025" s="2">
        <v>135</v>
      </c>
      <c r="D29025" s="2">
        <v>4.8</v>
      </c>
      <c r="E29025" t="s">
        <v>42806</v>
      </c>
      <c r="F29025" t="s">
        <v>69953</v>
      </c>
      <c r="G29025" t="s">
        <v>84608</v>
      </c>
      <c r="H29025" t="s">
        <v>87440</v>
      </c>
      <c r="I29025" t="s">
        <v>115746</v>
      </c>
      <c r="J29025" t="s">
        <v>157061</v>
      </c>
      <c r="K29025" t="s">
        <v>170724</v>
      </c>
      <c r="L29025" t="s">
        <v>173764</v>
      </c>
    </row>
    <row r="29026" spans="1:12" x14ac:dyDescent="0.2">
      <c r="A29026" t="s">
        <v>29025</v>
      </c>
      <c r="B29026" s="1">
        <v>43144</v>
      </c>
      <c r="C29026" s="2">
        <v>135</v>
      </c>
      <c r="D29026" s="2">
        <v>5.35</v>
      </c>
      <c r="E29026" t="s">
        <v>42806</v>
      </c>
      <c r="F29026" t="s">
        <v>69954</v>
      </c>
      <c r="G29026" t="s">
        <v>84608</v>
      </c>
      <c r="H29026" t="s">
        <v>87440</v>
      </c>
      <c r="I29026" t="s">
        <v>115747</v>
      </c>
      <c r="J29026" t="s">
        <v>157062</v>
      </c>
      <c r="K29026" t="s">
        <v>170724</v>
      </c>
      <c r="L29026" t="s">
        <v>173764</v>
      </c>
    </row>
    <row r="29027" spans="1:12" x14ac:dyDescent="0.2">
      <c r="A29027" t="s">
        <v>29026</v>
      </c>
      <c r="B29027" s="1">
        <v>43144</v>
      </c>
      <c r="C29027" s="2">
        <v>135</v>
      </c>
      <c r="D29027" s="2">
        <v>5.04</v>
      </c>
      <c r="E29027" t="s">
        <v>42806</v>
      </c>
      <c r="F29027" t="s">
        <v>69955</v>
      </c>
      <c r="G29027" t="s">
        <v>84608</v>
      </c>
      <c r="H29027" t="s">
        <v>87440</v>
      </c>
      <c r="I29027" t="s">
        <v>115748</v>
      </c>
      <c r="J29027" t="s">
        <v>157063</v>
      </c>
      <c r="K29027" t="s">
        <v>170724</v>
      </c>
      <c r="L29027" t="s">
        <v>173764</v>
      </c>
    </row>
    <row r="29028" spans="1:12" x14ac:dyDescent="0.2">
      <c r="A29028" t="s">
        <v>29027</v>
      </c>
      <c r="B29028" s="1">
        <v>43144</v>
      </c>
      <c r="C29028" s="2">
        <v>135</v>
      </c>
      <c r="D29028" s="2">
        <v>4.2699999999999996</v>
      </c>
      <c r="E29028" t="s">
        <v>42806</v>
      </c>
      <c r="F29028" t="s">
        <v>69956</v>
      </c>
      <c r="G29028" t="s">
        <v>84608</v>
      </c>
      <c r="H29028" t="s">
        <v>87440</v>
      </c>
      <c r="I29028" t="s">
        <v>115749</v>
      </c>
      <c r="J29028" t="s">
        <v>157064</v>
      </c>
      <c r="K29028" t="s">
        <v>170725</v>
      </c>
      <c r="L29028" t="s">
        <v>173764</v>
      </c>
    </row>
    <row r="29029" spans="1:12" x14ac:dyDescent="0.2">
      <c r="A29029" t="s">
        <v>29028</v>
      </c>
      <c r="B29029" s="1">
        <v>43144</v>
      </c>
      <c r="C29029" s="2">
        <v>135</v>
      </c>
      <c r="D29029" s="2">
        <v>7.25</v>
      </c>
      <c r="E29029" t="s">
        <v>42806</v>
      </c>
      <c r="F29029" t="s">
        <v>69957</v>
      </c>
      <c r="G29029" t="s">
        <v>84608</v>
      </c>
      <c r="H29029" t="s">
        <v>87440</v>
      </c>
      <c r="I29029" t="s">
        <v>115750</v>
      </c>
      <c r="J29029" t="s">
        <v>157065</v>
      </c>
      <c r="K29029" t="s">
        <v>170726</v>
      </c>
      <c r="L29029" t="s">
        <v>173764</v>
      </c>
    </row>
    <row r="29030" spans="1:12" x14ac:dyDescent="0.2">
      <c r="A29030" t="s">
        <v>29029</v>
      </c>
      <c r="B29030" s="1">
        <v>43144</v>
      </c>
      <c r="C29030" s="2">
        <v>136</v>
      </c>
      <c r="D29030" s="2">
        <v>2.85</v>
      </c>
      <c r="E29030" t="s">
        <v>42806</v>
      </c>
      <c r="F29030" t="s">
        <v>69958</v>
      </c>
      <c r="G29030" t="s">
        <v>84608</v>
      </c>
      <c r="H29030" t="s">
        <v>87440</v>
      </c>
      <c r="I29030" t="s">
        <v>115751</v>
      </c>
      <c r="J29030" t="s">
        <v>157066</v>
      </c>
      <c r="K29030" t="s">
        <v>170726</v>
      </c>
      <c r="L29030" t="s">
        <v>173765</v>
      </c>
    </row>
    <row r="29031" spans="1:12" x14ac:dyDescent="0.2">
      <c r="A29031" t="s">
        <v>29030</v>
      </c>
      <c r="B29031" s="1">
        <v>43144</v>
      </c>
      <c r="C29031" s="2">
        <v>135</v>
      </c>
      <c r="D29031" s="2">
        <v>8.4</v>
      </c>
      <c r="E29031" t="s">
        <v>42806</v>
      </c>
      <c r="F29031" t="s">
        <v>69959</v>
      </c>
      <c r="G29031" t="s">
        <v>84608</v>
      </c>
      <c r="H29031" t="s">
        <v>87440</v>
      </c>
      <c r="I29031" t="s">
        <v>115752</v>
      </c>
      <c r="J29031" t="s">
        <v>157067</v>
      </c>
      <c r="K29031" t="s">
        <v>170726</v>
      </c>
      <c r="L29031" t="s">
        <v>173766</v>
      </c>
    </row>
    <row r="29032" spans="1:12" x14ac:dyDescent="0.2">
      <c r="A29032" t="s">
        <v>29031</v>
      </c>
      <c r="B29032" s="1">
        <v>43144</v>
      </c>
      <c r="C29032" s="2">
        <v>135</v>
      </c>
      <c r="D29032" s="2">
        <v>1.74</v>
      </c>
      <c r="E29032" t="s">
        <v>42806</v>
      </c>
      <c r="F29032" t="s">
        <v>69960</v>
      </c>
      <c r="G29032" t="s">
        <v>84608</v>
      </c>
      <c r="H29032" t="s">
        <v>87440</v>
      </c>
      <c r="I29032" t="s">
        <v>115753</v>
      </c>
      <c r="J29032" t="s">
        <v>157068</v>
      </c>
      <c r="K29032" t="s">
        <v>170726</v>
      </c>
      <c r="L29032" t="s">
        <v>173766</v>
      </c>
    </row>
    <row r="29033" spans="1:12" x14ac:dyDescent="0.2">
      <c r="A29033" t="s">
        <v>29032</v>
      </c>
      <c r="B29033" s="1">
        <v>43144</v>
      </c>
      <c r="C29033" s="2">
        <v>135</v>
      </c>
      <c r="D29033" s="2">
        <v>9.61</v>
      </c>
      <c r="E29033" t="s">
        <v>42806</v>
      </c>
      <c r="F29033" t="s">
        <v>69961</v>
      </c>
      <c r="G29033" t="s">
        <v>84608</v>
      </c>
      <c r="H29033" t="s">
        <v>87440</v>
      </c>
      <c r="I29033" t="s">
        <v>115754</v>
      </c>
      <c r="J29033" t="s">
        <v>157069</v>
      </c>
      <c r="K29033" t="s">
        <v>170726</v>
      </c>
      <c r="L29033" t="s">
        <v>173766</v>
      </c>
    </row>
    <row r="29034" spans="1:12" x14ac:dyDescent="0.2">
      <c r="A29034" t="s">
        <v>29033</v>
      </c>
      <c r="B29034" s="1">
        <v>43144</v>
      </c>
      <c r="C29034" s="2">
        <v>135</v>
      </c>
      <c r="D29034" s="2">
        <v>8.5500000000000007</v>
      </c>
      <c r="E29034" t="s">
        <v>42806</v>
      </c>
      <c r="F29034" t="s">
        <v>69962</v>
      </c>
      <c r="G29034" t="s">
        <v>84608</v>
      </c>
      <c r="H29034" t="s">
        <v>87440</v>
      </c>
      <c r="I29034" t="s">
        <v>115755</v>
      </c>
      <c r="J29034" t="s">
        <v>157070</v>
      </c>
      <c r="K29034" t="s">
        <v>170726</v>
      </c>
      <c r="L29034" t="s">
        <v>173766</v>
      </c>
    </row>
    <row r="29035" spans="1:12" x14ac:dyDescent="0.2">
      <c r="A29035" t="s">
        <v>29034</v>
      </c>
      <c r="B29035" s="1">
        <v>43144</v>
      </c>
      <c r="C29035" s="2">
        <v>135</v>
      </c>
      <c r="D29035" s="2">
        <v>5.22</v>
      </c>
      <c r="E29035" t="s">
        <v>42806</v>
      </c>
      <c r="F29035" t="s">
        <v>69963</v>
      </c>
      <c r="G29035" t="s">
        <v>84608</v>
      </c>
      <c r="H29035" t="s">
        <v>87440</v>
      </c>
      <c r="I29035" t="s">
        <v>115756</v>
      </c>
      <c r="J29035" t="s">
        <v>157071</v>
      </c>
      <c r="K29035" t="s">
        <v>170726</v>
      </c>
      <c r="L29035" t="s">
        <v>173766</v>
      </c>
    </row>
    <row r="29036" spans="1:12" x14ac:dyDescent="0.2">
      <c r="A29036" t="s">
        <v>29035</v>
      </c>
      <c r="B29036" s="1">
        <v>43144</v>
      </c>
      <c r="C29036" s="2">
        <v>135</v>
      </c>
      <c r="D29036" s="2">
        <v>6.72</v>
      </c>
      <c r="E29036" t="s">
        <v>42806</v>
      </c>
      <c r="F29036" t="s">
        <v>69964</v>
      </c>
      <c r="G29036" t="s">
        <v>84608</v>
      </c>
      <c r="H29036" t="s">
        <v>87440</v>
      </c>
      <c r="I29036" t="s">
        <v>115757</v>
      </c>
      <c r="J29036" t="s">
        <v>157072</v>
      </c>
      <c r="K29036" t="s">
        <v>170726</v>
      </c>
      <c r="L29036" t="s">
        <v>173766</v>
      </c>
    </row>
    <row r="29037" spans="1:12" x14ac:dyDescent="0.2">
      <c r="A29037" t="s">
        <v>29036</v>
      </c>
      <c r="B29037" s="1">
        <v>43144</v>
      </c>
      <c r="C29037" s="2">
        <v>135</v>
      </c>
      <c r="D29037" s="2">
        <v>7.54</v>
      </c>
      <c r="E29037" t="s">
        <v>42806</v>
      </c>
      <c r="F29037" t="s">
        <v>69965</v>
      </c>
      <c r="G29037" t="s">
        <v>84608</v>
      </c>
      <c r="H29037" t="s">
        <v>87440</v>
      </c>
      <c r="I29037" t="s">
        <v>115758</v>
      </c>
      <c r="J29037" t="s">
        <v>157073</v>
      </c>
      <c r="K29037" t="s">
        <v>170726</v>
      </c>
      <c r="L29037" t="s">
        <v>173766</v>
      </c>
    </row>
    <row r="29038" spans="1:12" x14ac:dyDescent="0.2">
      <c r="A29038" t="s">
        <v>29037</v>
      </c>
      <c r="B29038" s="1">
        <v>43144</v>
      </c>
      <c r="C29038" s="2">
        <v>135</v>
      </c>
      <c r="D29038" s="2">
        <v>7.56</v>
      </c>
      <c r="E29038" t="s">
        <v>42806</v>
      </c>
      <c r="F29038" t="s">
        <v>69966</v>
      </c>
      <c r="G29038" t="s">
        <v>84608</v>
      </c>
      <c r="H29038" t="s">
        <v>87440</v>
      </c>
      <c r="I29038" t="s">
        <v>115759</v>
      </c>
      <c r="J29038" t="s">
        <v>157074</v>
      </c>
      <c r="K29038" t="s">
        <v>170726</v>
      </c>
      <c r="L29038" t="s">
        <v>173766</v>
      </c>
    </row>
    <row r="29039" spans="1:12" x14ac:dyDescent="0.2">
      <c r="A29039" t="s">
        <v>29038</v>
      </c>
      <c r="B29039" s="1">
        <v>43144</v>
      </c>
      <c r="C29039" s="2">
        <v>135</v>
      </c>
      <c r="D29039" s="2">
        <v>13.97</v>
      </c>
      <c r="E29039" t="s">
        <v>42806</v>
      </c>
      <c r="F29039" t="s">
        <v>69967</v>
      </c>
      <c r="G29039" t="s">
        <v>84608</v>
      </c>
      <c r="H29039" t="s">
        <v>87440</v>
      </c>
      <c r="I29039" t="s">
        <v>115760</v>
      </c>
      <c r="J29039" t="s">
        <v>157075</v>
      </c>
      <c r="K29039" t="s">
        <v>170726</v>
      </c>
      <c r="L29039" t="s">
        <v>173766</v>
      </c>
    </row>
    <row r="29040" spans="1:12" x14ac:dyDescent="0.2">
      <c r="A29040" t="s">
        <v>29039</v>
      </c>
      <c r="B29040" s="1">
        <v>43144</v>
      </c>
      <c r="C29040" s="2">
        <v>135</v>
      </c>
      <c r="D29040" s="2">
        <v>5.88</v>
      </c>
      <c r="E29040" t="s">
        <v>42806</v>
      </c>
      <c r="F29040" t="s">
        <v>69968</v>
      </c>
      <c r="G29040" t="s">
        <v>84608</v>
      </c>
      <c r="H29040" t="s">
        <v>87440</v>
      </c>
      <c r="I29040" t="s">
        <v>115761</v>
      </c>
      <c r="J29040" t="s">
        <v>157076</v>
      </c>
      <c r="K29040" t="s">
        <v>170726</v>
      </c>
      <c r="L29040" t="s">
        <v>173766</v>
      </c>
    </row>
    <row r="29041" spans="1:12" x14ac:dyDescent="0.2">
      <c r="A29041" t="s">
        <v>29040</v>
      </c>
      <c r="B29041" s="1">
        <v>43144</v>
      </c>
      <c r="C29041" s="2">
        <v>135</v>
      </c>
      <c r="D29041" s="2">
        <v>6.44</v>
      </c>
      <c r="E29041" t="s">
        <v>42806</v>
      </c>
      <c r="F29041" t="s">
        <v>69969</v>
      </c>
      <c r="G29041" t="s">
        <v>84608</v>
      </c>
      <c r="H29041" t="s">
        <v>87440</v>
      </c>
      <c r="I29041" t="s">
        <v>115762</v>
      </c>
      <c r="J29041" t="s">
        <v>157077</v>
      </c>
      <c r="K29041" t="s">
        <v>170726</v>
      </c>
      <c r="L29041" t="s">
        <v>173766</v>
      </c>
    </row>
    <row r="29042" spans="1:12" x14ac:dyDescent="0.2">
      <c r="A29042" t="s">
        <v>29041</v>
      </c>
      <c r="B29042" s="1">
        <v>43144</v>
      </c>
      <c r="C29042" s="2">
        <v>135</v>
      </c>
      <c r="D29042" s="2">
        <v>4.93</v>
      </c>
      <c r="E29042" t="s">
        <v>42806</v>
      </c>
      <c r="F29042" t="s">
        <v>69970</v>
      </c>
      <c r="G29042" t="s">
        <v>84608</v>
      </c>
      <c r="H29042" t="s">
        <v>87440</v>
      </c>
      <c r="I29042" t="s">
        <v>115763</v>
      </c>
      <c r="J29042" t="s">
        <v>157078</v>
      </c>
      <c r="K29042" t="s">
        <v>170726</v>
      </c>
      <c r="L29042" t="s">
        <v>173766</v>
      </c>
    </row>
    <row r="29043" spans="1:12" x14ac:dyDescent="0.2">
      <c r="A29043" t="s">
        <v>29042</v>
      </c>
      <c r="B29043" s="1">
        <v>43144</v>
      </c>
      <c r="C29043" s="2">
        <v>135</v>
      </c>
      <c r="D29043" s="2">
        <v>6.09</v>
      </c>
      <c r="E29043" t="s">
        <v>42806</v>
      </c>
      <c r="F29043" t="s">
        <v>69971</v>
      </c>
      <c r="G29043" t="s">
        <v>84608</v>
      </c>
      <c r="H29043" t="s">
        <v>87440</v>
      </c>
      <c r="I29043" t="s">
        <v>115764</v>
      </c>
      <c r="J29043" t="s">
        <v>157079</v>
      </c>
      <c r="K29043" t="s">
        <v>170726</v>
      </c>
      <c r="L29043" t="s">
        <v>173766</v>
      </c>
    </row>
    <row r="29044" spans="1:12" x14ac:dyDescent="0.2">
      <c r="A29044" t="s">
        <v>29043</v>
      </c>
      <c r="B29044" s="1">
        <v>43144</v>
      </c>
      <c r="C29044" s="2">
        <v>135</v>
      </c>
      <c r="D29044" s="2">
        <v>4.4800000000000004</v>
      </c>
      <c r="E29044" t="s">
        <v>42806</v>
      </c>
      <c r="F29044" t="s">
        <v>69972</v>
      </c>
      <c r="G29044" t="s">
        <v>84608</v>
      </c>
      <c r="H29044" t="s">
        <v>87440</v>
      </c>
      <c r="I29044" t="s">
        <v>115765</v>
      </c>
      <c r="J29044" t="s">
        <v>157080</v>
      </c>
      <c r="K29044" t="s">
        <v>170726</v>
      </c>
      <c r="L29044" t="s">
        <v>173766</v>
      </c>
    </row>
    <row r="29045" spans="1:12" x14ac:dyDescent="0.2">
      <c r="A29045" t="s">
        <v>29044</v>
      </c>
      <c r="B29045" s="1">
        <v>43144</v>
      </c>
      <c r="C29045" s="2">
        <v>135</v>
      </c>
      <c r="D29045" s="2">
        <v>8.41</v>
      </c>
      <c r="E29045" t="s">
        <v>42806</v>
      </c>
      <c r="F29045" t="s">
        <v>69973</v>
      </c>
      <c r="G29045" t="s">
        <v>84608</v>
      </c>
      <c r="H29045" t="s">
        <v>87440</v>
      </c>
      <c r="I29045" t="s">
        <v>115766</v>
      </c>
      <c r="J29045" t="s">
        <v>157081</v>
      </c>
      <c r="K29045" t="s">
        <v>170726</v>
      </c>
      <c r="L29045" t="s">
        <v>173766</v>
      </c>
    </row>
    <row r="29046" spans="1:12" x14ac:dyDescent="0.2">
      <c r="A29046" t="s">
        <v>29045</v>
      </c>
      <c r="B29046" s="1">
        <v>43144</v>
      </c>
      <c r="C29046" s="2">
        <v>135</v>
      </c>
      <c r="D29046" s="2">
        <v>12.25</v>
      </c>
      <c r="E29046" t="s">
        <v>42806</v>
      </c>
      <c r="F29046" t="s">
        <v>69974</v>
      </c>
      <c r="G29046" t="s">
        <v>84608</v>
      </c>
      <c r="H29046" t="s">
        <v>87440</v>
      </c>
      <c r="I29046" t="s">
        <v>115767</v>
      </c>
      <c r="J29046" t="s">
        <v>157082</v>
      </c>
      <c r="K29046" t="s">
        <v>170726</v>
      </c>
      <c r="L29046" t="s">
        <v>173766</v>
      </c>
    </row>
    <row r="29047" spans="1:12" x14ac:dyDescent="0.2">
      <c r="A29047" t="s">
        <v>29046</v>
      </c>
      <c r="B29047" s="1">
        <v>43144</v>
      </c>
      <c r="C29047" s="2">
        <v>135</v>
      </c>
      <c r="D29047" s="2">
        <v>6.72</v>
      </c>
      <c r="E29047" t="s">
        <v>42806</v>
      </c>
      <c r="F29047" t="s">
        <v>69975</v>
      </c>
      <c r="G29047" t="s">
        <v>84608</v>
      </c>
      <c r="H29047" t="s">
        <v>87440</v>
      </c>
      <c r="I29047" t="s">
        <v>115768</v>
      </c>
      <c r="J29047" t="s">
        <v>157083</v>
      </c>
      <c r="K29047" t="s">
        <v>170726</v>
      </c>
      <c r="L29047" t="s">
        <v>173766</v>
      </c>
    </row>
    <row r="29048" spans="1:12" x14ac:dyDescent="0.2">
      <c r="A29048" t="s">
        <v>29047</v>
      </c>
      <c r="B29048" s="1">
        <v>43144</v>
      </c>
      <c r="C29048" s="2">
        <v>135</v>
      </c>
      <c r="D29048" s="2">
        <v>6.67</v>
      </c>
      <c r="E29048" t="s">
        <v>42806</v>
      </c>
      <c r="F29048" t="s">
        <v>69976</v>
      </c>
      <c r="G29048" t="s">
        <v>84608</v>
      </c>
      <c r="H29048" t="s">
        <v>87440</v>
      </c>
      <c r="I29048" t="s">
        <v>115769</v>
      </c>
      <c r="J29048" t="s">
        <v>157084</v>
      </c>
      <c r="K29048" t="s">
        <v>170726</v>
      </c>
      <c r="L29048" t="s">
        <v>173766</v>
      </c>
    </row>
    <row r="29049" spans="1:12" x14ac:dyDescent="0.2">
      <c r="A29049" t="s">
        <v>29048</v>
      </c>
      <c r="B29049" s="1">
        <v>43144</v>
      </c>
      <c r="C29049" s="2">
        <v>135</v>
      </c>
      <c r="D29049" s="2">
        <v>11.7</v>
      </c>
      <c r="E29049" t="s">
        <v>42806</v>
      </c>
      <c r="F29049" t="s">
        <v>69977</v>
      </c>
      <c r="G29049" t="s">
        <v>84608</v>
      </c>
      <c r="H29049" t="s">
        <v>87440</v>
      </c>
      <c r="I29049" t="s">
        <v>115770</v>
      </c>
      <c r="J29049" t="s">
        <v>157085</v>
      </c>
      <c r="K29049" t="s">
        <v>170726</v>
      </c>
      <c r="L29049" t="s">
        <v>173766</v>
      </c>
    </row>
    <row r="29050" spans="1:12" x14ac:dyDescent="0.2">
      <c r="A29050" t="s">
        <v>29049</v>
      </c>
      <c r="B29050" s="1">
        <v>43144</v>
      </c>
      <c r="C29050" s="2">
        <v>135</v>
      </c>
      <c r="D29050" s="2">
        <v>5.22</v>
      </c>
      <c r="E29050" t="s">
        <v>42806</v>
      </c>
      <c r="F29050" t="s">
        <v>69978</v>
      </c>
      <c r="G29050" t="s">
        <v>84608</v>
      </c>
      <c r="H29050" t="s">
        <v>87440</v>
      </c>
      <c r="I29050" t="s">
        <v>115771</v>
      </c>
      <c r="J29050" t="s">
        <v>157086</v>
      </c>
      <c r="K29050" t="s">
        <v>170726</v>
      </c>
      <c r="L29050" t="s">
        <v>173766</v>
      </c>
    </row>
    <row r="29051" spans="1:12" x14ac:dyDescent="0.2">
      <c r="A29051" t="s">
        <v>29050</v>
      </c>
      <c r="B29051" s="1">
        <v>43144</v>
      </c>
      <c r="C29051" s="2">
        <v>135</v>
      </c>
      <c r="D29051" s="2">
        <v>5.89</v>
      </c>
      <c r="E29051" t="s">
        <v>42806</v>
      </c>
      <c r="F29051" t="s">
        <v>69979</v>
      </c>
      <c r="G29051" t="s">
        <v>84608</v>
      </c>
      <c r="H29051" t="s">
        <v>87440</v>
      </c>
      <c r="I29051" t="s">
        <v>115772</v>
      </c>
      <c r="J29051" t="s">
        <v>157087</v>
      </c>
      <c r="K29051" t="s">
        <v>170726</v>
      </c>
      <c r="L29051" t="s">
        <v>173766</v>
      </c>
    </row>
    <row r="29052" spans="1:12" x14ac:dyDescent="0.2">
      <c r="A29052" t="s">
        <v>29051</v>
      </c>
      <c r="B29052" s="1">
        <v>43144</v>
      </c>
      <c r="C29052" s="2">
        <v>135</v>
      </c>
      <c r="D29052" s="2">
        <v>258.12</v>
      </c>
      <c r="E29052" t="s">
        <v>42806</v>
      </c>
      <c r="F29052" t="s">
        <v>69980</v>
      </c>
      <c r="G29052" t="s">
        <v>84609</v>
      </c>
      <c r="H29052" t="s">
        <v>87441</v>
      </c>
      <c r="I29052" t="s">
        <v>115773</v>
      </c>
      <c r="J29052" t="s">
        <v>157088</v>
      </c>
      <c r="K29052" t="s">
        <v>170726</v>
      </c>
      <c r="L29052" t="s">
        <v>173767</v>
      </c>
    </row>
    <row r="29053" spans="1:12" x14ac:dyDescent="0.2">
      <c r="A29053" t="s">
        <v>29052</v>
      </c>
      <c r="B29053" s="1">
        <v>43144</v>
      </c>
      <c r="C29053" s="2">
        <v>135</v>
      </c>
      <c r="D29053" s="2">
        <v>6.82</v>
      </c>
      <c r="E29053" t="s">
        <v>42806</v>
      </c>
      <c r="F29053" t="s">
        <v>69981</v>
      </c>
      <c r="G29053" t="s">
        <v>84610</v>
      </c>
      <c r="H29053" t="s">
        <v>87442</v>
      </c>
      <c r="I29053" t="s">
        <v>115774</v>
      </c>
      <c r="J29053" t="s">
        <v>157089</v>
      </c>
      <c r="K29053" t="s">
        <v>170726</v>
      </c>
      <c r="L29053" t="s">
        <v>173768</v>
      </c>
    </row>
    <row r="29054" spans="1:12" x14ac:dyDescent="0.2">
      <c r="A29054" t="s">
        <v>29053</v>
      </c>
      <c r="B29054" s="1">
        <v>43144</v>
      </c>
      <c r="C29054" s="2">
        <v>135</v>
      </c>
      <c r="D29054" s="2">
        <v>5.04</v>
      </c>
      <c r="E29054" t="s">
        <v>42806</v>
      </c>
      <c r="F29054" t="s">
        <v>69982</v>
      </c>
      <c r="G29054" t="s">
        <v>84610</v>
      </c>
      <c r="H29054" t="s">
        <v>87442</v>
      </c>
      <c r="I29054" t="s">
        <v>115775</v>
      </c>
      <c r="J29054" t="s">
        <v>157090</v>
      </c>
      <c r="K29054" t="s">
        <v>170726</v>
      </c>
      <c r="L29054" t="s">
        <v>173768</v>
      </c>
    </row>
    <row r="29055" spans="1:12" x14ac:dyDescent="0.2">
      <c r="A29055" t="s">
        <v>29054</v>
      </c>
      <c r="B29055" s="1">
        <v>43144</v>
      </c>
      <c r="C29055" s="2">
        <v>135</v>
      </c>
      <c r="D29055" s="2">
        <v>7.41</v>
      </c>
      <c r="E29055" t="s">
        <v>42806</v>
      </c>
      <c r="F29055" t="s">
        <v>69983</v>
      </c>
      <c r="G29055" t="s">
        <v>84610</v>
      </c>
      <c r="H29055" t="s">
        <v>87442</v>
      </c>
      <c r="I29055" t="s">
        <v>115776</v>
      </c>
      <c r="J29055" t="s">
        <v>157091</v>
      </c>
      <c r="K29055" t="s">
        <v>170726</v>
      </c>
      <c r="L29055" t="s">
        <v>173768</v>
      </c>
    </row>
    <row r="29056" spans="1:12" x14ac:dyDescent="0.2">
      <c r="A29056" t="s">
        <v>29055</v>
      </c>
      <c r="B29056" s="1">
        <v>43144</v>
      </c>
      <c r="C29056" s="2">
        <v>135</v>
      </c>
      <c r="D29056" s="2">
        <v>9.57</v>
      </c>
      <c r="E29056" t="s">
        <v>42806</v>
      </c>
      <c r="F29056" t="s">
        <v>69984</v>
      </c>
      <c r="G29056" t="s">
        <v>84610</v>
      </c>
      <c r="H29056" t="s">
        <v>87442</v>
      </c>
      <c r="I29056" t="s">
        <v>115777</v>
      </c>
      <c r="J29056" t="s">
        <v>157092</v>
      </c>
      <c r="K29056" t="s">
        <v>170726</v>
      </c>
      <c r="L29056" t="s">
        <v>173768</v>
      </c>
    </row>
    <row r="29057" spans="1:12" x14ac:dyDescent="0.2">
      <c r="A29057" t="s">
        <v>29056</v>
      </c>
      <c r="B29057" s="1">
        <v>43144</v>
      </c>
      <c r="C29057" s="2">
        <v>135</v>
      </c>
      <c r="D29057" s="2">
        <v>4.2699999999999996</v>
      </c>
      <c r="E29057" t="s">
        <v>42806</v>
      </c>
      <c r="F29057" t="s">
        <v>69985</v>
      </c>
      <c r="G29057" t="s">
        <v>84610</v>
      </c>
      <c r="H29057" t="s">
        <v>87442</v>
      </c>
      <c r="I29057" t="s">
        <v>115778</v>
      </c>
      <c r="J29057" t="s">
        <v>157093</v>
      </c>
      <c r="K29057" t="s">
        <v>170726</v>
      </c>
      <c r="L29057" t="s">
        <v>173768</v>
      </c>
    </row>
    <row r="29058" spans="1:12" x14ac:dyDescent="0.2">
      <c r="A29058" t="s">
        <v>29057</v>
      </c>
      <c r="B29058" s="1">
        <v>43144</v>
      </c>
      <c r="C29058" s="2">
        <v>135</v>
      </c>
      <c r="D29058" s="2">
        <v>7.59</v>
      </c>
      <c r="E29058" t="s">
        <v>42806</v>
      </c>
      <c r="F29058" t="s">
        <v>69986</v>
      </c>
      <c r="G29058" t="s">
        <v>84610</v>
      </c>
      <c r="H29058" t="s">
        <v>87442</v>
      </c>
      <c r="I29058" t="s">
        <v>115779</v>
      </c>
      <c r="J29058" t="s">
        <v>157094</v>
      </c>
      <c r="K29058" t="s">
        <v>170726</v>
      </c>
      <c r="L29058" t="s">
        <v>173768</v>
      </c>
    </row>
    <row r="29059" spans="1:12" x14ac:dyDescent="0.2">
      <c r="A29059" t="s">
        <v>29058</v>
      </c>
      <c r="B29059" s="1">
        <v>43144</v>
      </c>
      <c r="C29059" s="2">
        <v>135</v>
      </c>
      <c r="D29059" s="2">
        <v>7.83</v>
      </c>
      <c r="E29059" t="s">
        <v>42806</v>
      </c>
      <c r="F29059" t="s">
        <v>69986</v>
      </c>
      <c r="G29059" t="s">
        <v>84610</v>
      </c>
      <c r="H29059" t="s">
        <v>87442</v>
      </c>
      <c r="I29059" t="s">
        <v>115779</v>
      </c>
      <c r="J29059" t="s">
        <v>157095</v>
      </c>
      <c r="K29059" t="s">
        <v>170726</v>
      </c>
      <c r="L29059" t="s">
        <v>173768</v>
      </c>
    </row>
    <row r="29060" spans="1:12" x14ac:dyDescent="0.2">
      <c r="A29060" t="s">
        <v>29059</v>
      </c>
      <c r="B29060" s="1">
        <v>43144</v>
      </c>
      <c r="C29060" s="2">
        <v>135</v>
      </c>
      <c r="D29060" s="2">
        <v>10.15</v>
      </c>
      <c r="E29060" t="s">
        <v>42806</v>
      </c>
      <c r="F29060" t="s">
        <v>69987</v>
      </c>
      <c r="G29060" t="s">
        <v>84610</v>
      </c>
      <c r="H29060" t="s">
        <v>87442</v>
      </c>
      <c r="I29060" t="s">
        <v>115780</v>
      </c>
      <c r="J29060" t="s">
        <v>157096</v>
      </c>
      <c r="K29060" t="s">
        <v>170726</v>
      </c>
      <c r="L29060" t="s">
        <v>173768</v>
      </c>
    </row>
    <row r="29061" spans="1:12" x14ac:dyDescent="0.2">
      <c r="A29061" t="s">
        <v>29060</v>
      </c>
      <c r="B29061" s="1">
        <v>43144</v>
      </c>
      <c r="C29061" s="2">
        <v>135</v>
      </c>
      <c r="D29061" s="2">
        <v>11.55</v>
      </c>
      <c r="E29061" t="s">
        <v>42806</v>
      </c>
      <c r="F29061" t="s">
        <v>69988</v>
      </c>
      <c r="G29061" t="s">
        <v>84610</v>
      </c>
      <c r="H29061" t="s">
        <v>87442</v>
      </c>
      <c r="I29061" t="s">
        <v>115781</v>
      </c>
      <c r="J29061" t="s">
        <v>157097</v>
      </c>
      <c r="K29061" t="s">
        <v>170726</v>
      </c>
      <c r="L29061" t="s">
        <v>173768</v>
      </c>
    </row>
    <row r="29062" spans="1:12" x14ac:dyDescent="0.2">
      <c r="A29062" t="s">
        <v>29061</v>
      </c>
      <c r="B29062" s="1">
        <v>43145</v>
      </c>
      <c r="C29062" s="2">
        <v>135</v>
      </c>
      <c r="D29062" s="2">
        <v>7.7</v>
      </c>
      <c r="E29062" t="s">
        <v>42806</v>
      </c>
      <c r="F29062" t="s">
        <v>69989</v>
      </c>
      <c r="G29062" t="s">
        <v>84610</v>
      </c>
      <c r="H29062" t="s">
        <v>87442</v>
      </c>
      <c r="I29062" t="s">
        <v>115782</v>
      </c>
      <c r="J29062" t="s">
        <v>157098</v>
      </c>
      <c r="K29062" t="s">
        <v>170726</v>
      </c>
      <c r="L29062" t="s">
        <v>173768</v>
      </c>
    </row>
    <row r="29063" spans="1:12" x14ac:dyDescent="0.2">
      <c r="A29063" t="s">
        <v>29062</v>
      </c>
      <c r="B29063" s="1">
        <v>43145</v>
      </c>
      <c r="C29063" s="2">
        <v>135</v>
      </c>
      <c r="D29063" s="2">
        <v>5.85</v>
      </c>
      <c r="E29063" t="s">
        <v>42806</v>
      </c>
      <c r="F29063" t="s">
        <v>69990</v>
      </c>
      <c r="G29063" t="s">
        <v>84610</v>
      </c>
      <c r="H29063" t="s">
        <v>87442</v>
      </c>
      <c r="I29063" t="s">
        <v>115783</v>
      </c>
      <c r="J29063" t="s">
        <v>157099</v>
      </c>
      <c r="K29063" t="s">
        <v>170726</v>
      </c>
      <c r="L29063" t="s">
        <v>173768</v>
      </c>
    </row>
    <row r="29064" spans="1:12" x14ac:dyDescent="0.2">
      <c r="A29064" t="s">
        <v>29063</v>
      </c>
      <c r="B29064" s="1">
        <v>43145</v>
      </c>
      <c r="C29064" s="2">
        <v>136</v>
      </c>
      <c r="D29064" s="2">
        <v>5.98</v>
      </c>
      <c r="E29064" t="s">
        <v>42806</v>
      </c>
      <c r="F29064" t="s">
        <v>69991</v>
      </c>
      <c r="G29064" t="s">
        <v>84610</v>
      </c>
      <c r="H29064" t="s">
        <v>87442</v>
      </c>
      <c r="I29064" t="s">
        <v>115784</v>
      </c>
      <c r="J29064" t="s">
        <v>157100</v>
      </c>
      <c r="K29064" t="s">
        <v>170726</v>
      </c>
      <c r="L29064" t="s">
        <v>173769</v>
      </c>
    </row>
    <row r="29065" spans="1:12" x14ac:dyDescent="0.2">
      <c r="A29065" t="s">
        <v>29064</v>
      </c>
      <c r="B29065" s="1">
        <v>43145</v>
      </c>
      <c r="C29065" s="2">
        <v>136</v>
      </c>
      <c r="D29065" s="2">
        <v>5.51</v>
      </c>
      <c r="E29065" t="s">
        <v>42806</v>
      </c>
      <c r="F29065" t="s">
        <v>69992</v>
      </c>
      <c r="G29065" t="s">
        <v>84610</v>
      </c>
      <c r="H29065" t="s">
        <v>87442</v>
      </c>
      <c r="I29065" t="s">
        <v>115785</v>
      </c>
      <c r="J29065" t="s">
        <v>157101</v>
      </c>
      <c r="K29065" t="s">
        <v>170726</v>
      </c>
      <c r="L29065" t="s">
        <v>173769</v>
      </c>
    </row>
    <row r="29066" spans="1:12" x14ac:dyDescent="0.2">
      <c r="A29066" t="s">
        <v>29065</v>
      </c>
      <c r="B29066" s="1">
        <v>43145</v>
      </c>
      <c r="C29066" s="2">
        <v>136</v>
      </c>
      <c r="D29066" s="2">
        <v>4.93</v>
      </c>
      <c r="E29066" t="s">
        <v>42806</v>
      </c>
      <c r="F29066" t="s">
        <v>69993</v>
      </c>
      <c r="G29066" t="s">
        <v>84610</v>
      </c>
      <c r="H29066" t="s">
        <v>87442</v>
      </c>
      <c r="I29066" t="s">
        <v>115786</v>
      </c>
      <c r="J29066" t="s">
        <v>157102</v>
      </c>
      <c r="K29066" t="s">
        <v>170726</v>
      </c>
      <c r="L29066" t="s">
        <v>173769</v>
      </c>
    </row>
    <row r="29067" spans="1:12" x14ac:dyDescent="0.2">
      <c r="A29067" t="s">
        <v>29066</v>
      </c>
      <c r="B29067" s="1">
        <v>43145</v>
      </c>
      <c r="C29067" s="2">
        <v>135</v>
      </c>
      <c r="D29067" s="2">
        <v>12.18</v>
      </c>
      <c r="E29067" t="s">
        <v>42806</v>
      </c>
      <c r="F29067" t="s">
        <v>69994</v>
      </c>
      <c r="G29067" t="s">
        <v>84610</v>
      </c>
      <c r="H29067" t="s">
        <v>87442</v>
      </c>
      <c r="I29067" t="s">
        <v>115787</v>
      </c>
      <c r="J29067" t="s">
        <v>157103</v>
      </c>
      <c r="K29067" t="s">
        <v>170726</v>
      </c>
      <c r="L29067" t="s">
        <v>173770</v>
      </c>
    </row>
    <row r="29068" spans="1:12" x14ac:dyDescent="0.2">
      <c r="A29068" t="s">
        <v>29067</v>
      </c>
      <c r="B29068" s="1">
        <v>43145</v>
      </c>
      <c r="C29068" s="2">
        <v>135</v>
      </c>
      <c r="D29068" s="2">
        <v>9.9</v>
      </c>
      <c r="E29068" t="s">
        <v>42806</v>
      </c>
      <c r="F29068" t="s">
        <v>69995</v>
      </c>
      <c r="G29068" t="s">
        <v>84610</v>
      </c>
      <c r="H29068" t="s">
        <v>87442</v>
      </c>
      <c r="I29068" t="s">
        <v>115788</v>
      </c>
      <c r="J29068" t="s">
        <v>157104</v>
      </c>
      <c r="K29068" t="s">
        <v>170726</v>
      </c>
      <c r="L29068" t="s">
        <v>173770</v>
      </c>
    </row>
    <row r="29069" spans="1:12" x14ac:dyDescent="0.2">
      <c r="A29069" t="s">
        <v>29068</v>
      </c>
      <c r="B29069" s="1">
        <v>43145</v>
      </c>
      <c r="C29069" s="2">
        <v>135</v>
      </c>
      <c r="D29069" s="2">
        <v>7.41</v>
      </c>
      <c r="E29069" t="s">
        <v>42806</v>
      </c>
      <c r="F29069" t="s">
        <v>69996</v>
      </c>
      <c r="G29069" t="s">
        <v>84610</v>
      </c>
      <c r="H29069" t="s">
        <v>87442</v>
      </c>
      <c r="I29069" t="s">
        <v>115789</v>
      </c>
      <c r="J29069" t="s">
        <v>157105</v>
      </c>
      <c r="K29069" t="s">
        <v>170726</v>
      </c>
      <c r="L29069" t="s">
        <v>173770</v>
      </c>
    </row>
    <row r="29070" spans="1:12" x14ac:dyDescent="0.2">
      <c r="A29070" t="s">
        <v>29069</v>
      </c>
      <c r="B29070" s="1">
        <v>43145</v>
      </c>
      <c r="C29070" s="2">
        <v>135</v>
      </c>
      <c r="D29070" s="2">
        <v>11.07</v>
      </c>
      <c r="E29070" t="s">
        <v>42806</v>
      </c>
      <c r="F29070" t="s">
        <v>69997</v>
      </c>
      <c r="G29070" t="s">
        <v>84610</v>
      </c>
      <c r="H29070" t="s">
        <v>87442</v>
      </c>
      <c r="I29070" t="s">
        <v>115790</v>
      </c>
      <c r="J29070" t="s">
        <v>157106</v>
      </c>
      <c r="K29070" t="s">
        <v>170726</v>
      </c>
      <c r="L29070" t="s">
        <v>173770</v>
      </c>
    </row>
    <row r="29071" spans="1:12" x14ac:dyDescent="0.2">
      <c r="A29071" t="s">
        <v>29070</v>
      </c>
      <c r="B29071" s="1">
        <v>43145</v>
      </c>
      <c r="C29071" s="2">
        <v>136</v>
      </c>
      <c r="D29071" s="2">
        <v>10.54</v>
      </c>
      <c r="E29071" t="s">
        <v>42806</v>
      </c>
      <c r="F29071" t="s">
        <v>69998</v>
      </c>
      <c r="G29071" t="s">
        <v>84610</v>
      </c>
      <c r="H29071" t="s">
        <v>87442</v>
      </c>
      <c r="I29071" t="s">
        <v>115791</v>
      </c>
      <c r="J29071" t="s">
        <v>157107</v>
      </c>
      <c r="K29071" t="s">
        <v>170726</v>
      </c>
      <c r="L29071" t="s">
        <v>173771</v>
      </c>
    </row>
    <row r="29072" spans="1:12" x14ac:dyDescent="0.2">
      <c r="A29072" t="s">
        <v>29071</v>
      </c>
      <c r="B29072" s="1">
        <v>43145</v>
      </c>
      <c r="C29072" s="2">
        <v>135</v>
      </c>
      <c r="D29072" s="2">
        <v>4.0999999999999996</v>
      </c>
      <c r="E29072" t="s">
        <v>42806</v>
      </c>
      <c r="F29072" t="s">
        <v>69998</v>
      </c>
      <c r="G29072" t="s">
        <v>84610</v>
      </c>
      <c r="H29072" t="s">
        <v>87442</v>
      </c>
      <c r="I29072" t="s">
        <v>115792</v>
      </c>
      <c r="J29072" t="s">
        <v>157108</v>
      </c>
      <c r="K29072" t="s">
        <v>170726</v>
      </c>
      <c r="L29072" t="s">
        <v>173772</v>
      </c>
    </row>
    <row r="29073" spans="1:12" x14ac:dyDescent="0.2">
      <c r="A29073" t="s">
        <v>29072</v>
      </c>
      <c r="B29073" s="1">
        <v>43145</v>
      </c>
      <c r="C29073" s="2">
        <v>135</v>
      </c>
      <c r="D29073" s="2">
        <v>7.88</v>
      </c>
      <c r="E29073" t="s">
        <v>42806</v>
      </c>
      <c r="F29073" t="s">
        <v>69998</v>
      </c>
      <c r="G29073" t="s">
        <v>84610</v>
      </c>
      <c r="H29073" t="s">
        <v>87442</v>
      </c>
      <c r="I29073" t="s">
        <v>115793</v>
      </c>
      <c r="J29073" t="s">
        <v>157109</v>
      </c>
      <c r="K29073" t="s">
        <v>170726</v>
      </c>
      <c r="L29073" t="s">
        <v>173772</v>
      </c>
    </row>
    <row r="29074" spans="1:12" x14ac:dyDescent="0.2">
      <c r="A29074" t="s">
        <v>29073</v>
      </c>
      <c r="B29074" s="1">
        <v>43145</v>
      </c>
      <c r="C29074" s="2">
        <v>135</v>
      </c>
      <c r="D29074" s="2">
        <v>5.89</v>
      </c>
      <c r="E29074" t="s">
        <v>42806</v>
      </c>
      <c r="F29074" t="s">
        <v>69999</v>
      </c>
      <c r="G29074" t="s">
        <v>84610</v>
      </c>
      <c r="H29074" t="s">
        <v>87442</v>
      </c>
      <c r="I29074" t="s">
        <v>115794</v>
      </c>
      <c r="J29074" t="s">
        <v>157110</v>
      </c>
      <c r="K29074" t="s">
        <v>170726</v>
      </c>
      <c r="L29074" t="s">
        <v>173772</v>
      </c>
    </row>
    <row r="29075" spans="1:12" x14ac:dyDescent="0.2">
      <c r="A29075" t="s">
        <v>29074</v>
      </c>
      <c r="B29075" s="1">
        <v>43145</v>
      </c>
      <c r="C29075" s="2">
        <v>135</v>
      </c>
      <c r="D29075" s="2">
        <v>5.8</v>
      </c>
      <c r="E29075" t="s">
        <v>42806</v>
      </c>
      <c r="F29075" t="s">
        <v>70000</v>
      </c>
      <c r="G29075" t="s">
        <v>84610</v>
      </c>
      <c r="H29075" t="s">
        <v>87442</v>
      </c>
      <c r="I29075" t="s">
        <v>115795</v>
      </c>
      <c r="J29075" t="s">
        <v>157111</v>
      </c>
      <c r="K29075" t="s">
        <v>170726</v>
      </c>
      <c r="L29075" t="s">
        <v>173772</v>
      </c>
    </row>
    <row r="29076" spans="1:12" x14ac:dyDescent="0.2">
      <c r="A29076" t="s">
        <v>29075</v>
      </c>
      <c r="B29076" s="1">
        <v>43145</v>
      </c>
      <c r="C29076" s="2">
        <v>135</v>
      </c>
      <c r="D29076" s="2">
        <v>3.3</v>
      </c>
      <c r="E29076" t="s">
        <v>42806</v>
      </c>
      <c r="F29076" t="s">
        <v>70001</v>
      </c>
      <c r="G29076" t="s">
        <v>84610</v>
      </c>
      <c r="H29076" t="s">
        <v>87442</v>
      </c>
      <c r="I29076" t="s">
        <v>115796</v>
      </c>
      <c r="J29076" t="s">
        <v>157112</v>
      </c>
      <c r="K29076" t="s">
        <v>170726</v>
      </c>
      <c r="L29076" t="s">
        <v>173772</v>
      </c>
    </row>
    <row r="29077" spans="1:12" x14ac:dyDescent="0.2">
      <c r="A29077" t="s">
        <v>29076</v>
      </c>
      <c r="B29077" s="1">
        <v>43145</v>
      </c>
      <c r="C29077" s="2">
        <v>135</v>
      </c>
      <c r="D29077" s="2">
        <v>5.42</v>
      </c>
      <c r="E29077" t="s">
        <v>42806</v>
      </c>
      <c r="F29077" t="s">
        <v>70002</v>
      </c>
      <c r="G29077" t="s">
        <v>84610</v>
      </c>
      <c r="H29077" t="s">
        <v>87442</v>
      </c>
      <c r="I29077" t="s">
        <v>115797</v>
      </c>
      <c r="J29077" t="s">
        <v>157113</v>
      </c>
      <c r="K29077" t="s">
        <v>170726</v>
      </c>
      <c r="L29077" t="s">
        <v>173772</v>
      </c>
    </row>
    <row r="29078" spans="1:12" x14ac:dyDescent="0.2">
      <c r="A29078" t="s">
        <v>29077</v>
      </c>
      <c r="B29078" s="1">
        <v>43145</v>
      </c>
      <c r="C29078" s="2">
        <v>135</v>
      </c>
      <c r="D29078" s="2">
        <v>8.5500000000000007</v>
      </c>
      <c r="E29078" t="s">
        <v>42806</v>
      </c>
      <c r="F29078" t="s">
        <v>70003</v>
      </c>
      <c r="G29078" t="s">
        <v>84610</v>
      </c>
      <c r="H29078" t="s">
        <v>87442</v>
      </c>
      <c r="I29078" t="s">
        <v>115798</v>
      </c>
      <c r="J29078" t="s">
        <v>157114</v>
      </c>
      <c r="K29078" t="s">
        <v>170726</v>
      </c>
      <c r="L29078" t="s">
        <v>173772</v>
      </c>
    </row>
    <row r="29079" spans="1:12" x14ac:dyDescent="0.2">
      <c r="A29079" t="s">
        <v>29078</v>
      </c>
      <c r="B29079" s="1">
        <v>43145</v>
      </c>
      <c r="C29079" s="2">
        <v>135</v>
      </c>
      <c r="D29079" s="2">
        <v>4.6399999999999997</v>
      </c>
      <c r="E29079" t="s">
        <v>42806</v>
      </c>
      <c r="F29079" t="s">
        <v>70004</v>
      </c>
      <c r="G29079" t="s">
        <v>84610</v>
      </c>
      <c r="H29079" t="s">
        <v>87442</v>
      </c>
      <c r="I29079" t="s">
        <v>115799</v>
      </c>
      <c r="J29079" t="s">
        <v>157115</v>
      </c>
      <c r="K29079" t="s">
        <v>170726</v>
      </c>
      <c r="L29079" t="s">
        <v>173772</v>
      </c>
    </row>
    <row r="29080" spans="1:12" x14ac:dyDescent="0.2">
      <c r="A29080" t="s">
        <v>29079</v>
      </c>
      <c r="B29080" s="1">
        <v>43145</v>
      </c>
      <c r="C29080" s="2">
        <v>135</v>
      </c>
      <c r="D29080" s="2">
        <v>9.86</v>
      </c>
      <c r="E29080" t="s">
        <v>42806</v>
      </c>
      <c r="F29080" t="s">
        <v>70005</v>
      </c>
      <c r="G29080" t="s">
        <v>84610</v>
      </c>
      <c r="H29080" t="s">
        <v>87442</v>
      </c>
      <c r="I29080" t="s">
        <v>115800</v>
      </c>
      <c r="J29080" t="s">
        <v>157116</v>
      </c>
      <c r="K29080" t="s">
        <v>170726</v>
      </c>
      <c r="L29080" t="s">
        <v>173772</v>
      </c>
    </row>
    <row r="29081" spans="1:12" x14ac:dyDescent="0.2">
      <c r="A29081" t="s">
        <v>29080</v>
      </c>
      <c r="B29081" s="1">
        <v>43145</v>
      </c>
      <c r="C29081" s="2">
        <v>135</v>
      </c>
      <c r="D29081" s="2">
        <v>3.99</v>
      </c>
      <c r="E29081" t="s">
        <v>42806</v>
      </c>
      <c r="F29081" t="s">
        <v>70006</v>
      </c>
      <c r="G29081" t="s">
        <v>84610</v>
      </c>
      <c r="H29081" t="s">
        <v>87442</v>
      </c>
      <c r="I29081" t="s">
        <v>115801</v>
      </c>
      <c r="J29081" t="s">
        <v>157117</v>
      </c>
      <c r="K29081" t="s">
        <v>170726</v>
      </c>
      <c r="L29081" t="s">
        <v>173772</v>
      </c>
    </row>
    <row r="29082" spans="1:12" x14ac:dyDescent="0.2">
      <c r="A29082" t="s">
        <v>29081</v>
      </c>
      <c r="B29082" s="1">
        <v>43145</v>
      </c>
      <c r="C29082" s="2">
        <v>135</v>
      </c>
      <c r="D29082" s="2">
        <v>15.68</v>
      </c>
      <c r="E29082" t="s">
        <v>42806</v>
      </c>
      <c r="F29082" t="s">
        <v>70007</v>
      </c>
      <c r="G29082" t="s">
        <v>84610</v>
      </c>
      <c r="H29082" t="s">
        <v>87442</v>
      </c>
      <c r="I29082" t="s">
        <v>115802</v>
      </c>
      <c r="J29082" t="s">
        <v>157118</v>
      </c>
      <c r="K29082" t="s">
        <v>170726</v>
      </c>
      <c r="L29082" t="s">
        <v>173772</v>
      </c>
    </row>
    <row r="29083" spans="1:12" x14ac:dyDescent="0.2">
      <c r="A29083" t="s">
        <v>29082</v>
      </c>
      <c r="B29083" s="1">
        <v>43145</v>
      </c>
      <c r="C29083" s="2">
        <v>135</v>
      </c>
      <c r="D29083" s="2">
        <v>7.13</v>
      </c>
      <c r="E29083" t="s">
        <v>42806</v>
      </c>
      <c r="F29083" t="s">
        <v>70008</v>
      </c>
      <c r="G29083" t="s">
        <v>84610</v>
      </c>
      <c r="H29083" t="s">
        <v>87442</v>
      </c>
      <c r="I29083" t="s">
        <v>115803</v>
      </c>
      <c r="J29083" t="s">
        <v>157119</v>
      </c>
      <c r="K29083" t="s">
        <v>170726</v>
      </c>
      <c r="L29083" t="s">
        <v>173772</v>
      </c>
    </row>
    <row r="29084" spans="1:12" x14ac:dyDescent="0.2">
      <c r="A29084" t="s">
        <v>29083</v>
      </c>
      <c r="B29084" s="1">
        <v>43145</v>
      </c>
      <c r="C29084" s="2">
        <v>135</v>
      </c>
      <c r="D29084" s="2">
        <v>8.83</v>
      </c>
      <c r="E29084" t="s">
        <v>42806</v>
      </c>
      <c r="F29084" t="s">
        <v>70009</v>
      </c>
      <c r="G29084" t="s">
        <v>84610</v>
      </c>
      <c r="H29084" t="s">
        <v>87442</v>
      </c>
      <c r="I29084" t="s">
        <v>115804</v>
      </c>
      <c r="J29084" t="s">
        <v>157120</v>
      </c>
      <c r="K29084" t="s">
        <v>170726</v>
      </c>
      <c r="L29084" t="s">
        <v>173772</v>
      </c>
    </row>
    <row r="29085" spans="1:12" x14ac:dyDescent="0.2">
      <c r="A29085" t="s">
        <v>29084</v>
      </c>
      <c r="B29085" s="1">
        <v>43145</v>
      </c>
      <c r="C29085" s="2">
        <v>136</v>
      </c>
      <c r="D29085" s="2">
        <v>6.96</v>
      </c>
      <c r="E29085" t="s">
        <v>42806</v>
      </c>
      <c r="F29085" t="s">
        <v>70010</v>
      </c>
      <c r="G29085" t="s">
        <v>84610</v>
      </c>
      <c r="H29085" t="s">
        <v>87442</v>
      </c>
      <c r="I29085" t="s">
        <v>115805</v>
      </c>
      <c r="J29085" t="s">
        <v>157121</v>
      </c>
      <c r="K29085" t="s">
        <v>170726</v>
      </c>
      <c r="L29085" t="s">
        <v>173773</v>
      </c>
    </row>
    <row r="29086" spans="1:12" x14ac:dyDescent="0.2">
      <c r="A29086" t="s">
        <v>29085</v>
      </c>
      <c r="B29086" s="1">
        <v>43146</v>
      </c>
      <c r="C29086" s="2">
        <v>135</v>
      </c>
      <c r="D29086" s="2">
        <v>5.8</v>
      </c>
      <c r="E29086" t="s">
        <v>42806</v>
      </c>
      <c r="F29086" t="s">
        <v>70011</v>
      </c>
      <c r="G29086" t="s">
        <v>84610</v>
      </c>
      <c r="H29086" t="s">
        <v>87442</v>
      </c>
      <c r="I29086" t="s">
        <v>115806</v>
      </c>
      <c r="J29086" t="s">
        <v>157122</v>
      </c>
      <c r="K29086" t="s">
        <v>170726</v>
      </c>
      <c r="L29086" t="s">
        <v>173774</v>
      </c>
    </row>
    <row r="29087" spans="1:12" x14ac:dyDescent="0.2">
      <c r="A29087" t="s">
        <v>29086</v>
      </c>
      <c r="B29087" s="1">
        <v>43146</v>
      </c>
      <c r="C29087" s="2">
        <v>135</v>
      </c>
      <c r="D29087" s="2">
        <v>3.92</v>
      </c>
      <c r="E29087" t="s">
        <v>42806</v>
      </c>
      <c r="F29087" t="s">
        <v>70012</v>
      </c>
      <c r="G29087" t="s">
        <v>84610</v>
      </c>
      <c r="H29087" t="s">
        <v>87442</v>
      </c>
      <c r="I29087" t="s">
        <v>115807</v>
      </c>
      <c r="J29087" t="s">
        <v>157123</v>
      </c>
      <c r="K29087" t="s">
        <v>170726</v>
      </c>
      <c r="L29087" t="s">
        <v>173774</v>
      </c>
    </row>
    <row r="29088" spans="1:12" x14ac:dyDescent="0.2">
      <c r="A29088" t="s">
        <v>29087</v>
      </c>
      <c r="B29088" s="1">
        <v>43146</v>
      </c>
      <c r="C29088" s="2">
        <v>135</v>
      </c>
      <c r="D29088" s="2">
        <v>5.95</v>
      </c>
      <c r="E29088" t="s">
        <v>42806</v>
      </c>
      <c r="F29088" t="s">
        <v>70013</v>
      </c>
      <c r="G29088" t="s">
        <v>84610</v>
      </c>
      <c r="H29088" t="s">
        <v>87442</v>
      </c>
      <c r="I29088" t="s">
        <v>115808</v>
      </c>
      <c r="J29088" t="s">
        <v>157124</v>
      </c>
      <c r="K29088" t="s">
        <v>170726</v>
      </c>
      <c r="L29088" t="s">
        <v>173774</v>
      </c>
    </row>
    <row r="29089" spans="1:12" x14ac:dyDescent="0.2">
      <c r="A29089" t="s">
        <v>29088</v>
      </c>
      <c r="B29089" s="1">
        <v>43146</v>
      </c>
      <c r="C29089" s="2">
        <v>135</v>
      </c>
      <c r="D29089" s="2">
        <v>5.7</v>
      </c>
      <c r="E29089" t="s">
        <v>42806</v>
      </c>
      <c r="F29089" t="s">
        <v>70014</v>
      </c>
      <c r="G29089" t="s">
        <v>84610</v>
      </c>
      <c r="H29089" t="s">
        <v>87442</v>
      </c>
      <c r="I29089" t="s">
        <v>115809</v>
      </c>
      <c r="J29089" t="s">
        <v>157125</v>
      </c>
      <c r="K29089" t="s">
        <v>170726</v>
      </c>
      <c r="L29089" t="s">
        <v>173774</v>
      </c>
    </row>
    <row r="29090" spans="1:12" x14ac:dyDescent="0.2">
      <c r="A29090" t="s">
        <v>29089</v>
      </c>
      <c r="B29090" s="1">
        <v>43146</v>
      </c>
      <c r="C29090" s="2">
        <v>135</v>
      </c>
      <c r="D29090" s="2">
        <v>5.46</v>
      </c>
      <c r="E29090" t="s">
        <v>42806</v>
      </c>
      <c r="F29090" t="s">
        <v>70015</v>
      </c>
      <c r="G29090" t="s">
        <v>84610</v>
      </c>
      <c r="H29090" t="s">
        <v>87442</v>
      </c>
      <c r="I29090" t="s">
        <v>115810</v>
      </c>
      <c r="J29090" t="s">
        <v>157126</v>
      </c>
      <c r="K29090" t="s">
        <v>170726</v>
      </c>
      <c r="L29090" t="s">
        <v>173774</v>
      </c>
    </row>
    <row r="29091" spans="1:12" x14ac:dyDescent="0.2">
      <c r="A29091" t="s">
        <v>29090</v>
      </c>
      <c r="B29091" s="1">
        <v>43146</v>
      </c>
      <c r="C29091" s="2">
        <v>135</v>
      </c>
      <c r="D29091" s="2">
        <v>5.13</v>
      </c>
      <c r="E29091" t="s">
        <v>42806</v>
      </c>
      <c r="F29091" t="s">
        <v>70016</v>
      </c>
      <c r="G29091" t="s">
        <v>84610</v>
      </c>
      <c r="H29091" t="s">
        <v>87442</v>
      </c>
      <c r="I29091" t="s">
        <v>115811</v>
      </c>
      <c r="J29091" t="s">
        <v>157127</v>
      </c>
      <c r="K29091" t="s">
        <v>170726</v>
      </c>
      <c r="L29091" t="s">
        <v>173774</v>
      </c>
    </row>
    <row r="29092" spans="1:12" x14ac:dyDescent="0.2">
      <c r="A29092" t="s">
        <v>29091</v>
      </c>
      <c r="B29092" s="1">
        <v>43146</v>
      </c>
      <c r="C29092" s="2">
        <v>135</v>
      </c>
      <c r="D29092" s="2">
        <v>6.6</v>
      </c>
      <c r="E29092" t="s">
        <v>42806</v>
      </c>
      <c r="F29092" t="s">
        <v>70017</v>
      </c>
      <c r="G29092" t="s">
        <v>84610</v>
      </c>
      <c r="H29092" t="s">
        <v>87442</v>
      </c>
      <c r="I29092" t="s">
        <v>115812</v>
      </c>
      <c r="J29092" t="s">
        <v>157128</v>
      </c>
      <c r="K29092" t="s">
        <v>170726</v>
      </c>
      <c r="L29092" t="s">
        <v>173774</v>
      </c>
    </row>
    <row r="29093" spans="1:12" x14ac:dyDescent="0.2">
      <c r="A29093" t="s">
        <v>29092</v>
      </c>
      <c r="B29093" s="1">
        <v>43146</v>
      </c>
      <c r="C29093" s="2">
        <v>135</v>
      </c>
      <c r="D29093" s="2">
        <v>5.8</v>
      </c>
      <c r="E29093" t="s">
        <v>42806</v>
      </c>
      <c r="F29093" t="s">
        <v>70018</v>
      </c>
      <c r="G29093" t="s">
        <v>84610</v>
      </c>
      <c r="H29093" t="s">
        <v>87442</v>
      </c>
      <c r="I29093" t="s">
        <v>115813</v>
      </c>
      <c r="J29093" t="s">
        <v>157129</v>
      </c>
      <c r="K29093" t="s">
        <v>170726</v>
      </c>
      <c r="L29093" t="s">
        <v>173774</v>
      </c>
    </row>
    <row r="29094" spans="1:12" x14ac:dyDescent="0.2">
      <c r="A29094" t="s">
        <v>29093</v>
      </c>
      <c r="B29094" s="1">
        <v>43146</v>
      </c>
      <c r="C29094" s="2">
        <v>136</v>
      </c>
      <c r="D29094" s="2">
        <v>7.8</v>
      </c>
      <c r="E29094" t="s">
        <v>42806</v>
      </c>
      <c r="F29094" t="s">
        <v>70019</v>
      </c>
      <c r="G29094" t="s">
        <v>84610</v>
      </c>
      <c r="H29094" t="s">
        <v>87442</v>
      </c>
      <c r="I29094" t="s">
        <v>115814</v>
      </c>
      <c r="J29094" t="s">
        <v>157130</v>
      </c>
      <c r="K29094" t="s">
        <v>170726</v>
      </c>
      <c r="L29094" t="s">
        <v>173775</v>
      </c>
    </row>
    <row r="29095" spans="1:12" x14ac:dyDescent="0.2">
      <c r="A29095" t="s">
        <v>29094</v>
      </c>
      <c r="B29095" s="1">
        <v>43146</v>
      </c>
      <c r="C29095" s="2">
        <v>135</v>
      </c>
      <c r="D29095" s="2">
        <v>19.47</v>
      </c>
      <c r="E29095" t="s">
        <v>42806</v>
      </c>
      <c r="F29095" t="s">
        <v>70020</v>
      </c>
      <c r="G29095" t="s">
        <v>84611</v>
      </c>
      <c r="H29095" t="s">
        <v>87443</v>
      </c>
      <c r="I29095" t="s">
        <v>115815</v>
      </c>
      <c r="J29095" t="s">
        <v>157131</v>
      </c>
      <c r="K29095" t="s">
        <v>170726</v>
      </c>
      <c r="L29095" t="s">
        <v>173776</v>
      </c>
    </row>
    <row r="29096" spans="1:12" x14ac:dyDescent="0.2">
      <c r="A29096" t="s">
        <v>29095</v>
      </c>
      <c r="B29096" s="1">
        <v>43146</v>
      </c>
      <c r="C29096" s="2">
        <v>135</v>
      </c>
      <c r="D29096" s="2">
        <v>9.69</v>
      </c>
      <c r="E29096" t="s">
        <v>42806</v>
      </c>
      <c r="F29096" t="s">
        <v>70021</v>
      </c>
      <c r="G29096" t="s">
        <v>84612</v>
      </c>
      <c r="H29096" t="s">
        <v>87443</v>
      </c>
      <c r="I29096" t="s">
        <v>115816</v>
      </c>
      <c r="J29096" t="s">
        <v>157132</v>
      </c>
      <c r="K29096" t="s">
        <v>170726</v>
      </c>
      <c r="L29096" t="s">
        <v>173777</v>
      </c>
    </row>
    <row r="29097" spans="1:12" x14ac:dyDescent="0.2">
      <c r="A29097" t="s">
        <v>29096</v>
      </c>
      <c r="B29097" s="1">
        <v>43146</v>
      </c>
      <c r="C29097" s="2">
        <v>135</v>
      </c>
      <c r="D29097" s="2">
        <v>9.9</v>
      </c>
      <c r="E29097" t="s">
        <v>42806</v>
      </c>
      <c r="F29097" t="s">
        <v>70022</v>
      </c>
      <c r="G29097" t="s">
        <v>84612</v>
      </c>
      <c r="H29097" t="s">
        <v>87444</v>
      </c>
      <c r="I29097" t="s">
        <v>115817</v>
      </c>
      <c r="J29097" t="s">
        <v>157133</v>
      </c>
      <c r="K29097" t="s">
        <v>170726</v>
      </c>
      <c r="L29097" t="s">
        <v>173778</v>
      </c>
    </row>
    <row r="29098" spans="1:12" x14ac:dyDescent="0.2">
      <c r="A29098" t="s">
        <v>29097</v>
      </c>
      <c r="B29098" s="1">
        <v>43146</v>
      </c>
      <c r="C29098" s="2">
        <v>135</v>
      </c>
      <c r="D29098" s="2">
        <v>0.3</v>
      </c>
      <c r="E29098" t="s">
        <v>42806</v>
      </c>
      <c r="F29098" t="s">
        <v>70023</v>
      </c>
      <c r="G29098" t="s">
        <v>84612</v>
      </c>
      <c r="H29098" t="s">
        <v>87444</v>
      </c>
      <c r="I29098" t="s">
        <v>115818</v>
      </c>
      <c r="J29098" t="s">
        <v>157134</v>
      </c>
      <c r="K29098" t="s">
        <v>170726</v>
      </c>
      <c r="L29098" t="s">
        <v>173778</v>
      </c>
    </row>
    <row r="29099" spans="1:12" x14ac:dyDescent="0.2">
      <c r="A29099" t="s">
        <v>29098</v>
      </c>
      <c r="B29099" s="1">
        <v>43146</v>
      </c>
      <c r="C29099" s="2">
        <v>135</v>
      </c>
      <c r="D29099" s="2">
        <v>7.25</v>
      </c>
      <c r="E29099" t="s">
        <v>42806</v>
      </c>
      <c r="F29099" t="s">
        <v>70024</v>
      </c>
      <c r="G29099" t="s">
        <v>84612</v>
      </c>
      <c r="H29099" t="s">
        <v>87444</v>
      </c>
      <c r="I29099" t="s">
        <v>115819</v>
      </c>
      <c r="J29099" t="s">
        <v>157135</v>
      </c>
      <c r="K29099" t="s">
        <v>170726</v>
      </c>
      <c r="L29099" t="s">
        <v>173778</v>
      </c>
    </row>
    <row r="29100" spans="1:12" x14ac:dyDescent="0.2">
      <c r="A29100" t="s">
        <v>29099</v>
      </c>
      <c r="B29100" s="1">
        <v>43146</v>
      </c>
      <c r="C29100" s="2">
        <v>135</v>
      </c>
      <c r="D29100" s="2">
        <v>40.1</v>
      </c>
      <c r="E29100" t="s">
        <v>42806</v>
      </c>
      <c r="F29100" t="s">
        <v>70025</v>
      </c>
      <c r="G29100" t="s">
        <v>84613</v>
      </c>
      <c r="H29100" t="s">
        <v>87445</v>
      </c>
      <c r="I29100" t="s">
        <v>115820</v>
      </c>
      <c r="J29100" t="s">
        <v>157136</v>
      </c>
      <c r="K29100" t="s">
        <v>170726</v>
      </c>
      <c r="L29100" t="s">
        <v>173779</v>
      </c>
    </row>
    <row r="29101" spans="1:12" x14ac:dyDescent="0.2">
      <c r="A29101" t="s">
        <v>29100</v>
      </c>
      <c r="B29101" s="1">
        <v>43146</v>
      </c>
      <c r="C29101" s="2">
        <v>135</v>
      </c>
      <c r="D29101" s="2">
        <v>3.92</v>
      </c>
      <c r="E29101" t="s">
        <v>42806</v>
      </c>
      <c r="F29101" t="s">
        <v>70026</v>
      </c>
      <c r="G29101" t="s">
        <v>84614</v>
      </c>
      <c r="H29101" t="s">
        <v>87446</v>
      </c>
      <c r="I29101" t="s">
        <v>115821</v>
      </c>
      <c r="J29101" t="s">
        <v>157137</v>
      </c>
      <c r="K29101" t="s">
        <v>170726</v>
      </c>
      <c r="L29101" t="s">
        <v>173780</v>
      </c>
    </row>
    <row r="29102" spans="1:12" x14ac:dyDescent="0.2">
      <c r="A29102" t="s">
        <v>29101</v>
      </c>
      <c r="B29102" s="1">
        <v>43146</v>
      </c>
      <c r="C29102" s="2">
        <v>136</v>
      </c>
      <c r="D29102" s="2">
        <v>4.6399999999999997</v>
      </c>
      <c r="E29102" t="s">
        <v>42806</v>
      </c>
      <c r="F29102" t="s">
        <v>70027</v>
      </c>
      <c r="G29102" t="s">
        <v>84614</v>
      </c>
      <c r="H29102" t="s">
        <v>87446</v>
      </c>
      <c r="I29102" t="s">
        <v>115822</v>
      </c>
      <c r="J29102" t="s">
        <v>157138</v>
      </c>
      <c r="K29102" t="s">
        <v>170726</v>
      </c>
      <c r="L29102" t="s">
        <v>173781</v>
      </c>
    </row>
    <row r="29103" spans="1:12" x14ac:dyDescent="0.2">
      <c r="A29103" t="s">
        <v>29102</v>
      </c>
      <c r="B29103" s="1">
        <v>43146</v>
      </c>
      <c r="C29103" s="2">
        <v>136</v>
      </c>
      <c r="D29103" s="2">
        <v>6.16</v>
      </c>
      <c r="E29103" t="s">
        <v>42806</v>
      </c>
      <c r="F29103" t="s">
        <v>70028</v>
      </c>
      <c r="G29103" t="s">
        <v>84614</v>
      </c>
      <c r="H29103" t="s">
        <v>87446</v>
      </c>
      <c r="I29103" t="s">
        <v>115823</v>
      </c>
      <c r="J29103" t="s">
        <v>157139</v>
      </c>
      <c r="K29103" t="s">
        <v>170726</v>
      </c>
      <c r="L29103" t="s">
        <v>173781</v>
      </c>
    </row>
    <row r="29104" spans="1:12" x14ac:dyDescent="0.2">
      <c r="A29104" t="s">
        <v>29103</v>
      </c>
      <c r="B29104" s="1">
        <v>43146</v>
      </c>
      <c r="C29104" s="2">
        <v>135</v>
      </c>
      <c r="D29104" s="2">
        <v>11.02</v>
      </c>
      <c r="E29104" t="s">
        <v>42806</v>
      </c>
      <c r="F29104" t="s">
        <v>70029</v>
      </c>
      <c r="G29104" t="s">
        <v>84614</v>
      </c>
      <c r="H29104" t="s">
        <v>87446</v>
      </c>
      <c r="I29104" t="s">
        <v>115824</v>
      </c>
      <c r="J29104" t="s">
        <v>157140</v>
      </c>
      <c r="K29104" t="s">
        <v>170726</v>
      </c>
      <c r="L29104" t="s">
        <v>173782</v>
      </c>
    </row>
    <row r="29105" spans="1:12" x14ac:dyDescent="0.2">
      <c r="A29105" t="s">
        <v>29104</v>
      </c>
      <c r="B29105" s="1">
        <v>43146</v>
      </c>
      <c r="C29105" s="2">
        <v>135</v>
      </c>
      <c r="D29105" s="2">
        <v>5.8</v>
      </c>
      <c r="E29105" t="s">
        <v>42806</v>
      </c>
      <c r="F29105" t="s">
        <v>70030</v>
      </c>
      <c r="G29105" t="s">
        <v>84614</v>
      </c>
      <c r="H29105" t="s">
        <v>87446</v>
      </c>
      <c r="I29105" t="s">
        <v>115825</v>
      </c>
      <c r="J29105" t="s">
        <v>157141</v>
      </c>
      <c r="K29105" t="s">
        <v>170726</v>
      </c>
      <c r="L29105" t="s">
        <v>173782</v>
      </c>
    </row>
    <row r="29106" spans="1:12" x14ac:dyDescent="0.2">
      <c r="A29106" t="s">
        <v>29105</v>
      </c>
      <c r="B29106" s="1">
        <v>43146</v>
      </c>
      <c r="C29106" s="2">
        <v>135</v>
      </c>
      <c r="D29106" s="2">
        <v>11.31</v>
      </c>
      <c r="E29106" t="s">
        <v>42806</v>
      </c>
      <c r="F29106" t="s">
        <v>70031</v>
      </c>
      <c r="G29106" t="s">
        <v>84614</v>
      </c>
      <c r="H29106" t="s">
        <v>87446</v>
      </c>
      <c r="I29106" t="s">
        <v>115826</v>
      </c>
      <c r="J29106" t="s">
        <v>157142</v>
      </c>
      <c r="K29106" t="s">
        <v>170726</v>
      </c>
      <c r="L29106" t="s">
        <v>173782</v>
      </c>
    </row>
    <row r="29107" spans="1:12" x14ac:dyDescent="0.2">
      <c r="A29107" t="s">
        <v>29106</v>
      </c>
      <c r="B29107" s="1">
        <v>43146</v>
      </c>
      <c r="C29107" s="2">
        <v>135</v>
      </c>
      <c r="D29107" s="2">
        <v>3.36</v>
      </c>
      <c r="E29107" t="s">
        <v>42806</v>
      </c>
      <c r="F29107" t="s">
        <v>70032</v>
      </c>
      <c r="G29107" t="s">
        <v>84614</v>
      </c>
      <c r="H29107" t="s">
        <v>87446</v>
      </c>
      <c r="I29107" t="s">
        <v>115827</v>
      </c>
      <c r="J29107" t="s">
        <v>157143</v>
      </c>
      <c r="K29107" t="s">
        <v>170726</v>
      </c>
      <c r="L29107" t="s">
        <v>173782</v>
      </c>
    </row>
    <row r="29108" spans="1:12" x14ac:dyDescent="0.2">
      <c r="A29108" t="s">
        <v>29107</v>
      </c>
      <c r="B29108" s="1">
        <v>43146</v>
      </c>
      <c r="C29108" s="2">
        <v>135</v>
      </c>
      <c r="D29108" s="2">
        <v>7.98</v>
      </c>
      <c r="E29108" t="s">
        <v>42806</v>
      </c>
      <c r="F29108" t="s">
        <v>70033</v>
      </c>
      <c r="G29108" t="s">
        <v>84614</v>
      </c>
      <c r="H29108" t="s">
        <v>87446</v>
      </c>
      <c r="I29108" t="s">
        <v>115828</v>
      </c>
      <c r="J29108" t="s">
        <v>157144</v>
      </c>
      <c r="K29108" t="s">
        <v>170726</v>
      </c>
      <c r="L29108" t="s">
        <v>173782</v>
      </c>
    </row>
    <row r="29109" spans="1:12" x14ac:dyDescent="0.2">
      <c r="A29109" t="s">
        <v>29108</v>
      </c>
      <c r="B29109" s="1">
        <v>43146</v>
      </c>
      <c r="C29109" s="2">
        <v>135</v>
      </c>
      <c r="D29109" s="2">
        <v>9.9</v>
      </c>
      <c r="E29109" t="s">
        <v>42806</v>
      </c>
      <c r="F29109" t="s">
        <v>70034</v>
      </c>
      <c r="G29109" t="s">
        <v>84614</v>
      </c>
      <c r="H29109" t="s">
        <v>87446</v>
      </c>
      <c r="I29109" t="s">
        <v>115829</v>
      </c>
      <c r="J29109" t="s">
        <v>157145</v>
      </c>
      <c r="K29109" t="s">
        <v>170726</v>
      </c>
      <c r="L29109" t="s">
        <v>173782</v>
      </c>
    </row>
    <row r="29110" spans="1:12" x14ac:dyDescent="0.2">
      <c r="A29110" t="s">
        <v>29109</v>
      </c>
      <c r="B29110" s="1">
        <v>43146</v>
      </c>
      <c r="C29110" s="2">
        <v>135</v>
      </c>
      <c r="D29110" s="2">
        <v>8.26</v>
      </c>
      <c r="E29110" t="s">
        <v>42806</v>
      </c>
      <c r="F29110" t="s">
        <v>70035</v>
      </c>
      <c r="G29110" t="s">
        <v>84614</v>
      </c>
      <c r="H29110" t="s">
        <v>87446</v>
      </c>
      <c r="I29110" t="s">
        <v>115830</v>
      </c>
      <c r="J29110" t="s">
        <v>157146</v>
      </c>
      <c r="K29110" t="s">
        <v>170726</v>
      </c>
      <c r="L29110" t="s">
        <v>173782</v>
      </c>
    </row>
    <row r="29111" spans="1:12" x14ac:dyDescent="0.2">
      <c r="A29111" t="s">
        <v>29110</v>
      </c>
      <c r="B29111" s="1">
        <v>43146</v>
      </c>
      <c r="C29111" s="2">
        <v>135</v>
      </c>
      <c r="D29111" s="2">
        <v>5.4</v>
      </c>
      <c r="E29111" t="s">
        <v>42806</v>
      </c>
      <c r="F29111" t="s">
        <v>70036</v>
      </c>
      <c r="G29111" t="s">
        <v>84614</v>
      </c>
      <c r="H29111" t="s">
        <v>87446</v>
      </c>
      <c r="I29111" t="s">
        <v>115831</v>
      </c>
      <c r="J29111" t="s">
        <v>157147</v>
      </c>
      <c r="K29111" t="s">
        <v>170726</v>
      </c>
      <c r="L29111" t="s">
        <v>173782</v>
      </c>
    </row>
    <row r="29112" spans="1:12" x14ac:dyDescent="0.2">
      <c r="A29112" t="s">
        <v>29111</v>
      </c>
      <c r="B29112" s="1">
        <v>43146</v>
      </c>
      <c r="C29112" s="2">
        <v>135</v>
      </c>
      <c r="D29112" s="2">
        <v>6.3</v>
      </c>
      <c r="E29112" t="s">
        <v>42806</v>
      </c>
      <c r="F29112" t="s">
        <v>70037</v>
      </c>
      <c r="G29112" t="s">
        <v>84614</v>
      </c>
      <c r="H29112" t="s">
        <v>87446</v>
      </c>
      <c r="I29112" t="s">
        <v>115832</v>
      </c>
      <c r="J29112" t="s">
        <v>157148</v>
      </c>
      <c r="K29112" t="s">
        <v>170726</v>
      </c>
      <c r="L29112" t="s">
        <v>173782</v>
      </c>
    </row>
    <row r="29113" spans="1:12" x14ac:dyDescent="0.2">
      <c r="A29113" t="s">
        <v>29112</v>
      </c>
      <c r="B29113" s="1">
        <v>43146</v>
      </c>
      <c r="C29113" s="2">
        <v>135</v>
      </c>
      <c r="D29113" s="2">
        <v>6.96</v>
      </c>
      <c r="E29113" t="s">
        <v>42806</v>
      </c>
      <c r="F29113" t="s">
        <v>70038</v>
      </c>
      <c r="G29113" t="s">
        <v>84614</v>
      </c>
      <c r="H29113" t="s">
        <v>87446</v>
      </c>
      <c r="I29113" t="s">
        <v>115833</v>
      </c>
      <c r="J29113" t="s">
        <v>157149</v>
      </c>
      <c r="K29113" t="s">
        <v>170726</v>
      </c>
      <c r="L29113" t="s">
        <v>173782</v>
      </c>
    </row>
    <row r="29114" spans="1:12" x14ac:dyDescent="0.2">
      <c r="A29114" t="s">
        <v>29113</v>
      </c>
      <c r="B29114" s="1">
        <v>43146</v>
      </c>
      <c r="C29114" s="2">
        <v>135</v>
      </c>
      <c r="D29114" s="2">
        <v>5.8</v>
      </c>
      <c r="E29114" t="s">
        <v>42806</v>
      </c>
      <c r="F29114" t="s">
        <v>70039</v>
      </c>
      <c r="G29114" t="s">
        <v>84614</v>
      </c>
      <c r="H29114" t="s">
        <v>87446</v>
      </c>
      <c r="I29114" t="s">
        <v>115834</v>
      </c>
      <c r="J29114" t="s">
        <v>157150</v>
      </c>
      <c r="K29114" t="s">
        <v>170726</v>
      </c>
      <c r="L29114" t="s">
        <v>173782</v>
      </c>
    </row>
    <row r="29115" spans="1:12" x14ac:dyDescent="0.2">
      <c r="A29115" t="s">
        <v>29114</v>
      </c>
      <c r="B29115" s="1">
        <v>43146</v>
      </c>
      <c r="C29115" s="2">
        <v>135</v>
      </c>
      <c r="D29115" s="2">
        <v>4.0599999999999996</v>
      </c>
      <c r="E29115" t="s">
        <v>42806</v>
      </c>
      <c r="F29115" t="s">
        <v>70040</v>
      </c>
      <c r="G29115" t="s">
        <v>84614</v>
      </c>
      <c r="H29115" t="s">
        <v>87446</v>
      </c>
      <c r="I29115" t="s">
        <v>115835</v>
      </c>
      <c r="J29115" t="s">
        <v>157151</v>
      </c>
      <c r="K29115" t="s">
        <v>170726</v>
      </c>
      <c r="L29115" t="s">
        <v>173782</v>
      </c>
    </row>
    <row r="29116" spans="1:12" x14ac:dyDescent="0.2">
      <c r="A29116" t="s">
        <v>29115</v>
      </c>
      <c r="B29116" s="1">
        <v>43146</v>
      </c>
      <c r="C29116" s="2">
        <v>136</v>
      </c>
      <c r="D29116" s="2">
        <v>4.0599999999999996</v>
      </c>
      <c r="E29116" t="s">
        <v>42806</v>
      </c>
      <c r="F29116" t="s">
        <v>70041</v>
      </c>
      <c r="G29116" t="s">
        <v>84614</v>
      </c>
      <c r="H29116" t="s">
        <v>87446</v>
      </c>
      <c r="I29116" t="s">
        <v>115836</v>
      </c>
      <c r="J29116" t="s">
        <v>157152</v>
      </c>
      <c r="K29116" t="s">
        <v>170726</v>
      </c>
      <c r="L29116" t="s">
        <v>173783</v>
      </c>
    </row>
    <row r="29117" spans="1:12" x14ac:dyDescent="0.2">
      <c r="A29117" t="s">
        <v>29116</v>
      </c>
      <c r="B29117" s="1">
        <v>43146</v>
      </c>
      <c r="C29117" s="2">
        <v>135</v>
      </c>
      <c r="D29117" s="2">
        <v>4.0599999999999996</v>
      </c>
      <c r="E29117" t="s">
        <v>42806</v>
      </c>
      <c r="F29117" t="s">
        <v>70042</v>
      </c>
      <c r="G29117" t="s">
        <v>84614</v>
      </c>
      <c r="H29117" t="s">
        <v>87446</v>
      </c>
      <c r="I29117" t="s">
        <v>115837</v>
      </c>
      <c r="J29117" t="s">
        <v>157153</v>
      </c>
      <c r="K29117" t="s">
        <v>170726</v>
      </c>
      <c r="L29117" t="s">
        <v>173784</v>
      </c>
    </row>
    <row r="29118" spans="1:12" x14ac:dyDescent="0.2">
      <c r="A29118" t="s">
        <v>29117</v>
      </c>
      <c r="B29118" s="1">
        <v>43146</v>
      </c>
      <c r="C29118" s="2">
        <v>135</v>
      </c>
      <c r="D29118" s="2">
        <v>5.8</v>
      </c>
      <c r="E29118" t="s">
        <v>42806</v>
      </c>
      <c r="F29118" t="s">
        <v>70043</v>
      </c>
      <c r="G29118" t="s">
        <v>84614</v>
      </c>
      <c r="H29118" t="s">
        <v>87446</v>
      </c>
      <c r="I29118" t="s">
        <v>115838</v>
      </c>
      <c r="J29118" t="s">
        <v>157154</v>
      </c>
      <c r="K29118" t="s">
        <v>170726</v>
      </c>
      <c r="L29118" t="s">
        <v>173784</v>
      </c>
    </row>
    <row r="29119" spans="1:12" x14ac:dyDescent="0.2">
      <c r="A29119" t="s">
        <v>29118</v>
      </c>
      <c r="B29119" s="1">
        <v>43146</v>
      </c>
      <c r="C29119" s="2">
        <v>135</v>
      </c>
      <c r="D29119" s="2">
        <v>3.7</v>
      </c>
      <c r="E29119" t="s">
        <v>42806</v>
      </c>
      <c r="F29119" t="s">
        <v>70044</v>
      </c>
      <c r="G29119" t="s">
        <v>84614</v>
      </c>
      <c r="H29119" t="s">
        <v>87446</v>
      </c>
      <c r="I29119" t="s">
        <v>115839</v>
      </c>
      <c r="J29119" t="s">
        <v>157155</v>
      </c>
      <c r="K29119" t="s">
        <v>170726</v>
      </c>
      <c r="L29119" t="s">
        <v>173784</v>
      </c>
    </row>
    <row r="29120" spans="1:12" x14ac:dyDescent="0.2">
      <c r="A29120" t="s">
        <v>29119</v>
      </c>
      <c r="B29120" s="1">
        <v>43146</v>
      </c>
      <c r="C29120" s="2">
        <v>135</v>
      </c>
      <c r="D29120" s="2">
        <v>7.8</v>
      </c>
      <c r="E29120" t="s">
        <v>42806</v>
      </c>
      <c r="F29120" t="s">
        <v>70045</v>
      </c>
      <c r="G29120" t="s">
        <v>84614</v>
      </c>
      <c r="H29120" t="s">
        <v>87446</v>
      </c>
      <c r="I29120" t="s">
        <v>115840</v>
      </c>
      <c r="J29120" t="s">
        <v>157156</v>
      </c>
      <c r="K29120" t="s">
        <v>170726</v>
      </c>
      <c r="L29120" t="s">
        <v>173784</v>
      </c>
    </row>
    <row r="29121" spans="1:12" x14ac:dyDescent="0.2">
      <c r="A29121" t="s">
        <v>29120</v>
      </c>
      <c r="B29121" s="1">
        <v>43146</v>
      </c>
      <c r="C29121" s="2">
        <v>135</v>
      </c>
      <c r="D29121" s="2">
        <v>4.0599999999999996</v>
      </c>
      <c r="E29121" t="s">
        <v>42806</v>
      </c>
      <c r="F29121" t="s">
        <v>70046</v>
      </c>
      <c r="G29121" t="s">
        <v>84614</v>
      </c>
      <c r="H29121" t="s">
        <v>87446</v>
      </c>
      <c r="I29121" t="s">
        <v>115841</v>
      </c>
      <c r="J29121" t="s">
        <v>157157</v>
      </c>
      <c r="K29121" t="s">
        <v>170726</v>
      </c>
      <c r="L29121" t="s">
        <v>173784</v>
      </c>
    </row>
    <row r="29122" spans="1:12" x14ac:dyDescent="0.2">
      <c r="A29122" t="s">
        <v>29121</v>
      </c>
      <c r="B29122" s="1">
        <v>43146</v>
      </c>
      <c r="C29122" s="2">
        <v>136</v>
      </c>
      <c r="D29122" s="2">
        <v>8.5399999999999991</v>
      </c>
      <c r="E29122" t="s">
        <v>42806</v>
      </c>
      <c r="F29122" t="s">
        <v>70047</v>
      </c>
      <c r="G29122" t="s">
        <v>84614</v>
      </c>
      <c r="H29122" t="s">
        <v>87446</v>
      </c>
      <c r="I29122" t="s">
        <v>115842</v>
      </c>
      <c r="J29122" t="s">
        <v>157158</v>
      </c>
      <c r="K29122" t="s">
        <v>170726</v>
      </c>
      <c r="L29122" t="s">
        <v>173785</v>
      </c>
    </row>
    <row r="29123" spans="1:12" x14ac:dyDescent="0.2">
      <c r="A29123" t="s">
        <v>29122</v>
      </c>
      <c r="B29123" s="1">
        <v>43146</v>
      </c>
      <c r="C29123" s="2">
        <v>135</v>
      </c>
      <c r="D29123" s="2">
        <v>3</v>
      </c>
      <c r="E29123" t="s">
        <v>42806</v>
      </c>
      <c r="F29123" t="s">
        <v>70048</v>
      </c>
      <c r="G29123" t="s">
        <v>84614</v>
      </c>
      <c r="H29123" t="s">
        <v>87446</v>
      </c>
      <c r="I29123" t="s">
        <v>115842</v>
      </c>
      <c r="J29123" t="s">
        <v>157158</v>
      </c>
      <c r="K29123" t="s">
        <v>170726</v>
      </c>
      <c r="L29123" t="s">
        <v>173786</v>
      </c>
    </row>
    <row r="29124" spans="1:12" x14ac:dyDescent="0.2">
      <c r="A29124" t="s">
        <v>29123</v>
      </c>
      <c r="B29124" s="1">
        <v>43146</v>
      </c>
      <c r="C29124" s="2">
        <v>135</v>
      </c>
      <c r="D29124" s="2">
        <v>4.2</v>
      </c>
      <c r="E29124" t="s">
        <v>42806</v>
      </c>
      <c r="F29124" t="s">
        <v>70049</v>
      </c>
      <c r="G29124" t="s">
        <v>84614</v>
      </c>
      <c r="H29124" t="s">
        <v>87446</v>
      </c>
      <c r="I29124" t="s">
        <v>115843</v>
      </c>
      <c r="J29124" t="s">
        <v>157159</v>
      </c>
      <c r="K29124" t="s">
        <v>170726</v>
      </c>
      <c r="L29124" t="s">
        <v>173786</v>
      </c>
    </row>
    <row r="29125" spans="1:12" x14ac:dyDescent="0.2">
      <c r="A29125" t="s">
        <v>29124</v>
      </c>
      <c r="B29125" s="1">
        <v>43146</v>
      </c>
      <c r="C29125" s="2">
        <v>135</v>
      </c>
      <c r="D29125" s="2">
        <v>5.7</v>
      </c>
      <c r="E29125" t="s">
        <v>42806</v>
      </c>
      <c r="F29125" t="s">
        <v>70050</v>
      </c>
      <c r="G29125" t="s">
        <v>84614</v>
      </c>
      <c r="H29125" t="s">
        <v>87446</v>
      </c>
      <c r="I29125" t="s">
        <v>115844</v>
      </c>
      <c r="J29125" t="s">
        <v>157160</v>
      </c>
      <c r="K29125" t="s">
        <v>170726</v>
      </c>
      <c r="L29125" t="s">
        <v>173786</v>
      </c>
    </row>
    <row r="29126" spans="1:12" x14ac:dyDescent="0.2">
      <c r="A29126" t="s">
        <v>29125</v>
      </c>
      <c r="B29126" s="1">
        <v>43146</v>
      </c>
      <c r="C29126" s="2">
        <v>135</v>
      </c>
      <c r="D29126" s="2">
        <v>0.96</v>
      </c>
      <c r="E29126" t="s">
        <v>42806</v>
      </c>
      <c r="F29126" t="s">
        <v>70051</v>
      </c>
      <c r="G29126" t="s">
        <v>84614</v>
      </c>
      <c r="H29126" t="s">
        <v>87446</v>
      </c>
      <c r="I29126" t="s">
        <v>115845</v>
      </c>
      <c r="J29126" t="s">
        <v>157161</v>
      </c>
      <c r="K29126" t="s">
        <v>170726</v>
      </c>
      <c r="L29126" t="s">
        <v>173786</v>
      </c>
    </row>
    <row r="29127" spans="1:12" x14ac:dyDescent="0.2">
      <c r="A29127" t="s">
        <v>29126</v>
      </c>
      <c r="B29127" s="1">
        <v>43146</v>
      </c>
      <c r="C29127" s="2">
        <v>135</v>
      </c>
      <c r="D29127" s="2">
        <v>7.8</v>
      </c>
      <c r="E29127" t="s">
        <v>42806</v>
      </c>
      <c r="F29127" t="s">
        <v>70052</v>
      </c>
      <c r="G29127" t="s">
        <v>84614</v>
      </c>
      <c r="H29127" t="s">
        <v>87446</v>
      </c>
      <c r="I29127" t="s">
        <v>115846</v>
      </c>
      <c r="J29127" t="s">
        <v>157162</v>
      </c>
      <c r="K29127" t="s">
        <v>170726</v>
      </c>
      <c r="L29127" t="s">
        <v>173786</v>
      </c>
    </row>
    <row r="29128" spans="1:12" x14ac:dyDescent="0.2">
      <c r="A29128" t="s">
        <v>29127</v>
      </c>
      <c r="B29128" s="1">
        <v>43146</v>
      </c>
      <c r="C29128" s="2">
        <v>135</v>
      </c>
      <c r="D29128" s="2">
        <v>5.94</v>
      </c>
      <c r="E29128" t="s">
        <v>42806</v>
      </c>
      <c r="F29128" t="s">
        <v>70053</v>
      </c>
      <c r="G29128" t="s">
        <v>84614</v>
      </c>
      <c r="H29128" t="s">
        <v>87446</v>
      </c>
      <c r="I29128" t="s">
        <v>115847</v>
      </c>
      <c r="J29128" t="s">
        <v>157163</v>
      </c>
      <c r="K29128" t="s">
        <v>170726</v>
      </c>
      <c r="L29128" t="s">
        <v>173786</v>
      </c>
    </row>
    <row r="29129" spans="1:12" x14ac:dyDescent="0.2">
      <c r="A29129" t="s">
        <v>29128</v>
      </c>
      <c r="B29129" s="1">
        <v>43146</v>
      </c>
      <c r="C29129" s="2">
        <v>136</v>
      </c>
      <c r="D29129" s="2">
        <v>6.5</v>
      </c>
      <c r="E29129" t="s">
        <v>42806</v>
      </c>
      <c r="F29129" t="s">
        <v>70054</v>
      </c>
      <c r="G29129" t="s">
        <v>84614</v>
      </c>
      <c r="H29129" t="s">
        <v>87446</v>
      </c>
      <c r="I29129" t="s">
        <v>115848</v>
      </c>
      <c r="J29129" t="s">
        <v>157164</v>
      </c>
      <c r="K29129" t="s">
        <v>170726</v>
      </c>
      <c r="L29129" t="s">
        <v>173787</v>
      </c>
    </row>
    <row r="29130" spans="1:12" x14ac:dyDescent="0.2">
      <c r="A29130" t="s">
        <v>29129</v>
      </c>
      <c r="B29130" s="1">
        <v>43146</v>
      </c>
      <c r="C29130" s="2">
        <v>135</v>
      </c>
      <c r="D29130" s="2">
        <v>8.4</v>
      </c>
      <c r="E29130" t="s">
        <v>42806</v>
      </c>
      <c r="F29130" t="s">
        <v>70055</v>
      </c>
      <c r="G29130" t="s">
        <v>84614</v>
      </c>
      <c r="H29130" t="s">
        <v>87446</v>
      </c>
      <c r="I29130" t="s">
        <v>115849</v>
      </c>
      <c r="J29130" t="s">
        <v>157165</v>
      </c>
      <c r="K29130" t="s">
        <v>170726</v>
      </c>
      <c r="L29130" t="s">
        <v>173788</v>
      </c>
    </row>
    <row r="29131" spans="1:12" x14ac:dyDescent="0.2">
      <c r="A29131" t="s">
        <v>29130</v>
      </c>
      <c r="B29131" s="1">
        <v>43146</v>
      </c>
      <c r="C29131" s="2">
        <v>135</v>
      </c>
      <c r="D29131" s="2">
        <v>5.8</v>
      </c>
      <c r="E29131" t="s">
        <v>42806</v>
      </c>
      <c r="F29131" t="s">
        <v>70056</v>
      </c>
      <c r="G29131" t="s">
        <v>84614</v>
      </c>
      <c r="H29131" t="s">
        <v>87446</v>
      </c>
      <c r="I29131" t="s">
        <v>115850</v>
      </c>
      <c r="J29131" t="s">
        <v>157166</v>
      </c>
      <c r="K29131" t="s">
        <v>170726</v>
      </c>
      <c r="L29131" t="s">
        <v>173788</v>
      </c>
    </row>
    <row r="29132" spans="1:12" x14ac:dyDescent="0.2">
      <c r="A29132" t="s">
        <v>29131</v>
      </c>
      <c r="B29132" s="1">
        <v>43146</v>
      </c>
      <c r="C29132" s="2">
        <v>135</v>
      </c>
      <c r="D29132" s="2">
        <v>11.97</v>
      </c>
      <c r="E29132" t="s">
        <v>42806</v>
      </c>
      <c r="F29132" t="s">
        <v>70057</v>
      </c>
      <c r="G29132" t="s">
        <v>84614</v>
      </c>
      <c r="H29132" t="s">
        <v>87446</v>
      </c>
      <c r="I29132" t="s">
        <v>115851</v>
      </c>
      <c r="J29132" t="s">
        <v>157167</v>
      </c>
      <c r="K29132" t="s">
        <v>170726</v>
      </c>
      <c r="L29132" t="s">
        <v>173788</v>
      </c>
    </row>
    <row r="29133" spans="1:12" x14ac:dyDescent="0.2">
      <c r="A29133" t="s">
        <v>29132</v>
      </c>
      <c r="B29133" s="1">
        <v>43146</v>
      </c>
      <c r="C29133" s="2">
        <v>135</v>
      </c>
      <c r="D29133" s="2">
        <v>5.51</v>
      </c>
      <c r="E29133" t="s">
        <v>42806</v>
      </c>
      <c r="F29133" t="s">
        <v>70058</v>
      </c>
      <c r="G29133" t="s">
        <v>84614</v>
      </c>
      <c r="H29133" t="s">
        <v>87446</v>
      </c>
      <c r="I29133" t="s">
        <v>115852</v>
      </c>
      <c r="J29133" t="s">
        <v>157168</v>
      </c>
      <c r="K29133" t="s">
        <v>170726</v>
      </c>
      <c r="L29133" t="s">
        <v>173788</v>
      </c>
    </row>
    <row r="29134" spans="1:12" x14ac:dyDescent="0.2">
      <c r="A29134" t="s">
        <v>29133</v>
      </c>
      <c r="B29134" s="1">
        <v>43146</v>
      </c>
      <c r="C29134" s="2">
        <v>135</v>
      </c>
      <c r="D29134" s="2">
        <v>8.99</v>
      </c>
      <c r="E29134" t="s">
        <v>42806</v>
      </c>
      <c r="F29134" t="s">
        <v>70059</v>
      </c>
      <c r="G29134" t="s">
        <v>84614</v>
      </c>
      <c r="H29134" t="s">
        <v>87446</v>
      </c>
      <c r="I29134" t="s">
        <v>115853</v>
      </c>
      <c r="J29134" t="s">
        <v>157169</v>
      </c>
      <c r="K29134" t="s">
        <v>170726</v>
      </c>
      <c r="L29134" t="s">
        <v>173788</v>
      </c>
    </row>
    <row r="29135" spans="1:12" x14ac:dyDescent="0.2">
      <c r="A29135" t="s">
        <v>29134</v>
      </c>
      <c r="B29135" s="1">
        <v>43146</v>
      </c>
      <c r="C29135" s="2">
        <v>135</v>
      </c>
      <c r="D29135" s="2">
        <v>5.0999999999999996</v>
      </c>
      <c r="E29135" t="s">
        <v>42806</v>
      </c>
      <c r="F29135" t="s">
        <v>70060</v>
      </c>
      <c r="G29135" t="s">
        <v>84614</v>
      </c>
      <c r="H29135" t="s">
        <v>87446</v>
      </c>
      <c r="I29135" t="s">
        <v>115854</v>
      </c>
      <c r="J29135" t="s">
        <v>157170</v>
      </c>
      <c r="K29135" t="s">
        <v>170726</v>
      </c>
      <c r="L29135" t="s">
        <v>173788</v>
      </c>
    </row>
    <row r="29136" spans="1:12" x14ac:dyDescent="0.2">
      <c r="A29136" t="s">
        <v>29135</v>
      </c>
      <c r="B29136" s="1">
        <v>43146</v>
      </c>
      <c r="C29136" s="2">
        <v>135</v>
      </c>
      <c r="D29136" s="2">
        <v>4.3499999999999996</v>
      </c>
      <c r="E29136" t="s">
        <v>42806</v>
      </c>
      <c r="F29136" t="s">
        <v>70061</v>
      </c>
      <c r="G29136" t="s">
        <v>84614</v>
      </c>
      <c r="H29136" t="s">
        <v>87446</v>
      </c>
      <c r="I29136" t="s">
        <v>115855</v>
      </c>
      <c r="J29136" t="s">
        <v>157171</v>
      </c>
      <c r="K29136" t="s">
        <v>170726</v>
      </c>
      <c r="L29136" t="s">
        <v>173788</v>
      </c>
    </row>
    <row r="29137" spans="1:12" x14ac:dyDescent="0.2">
      <c r="A29137" t="s">
        <v>29136</v>
      </c>
      <c r="B29137" s="1">
        <v>43146</v>
      </c>
      <c r="C29137" s="2">
        <v>136</v>
      </c>
      <c r="D29137" s="2">
        <v>4.2</v>
      </c>
      <c r="E29137" t="s">
        <v>42806</v>
      </c>
      <c r="F29137" t="s">
        <v>70062</v>
      </c>
      <c r="G29137" t="s">
        <v>84614</v>
      </c>
      <c r="H29137" t="s">
        <v>87446</v>
      </c>
      <c r="I29137" t="s">
        <v>115856</v>
      </c>
      <c r="J29137" t="s">
        <v>157172</v>
      </c>
      <c r="K29137" t="s">
        <v>170726</v>
      </c>
      <c r="L29137" t="s">
        <v>173789</v>
      </c>
    </row>
    <row r="29138" spans="1:12" x14ac:dyDescent="0.2">
      <c r="A29138" t="s">
        <v>29137</v>
      </c>
      <c r="B29138" s="1">
        <v>43146</v>
      </c>
      <c r="C29138" s="2">
        <v>135</v>
      </c>
      <c r="D29138" s="2">
        <v>7.8</v>
      </c>
      <c r="E29138" t="s">
        <v>42806</v>
      </c>
      <c r="F29138" t="s">
        <v>70063</v>
      </c>
      <c r="G29138" t="s">
        <v>84614</v>
      </c>
      <c r="H29138" t="s">
        <v>87446</v>
      </c>
      <c r="I29138" t="s">
        <v>115857</v>
      </c>
      <c r="J29138" t="s">
        <v>157173</v>
      </c>
      <c r="K29138" t="s">
        <v>170726</v>
      </c>
      <c r="L29138" t="s">
        <v>173790</v>
      </c>
    </row>
    <row r="29139" spans="1:12" x14ac:dyDescent="0.2">
      <c r="A29139" t="s">
        <v>29138</v>
      </c>
      <c r="B29139" s="1">
        <v>43146</v>
      </c>
      <c r="C29139" s="2">
        <v>135</v>
      </c>
      <c r="D29139" s="2">
        <v>6</v>
      </c>
      <c r="E29139" t="s">
        <v>42806</v>
      </c>
      <c r="F29139" t="s">
        <v>70064</v>
      </c>
      <c r="G29139" t="s">
        <v>84614</v>
      </c>
      <c r="H29139" t="s">
        <v>87446</v>
      </c>
      <c r="I29139" t="s">
        <v>115858</v>
      </c>
      <c r="J29139" t="s">
        <v>157174</v>
      </c>
      <c r="K29139" t="s">
        <v>170726</v>
      </c>
      <c r="L29139" t="s">
        <v>173790</v>
      </c>
    </row>
    <row r="29140" spans="1:12" x14ac:dyDescent="0.2">
      <c r="A29140" t="s">
        <v>29139</v>
      </c>
      <c r="B29140" s="1">
        <v>43146</v>
      </c>
      <c r="C29140" s="2">
        <v>135</v>
      </c>
      <c r="D29140" s="2">
        <v>7.98</v>
      </c>
      <c r="E29140" t="s">
        <v>42806</v>
      </c>
      <c r="F29140" t="s">
        <v>70065</v>
      </c>
      <c r="G29140" t="s">
        <v>84614</v>
      </c>
      <c r="H29140" t="s">
        <v>87446</v>
      </c>
      <c r="I29140" t="s">
        <v>115859</v>
      </c>
      <c r="J29140" t="s">
        <v>157175</v>
      </c>
      <c r="K29140" t="s">
        <v>170726</v>
      </c>
      <c r="L29140" t="s">
        <v>173790</v>
      </c>
    </row>
    <row r="29141" spans="1:12" x14ac:dyDescent="0.2">
      <c r="A29141" t="s">
        <v>29140</v>
      </c>
      <c r="B29141" s="1">
        <v>43146</v>
      </c>
      <c r="C29141" s="2">
        <v>135</v>
      </c>
      <c r="D29141" s="2">
        <v>6.4</v>
      </c>
      <c r="E29141" t="s">
        <v>42806</v>
      </c>
      <c r="F29141" t="s">
        <v>70066</v>
      </c>
      <c r="G29141" t="s">
        <v>84614</v>
      </c>
      <c r="H29141" t="s">
        <v>87446</v>
      </c>
      <c r="I29141" t="s">
        <v>115860</v>
      </c>
      <c r="J29141" t="s">
        <v>157176</v>
      </c>
      <c r="K29141" t="s">
        <v>170726</v>
      </c>
      <c r="L29141" t="s">
        <v>173790</v>
      </c>
    </row>
    <row r="29142" spans="1:12" x14ac:dyDescent="0.2">
      <c r="A29142" t="s">
        <v>29141</v>
      </c>
      <c r="B29142" s="1">
        <v>43146</v>
      </c>
      <c r="C29142" s="2">
        <v>135</v>
      </c>
      <c r="D29142" s="2">
        <v>5.7</v>
      </c>
      <c r="E29142" t="s">
        <v>42806</v>
      </c>
      <c r="F29142" t="s">
        <v>70067</v>
      </c>
      <c r="G29142" t="s">
        <v>84614</v>
      </c>
      <c r="H29142" t="s">
        <v>87446</v>
      </c>
      <c r="I29142" t="s">
        <v>115861</v>
      </c>
      <c r="J29142" t="s">
        <v>157177</v>
      </c>
      <c r="K29142" t="s">
        <v>170726</v>
      </c>
      <c r="L29142" t="s">
        <v>173790</v>
      </c>
    </row>
    <row r="29143" spans="1:12" x14ac:dyDescent="0.2">
      <c r="A29143" t="s">
        <v>29142</v>
      </c>
      <c r="B29143" s="1">
        <v>43146</v>
      </c>
      <c r="C29143" s="2">
        <v>135</v>
      </c>
      <c r="D29143" s="2">
        <v>4.6399999999999997</v>
      </c>
      <c r="E29143" t="s">
        <v>42806</v>
      </c>
      <c r="F29143" t="s">
        <v>70068</v>
      </c>
      <c r="G29143" t="s">
        <v>84614</v>
      </c>
      <c r="H29143" t="s">
        <v>87446</v>
      </c>
      <c r="I29143" t="s">
        <v>115862</v>
      </c>
      <c r="J29143" t="s">
        <v>157178</v>
      </c>
      <c r="K29143" t="s">
        <v>170726</v>
      </c>
      <c r="L29143" t="s">
        <v>173790</v>
      </c>
    </row>
    <row r="29144" spans="1:12" x14ac:dyDescent="0.2">
      <c r="A29144" t="s">
        <v>29143</v>
      </c>
      <c r="B29144" s="1">
        <v>43146</v>
      </c>
      <c r="C29144" s="2">
        <v>135</v>
      </c>
      <c r="D29144" s="2">
        <v>4.03</v>
      </c>
      <c r="E29144" t="s">
        <v>42806</v>
      </c>
      <c r="F29144" t="s">
        <v>70069</v>
      </c>
      <c r="G29144" t="s">
        <v>84614</v>
      </c>
      <c r="H29144" t="s">
        <v>87446</v>
      </c>
      <c r="I29144" t="s">
        <v>115863</v>
      </c>
      <c r="J29144" t="s">
        <v>157179</v>
      </c>
      <c r="K29144" t="s">
        <v>170726</v>
      </c>
      <c r="L29144" t="s">
        <v>173790</v>
      </c>
    </row>
    <row r="29145" spans="1:12" x14ac:dyDescent="0.2">
      <c r="A29145" t="s">
        <v>29144</v>
      </c>
      <c r="B29145" s="1">
        <v>43146</v>
      </c>
      <c r="C29145" s="2">
        <v>135</v>
      </c>
      <c r="D29145" s="2">
        <v>5.04</v>
      </c>
      <c r="E29145" t="s">
        <v>42806</v>
      </c>
      <c r="F29145" t="s">
        <v>70070</v>
      </c>
      <c r="G29145" t="s">
        <v>84614</v>
      </c>
      <c r="H29145" t="s">
        <v>87446</v>
      </c>
      <c r="I29145" t="s">
        <v>115864</v>
      </c>
      <c r="J29145" t="s">
        <v>157180</v>
      </c>
      <c r="K29145" t="s">
        <v>170726</v>
      </c>
      <c r="L29145" t="s">
        <v>173790</v>
      </c>
    </row>
    <row r="29146" spans="1:12" x14ac:dyDescent="0.2">
      <c r="A29146" t="s">
        <v>29145</v>
      </c>
      <c r="B29146" s="1">
        <v>43146</v>
      </c>
      <c r="C29146" s="2">
        <v>135</v>
      </c>
      <c r="D29146" s="2">
        <v>8.1199999999999992</v>
      </c>
      <c r="E29146" t="s">
        <v>42806</v>
      </c>
      <c r="F29146" t="s">
        <v>70071</v>
      </c>
      <c r="G29146" t="s">
        <v>84614</v>
      </c>
      <c r="H29146" t="s">
        <v>87446</v>
      </c>
      <c r="I29146" t="s">
        <v>115865</v>
      </c>
      <c r="J29146" t="s">
        <v>157181</v>
      </c>
      <c r="K29146" t="s">
        <v>170726</v>
      </c>
      <c r="L29146" t="s">
        <v>173790</v>
      </c>
    </row>
    <row r="29147" spans="1:12" x14ac:dyDescent="0.2">
      <c r="A29147" t="s">
        <v>29146</v>
      </c>
      <c r="B29147" s="1">
        <v>43146</v>
      </c>
      <c r="C29147" s="2">
        <v>136</v>
      </c>
      <c r="D29147" s="2">
        <v>5.7</v>
      </c>
      <c r="E29147" t="s">
        <v>42806</v>
      </c>
      <c r="F29147" t="s">
        <v>70072</v>
      </c>
      <c r="G29147" t="s">
        <v>84614</v>
      </c>
      <c r="H29147" t="s">
        <v>87446</v>
      </c>
      <c r="I29147" t="s">
        <v>115866</v>
      </c>
      <c r="J29147" t="s">
        <v>157182</v>
      </c>
      <c r="K29147" t="s">
        <v>170726</v>
      </c>
      <c r="L29147" t="s">
        <v>173791</v>
      </c>
    </row>
    <row r="29148" spans="1:12" x14ac:dyDescent="0.2">
      <c r="A29148" t="s">
        <v>29147</v>
      </c>
      <c r="B29148" s="1">
        <v>43146</v>
      </c>
      <c r="C29148" s="2">
        <v>135</v>
      </c>
      <c r="D29148" s="2">
        <v>61.43</v>
      </c>
      <c r="E29148" t="s">
        <v>42806</v>
      </c>
      <c r="F29148" t="s">
        <v>70073</v>
      </c>
      <c r="G29148" t="s">
        <v>84615</v>
      </c>
      <c r="H29148" t="s">
        <v>87447</v>
      </c>
      <c r="I29148" t="s">
        <v>115867</v>
      </c>
      <c r="J29148" t="s">
        <v>157183</v>
      </c>
      <c r="K29148" t="s">
        <v>170726</v>
      </c>
      <c r="L29148" t="s">
        <v>173792</v>
      </c>
    </row>
    <row r="29149" spans="1:12" x14ac:dyDescent="0.2">
      <c r="A29149" t="s">
        <v>29148</v>
      </c>
      <c r="B29149" s="1">
        <v>43147</v>
      </c>
      <c r="C29149" s="2">
        <v>135</v>
      </c>
      <c r="D29149" s="2">
        <v>29.4</v>
      </c>
      <c r="E29149" t="s">
        <v>42806</v>
      </c>
      <c r="F29149" t="s">
        <v>70074</v>
      </c>
      <c r="G29149" t="s">
        <v>84615</v>
      </c>
      <c r="H29149" t="s">
        <v>87448</v>
      </c>
      <c r="I29149" t="s">
        <v>115868</v>
      </c>
      <c r="J29149" t="s">
        <v>157184</v>
      </c>
      <c r="K29149" t="s">
        <v>170726</v>
      </c>
      <c r="L29149" t="s">
        <v>173793</v>
      </c>
    </row>
    <row r="29150" spans="1:12" x14ac:dyDescent="0.2">
      <c r="A29150" t="s">
        <v>29149</v>
      </c>
      <c r="B29150" s="1">
        <v>43147</v>
      </c>
      <c r="C29150" s="2">
        <v>135</v>
      </c>
      <c r="D29150" s="2">
        <v>4.8</v>
      </c>
      <c r="E29150" t="s">
        <v>42806</v>
      </c>
      <c r="F29150" t="s">
        <v>70075</v>
      </c>
      <c r="G29150" t="s">
        <v>84616</v>
      </c>
      <c r="H29150" t="s">
        <v>87449</v>
      </c>
      <c r="I29150" t="s">
        <v>115869</v>
      </c>
      <c r="J29150" t="s">
        <v>157185</v>
      </c>
      <c r="K29150" t="s">
        <v>170726</v>
      </c>
      <c r="L29150" t="s">
        <v>173794</v>
      </c>
    </row>
    <row r="29151" spans="1:12" x14ac:dyDescent="0.2">
      <c r="A29151" t="s">
        <v>29150</v>
      </c>
      <c r="B29151" s="1">
        <v>43147</v>
      </c>
      <c r="C29151" s="2">
        <v>135</v>
      </c>
      <c r="D29151" s="2">
        <v>6.51</v>
      </c>
      <c r="E29151" t="s">
        <v>42806</v>
      </c>
      <c r="F29151" t="s">
        <v>70076</v>
      </c>
      <c r="G29151" t="s">
        <v>84616</v>
      </c>
      <c r="H29151" t="s">
        <v>87449</v>
      </c>
      <c r="I29151" t="s">
        <v>115870</v>
      </c>
      <c r="J29151" t="s">
        <v>157186</v>
      </c>
      <c r="K29151" t="s">
        <v>170726</v>
      </c>
      <c r="L29151" t="s">
        <v>173794</v>
      </c>
    </row>
    <row r="29152" spans="1:12" x14ac:dyDescent="0.2">
      <c r="A29152" t="s">
        <v>29151</v>
      </c>
      <c r="B29152" s="1">
        <v>43147</v>
      </c>
      <c r="C29152" s="2">
        <v>135</v>
      </c>
      <c r="D29152" s="2">
        <v>7.2</v>
      </c>
      <c r="E29152" t="s">
        <v>42806</v>
      </c>
      <c r="F29152" t="s">
        <v>70077</v>
      </c>
      <c r="G29152" t="s">
        <v>84616</v>
      </c>
      <c r="H29152" t="s">
        <v>87449</v>
      </c>
      <c r="I29152" t="s">
        <v>115871</v>
      </c>
      <c r="J29152" t="s">
        <v>157187</v>
      </c>
      <c r="K29152" t="s">
        <v>170726</v>
      </c>
      <c r="L29152" t="s">
        <v>173794</v>
      </c>
    </row>
    <row r="29153" spans="1:12" x14ac:dyDescent="0.2">
      <c r="A29153" t="s">
        <v>29152</v>
      </c>
      <c r="B29153" s="1">
        <v>43147</v>
      </c>
      <c r="C29153" s="2">
        <v>135</v>
      </c>
      <c r="D29153" s="2">
        <v>8.48</v>
      </c>
      <c r="E29153" t="s">
        <v>42806</v>
      </c>
      <c r="F29153" t="s">
        <v>70078</v>
      </c>
      <c r="G29153" t="s">
        <v>84616</v>
      </c>
      <c r="H29153" t="s">
        <v>87449</v>
      </c>
      <c r="I29153" t="s">
        <v>115872</v>
      </c>
      <c r="J29153" t="s">
        <v>157188</v>
      </c>
      <c r="K29153" t="s">
        <v>170727</v>
      </c>
      <c r="L29153" t="s">
        <v>173794</v>
      </c>
    </row>
    <row r="29154" spans="1:12" x14ac:dyDescent="0.2">
      <c r="A29154" t="s">
        <v>29153</v>
      </c>
      <c r="B29154" s="1">
        <v>43147</v>
      </c>
      <c r="C29154" s="2">
        <v>135</v>
      </c>
      <c r="D29154" s="2">
        <v>5.5</v>
      </c>
      <c r="E29154" t="s">
        <v>42806</v>
      </c>
      <c r="F29154" t="s">
        <v>70079</v>
      </c>
      <c r="G29154" t="s">
        <v>84616</v>
      </c>
      <c r="H29154" t="s">
        <v>87449</v>
      </c>
      <c r="I29154" t="s">
        <v>115873</v>
      </c>
      <c r="J29154" t="s">
        <v>157189</v>
      </c>
      <c r="K29154" t="s">
        <v>170728</v>
      </c>
      <c r="L29154" t="s">
        <v>173794</v>
      </c>
    </row>
    <row r="29155" spans="1:12" x14ac:dyDescent="0.2">
      <c r="A29155" t="s">
        <v>29154</v>
      </c>
      <c r="B29155" s="1">
        <v>43147</v>
      </c>
      <c r="C29155" s="2">
        <v>135</v>
      </c>
      <c r="D29155" s="2">
        <v>7.15</v>
      </c>
      <c r="E29155" t="s">
        <v>42806</v>
      </c>
      <c r="F29155" t="s">
        <v>70079</v>
      </c>
      <c r="G29155" t="s">
        <v>84616</v>
      </c>
      <c r="H29155" t="s">
        <v>87449</v>
      </c>
      <c r="I29155" t="s">
        <v>115873</v>
      </c>
      <c r="J29155" t="s">
        <v>157190</v>
      </c>
      <c r="K29155" t="s">
        <v>170728</v>
      </c>
      <c r="L29155" t="s">
        <v>173794</v>
      </c>
    </row>
    <row r="29156" spans="1:12" x14ac:dyDescent="0.2">
      <c r="A29156" t="s">
        <v>29155</v>
      </c>
      <c r="B29156" s="1">
        <v>43147</v>
      </c>
      <c r="C29156" s="2">
        <v>135</v>
      </c>
      <c r="D29156" s="2">
        <v>6.5</v>
      </c>
      <c r="E29156" t="s">
        <v>42806</v>
      </c>
      <c r="F29156" t="s">
        <v>70080</v>
      </c>
      <c r="G29156" t="s">
        <v>84616</v>
      </c>
      <c r="H29156" t="s">
        <v>87449</v>
      </c>
      <c r="I29156" t="s">
        <v>115874</v>
      </c>
      <c r="J29156" t="s">
        <v>157191</v>
      </c>
      <c r="K29156" t="s">
        <v>170728</v>
      </c>
      <c r="L29156" t="s">
        <v>173794</v>
      </c>
    </row>
    <row r="29157" spans="1:12" x14ac:dyDescent="0.2">
      <c r="A29157" t="s">
        <v>29156</v>
      </c>
      <c r="B29157" s="1">
        <v>43147</v>
      </c>
      <c r="C29157" s="2">
        <v>135</v>
      </c>
      <c r="D29157" s="2">
        <v>5.85</v>
      </c>
      <c r="E29157" t="s">
        <v>42806</v>
      </c>
      <c r="F29157" t="s">
        <v>70081</v>
      </c>
      <c r="G29157" t="s">
        <v>84616</v>
      </c>
      <c r="H29157" t="s">
        <v>87449</v>
      </c>
      <c r="I29157" t="s">
        <v>115875</v>
      </c>
      <c r="J29157" t="s">
        <v>157192</v>
      </c>
      <c r="K29157" t="s">
        <v>170728</v>
      </c>
      <c r="L29157" t="s">
        <v>173794</v>
      </c>
    </row>
    <row r="29158" spans="1:12" x14ac:dyDescent="0.2">
      <c r="A29158" t="s">
        <v>29157</v>
      </c>
      <c r="B29158" s="1">
        <v>43147</v>
      </c>
      <c r="C29158" s="2">
        <v>135</v>
      </c>
      <c r="D29158" s="2">
        <v>2.9</v>
      </c>
      <c r="E29158" t="s">
        <v>42806</v>
      </c>
      <c r="F29158" t="s">
        <v>70082</v>
      </c>
      <c r="G29158" t="s">
        <v>84616</v>
      </c>
      <c r="H29158" t="s">
        <v>87449</v>
      </c>
      <c r="I29158" t="s">
        <v>115876</v>
      </c>
      <c r="J29158" t="s">
        <v>157193</v>
      </c>
      <c r="K29158" t="s">
        <v>170728</v>
      </c>
      <c r="L29158" t="s">
        <v>173794</v>
      </c>
    </row>
    <row r="29159" spans="1:12" x14ac:dyDescent="0.2">
      <c r="A29159" t="s">
        <v>29158</v>
      </c>
      <c r="B29159" s="1">
        <v>43147</v>
      </c>
      <c r="C29159" s="2">
        <v>136</v>
      </c>
      <c r="D29159" s="2">
        <v>4.67</v>
      </c>
      <c r="E29159" t="s">
        <v>42806</v>
      </c>
      <c r="F29159" t="s">
        <v>70083</v>
      </c>
      <c r="G29159" t="s">
        <v>84616</v>
      </c>
      <c r="H29159" t="s">
        <v>87449</v>
      </c>
      <c r="I29159" t="s">
        <v>115877</v>
      </c>
      <c r="J29159" t="s">
        <v>157194</v>
      </c>
      <c r="K29159" t="s">
        <v>170728</v>
      </c>
      <c r="L29159" t="s">
        <v>173795</v>
      </c>
    </row>
    <row r="29160" spans="1:12" x14ac:dyDescent="0.2">
      <c r="A29160" t="s">
        <v>29159</v>
      </c>
      <c r="B29160" s="1">
        <v>43147</v>
      </c>
      <c r="C29160" s="2">
        <v>135</v>
      </c>
      <c r="D29160" s="2">
        <v>6.27</v>
      </c>
      <c r="E29160" t="s">
        <v>42806</v>
      </c>
      <c r="F29160" t="s">
        <v>70084</v>
      </c>
      <c r="G29160" t="s">
        <v>84616</v>
      </c>
      <c r="H29160" t="s">
        <v>87449</v>
      </c>
      <c r="I29160" t="s">
        <v>115878</v>
      </c>
      <c r="J29160" t="s">
        <v>157195</v>
      </c>
      <c r="K29160" t="s">
        <v>170728</v>
      </c>
      <c r="L29160" t="s">
        <v>173796</v>
      </c>
    </row>
    <row r="29161" spans="1:12" x14ac:dyDescent="0.2">
      <c r="A29161" t="s">
        <v>29160</v>
      </c>
      <c r="B29161" s="1">
        <v>43147</v>
      </c>
      <c r="C29161" s="2">
        <v>135</v>
      </c>
      <c r="D29161" s="2">
        <v>5.22</v>
      </c>
      <c r="E29161" t="s">
        <v>42806</v>
      </c>
      <c r="F29161" t="s">
        <v>70085</v>
      </c>
      <c r="G29161" t="s">
        <v>84616</v>
      </c>
      <c r="H29161" t="s">
        <v>87449</v>
      </c>
      <c r="I29161" t="s">
        <v>115879</v>
      </c>
      <c r="J29161" t="s">
        <v>157196</v>
      </c>
      <c r="K29161" t="s">
        <v>170728</v>
      </c>
      <c r="L29161" t="s">
        <v>173796</v>
      </c>
    </row>
    <row r="29162" spans="1:12" x14ac:dyDescent="0.2">
      <c r="A29162" t="s">
        <v>29161</v>
      </c>
      <c r="B29162" s="1">
        <v>43147</v>
      </c>
      <c r="C29162" s="2">
        <v>135</v>
      </c>
      <c r="D29162" s="2">
        <v>6.38</v>
      </c>
      <c r="E29162" t="s">
        <v>42806</v>
      </c>
      <c r="F29162" t="s">
        <v>70086</v>
      </c>
      <c r="G29162" t="s">
        <v>84616</v>
      </c>
      <c r="H29162" t="s">
        <v>87449</v>
      </c>
      <c r="I29162" t="s">
        <v>115880</v>
      </c>
      <c r="J29162" t="s">
        <v>157197</v>
      </c>
      <c r="K29162" t="s">
        <v>170728</v>
      </c>
      <c r="L29162" t="s">
        <v>173796</v>
      </c>
    </row>
    <row r="29163" spans="1:12" x14ac:dyDescent="0.2">
      <c r="A29163" t="s">
        <v>29162</v>
      </c>
      <c r="B29163" s="1">
        <v>43147</v>
      </c>
      <c r="C29163" s="2">
        <v>135</v>
      </c>
      <c r="D29163" s="2">
        <v>14.85</v>
      </c>
      <c r="E29163" t="s">
        <v>42806</v>
      </c>
      <c r="F29163" t="s">
        <v>70087</v>
      </c>
      <c r="G29163" t="s">
        <v>84616</v>
      </c>
      <c r="H29163" t="s">
        <v>87449</v>
      </c>
      <c r="I29163" t="s">
        <v>115881</v>
      </c>
      <c r="J29163" t="s">
        <v>157198</v>
      </c>
      <c r="K29163" t="s">
        <v>170728</v>
      </c>
      <c r="L29163" t="s">
        <v>173796</v>
      </c>
    </row>
    <row r="29164" spans="1:12" x14ac:dyDescent="0.2">
      <c r="A29164" t="s">
        <v>29163</v>
      </c>
      <c r="B29164" s="1">
        <v>43147</v>
      </c>
      <c r="C29164" s="2">
        <v>135</v>
      </c>
      <c r="D29164" s="2">
        <v>9.9700000000000006</v>
      </c>
      <c r="E29164" t="s">
        <v>42806</v>
      </c>
      <c r="F29164" t="s">
        <v>70088</v>
      </c>
      <c r="G29164" t="s">
        <v>84616</v>
      </c>
      <c r="H29164" t="s">
        <v>87449</v>
      </c>
      <c r="I29164" t="s">
        <v>115882</v>
      </c>
      <c r="J29164" t="s">
        <v>157199</v>
      </c>
      <c r="K29164" t="s">
        <v>170728</v>
      </c>
      <c r="L29164" t="s">
        <v>173796</v>
      </c>
    </row>
    <row r="29165" spans="1:12" x14ac:dyDescent="0.2">
      <c r="A29165" t="s">
        <v>29164</v>
      </c>
      <c r="B29165" s="1">
        <v>43147</v>
      </c>
      <c r="C29165" s="2">
        <v>135</v>
      </c>
      <c r="D29165" s="2">
        <v>4.0599999999999996</v>
      </c>
      <c r="E29165" t="s">
        <v>42806</v>
      </c>
      <c r="F29165" t="s">
        <v>70089</v>
      </c>
      <c r="G29165" t="s">
        <v>84616</v>
      </c>
      <c r="H29165" t="s">
        <v>87449</v>
      </c>
      <c r="I29165" t="s">
        <v>115883</v>
      </c>
      <c r="J29165" t="s">
        <v>157200</v>
      </c>
      <c r="K29165" t="s">
        <v>170728</v>
      </c>
      <c r="L29165" t="s">
        <v>173796</v>
      </c>
    </row>
    <row r="29166" spans="1:12" x14ac:dyDescent="0.2">
      <c r="A29166" t="s">
        <v>29165</v>
      </c>
      <c r="B29166" s="1">
        <v>43147</v>
      </c>
      <c r="C29166" s="2">
        <v>135</v>
      </c>
      <c r="D29166" s="2">
        <v>9.9</v>
      </c>
      <c r="E29166" t="s">
        <v>42806</v>
      </c>
      <c r="F29166" t="s">
        <v>70090</v>
      </c>
      <c r="G29166" t="s">
        <v>84616</v>
      </c>
      <c r="H29166" t="s">
        <v>87449</v>
      </c>
      <c r="I29166" t="s">
        <v>115884</v>
      </c>
      <c r="J29166" t="s">
        <v>157201</v>
      </c>
      <c r="K29166" t="s">
        <v>170728</v>
      </c>
      <c r="L29166" t="s">
        <v>173796</v>
      </c>
    </row>
    <row r="29167" spans="1:12" x14ac:dyDescent="0.2">
      <c r="A29167" t="s">
        <v>29166</v>
      </c>
      <c r="B29167" s="1">
        <v>43147</v>
      </c>
      <c r="C29167" s="2">
        <v>135</v>
      </c>
      <c r="D29167" s="2">
        <v>5.89</v>
      </c>
      <c r="E29167" t="s">
        <v>42806</v>
      </c>
      <c r="F29167" t="s">
        <v>70091</v>
      </c>
      <c r="G29167" t="s">
        <v>84616</v>
      </c>
      <c r="H29167" t="s">
        <v>87449</v>
      </c>
      <c r="I29167" t="s">
        <v>115885</v>
      </c>
      <c r="J29167" t="s">
        <v>157202</v>
      </c>
      <c r="K29167" t="s">
        <v>170728</v>
      </c>
      <c r="L29167" t="s">
        <v>173796</v>
      </c>
    </row>
    <row r="29168" spans="1:12" x14ac:dyDescent="0.2">
      <c r="A29168" t="s">
        <v>29167</v>
      </c>
      <c r="B29168" s="1">
        <v>43147</v>
      </c>
      <c r="C29168" s="2">
        <v>135</v>
      </c>
      <c r="D29168" s="2">
        <v>4.6399999999999997</v>
      </c>
      <c r="E29168" t="s">
        <v>42806</v>
      </c>
      <c r="F29168" t="s">
        <v>70092</v>
      </c>
      <c r="G29168" t="s">
        <v>84616</v>
      </c>
      <c r="H29168" t="s">
        <v>87449</v>
      </c>
      <c r="I29168" t="s">
        <v>115886</v>
      </c>
      <c r="J29168" t="s">
        <v>157203</v>
      </c>
      <c r="K29168" t="s">
        <v>170728</v>
      </c>
      <c r="L29168" t="s">
        <v>173796</v>
      </c>
    </row>
    <row r="29169" spans="1:12" x14ac:dyDescent="0.2">
      <c r="A29169" t="s">
        <v>29168</v>
      </c>
      <c r="B29169" s="1">
        <v>43147</v>
      </c>
      <c r="C29169" s="2">
        <v>135</v>
      </c>
      <c r="D29169" s="2">
        <v>6.67</v>
      </c>
      <c r="E29169" t="s">
        <v>42806</v>
      </c>
      <c r="F29169" t="s">
        <v>70093</v>
      </c>
      <c r="G29169" t="s">
        <v>84616</v>
      </c>
      <c r="H29169" t="s">
        <v>87449</v>
      </c>
      <c r="I29169" t="s">
        <v>115887</v>
      </c>
      <c r="J29169" t="s">
        <v>157204</v>
      </c>
      <c r="K29169" t="s">
        <v>170728</v>
      </c>
      <c r="L29169" t="s">
        <v>173796</v>
      </c>
    </row>
    <row r="29170" spans="1:12" x14ac:dyDescent="0.2">
      <c r="A29170" t="s">
        <v>29169</v>
      </c>
      <c r="B29170" s="1">
        <v>43147</v>
      </c>
      <c r="C29170" s="2">
        <v>135</v>
      </c>
      <c r="D29170" s="2">
        <v>5.2</v>
      </c>
      <c r="E29170" t="s">
        <v>42806</v>
      </c>
      <c r="F29170" t="s">
        <v>70094</v>
      </c>
      <c r="G29170" t="s">
        <v>84616</v>
      </c>
      <c r="H29170" t="s">
        <v>87449</v>
      </c>
      <c r="I29170" t="s">
        <v>115888</v>
      </c>
      <c r="J29170" t="s">
        <v>157205</v>
      </c>
      <c r="K29170" t="s">
        <v>170728</v>
      </c>
      <c r="L29170" t="s">
        <v>173796</v>
      </c>
    </row>
    <row r="29171" spans="1:12" x14ac:dyDescent="0.2">
      <c r="A29171" t="s">
        <v>29170</v>
      </c>
      <c r="B29171" s="1">
        <v>43147</v>
      </c>
      <c r="C29171" s="2">
        <v>135</v>
      </c>
      <c r="D29171" s="2">
        <v>4.3499999999999996</v>
      </c>
      <c r="E29171" t="s">
        <v>42806</v>
      </c>
      <c r="F29171" t="s">
        <v>70095</v>
      </c>
      <c r="G29171" t="s">
        <v>84616</v>
      </c>
      <c r="H29171" t="s">
        <v>87449</v>
      </c>
      <c r="I29171" t="s">
        <v>115889</v>
      </c>
      <c r="J29171" t="s">
        <v>157206</v>
      </c>
      <c r="K29171" t="s">
        <v>170728</v>
      </c>
      <c r="L29171" t="s">
        <v>173796</v>
      </c>
    </row>
    <row r="29172" spans="1:12" x14ac:dyDescent="0.2">
      <c r="A29172" t="s">
        <v>29171</v>
      </c>
      <c r="B29172" s="1">
        <v>43147</v>
      </c>
      <c r="C29172" s="2">
        <v>135</v>
      </c>
      <c r="D29172" s="2">
        <v>6.75</v>
      </c>
      <c r="E29172" t="s">
        <v>42806</v>
      </c>
      <c r="F29172" t="s">
        <v>70096</v>
      </c>
      <c r="G29172" t="s">
        <v>84616</v>
      </c>
      <c r="H29172" t="s">
        <v>87449</v>
      </c>
      <c r="I29172" t="s">
        <v>115890</v>
      </c>
      <c r="J29172" t="s">
        <v>157207</v>
      </c>
      <c r="K29172" t="s">
        <v>170728</v>
      </c>
      <c r="L29172" t="s">
        <v>173796</v>
      </c>
    </row>
    <row r="29173" spans="1:12" x14ac:dyDescent="0.2">
      <c r="A29173" t="s">
        <v>29172</v>
      </c>
      <c r="B29173" s="1">
        <v>43147</v>
      </c>
      <c r="C29173" s="2">
        <v>135</v>
      </c>
      <c r="D29173" s="2">
        <v>8.26</v>
      </c>
      <c r="E29173" t="s">
        <v>42806</v>
      </c>
      <c r="F29173" t="s">
        <v>70097</v>
      </c>
      <c r="G29173" t="s">
        <v>84616</v>
      </c>
      <c r="H29173" t="s">
        <v>87449</v>
      </c>
      <c r="I29173" t="s">
        <v>115891</v>
      </c>
      <c r="J29173" t="s">
        <v>157208</v>
      </c>
      <c r="K29173" t="s">
        <v>170728</v>
      </c>
      <c r="L29173" t="s">
        <v>173796</v>
      </c>
    </row>
    <row r="29174" spans="1:12" x14ac:dyDescent="0.2">
      <c r="A29174" t="s">
        <v>29173</v>
      </c>
      <c r="B29174" s="1">
        <v>43147</v>
      </c>
      <c r="C29174" s="2">
        <v>135</v>
      </c>
      <c r="D29174" s="2">
        <v>3.92</v>
      </c>
      <c r="E29174" t="s">
        <v>42806</v>
      </c>
      <c r="F29174" t="s">
        <v>70098</v>
      </c>
      <c r="G29174" t="s">
        <v>84616</v>
      </c>
      <c r="H29174" t="s">
        <v>87449</v>
      </c>
      <c r="I29174" t="s">
        <v>115892</v>
      </c>
      <c r="J29174" t="s">
        <v>157209</v>
      </c>
      <c r="K29174" t="s">
        <v>170728</v>
      </c>
      <c r="L29174" t="s">
        <v>173796</v>
      </c>
    </row>
    <row r="29175" spans="1:12" x14ac:dyDescent="0.2">
      <c r="A29175" t="s">
        <v>29174</v>
      </c>
      <c r="B29175" s="1">
        <v>43147</v>
      </c>
      <c r="C29175" s="2">
        <v>135</v>
      </c>
      <c r="D29175" s="2">
        <v>13.21</v>
      </c>
      <c r="E29175" t="s">
        <v>42806</v>
      </c>
      <c r="F29175" t="s">
        <v>70099</v>
      </c>
      <c r="G29175" t="s">
        <v>84617</v>
      </c>
      <c r="H29175" t="s">
        <v>87450</v>
      </c>
      <c r="I29175" t="s">
        <v>115893</v>
      </c>
      <c r="J29175" t="s">
        <v>157210</v>
      </c>
      <c r="K29175" t="s">
        <v>170728</v>
      </c>
      <c r="L29175" t="s">
        <v>173797</v>
      </c>
    </row>
    <row r="29176" spans="1:12" x14ac:dyDescent="0.2">
      <c r="A29176" t="s">
        <v>29175</v>
      </c>
      <c r="B29176" s="1">
        <v>43147</v>
      </c>
      <c r="C29176" s="2">
        <v>135</v>
      </c>
      <c r="D29176" s="2">
        <v>8.1199999999999992</v>
      </c>
      <c r="E29176" t="s">
        <v>42806</v>
      </c>
      <c r="F29176" t="s">
        <v>70100</v>
      </c>
      <c r="G29176" t="s">
        <v>84618</v>
      </c>
      <c r="H29176" t="s">
        <v>87451</v>
      </c>
      <c r="I29176" t="s">
        <v>115894</v>
      </c>
      <c r="J29176" t="s">
        <v>157211</v>
      </c>
      <c r="K29176" t="s">
        <v>170728</v>
      </c>
      <c r="L29176" t="s">
        <v>173798</v>
      </c>
    </row>
    <row r="29177" spans="1:12" x14ac:dyDescent="0.2">
      <c r="A29177" t="s">
        <v>29176</v>
      </c>
      <c r="B29177" s="1">
        <v>43147</v>
      </c>
      <c r="C29177" s="2">
        <v>135</v>
      </c>
      <c r="D29177" s="2">
        <v>2.61</v>
      </c>
      <c r="E29177" t="s">
        <v>42806</v>
      </c>
      <c r="F29177" t="s">
        <v>70101</v>
      </c>
      <c r="G29177" t="s">
        <v>84618</v>
      </c>
      <c r="H29177" t="s">
        <v>87451</v>
      </c>
      <c r="I29177" t="s">
        <v>115895</v>
      </c>
      <c r="J29177" t="s">
        <v>157212</v>
      </c>
      <c r="K29177" t="s">
        <v>170728</v>
      </c>
      <c r="L29177" t="s">
        <v>173798</v>
      </c>
    </row>
    <row r="29178" spans="1:12" x14ac:dyDescent="0.2">
      <c r="A29178" t="s">
        <v>29177</v>
      </c>
      <c r="B29178" s="1">
        <v>43147</v>
      </c>
      <c r="C29178" s="2">
        <v>135</v>
      </c>
      <c r="D29178" s="2">
        <v>6</v>
      </c>
      <c r="E29178" t="s">
        <v>42806</v>
      </c>
      <c r="F29178" t="s">
        <v>70102</v>
      </c>
      <c r="G29178" t="s">
        <v>84618</v>
      </c>
      <c r="H29178" t="s">
        <v>87451</v>
      </c>
      <c r="I29178" t="s">
        <v>115896</v>
      </c>
      <c r="J29178" t="s">
        <v>157213</v>
      </c>
      <c r="K29178" t="s">
        <v>170728</v>
      </c>
      <c r="L29178" t="s">
        <v>173798</v>
      </c>
    </row>
    <row r="29179" spans="1:12" x14ac:dyDescent="0.2">
      <c r="A29179" t="s">
        <v>29178</v>
      </c>
      <c r="B29179" s="1">
        <v>43147</v>
      </c>
      <c r="C29179" s="2">
        <v>135</v>
      </c>
      <c r="D29179" s="2">
        <v>10.5</v>
      </c>
      <c r="E29179" t="s">
        <v>42806</v>
      </c>
      <c r="F29179" t="s">
        <v>70103</v>
      </c>
      <c r="G29179" t="s">
        <v>84618</v>
      </c>
      <c r="H29179" t="s">
        <v>87451</v>
      </c>
      <c r="I29179" t="s">
        <v>115897</v>
      </c>
      <c r="J29179" t="s">
        <v>157214</v>
      </c>
      <c r="K29179" t="s">
        <v>170728</v>
      </c>
      <c r="L29179" t="s">
        <v>173798</v>
      </c>
    </row>
    <row r="29180" spans="1:12" x14ac:dyDescent="0.2">
      <c r="A29180" t="s">
        <v>29179</v>
      </c>
      <c r="B29180" s="1">
        <v>43147</v>
      </c>
      <c r="C29180" s="2">
        <v>135</v>
      </c>
      <c r="D29180" s="2">
        <v>6.16</v>
      </c>
      <c r="E29180" t="s">
        <v>42806</v>
      </c>
      <c r="F29180" t="s">
        <v>70103</v>
      </c>
      <c r="G29180" t="s">
        <v>84618</v>
      </c>
      <c r="H29180" t="s">
        <v>87451</v>
      </c>
      <c r="I29180" t="s">
        <v>115898</v>
      </c>
      <c r="J29180" t="s">
        <v>157215</v>
      </c>
      <c r="K29180" t="s">
        <v>170728</v>
      </c>
      <c r="L29180" t="s">
        <v>173798</v>
      </c>
    </row>
    <row r="29181" spans="1:12" x14ac:dyDescent="0.2">
      <c r="A29181" t="s">
        <v>29180</v>
      </c>
      <c r="B29181" s="1">
        <v>43147</v>
      </c>
      <c r="C29181" s="2">
        <v>135</v>
      </c>
      <c r="D29181" s="2">
        <v>3.99</v>
      </c>
      <c r="E29181" t="s">
        <v>42806</v>
      </c>
      <c r="F29181" t="s">
        <v>70104</v>
      </c>
      <c r="G29181" t="s">
        <v>84618</v>
      </c>
      <c r="H29181" t="s">
        <v>87451</v>
      </c>
      <c r="I29181" t="s">
        <v>115899</v>
      </c>
      <c r="J29181" t="s">
        <v>157216</v>
      </c>
      <c r="K29181" t="s">
        <v>170728</v>
      </c>
      <c r="L29181" t="s">
        <v>173798</v>
      </c>
    </row>
    <row r="29182" spans="1:12" x14ac:dyDescent="0.2">
      <c r="A29182" t="s">
        <v>29181</v>
      </c>
      <c r="B29182" s="1">
        <v>43147</v>
      </c>
      <c r="C29182" s="2">
        <v>135</v>
      </c>
      <c r="D29182" s="2">
        <v>4.16</v>
      </c>
      <c r="E29182" t="s">
        <v>42806</v>
      </c>
      <c r="F29182" t="s">
        <v>70105</v>
      </c>
      <c r="G29182" t="s">
        <v>84618</v>
      </c>
      <c r="H29182" t="s">
        <v>87451</v>
      </c>
      <c r="I29182" t="s">
        <v>115900</v>
      </c>
      <c r="J29182" t="s">
        <v>157217</v>
      </c>
      <c r="K29182" t="s">
        <v>170728</v>
      </c>
      <c r="L29182" t="s">
        <v>173798</v>
      </c>
    </row>
    <row r="29183" spans="1:12" x14ac:dyDescent="0.2">
      <c r="A29183" t="s">
        <v>29182</v>
      </c>
      <c r="B29183" s="1">
        <v>43149</v>
      </c>
      <c r="C29183" s="2">
        <v>135</v>
      </c>
      <c r="D29183" s="2">
        <v>657.3</v>
      </c>
      <c r="E29183" t="s">
        <v>42806</v>
      </c>
      <c r="F29183" t="s">
        <v>70106</v>
      </c>
      <c r="G29183" t="s">
        <v>84619</v>
      </c>
      <c r="H29183" t="s">
        <v>87452</v>
      </c>
      <c r="I29183" t="s">
        <v>115901</v>
      </c>
      <c r="J29183" t="s">
        <v>157218</v>
      </c>
      <c r="K29183" t="s">
        <v>170728</v>
      </c>
      <c r="L29183" t="s">
        <v>173799</v>
      </c>
    </row>
    <row r="29184" spans="1:12" x14ac:dyDescent="0.2">
      <c r="A29184" t="s">
        <v>29183</v>
      </c>
      <c r="B29184" s="1">
        <v>43150</v>
      </c>
      <c r="C29184" s="2">
        <v>135</v>
      </c>
      <c r="D29184" s="2">
        <v>24.8</v>
      </c>
      <c r="E29184" t="s">
        <v>42806</v>
      </c>
      <c r="F29184" t="s">
        <v>70107</v>
      </c>
      <c r="G29184" t="s">
        <v>84620</v>
      </c>
      <c r="H29184" t="s">
        <v>87453</v>
      </c>
      <c r="I29184" t="s">
        <v>115902</v>
      </c>
      <c r="J29184" t="s">
        <v>157219</v>
      </c>
      <c r="K29184" t="s">
        <v>170728</v>
      </c>
      <c r="L29184" t="s">
        <v>173800</v>
      </c>
    </row>
    <row r="29185" spans="1:12" x14ac:dyDescent="0.2">
      <c r="A29185" t="s">
        <v>29184</v>
      </c>
      <c r="B29185" s="1">
        <v>43150</v>
      </c>
      <c r="C29185" s="2">
        <v>135</v>
      </c>
      <c r="D29185" s="2">
        <v>13.2</v>
      </c>
      <c r="E29185" t="s">
        <v>42806</v>
      </c>
      <c r="F29185" t="s">
        <v>70108</v>
      </c>
      <c r="G29185" t="s">
        <v>84620</v>
      </c>
      <c r="H29185" t="s">
        <v>87453</v>
      </c>
      <c r="I29185" t="s">
        <v>115903</v>
      </c>
      <c r="J29185" t="s">
        <v>157220</v>
      </c>
      <c r="K29185" t="s">
        <v>170728</v>
      </c>
      <c r="L29185" t="s">
        <v>173800</v>
      </c>
    </row>
    <row r="29186" spans="1:12" x14ac:dyDescent="0.2">
      <c r="A29186" t="s">
        <v>29185</v>
      </c>
      <c r="B29186" s="1">
        <v>43150</v>
      </c>
      <c r="C29186" s="2">
        <v>135</v>
      </c>
      <c r="D29186" s="2">
        <v>5.2</v>
      </c>
      <c r="E29186" t="s">
        <v>42806</v>
      </c>
      <c r="F29186" t="s">
        <v>70109</v>
      </c>
      <c r="G29186" t="s">
        <v>84620</v>
      </c>
      <c r="H29186" t="s">
        <v>87453</v>
      </c>
      <c r="I29186" t="s">
        <v>115904</v>
      </c>
      <c r="J29186" t="s">
        <v>157221</v>
      </c>
      <c r="K29186" t="s">
        <v>170728</v>
      </c>
      <c r="L29186" t="s">
        <v>173800</v>
      </c>
    </row>
    <row r="29187" spans="1:12" x14ac:dyDescent="0.2">
      <c r="A29187" t="s">
        <v>29186</v>
      </c>
      <c r="B29187" s="1">
        <v>43150</v>
      </c>
      <c r="C29187" s="2">
        <v>135</v>
      </c>
      <c r="D29187" s="2">
        <v>55.58</v>
      </c>
      <c r="E29187" t="s">
        <v>42806</v>
      </c>
      <c r="F29187" t="s">
        <v>70110</v>
      </c>
      <c r="G29187" t="s">
        <v>84621</v>
      </c>
      <c r="H29187" t="s">
        <v>87454</v>
      </c>
      <c r="I29187" t="s">
        <v>115905</v>
      </c>
      <c r="J29187" t="s">
        <v>157222</v>
      </c>
      <c r="K29187" t="s">
        <v>170728</v>
      </c>
      <c r="L29187" t="s">
        <v>173801</v>
      </c>
    </row>
    <row r="29188" spans="1:12" x14ac:dyDescent="0.2">
      <c r="A29188" t="s">
        <v>29187</v>
      </c>
      <c r="B29188" s="1">
        <v>43150</v>
      </c>
      <c r="C29188" s="2">
        <v>135</v>
      </c>
      <c r="D29188" s="2">
        <v>10.44</v>
      </c>
      <c r="E29188" t="s">
        <v>42806</v>
      </c>
      <c r="F29188" t="s">
        <v>70111</v>
      </c>
      <c r="G29188" t="s">
        <v>84622</v>
      </c>
      <c r="H29188" t="s">
        <v>87455</v>
      </c>
      <c r="I29188" t="s">
        <v>115906</v>
      </c>
      <c r="J29188" t="s">
        <v>157223</v>
      </c>
      <c r="K29188" t="s">
        <v>170728</v>
      </c>
      <c r="L29188" t="s">
        <v>173802</v>
      </c>
    </row>
    <row r="29189" spans="1:12" x14ac:dyDescent="0.2">
      <c r="A29189" t="s">
        <v>29188</v>
      </c>
      <c r="B29189" s="1">
        <v>43150</v>
      </c>
      <c r="C29189" s="2">
        <v>135</v>
      </c>
      <c r="D29189" s="2">
        <v>17.05</v>
      </c>
      <c r="E29189" t="s">
        <v>42806</v>
      </c>
      <c r="F29189" t="s">
        <v>70112</v>
      </c>
      <c r="G29189" t="s">
        <v>84622</v>
      </c>
      <c r="H29189" t="s">
        <v>87455</v>
      </c>
      <c r="I29189" t="s">
        <v>115907</v>
      </c>
      <c r="J29189" t="s">
        <v>157224</v>
      </c>
      <c r="K29189" t="s">
        <v>170728</v>
      </c>
      <c r="L29189" t="s">
        <v>173802</v>
      </c>
    </row>
    <row r="29190" spans="1:12" x14ac:dyDescent="0.2">
      <c r="A29190" t="s">
        <v>29189</v>
      </c>
      <c r="B29190" s="1">
        <v>43150</v>
      </c>
      <c r="C29190" s="2">
        <v>135</v>
      </c>
      <c r="D29190" s="2">
        <v>7.65</v>
      </c>
      <c r="E29190" t="s">
        <v>42806</v>
      </c>
      <c r="F29190" t="s">
        <v>70113</v>
      </c>
      <c r="G29190" t="s">
        <v>84622</v>
      </c>
      <c r="H29190" t="s">
        <v>87455</v>
      </c>
      <c r="I29190" t="s">
        <v>115908</v>
      </c>
      <c r="J29190" t="s">
        <v>157225</v>
      </c>
      <c r="K29190" t="s">
        <v>170728</v>
      </c>
      <c r="L29190" t="s">
        <v>173802</v>
      </c>
    </row>
    <row r="29191" spans="1:12" x14ac:dyDescent="0.2">
      <c r="A29191" t="s">
        <v>29190</v>
      </c>
      <c r="B29191" s="1">
        <v>43150</v>
      </c>
      <c r="C29191" s="2">
        <v>136</v>
      </c>
      <c r="D29191" s="2">
        <v>6.24</v>
      </c>
      <c r="E29191" t="s">
        <v>42806</v>
      </c>
      <c r="F29191" t="s">
        <v>70114</v>
      </c>
      <c r="G29191" t="s">
        <v>84622</v>
      </c>
      <c r="H29191" t="s">
        <v>87455</v>
      </c>
      <c r="I29191" t="s">
        <v>115909</v>
      </c>
      <c r="J29191" t="s">
        <v>157226</v>
      </c>
      <c r="K29191" t="s">
        <v>170728</v>
      </c>
      <c r="L29191" t="s">
        <v>173803</v>
      </c>
    </row>
    <row r="29192" spans="1:12" x14ac:dyDescent="0.2">
      <c r="A29192" t="s">
        <v>29191</v>
      </c>
      <c r="B29192" s="1">
        <v>43150</v>
      </c>
      <c r="C29192" s="2">
        <v>135</v>
      </c>
      <c r="D29192" s="2">
        <v>10.56</v>
      </c>
      <c r="E29192" t="s">
        <v>42806</v>
      </c>
      <c r="F29192" t="s">
        <v>70115</v>
      </c>
      <c r="G29192" t="s">
        <v>84622</v>
      </c>
      <c r="H29192" t="s">
        <v>87455</v>
      </c>
      <c r="I29192" t="s">
        <v>115910</v>
      </c>
      <c r="J29192" t="s">
        <v>157227</v>
      </c>
      <c r="K29192" t="s">
        <v>170728</v>
      </c>
      <c r="L29192" t="s">
        <v>173804</v>
      </c>
    </row>
    <row r="29193" spans="1:12" x14ac:dyDescent="0.2">
      <c r="A29193" t="s">
        <v>29192</v>
      </c>
      <c r="B29193" s="1">
        <v>43150</v>
      </c>
      <c r="C29193" s="2">
        <v>135</v>
      </c>
      <c r="D29193" s="2">
        <v>9.57</v>
      </c>
      <c r="E29193" t="s">
        <v>42806</v>
      </c>
      <c r="F29193" t="s">
        <v>70116</v>
      </c>
      <c r="G29193" t="s">
        <v>84622</v>
      </c>
      <c r="H29193" t="s">
        <v>87455</v>
      </c>
      <c r="I29193" t="s">
        <v>115911</v>
      </c>
      <c r="J29193" t="s">
        <v>157228</v>
      </c>
      <c r="K29193" t="s">
        <v>170728</v>
      </c>
      <c r="L29193" t="s">
        <v>173804</v>
      </c>
    </row>
    <row r="29194" spans="1:12" x14ac:dyDescent="0.2">
      <c r="A29194" t="s">
        <v>29193</v>
      </c>
      <c r="B29194" s="1">
        <v>43150</v>
      </c>
      <c r="C29194" s="2">
        <v>135</v>
      </c>
      <c r="D29194" s="2">
        <v>3.38</v>
      </c>
      <c r="E29194" t="s">
        <v>42806</v>
      </c>
      <c r="F29194" t="s">
        <v>70117</v>
      </c>
      <c r="G29194" t="s">
        <v>84622</v>
      </c>
      <c r="H29194" t="s">
        <v>87456</v>
      </c>
      <c r="I29194" t="s">
        <v>115912</v>
      </c>
      <c r="J29194" t="s">
        <v>157229</v>
      </c>
      <c r="K29194" t="s">
        <v>170728</v>
      </c>
      <c r="L29194" t="s">
        <v>173805</v>
      </c>
    </row>
    <row r="29195" spans="1:12" x14ac:dyDescent="0.2">
      <c r="A29195" t="s">
        <v>29194</v>
      </c>
      <c r="B29195" s="1">
        <v>43150</v>
      </c>
      <c r="C29195" s="2">
        <v>135</v>
      </c>
      <c r="D29195" s="2">
        <v>5.13</v>
      </c>
      <c r="E29195" t="s">
        <v>42806</v>
      </c>
      <c r="F29195" t="s">
        <v>70118</v>
      </c>
      <c r="G29195" t="s">
        <v>84622</v>
      </c>
      <c r="H29195" t="s">
        <v>87457</v>
      </c>
      <c r="I29195" t="s">
        <v>115913</v>
      </c>
      <c r="J29195" t="s">
        <v>157230</v>
      </c>
      <c r="K29195" t="s">
        <v>170728</v>
      </c>
      <c r="L29195" t="s">
        <v>173806</v>
      </c>
    </row>
    <row r="29196" spans="1:12" x14ac:dyDescent="0.2">
      <c r="A29196" t="s">
        <v>29195</v>
      </c>
      <c r="B29196" s="1">
        <v>43150</v>
      </c>
      <c r="C29196" s="2">
        <v>135</v>
      </c>
      <c r="D29196" s="2">
        <v>6.67</v>
      </c>
      <c r="E29196" t="s">
        <v>42806</v>
      </c>
      <c r="F29196" t="s">
        <v>70119</v>
      </c>
      <c r="G29196" t="s">
        <v>84622</v>
      </c>
      <c r="H29196" t="s">
        <v>87457</v>
      </c>
      <c r="I29196" t="s">
        <v>115914</v>
      </c>
      <c r="J29196" t="s">
        <v>157231</v>
      </c>
      <c r="K29196" t="s">
        <v>170728</v>
      </c>
      <c r="L29196" t="s">
        <v>173806</v>
      </c>
    </row>
    <row r="29197" spans="1:12" x14ac:dyDescent="0.2">
      <c r="A29197" t="s">
        <v>29196</v>
      </c>
      <c r="B29197" s="1">
        <v>43150</v>
      </c>
      <c r="C29197" s="2">
        <v>135</v>
      </c>
      <c r="D29197" s="2">
        <v>5.7</v>
      </c>
      <c r="E29197" t="s">
        <v>42806</v>
      </c>
      <c r="F29197" t="s">
        <v>70120</v>
      </c>
      <c r="G29197" t="s">
        <v>84622</v>
      </c>
      <c r="H29197" t="s">
        <v>87457</v>
      </c>
      <c r="I29197" t="s">
        <v>115915</v>
      </c>
      <c r="J29197" t="s">
        <v>157232</v>
      </c>
      <c r="K29197" t="s">
        <v>170728</v>
      </c>
      <c r="L29197" t="s">
        <v>173806</v>
      </c>
    </row>
    <row r="29198" spans="1:12" x14ac:dyDescent="0.2">
      <c r="A29198" t="s">
        <v>29197</v>
      </c>
      <c r="B29198" s="1">
        <v>43150</v>
      </c>
      <c r="C29198" s="2">
        <v>135</v>
      </c>
      <c r="D29198" s="2">
        <v>12.18</v>
      </c>
      <c r="E29198" t="s">
        <v>42806</v>
      </c>
      <c r="F29198" t="s">
        <v>70121</v>
      </c>
      <c r="G29198" t="s">
        <v>84622</v>
      </c>
      <c r="H29198" t="s">
        <v>87457</v>
      </c>
      <c r="I29198" t="s">
        <v>115916</v>
      </c>
      <c r="J29198" t="s">
        <v>157233</v>
      </c>
      <c r="K29198" t="s">
        <v>170728</v>
      </c>
      <c r="L29198" t="s">
        <v>173806</v>
      </c>
    </row>
    <row r="29199" spans="1:12" x14ac:dyDescent="0.2">
      <c r="A29199" t="s">
        <v>29198</v>
      </c>
      <c r="B29199" s="1">
        <v>43150</v>
      </c>
      <c r="C29199" s="2">
        <v>135</v>
      </c>
      <c r="D29199" s="2">
        <v>18.29</v>
      </c>
      <c r="E29199" t="s">
        <v>42806</v>
      </c>
      <c r="F29199" t="s">
        <v>70122</v>
      </c>
      <c r="G29199" t="s">
        <v>84622</v>
      </c>
      <c r="H29199" t="s">
        <v>87457</v>
      </c>
      <c r="I29199" t="s">
        <v>115917</v>
      </c>
      <c r="J29199" t="s">
        <v>157234</v>
      </c>
      <c r="K29199" t="s">
        <v>170728</v>
      </c>
      <c r="L29199" t="s">
        <v>173806</v>
      </c>
    </row>
    <row r="29200" spans="1:12" x14ac:dyDescent="0.2">
      <c r="A29200" t="s">
        <v>29199</v>
      </c>
      <c r="B29200" s="1">
        <v>43151</v>
      </c>
      <c r="C29200" s="2">
        <v>135</v>
      </c>
      <c r="D29200" s="2">
        <v>10.08</v>
      </c>
      <c r="E29200" t="s">
        <v>42806</v>
      </c>
      <c r="F29200" t="s">
        <v>70123</v>
      </c>
      <c r="G29200" t="s">
        <v>84622</v>
      </c>
      <c r="H29200" t="s">
        <v>87457</v>
      </c>
      <c r="I29200" t="s">
        <v>115918</v>
      </c>
      <c r="J29200" t="s">
        <v>157235</v>
      </c>
      <c r="K29200" t="s">
        <v>170728</v>
      </c>
      <c r="L29200" t="s">
        <v>173806</v>
      </c>
    </row>
    <row r="29201" spans="1:12" x14ac:dyDescent="0.2">
      <c r="A29201" t="s">
        <v>29200</v>
      </c>
      <c r="B29201" s="1">
        <v>43151</v>
      </c>
      <c r="C29201" s="2">
        <v>135</v>
      </c>
      <c r="D29201" s="2">
        <v>4.93</v>
      </c>
      <c r="E29201" t="s">
        <v>42806</v>
      </c>
      <c r="F29201" t="s">
        <v>70124</v>
      </c>
      <c r="G29201" t="s">
        <v>84622</v>
      </c>
      <c r="H29201" t="s">
        <v>87457</v>
      </c>
      <c r="I29201" t="s">
        <v>115919</v>
      </c>
      <c r="J29201" t="s">
        <v>157236</v>
      </c>
      <c r="K29201" t="s">
        <v>170728</v>
      </c>
      <c r="L29201" t="s">
        <v>173806</v>
      </c>
    </row>
    <row r="29202" spans="1:12" x14ac:dyDescent="0.2">
      <c r="A29202" t="s">
        <v>29201</v>
      </c>
      <c r="B29202" s="1">
        <v>43151</v>
      </c>
      <c r="C29202" s="2">
        <v>135</v>
      </c>
      <c r="D29202" s="2">
        <v>9</v>
      </c>
      <c r="E29202" t="s">
        <v>42806</v>
      </c>
      <c r="F29202" t="s">
        <v>70125</v>
      </c>
      <c r="G29202" t="s">
        <v>84622</v>
      </c>
      <c r="H29202" t="s">
        <v>87457</v>
      </c>
      <c r="I29202" t="s">
        <v>115920</v>
      </c>
      <c r="J29202" t="s">
        <v>157237</v>
      </c>
      <c r="K29202" t="s">
        <v>170728</v>
      </c>
      <c r="L29202" t="s">
        <v>173806</v>
      </c>
    </row>
    <row r="29203" spans="1:12" x14ac:dyDescent="0.2">
      <c r="A29203" t="s">
        <v>29202</v>
      </c>
      <c r="B29203" s="1">
        <v>43151</v>
      </c>
      <c r="C29203" s="2">
        <v>135</v>
      </c>
      <c r="D29203" s="2">
        <v>130.56</v>
      </c>
      <c r="E29203" t="s">
        <v>42806</v>
      </c>
      <c r="F29203" t="s">
        <v>70126</v>
      </c>
      <c r="G29203" t="s">
        <v>84623</v>
      </c>
      <c r="H29203" t="s">
        <v>87458</v>
      </c>
      <c r="I29203" t="s">
        <v>115921</v>
      </c>
      <c r="J29203" t="s">
        <v>157238</v>
      </c>
      <c r="K29203" t="s">
        <v>170728</v>
      </c>
      <c r="L29203" t="s">
        <v>173807</v>
      </c>
    </row>
    <row r="29204" spans="1:12" x14ac:dyDescent="0.2">
      <c r="A29204" t="s">
        <v>29203</v>
      </c>
      <c r="B29204" s="1">
        <v>43151</v>
      </c>
      <c r="C29204" s="2">
        <v>135</v>
      </c>
      <c r="D29204" s="2">
        <v>3.71</v>
      </c>
      <c r="E29204" t="s">
        <v>42806</v>
      </c>
      <c r="F29204" t="s">
        <v>70127</v>
      </c>
      <c r="G29204" t="s">
        <v>84624</v>
      </c>
      <c r="H29204" t="s">
        <v>87459</v>
      </c>
      <c r="I29204" t="s">
        <v>115922</v>
      </c>
      <c r="J29204" t="s">
        <v>157239</v>
      </c>
      <c r="K29204" t="s">
        <v>170728</v>
      </c>
      <c r="L29204" t="s">
        <v>173808</v>
      </c>
    </row>
    <row r="29205" spans="1:12" x14ac:dyDescent="0.2">
      <c r="A29205" t="s">
        <v>29204</v>
      </c>
      <c r="B29205" s="1">
        <v>43151</v>
      </c>
      <c r="C29205" s="2">
        <v>135</v>
      </c>
      <c r="D29205" s="2">
        <v>8.1199999999999992</v>
      </c>
      <c r="E29205" t="s">
        <v>42806</v>
      </c>
      <c r="F29205" t="s">
        <v>70128</v>
      </c>
      <c r="G29205" t="s">
        <v>84624</v>
      </c>
      <c r="H29205" t="s">
        <v>87459</v>
      </c>
      <c r="I29205" t="s">
        <v>115923</v>
      </c>
      <c r="J29205" t="s">
        <v>157240</v>
      </c>
      <c r="K29205" t="s">
        <v>170728</v>
      </c>
      <c r="L29205" t="s">
        <v>173808</v>
      </c>
    </row>
    <row r="29206" spans="1:12" x14ac:dyDescent="0.2">
      <c r="A29206" t="s">
        <v>29205</v>
      </c>
      <c r="B29206" s="1">
        <v>43151</v>
      </c>
      <c r="C29206" s="2">
        <v>135</v>
      </c>
      <c r="D29206" s="2">
        <v>8.4499999999999993</v>
      </c>
      <c r="E29206" t="s">
        <v>42806</v>
      </c>
      <c r="F29206" t="s">
        <v>70129</v>
      </c>
      <c r="G29206" t="s">
        <v>84624</v>
      </c>
      <c r="H29206" t="s">
        <v>87459</v>
      </c>
      <c r="I29206" t="s">
        <v>115924</v>
      </c>
      <c r="J29206" t="s">
        <v>157241</v>
      </c>
      <c r="K29206" t="s">
        <v>170728</v>
      </c>
      <c r="L29206" t="s">
        <v>173808</v>
      </c>
    </row>
    <row r="29207" spans="1:12" x14ac:dyDescent="0.2">
      <c r="A29207" t="s">
        <v>29206</v>
      </c>
      <c r="B29207" s="1">
        <v>43151</v>
      </c>
      <c r="C29207" s="2">
        <v>135</v>
      </c>
      <c r="D29207" s="2">
        <v>6.09</v>
      </c>
      <c r="E29207" t="s">
        <v>42806</v>
      </c>
      <c r="F29207" t="s">
        <v>70130</v>
      </c>
      <c r="G29207" t="s">
        <v>84624</v>
      </c>
      <c r="H29207" t="s">
        <v>87459</v>
      </c>
      <c r="I29207" t="s">
        <v>115925</v>
      </c>
      <c r="J29207" t="s">
        <v>157242</v>
      </c>
      <c r="K29207" t="s">
        <v>170728</v>
      </c>
      <c r="L29207" t="s">
        <v>173808</v>
      </c>
    </row>
    <row r="29208" spans="1:12" x14ac:dyDescent="0.2">
      <c r="A29208" t="s">
        <v>29207</v>
      </c>
      <c r="B29208" s="1">
        <v>43151</v>
      </c>
      <c r="C29208" s="2">
        <v>135</v>
      </c>
      <c r="D29208" s="2">
        <v>3.42</v>
      </c>
      <c r="E29208" t="s">
        <v>42806</v>
      </c>
      <c r="F29208" t="s">
        <v>70131</v>
      </c>
      <c r="G29208" t="s">
        <v>84624</v>
      </c>
      <c r="H29208" t="s">
        <v>87459</v>
      </c>
      <c r="I29208" t="s">
        <v>115926</v>
      </c>
      <c r="J29208" t="s">
        <v>157243</v>
      </c>
      <c r="K29208" t="s">
        <v>170728</v>
      </c>
      <c r="L29208" t="s">
        <v>173808</v>
      </c>
    </row>
    <row r="29209" spans="1:12" x14ac:dyDescent="0.2">
      <c r="A29209" t="s">
        <v>29208</v>
      </c>
      <c r="B29209" s="1">
        <v>43151</v>
      </c>
      <c r="C29209" s="2">
        <v>135</v>
      </c>
      <c r="D29209" s="2">
        <v>6.72</v>
      </c>
      <c r="E29209" t="s">
        <v>42806</v>
      </c>
      <c r="F29209" t="s">
        <v>70132</v>
      </c>
      <c r="G29209" t="s">
        <v>84624</v>
      </c>
      <c r="H29209" t="s">
        <v>87459</v>
      </c>
      <c r="I29209" t="s">
        <v>115927</v>
      </c>
      <c r="J29209" t="s">
        <v>157244</v>
      </c>
      <c r="K29209" t="s">
        <v>170728</v>
      </c>
      <c r="L29209" t="s">
        <v>173808</v>
      </c>
    </row>
    <row r="29210" spans="1:12" x14ac:dyDescent="0.2">
      <c r="A29210" t="s">
        <v>29209</v>
      </c>
      <c r="B29210" s="1">
        <v>43151</v>
      </c>
      <c r="C29210" s="2">
        <v>135</v>
      </c>
      <c r="D29210" s="2">
        <v>14.21</v>
      </c>
      <c r="E29210" t="s">
        <v>42806</v>
      </c>
      <c r="F29210" t="s">
        <v>70133</v>
      </c>
      <c r="G29210" t="s">
        <v>84624</v>
      </c>
      <c r="H29210" t="s">
        <v>87459</v>
      </c>
      <c r="I29210" t="s">
        <v>115928</v>
      </c>
      <c r="J29210" t="s">
        <v>157245</v>
      </c>
      <c r="K29210" t="s">
        <v>170728</v>
      </c>
      <c r="L29210" t="s">
        <v>173808</v>
      </c>
    </row>
    <row r="29211" spans="1:12" x14ac:dyDescent="0.2">
      <c r="A29211" t="s">
        <v>29210</v>
      </c>
      <c r="B29211" s="1">
        <v>43151</v>
      </c>
      <c r="C29211" s="2">
        <v>135</v>
      </c>
      <c r="D29211" s="2">
        <v>6.09</v>
      </c>
      <c r="E29211" t="s">
        <v>42806</v>
      </c>
      <c r="F29211" t="s">
        <v>70134</v>
      </c>
      <c r="G29211" t="s">
        <v>84624</v>
      </c>
      <c r="H29211" t="s">
        <v>87459</v>
      </c>
      <c r="I29211" t="s">
        <v>115929</v>
      </c>
      <c r="J29211" t="s">
        <v>157246</v>
      </c>
      <c r="K29211" t="s">
        <v>170728</v>
      </c>
      <c r="L29211" t="s">
        <v>173808</v>
      </c>
    </row>
    <row r="29212" spans="1:12" x14ac:dyDescent="0.2">
      <c r="A29212" t="s">
        <v>29211</v>
      </c>
      <c r="B29212" s="1">
        <v>43151</v>
      </c>
      <c r="C29212" s="2">
        <v>135</v>
      </c>
      <c r="D29212" s="2">
        <v>6.62</v>
      </c>
      <c r="E29212" t="s">
        <v>42806</v>
      </c>
      <c r="F29212" t="s">
        <v>70135</v>
      </c>
      <c r="G29212" t="s">
        <v>84624</v>
      </c>
      <c r="H29212" t="s">
        <v>87459</v>
      </c>
      <c r="I29212" t="s">
        <v>115930</v>
      </c>
      <c r="J29212" t="s">
        <v>157247</v>
      </c>
      <c r="K29212" t="s">
        <v>170728</v>
      </c>
      <c r="L29212" t="s">
        <v>173808</v>
      </c>
    </row>
    <row r="29213" spans="1:12" x14ac:dyDescent="0.2">
      <c r="A29213" t="s">
        <v>29212</v>
      </c>
      <c r="B29213" s="1">
        <v>43151</v>
      </c>
      <c r="C29213" s="2">
        <v>136</v>
      </c>
      <c r="D29213" s="2">
        <v>5.9</v>
      </c>
      <c r="E29213" t="s">
        <v>42806</v>
      </c>
      <c r="F29213" t="s">
        <v>70136</v>
      </c>
      <c r="G29213" t="s">
        <v>84624</v>
      </c>
      <c r="H29213" t="s">
        <v>87459</v>
      </c>
      <c r="I29213" t="s">
        <v>115931</v>
      </c>
      <c r="J29213" t="s">
        <v>157248</v>
      </c>
      <c r="K29213" t="s">
        <v>170728</v>
      </c>
      <c r="L29213" t="s">
        <v>173809</v>
      </c>
    </row>
    <row r="29214" spans="1:12" x14ac:dyDescent="0.2">
      <c r="A29214" t="s">
        <v>29213</v>
      </c>
      <c r="B29214" s="1">
        <v>43151</v>
      </c>
      <c r="C29214" s="2">
        <v>135</v>
      </c>
      <c r="D29214" s="2">
        <v>6.84</v>
      </c>
      <c r="E29214" t="s">
        <v>42806</v>
      </c>
      <c r="F29214" t="s">
        <v>70137</v>
      </c>
      <c r="G29214" t="s">
        <v>84624</v>
      </c>
      <c r="H29214" t="s">
        <v>87459</v>
      </c>
      <c r="I29214" t="s">
        <v>115932</v>
      </c>
      <c r="J29214" t="s">
        <v>157249</v>
      </c>
      <c r="K29214" t="s">
        <v>170728</v>
      </c>
      <c r="L29214" t="s">
        <v>173810</v>
      </c>
    </row>
    <row r="29215" spans="1:12" x14ac:dyDescent="0.2">
      <c r="A29215" t="s">
        <v>29214</v>
      </c>
      <c r="B29215" s="1">
        <v>43151</v>
      </c>
      <c r="C29215" s="2">
        <v>135</v>
      </c>
      <c r="D29215" s="2">
        <v>4.6399999999999997</v>
      </c>
      <c r="E29215" t="s">
        <v>42806</v>
      </c>
      <c r="F29215" t="s">
        <v>70138</v>
      </c>
      <c r="G29215" t="s">
        <v>84624</v>
      </c>
      <c r="H29215" t="s">
        <v>87459</v>
      </c>
      <c r="I29215" t="s">
        <v>115933</v>
      </c>
      <c r="J29215" t="s">
        <v>157250</v>
      </c>
      <c r="K29215" t="s">
        <v>170728</v>
      </c>
      <c r="L29215" t="s">
        <v>173810</v>
      </c>
    </row>
    <row r="29216" spans="1:12" x14ac:dyDescent="0.2">
      <c r="A29216" t="s">
        <v>29215</v>
      </c>
      <c r="B29216" s="1">
        <v>43151</v>
      </c>
      <c r="C29216" s="2">
        <v>135</v>
      </c>
      <c r="D29216" s="2">
        <v>8.19</v>
      </c>
      <c r="E29216" t="s">
        <v>42806</v>
      </c>
      <c r="F29216" t="s">
        <v>70139</v>
      </c>
      <c r="G29216" t="s">
        <v>84624</v>
      </c>
      <c r="H29216" t="s">
        <v>87459</v>
      </c>
      <c r="I29216" t="s">
        <v>115934</v>
      </c>
      <c r="J29216" t="s">
        <v>157251</v>
      </c>
      <c r="K29216" t="s">
        <v>170728</v>
      </c>
      <c r="L29216" t="s">
        <v>173810</v>
      </c>
    </row>
    <row r="29217" spans="1:12" x14ac:dyDescent="0.2">
      <c r="A29217" t="s">
        <v>29216</v>
      </c>
      <c r="B29217" s="1">
        <v>43151</v>
      </c>
      <c r="C29217" s="2">
        <v>135</v>
      </c>
      <c r="D29217" s="2">
        <v>14.49</v>
      </c>
      <c r="E29217" t="s">
        <v>42806</v>
      </c>
      <c r="F29217" t="s">
        <v>70140</v>
      </c>
      <c r="G29217" t="s">
        <v>84625</v>
      </c>
      <c r="H29217" t="s">
        <v>87460</v>
      </c>
      <c r="I29217" t="s">
        <v>115935</v>
      </c>
      <c r="J29217" t="s">
        <v>157252</v>
      </c>
      <c r="K29217" t="s">
        <v>170728</v>
      </c>
      <c r="L29217" t="s">
        <v>173811</v>
      </c>
    </row>
    <row r="29218" spans="1:12" x14ac:dyDescent="0.2">
      <c r="A29218" t="s">
        <v>29217</v>
      </c>
      <c r="B29218" s="1">
        <v>43151</v>
      </c>
      <c r="C29218" s="2">
        <v>135</v>
      </c>
      <c r="D29218" s="2">
        <v>13.11</v>
      </c>
      <c r="E29218" t="s">
        <v>42806</v>
      </c>
      <c r="F29218" t="s">
        <v>70141</v>
      </c>
      <c r="G29218" t="s">
        <v>84625</v>
      </c>
      <c r="H29218" t="s">
        <v>87460</v>
      </c>
      <c r="I29218" t="s">
        <v>115936</v>
      </c>
      <c r="J29218" t="s">
        <v>157253</v>
      </c>
      <c r="K29218" t="s">
        <v>170728</v>
      </c>
      <c r="L29218" t="s">
        <v>173811</v>
      </c>
    </row>
    <row r="29219" spans="1:12" x14ac:dyDescent="0.2">
      <c r="A29219" t="s">
        <v>29218</v>
      </c>
      <c r="B29219" s="1">
        <v>43151</v>
      </c>
      <c r="C29219" s="2">
        <v>135</v>
      </c>
      <c r="D29219" s="2">
        <v>7.7</v>
      </c>
      <c r="E29219" t="s">
        <v>42806</v>
      </c>
      <c r="F29219" t="s">
        <v>70142</v>
      </c>
      <c r="G29219" t="s">
        <v>84626</v>
      </c>
      <c r="H29219" t="s">
        <v>87461</v>
      </c>
      <c r="I29219" t="s">
        <v>115937</v>
      </c>
      <c r="J29219" t="s">
        <v>157254</v>
      </c>
      <c r="K29219" t="s">
        <v>170728</v>
      </c>
      <c r="L29219" t="s">
        <v>173812</v>
      </c>
    </row>
    <row r="29220" spans="1:12" x14ac:dyDescent="0.2">
      <c r="A29220" t="s">
        <v>29219</v>
      </c>
      <c r="B29220" s="1">
        <v>43151</v>
      </c>
      <c r="C29220" s="2">
        <v>135</v>
      </c>
      <c r="D29220" s="2">
        <v>8.4</v>
      </c>
      <c r="E29220" t="s">
        <v>42806</v>
      </c>
      <c r="F29220" t="s">
        <v>70143</v>
      </c>
      <c r="G29220" t="s">
        <v>84626</v>
      </c>
      <c r="H29220" t="s">
        <v>87461</v>
      </c>
      <c r="I29220" t="s">
        <v>115938</v>
      </c>
      <c r="J29220" t="s">
        <v>157255</v>
      </c>
      <c r="K29220" t="s">
        <v>170728</v>
      </c>
      <c r="L29220" t="s">
        <v>173812</v>
      </c>
    </row>
    <row r="29221" spans="1:12" x14ac:dyDescent="0.2">
      <c r="A29221" t="s">
        <v>29220</v>
      </c>
      <c r="B29221" s="1">
        <v>43151</v>
      </c>
      <c r="C29221" s="2">
        <v>135</v>
      </c>
      <c r="D29221" s="2">
        <v>6.2</v>
      </c>
      <c r="E29221" t="s">
        <v>42806</v>
      </c>
      <c r="F29221" t="s">
        <v>70144</v>
      </c>
      <c r="G29221" t="s">
        <v>84626</v>
      </c>
      <c r="H29221" t="s">
        <v>87461</v>
      </c>
      <c r="I29221" t="s">
        <v>115939</v>
      </c>
      <c r="J29221" t="s">
        <v>157256</v>
      </c>
      <c r="K29221" t="s">
        <v>170728</v>
      </c>
      <c r="L29221" t="s">
        <v>173812</v>
      </c>
    </row>
    <row r="29222" spans="1:12" x14ac:dyDescent="0.2">
      <c r="A29222" t="s">
        <v>29221</v>
      </c>
      <c r="B29222" s="1">
        <v>43151</v>
      </c>
      <c r="C29222" s="2">
        <v>135</v>
      </c>
      <c r="D29222" s="2">
        <v>12.88</v>
      </c>
      <c r="E29222" t="s">
        <v>42806</v>
      </c>
      <c r="F29222" t="s">
        <v>70145</v>
      </c>
      <c r="G29222" t="s">
        <v>84626</v>
      </c>
      <c r="H29222" t="s">
        <v>87461</v>
      </c>
      <c r="I29222" t="s">
        <v>115940</v>
      </c>
      <c r="J29222" t="s">
        <v>157257</v>
      </c>
      <c r="K29222" t="s">
        <v>170728</v>
      </c>
      <c r="L29222" t="s">
        <v>173812</v>
      </c>
    </row>
    <row r="29223" spans="1:12" x14ac:dyDescent="0.2">
      <c r="A29223" t="s">
        <v>29222</v>
      </c>
      <c r="B29223" s="1">
        <v>43151</v>
      </c>
      <c r="C29223" s="2">
        <v>135</v>
      </c>
      <c r="D29223" s="2">
        <v>6.55</v>
      </c>
      <c r="E29223" t="s">
        <v>42806</v>
      </c>
      <c r="F29223" t="s">
        <v>70146</v>
      </c>
      <c r="G29223" t="s">
        <v>84626</v>
      </c>
      <c r="H29223" t="s">
        <v>87461</v>
      </c>
      <c r="I29223" t="s">
        <v>115941</v>
      </c>
      <c r="J29223" t="s">
        <v>157258</v>
      </c>
      <c r="K29223" t="s">
        <v>170728</v>
      </c>
      <c r="L29223" t="s">
        <v>173812</v>
      </c>
    </row>
    <row r="29224" spans="1:12" x14ac:dyDescent="0.2">
      <c r="A29224" t="s">
        <v>29223</v>
      </c>
      <c r="B29224" s="1">
        <v>43151</v>
      </c>
      <c r="C29224" s="2">
        <v>136</v>
      </c>
      <c r="D29224" s="2">
        <v>3.78</v>
      </c>
      <c r="E29224" t="s">
        <v>42806</v>
      </c>
      <c r="F29224" t="s">
        <v>70147</v>
      </c>
      <c r="G29224" t="s">
        <v>84626</v>
      </c>
      <c r="H29224" t="s">
        <v>87461</v>
      </c>
      <c r="I29224" t="s">
        <v>115942</v>
      </c>
      <c r="J29224" t="s">
        <v>157259</v>
      </c>
      <c r="K29224" t="s">
        <v>170728</v>
      </c>
      <c r="L29224" t="s">
        <v>173813</v>
      </c>
    </row>
    <row r="29225" spans="1:12" x14ac:dyDescent="0.2">
      <c r="A29225" t="s">
        <v>29224</v>
      </c>
      <c r="B29225" s="1">
        <v>43151</v>
      </c>
      <c r="C29225" s="2">
        <v>135</v>
      </c>
      <c r="D29225" s="2">
        <v>3.19</v>
      </c>
      <c r="E29225" t="s">
        <v>42806</v>
      </c>
      <c r="F29225" t="s">
        <v>70148</v>
      </c>
      <c r="G29225" t="s">
        <v>84626</v>
      </c>
      <c r="H29225" t="s">
        <v>87461</v>
      </c>
      <c r="I29225" t="s">
        <v>115943</v>
      </c>
      <c r="J29225" t="s">
        <v>157260</v>
      </c>
      <c r="K29225" t="s">
        <v>170728</v>
      </c>
      <c r="L29225" t="s">
        <v>173814</v>
      </c>
    </row>
    <row r="29226" spans="1:12" x14ac:dyDescent="0.2">
      <c r="A29226" t="s">
        <v>29225</v>
      </c>
      <c r="B29226" s="1">
        <v>43151</v>
      </c>
      <c r="C29226" s="2">
        <v>135</v>
      </c>
      <c r="D29226" s="2">
        <v>11.6</v>
      </c>
      <c r="E29226" t="s">
        <v>42806</v>
      </c>
      <c r="F29226" t="s">
        <v>70149</v>
      </c>
      <c r="G29226" t="s">
        <v>84626</v>
      </c>
      <c r="H29226" t="s">
        <v>87461</v>
      </c>
      <c r="I29226" t="s">
        <v>115944</v>
      </c>
      <c r="J29226" t="s">
        <v>157261</v>
      </c>
      <c r="K29226" t="s">
        <v>170728</v>
      </c>
      <c r="L29226" t="s">
        <v>173814</v>
      </c>
    </row>
    <row r="29227" spans="1:12" x14ac:dyDescent="0.2">
      <c r="A29227" t="s">
        <v>29226</v>
      </c>
      <c r="B29227" s="1">
        <v>43152</v>
      </c>
      <c r="C29227" s="2">
        <v>135</v>
      </c>
      <c r="D29227" s="2">
        <v>7.8</v>
      </c>
      <c r="E29227" t="s">
        <v>42806</v>
      </c>
      <c r="F29227" t="s">
        <v>70150</v>
      </c>
      <c r="G29227" t="s">
        <v>84626</v>
      </c>
      <c r="H29227" t="s">
        <v>87461</v>
      </c>
      <c r="I29227" t="s">
        <v>115945</v>
      </c>
      <c r="J29227" t="s">
        <v>157262</v>
      </c>
      <c r="K29227" t="s">
        <v>170728</v>
      </c>
      <c r="L29227" t="s">
        <v>173814</v>
      </c>
    </row>
    <row r="29228" spans="1:12" x14ac:dyDescent="0.2">
      <c r="A29228" t="s">
        <v>29227</v>
      </c>
      <c r="B29228" s="1">
        <v>43152</v>
      </c>
      <c r="C29228" s="2">
        <v>135</v>
      </c>
      <c r="D29228" s="2">
        <v>17.399999999999999</v>
      </c>
      <c r="E29228" t="s">
        <v>42806</v>
      </c>
      <c r="F29228" t="s">
        <v>70151</v>
      </c>
      <c r="G29228" t="s">
        <v>84626</v>
      </c>
      <c r="H29228" t="s">
        <v>87461</v>
      </c>
      <c r="I29228" t="s">
        <v>115946</v>
      </c>
      <c r="J29228" t="s">
        <v>157263</v>
      </c>
      <c r="K29228" t="s">
        <v>170728</v>
      </c>
      <c r="L29228" t="s">
        <v>173814</v>
      </c>
    </row>
    <row r="29229" spans="1:12" x14ac:dyDescent="0.2">
      <c r="A29229" t="s">
        <v>29228</v>
      </c>
      <c r="B29229" s="1">
        <v>43152</v>
      </c>
      <c r="C29229" s="2">
        <v>135</v>
      </c>
      <c r="D29229" s="2">
        <v>17.600000000000001</v>
      </c>
      <c r="E29229" t="s">
        <v>42806</v>
      </c>
      <c r="F29229" t="s">
        <v>70152</v>
      </c>
      <c r="G29229" t="s">
        <v>84626</v>
      </c>
      <c r="H29229" t="s">
        <v>87461</v>
      </c>
      <c r="I29229" t="s">
        <v>115947</v>
      </c>
      <c r="J29229" t="s">
        <v>157264</v>
      </c>
      <c r="K29229" t="s">
        <v>170728</v>
      </c>
      <c r="L29229" t="s">
        <v>173814</v>
      </c>
    </row>
    <row r="29230" spans="1:12" x14ac:dyDescent="0.2">
      <c r="A29230" t="s">
        <v>29229</v>
      </c>
      <c r="B29230" s="1">
        <v>43152</v>
      </c>
      <c r="C29230" s="2">
        <v>135</v>
      </c>
      <c r="D29230" s="2">
        <v>7.41</v>
      </c>
      <c r="E29230" t="s">
        <v>42806</v>
      </c>
      <c r="F29230" t="s">
        <v>70153</v>
      </c>
      <c r="G29230" t="s">
        <v>84626</v>
      </c>
      <c r="H29230" t="s">
        <v>87461</v>
      </c>
      <c r="I29230" t="s">
        <v>115948</v>
      </c>
      <c r="J29230" t="s">
        <v>157265</v>
      </c>
      <c r="K29230" t="s">
        <v>170728</v>
      </c>
      <c r="L29230" t="s">
        <v>173814</v>
      </c>
    </row>
    <row r="29231" spans="1:12" x14ac:dyDescent="0.2">
      <c r="A29231" t="s">
        <v>29230</v>
      </c>
      <c r="B29231" s="1">
        <v>43152</v>
      </c>
      <c r="C29231" s="2">
        <v>135</v>
      </c>
      <c r="D29231" s="2">
        <v>5.52</v>
      </c>
      <c r="E29231" t="s">
        <v>42806</v>
      </c>
      <c r="F29231" t="s">
        <v>70154</v>
      </c>
      <c r="G29231" t="s">
        <v>84626</v>
      </c>
      <c r="H29231" t="s">
        <v>87461</v>
      </c>
      <c r="I29231" t="s">
        <v>115949</v>
      </c>
      <c r="J29231" t="s">
        <v>157266</v>
      </c>
      <c r="K29231" t="s">
        <v>170728</v>
      </c>
      <c r="L29231" t="s">
        <v>173814</v>
      </c>
    </row>
    <row r="29232" spans="1:12" x14ac:dyDescent="0.2">
      <c r="A29232" t="s">
        <v>29231</v>
      </c>
      <c r="B29232" s="1">
        <v>43152</v>
      </c>
      <c r="C29232" s="2">
        <v>136</v>
      </c>
      <c r="D29232" s="2">
        <v>4.2</v>
      </c>
      <c r="E29232" t="s">
        <v>42806</v>
      </c>
      <c r="F29232" t="s">
        <v>70155</v>
      </c>
      <c r="G29232" t="s">
        <v>84626</v>
      </c>
      <c r="H29232" t="s">
        <v>87461</v>
      </c>
      <c r="I29232" t="s">
        <v>115950</v>
      </c>
      <c r="J29232" t="s">
        <v>157267</v>
      </c>
      <c r="K29232" t="s">
        <v>170728</v>
      </c>
      <c r="L29232" t="s">
        <v>173815</v>
      </c>
    </row>
    <row r="29233" spans="1:12" x14ac:dyDescent="0.2">
      <c r="A29233" t="s">
        <v>29232</v>
      </c>
      <c r="B29233" s="1">
        <v>43152</v>
      </c>
      <c r="C29233" s="2">
        <v>136</v>
      </c>
      <c r="D29233" s="2">
        <v>4.93</v>
      </c>
      <c r="E29233" t="s">
        <v>42806</v>
      </c>
      <c r="F29233" t="s">
        <v>70156</v>
      </c>
      <c r="G29233" t="s">
        <v>84626</v>
      </c>
      <c r="H29233" t="s">
        <v>87461</v>
      </c>
      <c r="I29233" t="s">
        <v>115951</v>
      </c>
      <c r="J29233" t="s">
        <v>157268</v>
      </c>
      <c r="K29233" t="s">
        <v>170728</v>
      </c>
      <c r="L29233" t="s">
        <v>173815</v>
      </c>
    </row>
    <row r="29234" spans="1:12" x14ac:dyDescent="0.2">
      <c r="A29234" t="s">
        <v>29233</v>
      </c>
      <c r="B29234" s="1">
        <v>43152</v>
      </c>
      <c r="C29234" s="2">
        <v>135</v>
      </c>
      <c r="D29234" s="2">
        <v>2.56</v>
      </c>
      <c r="E29234" t="s">
        <v>42806</v>
      </c>
      <c r="F29234" t="s">
        <v>70156</v>
      </c>
      <c r="G29234" t="s">
        <v>84626</v>
      </c>
      <c r="H29234" t="s">
        <v>87461</v>
      </c>
      <c r="I29234" t="s">
        <v>115951</v>
      </c>
      <c r="J29234" t="s">
        <v>157268</v>
      </c>
      <c r="K29234" t="s">
        <v>170728</v>
      </c>
      <c r="L29234" t="s">
        <v>173816</v>
      </c>
    </row>
    <row r="29235" spans="1:12" x14ac:dyDescent="0.2">
      <c r="A29235" t="s">
        <v>29234</v>
      </c>
      <c r="B29235" s="1">
        <v>43152</v>
      </c>
      <c r="C29235" s="2">
        <v>135</v>
      </c>
      <c r="D29235" s="2">
        <v>8.85</v>
      </c>
      <c r="E29235" t="s">
        <v>42806</v>
      </c>
      <c r="F29235" t="s">
        <v>70157</v>
      </c>
      <c r="G29235" t="s">
        <v>84626</v>
      </c>
      <c r="H29235" t="s">
        <v>87461</v>
      </c>
      <c r="I29235" t="s">
        <v>115952</v>
      </c>
      <c r="J29235" t="s">
        <v>157269</v>
      </c>
      <c r="K29235" t="s">
        <v>170728</v>
      </c>
      <c r="L29235" t="s">
        <v>173816</v>
      </c>
    </row>
    <row r="29236" spans="1:12" x14ac:dyDescent="0.2">
      <c r="A29236" t="s">
        <v>29235</v>
      </c>
      <c r="B29236" s="1">
        <v>43152</v>
      </c>
      <c r="C29236" s="2">
        <v>135</v>
      </c>
      <c r="D29236" s="2">
        <v>6.96</v>
      </c>
      <c r="E29236" t="s">
        <v>42806</v>
      </c>
      <c r="F29236" t="s">
        <v>70158</v>
      </c>
      <c r="G29236" t="s">
        <v>84626</v>
      </c>
      <c r="H29236" t="s">
        <v>87461</v>
      </c>
      <c r="I29236" t="s">
        <v>115953</v>
      </c>
      <c r="J29236" t="s">
        <v>157270</v>
      </c>
      <c r="K29236" t="s">
        <v>170728</v>
      </c>
      <c r="L29236" t="s">
        <v>173816</v>
      </c>
    </row>
    <row r="29237" spans="1:12" x14ac:dyDescent="0.2">
      <c r="A29237" t="s">
        <v>29236</v>
      </c>
      <c r="B29237" s="1">
        <v>43152</v>
      </c>
      <c r="C29237" s="2">
        <v>135</v>
      </c>
      <c r="D29237" s="2">
        <v>4.42</v>
      </c>
      <c r="E29237" t="s">
        <v>42806</v>
      </c>
      <c r="F29237" t="s">
        <v>70159</v>
      </c>
      <c r="G29237" t="s">
        <v>84626</v>
      </c>
      <c r="H29237" t="s">
        <v>87461</v>
      </c>
      <c r="I29237" t="s">
        <v>115954</v>
      </c>
      <c r="J29237" t="s">
        <v>157271</v>
      </c>
      <c r="K29237" t="s">
        <v>170728</v>
      </c>
      <c r="L29237" t="s">
        <v>173816</v>
      </c>
    </row>
    <row r="29238" spans="1:12" x14ac:dyDescent="0.2">
      <c r="A29238" t="s">
        <v>29237</v>
      </c>
      <c r="B29238" s="1">
        <v>43152</v>
      </c>
      <c r="C29238" s="2">
        <v>135</v>
      </c>
      <c r="D29238" s="2">
        <v>6.44</v>
      </c>
      <c r="E29238" t="s">
        <v>42806</v>
      </c>
      <c r="F29238" t="s">
        <v>70160</v>
      </c>
      <c r="G29238" t="s">
        <v>84626</v>
      </c>
      <c r="H29238" t="s">
        <v>87461</v>
      </c>
      <c r="I29238" t="s">
        <v>115955</v>
      </c>
      <c r="J29238" t="s">
        <v>157272</v>
      </c>
      <c r="K29238" t="s">
        <v>170728</v>
      </c>
      <c r="L29238" t="s">
        <v>173816</v>
      </c>
    </row>
    <row r="29239" spans="1:12" x14ac:dyDescent="0.2">
      <c r="A29239" t="s">
        <v>29238</v>
      </c>
      <c r="B29239" s="1">
        <v>43152</v>
      </c>
      <c r="C29239" s="2">
        <v>136</v>
      </c>
      <c r="D29239" s="2">
        <v>6.09</v>
      </c>
      <c r="E29239" t="s">
        <v>42806</v>
      </c>
      <c r="F29239" t="s">
        <v>70161</v>
      </c>
      <c r="G29239" t="s">
        <v>84626</v>
      </c>
      <c r="H29239" t="s">
        <v>87461</v>
      </c>
      <c r="I29239" t="s">
        <v>115956</v>
      </c>
      <c r="J29239" t="s">
        <v>157273</v>
      </c>
      <c r="K29239" t="s">
        <v>170728</v>
      </c>
      <c r="L29239" t="s">
        <v>173817</v>
      </c>
    </row>
    <row r="29240" spans="1:12" x14ac:dyDescent="0.2">
      <c r="A29240" t="s">
        <v>29239</v>
      </c>
      <c r="B29240" s="1">
        <v>43152</v>
      </c>
      <c r="C29240" s="2">
        <v>135</v>
      </c>
      <c r="D29240" s="2">
        <v>7.25</v>
      </c>
      <c r="E29240" t="s">
        <v>42806</v>
      </c>
      <c r="F29240" t="s">
        <v>70162</v>
      </c>
      <c r="G29240" t="s">
        <v>84626</v>
      </c>
      <c r="H29240" t="s">
        <v>87461</v>
      </c>
      <c r="I29240" t="s">
        <v>115956</v>
      </c>
      <c r="J29240" t="s">
        <v>157273</v>
      </c>
      <c r="K29240" t="s">
        <v>170728</v>
      </c>
      <c r="L29240" t="s">
        <v>173818</v>
      </c>
    </row>
    <row r="29241" spans="1:12" x14ac:dyDescent="0.2">
      <c r="A29241" t="s">
        <v>29240</v>
      </c>
      <c r="B29241" s="1">
        <v>43152</v>
      </c>
      <c r="C29241" s="2">
        <v>136</v>
      </c>
      <c r="D29241" s="2">
        <v>6.61</v>
      </c>
      <c r="E29241" t="s">
        <v>42806</v>
      </c>
      <c r="F29241" t="s">
        <v>70162</v>
      </c>
      <c r="G29241" t="s">
        <v>84626</v>
      </c>
      <c r="H29241" t="s">
        <v>87461</v>
      </c>
      <c r="I29241" t="s">
        <v>115957</v>
      </c>
      <c r="J29241" t="s">
        <v>157274</v>
      </c>
      <c r="K29241" t="s">
        <v>170728</v>
      </c>
      <c r="L29241" t="s">
        <v>173819</v>
      </c>
    </row>
    <row r="29242" spans="1:12" x14ac:dyDescent="0.2">
      <c r="A29242" t="s">
        <v>29241</v>
      </c>
      <c r="B29242" s="1">
        <v>43152</v>
      </c>
      <c r="C29242" s="2">
        <v>135</v>
      </c>
      <c r="D29242" s="2">
        <v>5.52</v>
      </c>
      <c r="E29242" t="s">
        <v>42806</v>
      </c>
      <c r="F29242" t="s">
        <v>70163</v>
      </c>
      <c r="G29242" t="s">
        <v>84626</v>
      </c>
      <c r="H29242" t="s">
        <v>87461</v>
      </c>
      <c r="I29242" t="s">
        <v>115958</v>
      </c>
      <c r="J29242" t="s">
        <v>157275</v>
      </c>
      <c r="K29242" t="s">
        <v>170728</v>
      </c>
      <c r="L29242" t="s">
        <v>173820</v>
      </c>
    </row>
    <row r="29243" spans="1:12" x14ac:dyDescent="0.2">
      <c r="A29243" t="s">
        <v>29242</v>
      </c>
      <c r="B29243" s="1">
        <v>43152</v>
      </c>
      <c r="C29243" s="2">
        <v>135</v>
      </c>
      <c r="D29243" s="2">
        <v>8.3699999999999992</v>
      </c>
      <c r="E29243" t="s">
        <v>42806</v>
      </c>
      <c r="F29243" t="s">
        <v>70164</v>
      </c>
      <c r="G29243" t="s">
        <v>84626</v>
      </c>
      <c r="H29243" t="s">
        <v>87461</v>
      </c>
      <c r="I29243" t="s">
        <v>115959</v>
      </c>
      <c r="J29243" t="s">
        <v>157276</v>
      </c>
      <c r="K29243" t="s">
        <v>170729</v>
      </c>
      <c r="L29243" t="s">
        <v>173820</v>
      </c>
    </row>
    <row r="29244" spans="1:12" x14ac:dyDescent="0.2">
      <c r="A29244" t="s">
        <v>29243</v>
      </c>
      <c r="B29244" s="1">
        <v>43152</v>
      </c>
      <c r="C29244" s="2">
        <v>136</v>
      </c>
      <c r="D29244" s="2">
        <v>4.0599999999999996</v>
      </c>
      <c r="E29244" t="s">
        <v>42806</v>
      </c>
      <c r="F29244" t="s">
        <v>70165</v>
      </c>
      <c r="G29244" t="s">
        <v>84626</v>
      </c>
      <c r="H29244" t="s">
        <v>87461</v>
      </c>
      <c r="I29244" t="s">
        <v>115960</v>
      </c>
      <c r="J29244" t="s">
        <v>157277</v>
      </c>
      <c r="K29244" t="s">
        <v>170730</v>
      </c>
      <c r="L29244" t="s">
        <v>173821</v>
      </c>
    </row>
    <row r="29245" spans="1:12" x14ac:dyDescent="0.2">
      <c r="A29245" t="s">
        <v>29244</v>
      </c>
      <c r="B29245" s="1">
        <v>43152</v>
      </c>
      <c r="C29245" s="2">
        <v>135</v>
      </c>
      <c r="D29245" s="2">
        <v>4.28</v>
      </c>
      <c r="E29245" t="s">
        <v>42806</v>
      </c>
      <c r="F29245" t="s">
        <v>70166</v>
      </c>
      <c r="G29245" t="s">
        <v>84626</v>
      </c>
      <c r="H29245" t="s">
        <v>87461</v>
      </c>
      <c r="I29245" t="s">
        <v>115961</v>
      </c>
      <c r="J29245" t="s">
        <v>157278</v>
      </c>
      <c r="K29245" t="s">
        <v>170730</v>
      </c>
      <c r="L29245" t="s">
        <v>173822</v>
      </c>
    </row>
    <row r="29246" spans="1:12" x14ac:dyDescent="0.2">
      <c r="A29246" t="s">
        <v>29245</v>
      </c>
      <c r="B29246" s="1">
        <v>43152</v>
      </c>
      <c r="C29246" s="2">
        <v>135</v>
      </c>
      <c r="D29246" s="2">
        <v>7.28</v>
      </c>
      <c r="E29246" t="s">
        <v>42806</v>
      </c>
      <c r="F29246" t="s">
        <v>70167</v>
      </c>
      <c r="G29246" t="s">
        <v>84626</v>
      </c>
      <c r="H29246" t="s">
        <v>87461</v>
      </c>
      <c r="I29246" t="s">
        <v>115962</v>
      </c>
      <c r="J29246" t="s">
        <v>157279</v>
      </c>
      <c r="K29246" t="s">
        <v>170730</v>
      </c>
      <c r="L29246" t="s">
        <v>173822</v>
      </c>
    </row>
    <row r="29247" spans="1:12" x14ac:dyDescent="0.2">
      <c r="A29247" t="s">
        <v>29246</v>
      </c>
      <c r="B29247" s="1">
        <v>43152</v>
      </c>
      <c r="C29247" s="2">
        <v>135</v>
      </c>
      <c r="D29247" s="2">
        <v>18.899999999999999</v>
      </c>
      <c r="E29247" t="s">
        <v>42806</v>
      </c>
      <c r="F29247" t="s">
        <v>70168</v>
      </c>
      <c r="G29247" t="s">
        <v>84626</v>
      </c>
      <c r="H29247" t="s">
        <v>87461</v>
      </c>
      <c r="I29247" t="s">
        <v>115963</v>
      </c>
      <c r="J29247" t="s">
        <v>157280</v>
      </c>
      <c r="K29247" t="s">
        <v>170730</v>
      </c>
      <c r="L29247" t="s">
        <v>173822</v>
      </c>
    </row>
    <row r="29248" spans="1:12" x14ac:dyDescent="0.2">
      <c r="A29248" t="s">
        <v>29247</v>
      </c>
      <c r="B29248" s="1">
        <v>43152</v>
      </c>
      <c r="C29248" s="2">
        <v>135</v>
      </c>
      <c r="D29248" s="2">
        <v>6.67</v>
      </c>
      <c r="E29248" t="s">
        <v>42806</v>
      </c>
      <c r="F29248" t="s">
        <v>70169</v>
      </c>
      <c r="G29248" t="s">
        <v>84626</v>
      </c>
      <c r="H29248" t="s">
        <v>87461</v>
      </c>
      <c r="I29248" t="s">
        <v>115964</v>
      </c>
      <c r="J29248" t="s">
        <v>157281</v>
      </c>
      <c r="K29248" t="s">
        <v>170730</v>
      </c>
      <c r="L29248" t="s">
        <v>173822</v>
      </c>
    </row>
    <row r="29249" spans="1:12" x14ac:dyDescent="0.2">
      <c r="A29249" t="s">
        <v>29248</v>
      </c>
      <c r="B29249" s="1">
        <v>43152</v>
      </c>
      <c r="C29249" s="2">
        <v>135</v>
      </c>
      <c r="D29249" s="2">
        <v>0.9</v>
      </c>
      <c r="E29249" t="s">
        <v>42806</v>
      </c>
      <c r="F29249" t="s">
        <v>70170</v>
      </c>
      <c r="G29249" t="s">
        <v>84626</v>
      </c>
      <c r="H29249" t="s">
        <v>87461</v>
      </c>
      <c r="I29249" t="s">
        <v>115965</v>
      </c>
      <c r="J29249" t="s">
        <v>157282</v>
      </c>
      <c r="K29249" t="s">
        <v>170730</v>
      </c>
      <c r="L29249" t="s">
        <v>173822</v>
      </c>
    </row>
    <row r="29250" spans="1:12" x14ac:dyDescent="0.2">
      <c r="A29250" t="s">
        <v>29249</v>
      </c>
      <c r="B29250" s="1">
        <v>43152</v>
      </c>
      <c r="C29250" s="2">
        <v>135</v>
      </c>
      <c r="D29250" s="2">
        <v>15.5</v>
      </c>
      <c r="E29250" t="s">
        <v>42806</v>
      </c>
      <c r="F29250" t="s">
        <v>70171</v>
      </c>
      <c r="G29250" t="s">
        <v>84626</v>
      </c>
      <c r="H29250" t="s">
        <v>87461</v>
      </c>
      <c r="I29250" t="s">
        <v>115966</v>
      </c>
      <c r="J29250" t="s">
        <v>157283</v>
      </c>
      <c r="K29250" t="s">
        <v>170730</v>
      </c>
      <c r="L29250" t="s">
        <v>173822</v>
      </c>
    </row>
    <row r="29251" spans="1:12" x14ac:dyDescent="0.2">
      <c r="A29251" t="s">
        <v>29250</v>
      </c>
      <c r="B29251" s="1">
        <v>43152</v>
      </c>
      <c r="C29251" s="2">
        <v>135</v>
      </c>
      <c r="D29251" s="2">
        <v>9.98</v>
      </c>
      <c r="E29251" t="s">
        <v>42806</v>
      </c>
      <c r="F29251" t="s">
        <v>70172</v>
      </c>
      <c r="G29251" t="s">
        <v>84626</v>
      </c>
      <c r="H29251" t="s">
        <v>87461</v>
      </c>
      <c r="I29251" t="s">
        <v>115967</v>
      </c>
      <c r="J29251" t="s">
        <v>157284</v>
      </c>
      <c r="K29251" t="s">
        <v>170730</v>
      </c>
      <c r="L29251" t="s">
        <v>173822</v>
      </c>
    </row>
    <row r="29252" spans="1:12" x14ac:dyDescent="0.2">
      <c r="A29252" t="s">
        <v>29251</v>
      </c>
      <c r="B29252" s="1">
        <v>43152</v>
      </c>
      <c r="C29252" s="2">
        <v>135</v>
      </c>
      <c r="D29252" s="2">
        <v>8.41</v>
      </c>
      <c r="E29252" t="s">
        <v>42806</v>
      </c>
      <c r="F29252" t="s">
        <v>70173</v>
      </c>
      <c r="G29252" t="s">
        <v>84626</v>
      </c>
      <c r="H29252" t="s">
        <v>87461</v>
      </c>
      <c r="I29252" t="s">
        <v>115968</v>
      </c>
      <c r="J29252" t="s">
        <v>157285</v>
      </c>
      <c r="K29252" t="s">
        <v>170730</v>
      </c>
      <c r="L29252" t="s">
        <v>173822</v>
      </c>
    </row>
    <row r="29253" spans="1:12" x14ac:dyDescent="0.2">
      <c r="A29253" t="s">
        <v>29252</v>
      </c>
      <c r="B29253" s="1">
        <v>43152</v>
      </c>
      <c r="C29253" s="2">
        <v>135</v>
      </c>
      <c r="D29253" s="2">
        <v>5.52</v>
      </c>
      <c r="E29253" t="s">
        <v>42806</v>
      </c>
      <c r="F29253" t="s">
        <v>70174</v>
      </c>
      <c r="G29253" t="s">
        <v>84626</v>
      </c>
      <c r="H29253" t="s">
        <v>87461</v>
      </c>
      <c r="I29253" t="s">
        <v>115969</v>
      </c>
      <c r="J29253" t="s">
        <v>157286</v>
      </c>
      <c r="K29253" t="s">
        <v>170730</v>
      </c>
      <c r="L29253" t="s">
        <v>173822</v>
      </c>
    </row>
    <row r="29254" spans="1:12" x14ac:dyDescent="0.2">
      <c r="A29254" t="s">
        <v>29253</v>
      </c>
      <c r="B29254" s="1">
        <v>43153</v>
      </c>
      <c r="C29254" s="2">
        <v>136</v>
      </c>
      <c r="D29254" s="2">
        <v>7.2</v>
      </c>
      <c r="E29254" t="s">
        <v>42806</v>
      </c>
      <c r="F29254" t="s">
        <v>70175</v>
      </c>
      <c r="G29254" t="s">
        <v>84626</v>
      </c>
      <c r="H29254" t="s">
        <v>87461</v>
      </c>
      <c r="I29254" t="s">
        <v>115970</v>
      </c>
      <c r="J29254" t="s">
        <v>157287</v>
      </c>
      <c r="K29254" t="s">
        <v>170730</v>
      </c>
      <c r="L29254" t="s">
        <v>173823</v>
      </c>
    </row>
    <row r="29255" spans="1:12" x14ac:dyDescent="0.2">
      <c r="A29255" t="s">
        <v>29254</v>
      </c>
      <c r="B29255" s="1">
        <v>43153</v>
      </c>
      <c r="C29255" s="2">
        <v>136</v>
      </c>
      <c r="D29255" s="2">
        <v>5.0999999999999996</v>
      </c>
      <c r="E29255" t="s">
        <v>42806</v>
      </c>
      <c r="F29255" t="s">
        <v>70176</v>
      </c>
      <c r="G29255" t="s">
        <v>84626</v>
      </c>
      <c r="H29255" t="s">
        <v>87461</v>
      </c>
      <c r="I29255" t="s">
        <v>115971</v>
      </c>
      <c r="J29255" t="s">
        <v>157288</v>
      </c>
      <c r="K29255" t="s">
        <v>170730</v>
      </c>
      <c r="L29255" t="s">
        <v>173823</v>
      </c>
    </row>
    <row r="29256" spans="1:12" x14ac:dyDescent="0.2">
      <c r="A29256" t="s">
        <v>29255</v>
      </c>
      <c r="B29256" s="1">
        <v>43153</v>
      </c>
      <c r="C29256" s="2">
        <v>135</v>
      </c>
      <c r="D29256" s="2">
        <v>7</v>
      </c>
      <c r="E29256" t="s">
        <v>42806</v>
      </c>
      <c r="F29256" t="s">
        <v>70177</v>
      </c>
      <c r="G29256" t="s">
        <v>84626</v>
      </c>
      <c r="H29256" t="s">
        <v>87461</v>
      </c>
      <c r="I29256" t="s">
        <v>115972</v>
      </c>
      <c r="J29256" t="s">
        <v>157289</v>
      </c>
      <c r="K29256" t="s">
        <v>170730</v>
      </c>
      <c r="L29256" t="s">
        <v>173824</v>
      </c>
    </row>
    <row r="29257" spans="1:12" x14ac:dyDescent="0.2">
      <c r="A29257" t="s">
        <v>29256</v>
      </c>
      <c r="B29257" s="1">
        <v>43153</v>
      </c>
      <c r="C29257" s="2">
        <v>135</v>
      </c>
      <c r="D29257" s="2">
        <v>20.7</v>
      </c>
      <c r="E29257" t="s">
        <v>42806</v>
      </c>
      <c r="F29257" t="s">
        <v>70178</v>
      </c>
      <c r="G29257" t="s">
        <v>84627</v>
      </c>
      <c r="H29257" t="s">
        <v>87462</v>
      </c>
      <c r="I29257" t="s">
        <v>115973</v>
      </c>
      <c r="J29257" t="s">
        <v>157290</v>
      </c>
      <c r="K29257" t="s">
        <v>170730</v>
      </c>
      <c r="L29257" t="s">
        <v>173825</v>
      </c>
    </row>
    <row r="29258" spans="1:12" x14ac:dyDescent="0.2">
      <c r="A29258" t="s">
        <v>29257</v>
      </c>
      <c r="B29258" s="1">
        <v>43153</v>
      </c>
      <c r="C29258" s="2">
        <v>135</v>
      </c>
      <c r="D29258" s="2">
        <v>4.93</v>
      </c>
      <c r="E29258" t="s">
        <v>42806</v>
      </c>
      <c r="F29258" t="s">
        <v>70179</v>
      </c>
      <c r="G29258" t="s">
        <v>84628</v>
      </c>
      <c r="H29258" t="s">
        <v>87463</v>
      </c>
      <c r="I29258" t="s">
        <v>115974</v>
      </c>
      <c r="J29258" t="s">
        <v>157291</v>
      </c>
      <c r="K29258" t="s">
        <v>170730</v>
      </c>
      <c r="L29258" t="s">
        <v>173826</v>
      </c>
    </row>
    <row r="29259" spans="1:12" x14ac:dyDescent="0.2">
      <c r="A29259" t="s">
        <v>29258</v>
      </c>
      <c r="B29259" s="1">
        <v>43153</v>
      </c>
      <c r="C29259" s="2">
        <v>135</v>
      </c>
      <c r="D29259" s="2">
        <v>15.36</v>
      </c>
      <c r="E29259" t="s">
        <v>42806</v>
      </c>
      <c r="F29259" t="s">
        <v>70180</v>
      </c>
      <c r="G29259" t="s">
        <v>84628</v>
      </c>
      <c r="H29259" t="s">
        <v>87463</v>
      </c>
      <c r="I29259" t="s">
        <v>115975</v>
      </c>
      <c r="J29259" t="s">
        <v>157292</v>
      </c>
      <c r="K29259" t="s">
        <v>170730</v>
      </c>
      <c r="L29259" t="s">
        <v>173826</v>
      </c>
    </row>
    <row r="29260" spans="1:12" x14ac:dyDescent="0.2">
      <c r="A29260" t="s">
        <v>29259</v>
      </c>
      <c r="B29260" s="1">
        <v>43153</v>
      </c>
      <c r="C29260" s="2">
        <v>135</v>
      </c>
      <c r="D29260" s="2">
        <v>5.22</v>
      </c>
      <c r="E29260" t="s">
        <v>42806</v>
      </c>
      <c r="F29260" t="s">
        <v>70181</v>
      </c>
      <c r="G29260" t="s">
        <v>84628</v>
      </c>
      <c r="H29260" t="s">
        <v>87463</v>
      </c>
      <c r="I29260" t="s">
        <v>115976</v>
      </c>
      <c r="J29260" t="s">
        <v>157293</v>
      </c>
      <c r="K29260" t="s">
        <v>170730</v>
      </c>
      <c r="L29260" t="s">
        <v>173826</v>
      </c>
    </row>
    <row r="29261" spans="1:12" x14ac:dyDescent="0.2">
      <c r="A29261" t="s">
        <v>29260</v>
      </c>
      <c r="B29261" s="1">
        <v>43153</v>
      </c>
      <c r="C29261" s="2">
        <v>135</v>
      </c>
      <c r="D29261" s="2">
        <v>6.96</v>
      </c>
      <c r="E29261" t="s">
        <v>42806</v>
      </c>
      <c r="F29261" t="s">
        <v>70182</v>
      </c>
      <c r="G29261" t="s">
        <v>84628</v>
      </c>
      <c r="H29261" t="s">
        <v>87463</v>
      </c>
      <c r="I29261" t="s">
        <v>115977</v>
      </c>
      <c r="J29261" t="s">
        <v>157294</v>
      </c>
      <c r="K29261" t="s">
        <v>170730</v>
      </c>
      <c r="L29261" t="s">
        <v>173826</v>
      </c>
    </row>
    <row r="29262" spans="1:12" x14ac:dyDescent="0.2">
      <c r="A29262" t="s">
        <v>29261</v>
      </c>
      <c r="B29262" s="1">
        <v>43153</v>
      </c>
      <c r="C29262" s="2">
        <v>135</v>
      </c>
      <c r="D29262" s="2">
        <v>6.67</v>
      </c>
      <c r="E29262" t="s">
        <v>42806</v>
      </c>
      <c r="F29262" t="s">
        <v>70183</v>
      </c>
      <c r="G29262" t="s">
        <v>84628</v>
      </c>
      <c r="H29262" t="s">
        <v>87463</v>
      </c>
      <c r="I29262" t="s">
        <v>115978</v>
      </c>
      <c r="J29262" t="s">
        <v>157295</v>
      </c>
      <c r="K29262" t="s">
        <v>170730</v>
      </c>
      <c r="L29262" t="s">
        <v>173826</v>
      </c>
    </row>
    <row r="29263" spans="1:12" x14ac:dyDescent="0.2">
      <c r="A29263" t="s">
        <v>29262</v>
      </c>
      <c r="B29263" s="1">
        <v>43153</v>
      </c>
      <c r="C29263" s="2">
        <v>135</v>
      </c>
      <c r="D29263" s="2">
        <v>6.55</v>
      </c>
      <c r="E29263" t="s">
        <v>42806</v>
      </c>
      <c r="F29263" t="s">
        <v>70184</v>
      </c>
      <c r="G29263" t="s">
        <v>84628</v>
      </c>
      <c r="H29263" t="s">
        <v>87463</v>
      </c>
      <c r="I29263" t="s">
        <v>115979</v>
      </c>
      <c r="J29263" t="s">
        <v>157296</v>
      </c>
      <c r="K29263" t="s">
        <v>170730</v>
      </c>
      <c r="L29263" t="s">
        <v>173826</v>
      </c>
    </row>
    <row r="29264" spans="1:12" x14ac:dyDescent="0.2">
      <c r="A29264" t="s">
        <v>29263</v>
      </c>
      <c r="B29264" s="1">
        <v>43153</v>
      </c>
      <c r="C29264" s="2">
        <v>135</v>
      </c>
      <c r="D29264" s="2">
        <v>4.3499999999999996</v>
      </c>
      <c r="E29264" t="s">
        <v>42806</v>
      </c>
      <c r="F29264" t="s">
        <v>70185</v>
      </c>
      <c r="G29264" t="s">
        <v>84628</v>
      </c>
      <c r="H29264" t="s">
        <v>87463</v>
      </c>
      <c r="I29264" t="s">
        <v>115980</v>
      </c>
      <c r="J29264" t="s">
        <v>157297</v>
      </c>
      <c r="K29264" t="s">
        <v>170730</v>
      </c>
      <c r="L29264" t="s">
        <v>173826</v>
      </c>
    </row>
    <row r="29265" spans="1:12" x14ac:dyDescent="0.2">
      <c r="A29265" t="s">
        <v>29264</v>
      </c>
      <c r="B29265" s="1">
        <v>43153</v>
      </c>
      <c r="C29265" s="2">
        <v>135</v>
      </c>
      <c r="D29265" s="2">
        <v>4.6399999999999997</v>
      </c>
      <c r="E29265" t="s">
        <v>42806</v>
      </c>
      <c r="F29265" t="s">
        <v>70186</v>
      </c>
      <c r="G29265" t="s">
        <v>84628</v>
      </c>
      <c r="H29265" t="s">
        <v>87463</v>
      </c>
      <c r="I29265" t="s">
        <v>115981</v>
      </c>
      <c r="J29265" t="s">
        <v>157298</v>
      </c>
      <c r="K29265" t="s">
        <v>170730</v>
      </c>
      <c r="L29265" t="s">
        <v>173826</v>
      </c>
    </row>
    <row r="29266" spans="1:12" x14ac:dyDescent="0.2">
      <c r="A29266" t="s">
        <v>29265</v>
      </c>
      <c r="B29266" s="1">
        <v>43153</v>
      </c>
      <c r="C29266" s="2">
        <v>135</v>
      </c>
      <c r="D29266" s="2">
        <v>7.54</v>
      </c>
      <c r="E29266" t="s">
        <v>42806</v>
      </c>
      <c r="F29266" t="s">
        <v>70187</v>
      </c>
      <c r="G29266" t="s">
        <v>84628</v>
      </c>
      <c r="H29266" t="s">
        <v>87463</v>
      </c>
      <c r="I29266" t="s">
        <v>115982</v>
      </c>
      <c r="J29266" t="s">
        <v>157299</v>
      </c>
      <c r="K29266" t="s">
        <v>170730</v>
      </c>
      <c r="L29266" t="s">
        <v>173826</v>
      </c>
    </row>
    <row r="29267" spans="1:12" x14ac:dyDescent="0.2">
      <c r="A29267" t="s">
        <v>29266</v>
      </c>
      <c r="B29267" s="1">
        <v>43153</v>
      </c>
      <c r="C29267" s="2">
        <v>135</v>
      </c>
      <c r="D29267" s="2">
        <v>5.51</v>
      </c>
      <c r="E29267" t="s">
        <v>42806</v>
      </c>
      <c r="F29267" t="s">
        <v>70188</v>
      </c>
      <c r="G29267" t="s">
        <v>84628</v>
      </c>
      <c r="H29267" t="s">
        <v>87463</v>
      </c>
      <c r="I29267" t="s">
        <v>115983</v>
      </c>
      <c r="J29267" t="s">
        <v>157300</v>
      </c>
      <c r="K29267" t="s">
        <v>170730</v>
      </c>
      <c r="L29267" t="s">
        <v>173826</v>
      </c>
    </row>
    <row r="29268" spans="1:12" x14ac:dyDescent="0.2">
      <c r="A29268" t="s">
        <v>29267</v>
      </c>
      <c r="B29268" s="1">
        <v>43153</v>
      </c>
      <c r="C29268" s="2">
        <v>135</v>
      </c>
      <c r="D29268" s="2">
        <v>7.2</v>
      </c>
      <c r="E29268" t="s">
        <v>42806</v>
      </c>
      <c r="F29268" t="s">
        <v>70189</v>
      </c>
      <c r="G29268" t="s">
        <v>84628</v>
      </c>
      <c r="H29268" t="s">
        <v>87463</v>
      </c>
      <c r="I29268" t="s">
        <v>115984</v>
      </c>
      <c r="J29268" t="s">
        <v>157301</v>
      </c>
      <c r="K29268" t="s">
        <v>170730</v>
      </c>
      <c r="L29268" t="s">
        <v>173826</v>
      </c>
    </row>
    <row r="29269" spans="1:12" x14ac:dyDescent="0.2">
      <c r="A29269" t="s">
        <v>29268</v>
      </c>
      <c r="B29269" s="1">
        <v>43153</v>
      </c>
      <c r="C29269" s="2">
        <v>135</v>
      </c>
      <c r="D29269" s="2">
        <v>6.16</v>
      </c>
      <c r="E29269" t="s">
        <v>42806</v>
      </c>
      <c r="F29269" t="s">
        <v>70190</v>
      </c>
      <c r="G29269" t="s">
        <v>84628</v>
      </c>
      <c r="H29269" t="s">
        <v>87463</v>
      </c>
      <c r="I29269" t="s">
        <v>115985</v>
      </c>
      <c r="J29269" t="s">
        <v>157302</v>
      </c>
      <c r="K29269" t="s">
        <v>170730</v>
      </c>
      <c r="L29269" t="s">
        <v>173826</v>
      </c>
    </row>
    <row r="29270" spans="1:12" x14ac:dyDescent="0.2">
      <c r="A29270" t="s">
        <v>29269</v>
      </c>
      <c r="B29270" s="1">
        <v>43153</v>
      </c>
      <c r="C29270" s="2">
        <v>135</v>
      </c>
      <c r="D29270" s="2">
        <v>6.03</v>
      </c>
      <c r="E29270" t="s">
        <v>42806</v>
      </c>
      <c r="F29270" t="s">
        <v>70191</v>
      </c>
      <c r="G29270" t="s">
        <v>84628</v>
      </c>
      <c r="H29270" t="s">
        <v>87463</v>
      </c>
      <c r="I29270" t="s">
        <v>115986</v>
      </c>
      <c r="J29270" t="s">
        <v>157303</v>
      </c>
      <c r="K29270" t="s">
        <v>170730</v>
      </c>
      <c r="L29270" t="s">
        <v>173826</v>
      </c>
    </row>
    <row r="29271" spans="1:12" x14ac:dyDescent="0.2">
      <c r="A29271" t="s">
        <v>29270</v>
      </c>
      <c r="B29271" s="1">
        <v>43153</v>
      </c>
      <c r="C29271" s="2">
        <v>135</v>
      </c>
      <c r="D29271" s="2">
        <v>3.36</v>
      </c>
      <c r="E29271" t="s">
        <v>42806</v>
      </c>
      <c r="F29271" t="s">
        <v>70191</v>
      </c>
      <c r="G29271" t="s">
        <v>84628</v>
      </c>
      <c r="H29271" t="s">
        <v>87463</v>
      </c>
      <c r="I29271" t="s">
        <v>115987</v>
      </c>
      <c r="J29271" t="s">
        <v>157304</v>
      </c>
      <c r="K29271" t="s">
        <v>170730</v>
      </c>
      <c r="L29271" t="s">
        <v>173826</v>
      </c>
    </row>
    <row r="29272" spans="1:12" x14ac:dyDescent="0.2">
      <c r="A29272" t="s">
        <v>29271</v>
      </c>
      <c r="B29272" s="1">
        <v>43153</v>
      </c>
      <c r="C29272" s="2">
        <v>135</v>
      </c>
      <c r="D29272" s="2">
        <v>9.4</v>
      </c>
      <c r="E29272" t="s">
        <v>42806</v>
      </c>
      <c r="F29272" t="s">
        <v>70192</v>
      </c>
      <c r="G29272" t="s">
        <v>84628</v>
      </c>
      <c r="H29272" t="s">
        <v>87463</v>
      </c>
      <c r="I29272" t="s">
        <v>115988</v>
      </c>
      <c r="J29272" t="s">
        <v>157305</v>
      </c>
      <c r="K29272" t="s">
        <v>170730</v>
      </c>
      <c r="L29272" t="s">
        <v>173826</v>
      </c>
    </row>
    <row r="29273" spans="1:12" x14ac:dyDescent="0.2">
      <c r="A29273" t="s">
        <v>29272</v>
      </c>
      <c r="B29273" s="1">
        <v>43153</v>
      </c>
      <c r="C29273" s="2">
        <v>135</v>
      </c>
      <c r="D29273" s="2">
        <v>5.57</v>
      </c>
      <c r="E29273" t="s">
        <v>42806</v>
      </c>
      <c r="F29273" t="s">
        <v>70193</v>
      </c>
      <c r="G29273" t="s">
        <v>84628</v>
      </c>
      <c r="H29273" t="s">
        <v>87463</v>
      </c>
      <c r="I29273" t="s">
        <v>115989</v>
      </c>
      <c r="J29273" t="s">
        <v>157306</v>
      </c>
      <c r="K29273" t="s">
        <v>170730</v>
      </c>
      <c r="L29273" t="s">
        <v>173826</v>
      </c>
    </row>
    <row r="29274" spans="1:12" x14ac:dyDescent="0.2">
      <c r="A29274" t="s">
        <v>29273</v>
      </c>
      <c r="B29274" s="1">
        <v>43153</v>
      </c>
      <c r="C29274" s="2">
        <v>135</v>
      </c>
      <c r="D29274" s="2">
        <v>6.38</v>
      </c>
      <c r="E29274" t="s">
        <v>42806</v>
      </c>
      <c r="F29274" t="s">
        <v>70194</v>
      </c>
      <c r="G29274" t="s">
        <v>84628</v>
      </c>
      <c r="H29274" t="s">
        <v>87463</v>
      </c>
      <c r="I29274" t="s">
        <v>115990</v>
      </c>
      <c r="J29274" t="s">
        <v>157307</v>
      </c>
      <c r="K29274" t="s">
        <v>170730</v>
      </c>
      <c r="L29274" t="s">
        <v>173826</v>
      </c>
    </row>
    <row r="29275" spans="1:12" x14ac:dyDescent="0.2">
      <c r="A29275" t="s">
        <v>29274</v>
      </c>
      <c r="B29275" s="1">
        <v>43153</v>
      </c>
      <c r="C29275" s="2">
        <v>135</v>
      </c>
      <c r="D29275" s="2">
        <v>39.96</v>
      </c>
      <c r="E29275" t="s">
        <v>42806</v>
      </c>
      <c r="F29275" t="s">
        <v>70195</v>
      </c>
      <c r="G29275" t="s">
        <v>84629</v>
      </c>
      <c r="H29275" t="s">
        <v>87464</v>
      </c>
      <c r="I29275" t="s">
        <v>115991</v>
      </c>
      <c r="J29275" t="s">
        <v>157308</v>
      </c>
      <c r="K29275" t="s">
        <v>170730</v>
      </c>
      <c r="L29275" t="s">
        <v>173827</v>
      </c>
    </row>
    <row r="29276" spans="1:12" x14ac:dyDescent="0.2">
      <c r="A29276" t="s">
        <v>29275</v>
      </c>
      <c r="B29276" s="1">
        <v>43153</v>
      </c>
      <c r="C29276" s="2">
        <v>135</v>
      </c>
      <c r="D29276" s="2">
        <v>4.5599999999999996</v>
      </c>
      <c r="E29276" t="s">
        <v>42806</v>
      </c>
      <c r="F29276" t="s">
        <v>70196</v>
      </c>
      <c r="G29276" t="s">
        <v>84630</v>
      </c>
      <c r="H29276" t="s">
        <v>87465</v>
      </c>
      <c r="I29276" t="s">
        <v>115992</v>
      </c>
      <c r="J29276" t="s">
        <v>157309</v>
      </c>
      <c r="K29276" t="s">
        <v>170730</v>
      </c>
      <c r="L29276" t="s">
        <v>173828</v>
      </c>
    </row>
    <row r="29277" spans="1:12" x14ac:dyDescent="0.2">
      <c r="A29277" t="s">
        <v>29276</v>
      </c>
      <c r="B29277" s="1">
        <v>43153</v>
      </c>
      <c r="C29277" s="2">
        <v>135</v>
      </c>
      <c r="D29277" s="2">
        <v>9.2799999999999994</v>
      </c>
      <c r="E29277" t="s">
        <v>42806</v>
      </c>
      <c r="F29277" t="s">
        <v>70197</v>
      </c>
      <c r="G29277" t="s">
        <v>84630</v>
      </c>
      <c r="H29277" t="s">
        <v>87465</v>
      </c>
      <c r="I29277" t="s">
        <v>115993</v>
      </c>
      <c r="J29277" t="s">
        <v>157310</v>
      </c>
      <c r="K29277" t="s">
        <v>170730</v>
      </c>
      <c r="L29277" t="s">
        <v>173828</v>
      </c>
    </row>
    <row r="29278" spans="1:12" x14ac:dyDescent="0.2">
      <c r="A29278" t="s">
        <v>29277</v>
      </c>
      <c r="B29278" s="1">
        <v>43153</v>
      </c>
      <c r="C29278" s="2">
        <v>136</v>
      </c>
      <c r="D29278" s="2">
        <v>4.0599999999999996</v>
      </c>
      <c r="E29278" t="s">
        <v>42806</v>
      </c>
      <c r="F29278" t="s">
        <v>70198</v>
      </c>
      <c r="G29278" t="s">
        <v>84630</v>
      </c>
      <c r="H29278" t="s">
        <v>87465</v>
      </c>
      <c r="I29278" t="s">
        <v>115994</v>
      </c>
      <c r="J29278" t="s">
        <v>157311</v>
      </c>
      <c r="K29278" t="s">
        <v>170730</v>
      </c>
      <c r="L29278" t="s">
        <v>173829</v>
      </c>
    </row>
    <row r="29279" spans="1:12" x14ac:dyDescent="0.2">
      <c r="A29279" t="s">
        <v>29278</v>
      </c>
      <c r="B29279" s="1">
        <v>43153</v>
      </c>
      <c r="C29279" s="2">
        <v>135</v>
      </c>
      <c r="D29279" s="2">
        <v>5.51</v>
      </c>
      <c r="E29279" t="s">
        <v>42806</v>
      </c>
      <c r="F29279" t="s">
        <v>70199</v>
      </c>
      <c r="G29279" t="s">
        <v>84630</v>
      </c>
      <c r="H29279" t="s">
        <v>87465</v>
      </c>
      <c r="I29279" t="s">
        <v>115995</v>
      </c>
      <c r="J29279" t="s">
        <v>157312</v>
      </c>
      <c r="K29279" t="s">
        <v>170730</v>
      </c>
      <c r="L29279" t="s">
        <v>173830</v>
      </c>
    </row>
    <row r="29280" spans="1:12" x14ac:dyDescent="0.2">
      <c r="A29280" t="s">
        <v>29279</v>
      </c>
      <c r="B29280" s="1">
        <v>43153</v>
      </c>
      <c r="C29280" s="2">
        <v>135</v>
      </c>
      <c r="D29280" s="2">
        <v>7.54</v>
      </c>
      <c r="E29280" t="s">
        <v>42806</v>
      </c>
      <c r="F29280" t="s">
        <v>70200</v>
      </c>
      <c r="G29280" t="s">
        <v>84630</v>
      </c>
      <c r="H29280" t="s">
        <v>87465</v>
      </c>
      <c r="I29280" t="s">
        <v>115996</v>
      </c>
      <c r="J29280" t="s">
        <v>157313</v>
      </c>
      <c r="K29280" t="s">
        <v>170730</v>
      </c>
      <c r="L29280" t="s">
        <v>173830</v>
      </c>
    </row>
    <row r="29281" spans="1:12" x14ac:dyDescent="0.2">
      <c r="A29281" t="s">
        <v>29280</v>
      </c>
      <c r="B29281" s="1">
        <v>43153</v>
      </c>
      <c r="C29281" s="2">
        <v>135</v>
      </c>
      <c r="D29281" s="2">
        <v>5.8</v>
      </c>
      <c r="E29281" t="s">
        <v>42806</v>
      </c>
      <c r="F29281" t="s">
        <v>70201</v>
      </c>
      <c r="G29281" t="s">
        <v>84630</v>
      </c>
      <c r="H29281" t="s">
        <v>87465</v>
      </c>
      <c r="I29281" t="s">
        <v>115997</v>
      </c>
      <c r="J29281" t="s">
        <v>157314</v>
      </c>
      <c r="K29281" t="s">
        <v>170730</v>
      </c>
      <c r="L29281" t="s">
        <v>173830</v>
      </c>
    </row>
    <row r="29282" spans="1:12" x14ac:dyDescent="0.2">
      <c r="A29282" t="s">
        <v>29281</v>
      </c>
      <c r="B29282" s="1">
        <v>43153</v>
      </c>
      <c r="C29282" s="2">
        <v>135</v>
      </c>
      <c r="D29282" s="2">
        <v>5.8</v>
      </c>
      <c r="E29282" t="s">
        <v>42806</v>
      </c>
      <c r="F29282" t="s">
        <v>70202</v>
      </c>
      <c r="G29282" t="s">
        <v>84630</v>
      </c>
      <c r="H29282" t="s">
        <v>87465</v>
      </c>
      <c r="I29282" t="s">
        <v>115998</v>
      </c>
      <c r="J29282" t="s">
        <v>157315</v>
      </c>
      <c r="K29282" t="s">
        <v>170730</v>
      </c>
      <c r="L29282" t="s">
        <v>173830</v>
      </c>
    </row>
    <row r="29283" spans="1:12" x14ac:dyDescent="0.2">
      <c r="A29283" t="s">
        <v>29282</v>
      </c>
      <c r="B29283" s="1">
        <v>43153</v>
      </c>
      <c r="C29283" s="2">
        <v>135</v>
      </c>
      <c r="D29283" s="2">
        <v>8.56</v>
      </c>
      <c r="E29283" t="s">
        <v>42806</v>
      </c>
      <c r="F29283" t="s">
        <v>70203</v>
      </c>
      <c r="G29283" t="s">
        <v>84630</v>
      </c>
      <c r="H29283" t="s">
        <v>87465</v>
      </c>
      <c r="I29283" t="s">
        <v>115999</v>
      </c>
      <c r="J29283" t="s">
        <v>157316</v>
      </c>
      <c r="K29283" t="s">
        <v>170730</v>
      </c>
      <c r="L29283" t="s">
        <v>173830</v>
      </c>
    </row>
    <row r="29284" spans="1:12" x14ac:dyDescent="0.2">
      <c r="A29284" t="s">
        <v>29283</v>
      </c>
      <c r="B29284" s="1">
        <v>43153</v>
      </c>
      <c r="C29284" s="2">
        <v>135</v>
      </c>
      <c r="D29284" s="2">
        <v>6.96</v>
      </c>
      <c r="E29284" t="s">
        <v>42806</v>
      </c>
      <c r="F29284" t="s">
        <v>70204</v>
      </c>
      <c r="G29284" t="s">
        <v>84630</v>
      </c>
      <c r="H29284" t="s">
        <v>87465</v>
      </c>
      <c r="I29284" t="s">
        <v>116000</v>
      </c>
      <c r="J29284" t="s">
        <v>157317</v>
      </c>
      <c r="K29284" t="s">
        <v>170730</v>
      </c>
      <c r="L29284" t="s">
        <v>173830</v>
      </c>
    </row>
    <row r="29285" spans="1:12" x14ac:dyDescent="0.2">
      <c r="A29285" t="s">
        <v>29284</v>
      </c>
      <c r="B29285" s="1">
        <v>43153</v>
      </c>
      <c r="C29285" s="2">
        <v>135</v>
      </c>
      <c r="D29285" s="2">
        <v>3.51</v>
      </c>
      <c r="E29285" t="s">
        <v>42806</v>
      </c>
      <c r="F29285" t="s">
        <v>70205</v>
      </c>
      <c r="G29285" t="s">
        <v>84630</v>
      </c>
      <c r="H29285" t="s">
        <v>87465</v>
      </c>
      <c r="I29285" t="s">
        <v>116001</v>
      </c>
      <c r="J29285" t="s">
        <v>157318</v>
      </c>
      <c r="K29285" t="s">
        <v>170730</v>
      </c>
      <c r="L29285" t="s">
        <v>173830</v>
      </c>
    </row>
    <row r="29286" spans="1:12" x14ac:dyDescent="0.2">
      <c r="A29286" t="s">
        <v>29285</v>
      </c>
      <c r="B29286" s="1">
        <v>43153</v>
      </c>
      <c r="C29286" s="2">
        <v>135</v>
      </c>
      <c r="D29286" s="2">
        <v>11.97</v>
      </c>
      <c r="E29286" t="s">
        <v>42806</v>
      </c>
      <c r="F29286" t="s">
        <v>70206</v>
      </c>
      <c r="G29286" t="s">
        <v>84630</v>
      </c>
      <c r="H29286" t="s">
        <v>87465</v>
      </c>
      <c r="I29286" t="s">
        <v>116002</v>
      </c>
      <c r="J29286" t="s">
        <v>157319</v>
      </c>
      <c r="K29286" t="s">
        <v>170730</v>
      </c>
      <c r="L29286" t="s">
        <v>173830</v>
      </c>
    </row>
    <row r="29287" spans="1:12" x14ac:dyDescent="0.2">
      <c r="A29287" t="s">
        <v>29286</v>
      </c>
      <c r="B29287" s="1">
        <v>43153</v>
      </c>
      <c r="C29287" s="2">
        <v>135</v>
      </c>
      <c r="D29287" s="2">
        <v>7.25</v>
      </c>
      <c r="E29287" t="s">
        <v>42806</v>
      </c>
      <c r="F29287" t="s">
        <v>70207</v>
      </c>
      <c r="G29287" t="s">
        <v>84630</v>
      </c>
      <c r="H29287" t="s">
        <v>87465</v>
      </c>
      <c r="I29287" t="s">
        <v>116003</v>
      </c>
      <c r="J29287" t="s">
        <v>157320</v>
      </c>
      <c r="K29287" t="s">
        <v>170730</v>
      </c>
      <c r="L29287" t="s">
        <v>173830</v>
      </c>
    </row>
    <row r="29288" spans="1:12" x14ac:dyDescent="0.2">
      <c r="A29288" t="s">
        <v>29287</v>
      </c>
      <c r="B29288" s="1">
        <v>43153</v>
      </c>
      <c r="C29288" s="2">
        <v>135</v>
      </c>
      <c r="D29288" s="2">
        <v>11.1</v>
      </c>
      <c r="E29288" t="s">
        <v>42806</v>
      </c>
      <c r="F29288" t="s">
        <v>70208</v>
      </c>
      <c r="G29288" t="s">
        <v>84630</v>
      </c>
      <c r="H29288" t="s">
        <v>87465</v>
      </c>
      <c r="I29288" t="s">
        <v>116004</v>
      </c>
      <c r="J29288" t="s">
        <v>157321</v>
      </c>
      <c r="K29288" t="s">
        <v>170730</v>
      </c>
      <c r="L29288" t="s">
        <v>173830</v>
      </c>
    </row>
    <row r="29289" spans="1:12" x14ac:dyDescent="0.2">
      <c r="A29289" t="s">
        <v>29288</v>
      </c>
      <c r="B29289" s="1">
        <v>43153</v>
      </c>
      <c r="C29289" s="2">
        <v>135</v>
      </c>
      <c r="D29289" s="2">
        <v>8.27</v>
      </c>
      <c r="E29289" t="s">
        <v>42806</v>
      </c>
      <c r="F29289" t="s">
        <v>70209</v>
      </c>
      <c r="G29289" t="s">
        <v>84630</v>
      </c>
      <c r="H29289" t="s">
        <v>87465</v>
      </c>
      <c r="I29289" t="s">
        <v>116005</v>
      </c>
      <c r="J29289" t="s">
        <v>157322</v>
      </c>
      <c r="K29289" t="s">
        <v>170730</v>
      </c>
      <c r="L29289" t="s">
        <v>173830</v>
      </c>
    </row>
    <row r="29290" spans="1:12" x14ac:dyDescent="0.2">
      <c r="A29290" t="s">
        <v>29289</v>
      </c>
      <c r="B29290" s="1">
        <v>43153</v>
      </c>
      <c r="C29290" s="2">
        <v>135</v>
      </c>
      <c r="D29290" s="2">
        <v>10.15</v>
      </c>
      <c r="E29290" t="s">
        <v>42806</v>
      </c>
      <c r="F29290" t="s">
        <v>70209</v>
      </c>
      <c r="G29290" t="s">
        <v>84630</v>
      </c>
      <c r="H29290" t="s">
        <v>87465</v>
      </c>
      <c r="I29290" t="s">
        <v>116005</v>
      </c>
      <c r="J29290" t="s">
        <v>157322</v>
      </c>
      <c r="K29290" t="s">
        <v>170730</v>
      </c>
      <c r="L29290" t="s">
        <v>173830</v>
      </c>
    </row>
    <row r="29291" spans="1:12" x14ac:dyDescent="0.2">
      <c r="A29291" t="s">
        <v>29290</v>
      </c>
      <c r="B29291" s="1">
        <v>43153</v>
      </c>
      <c r="C29291" s="2">
        <v>135</v>
      </c>
      <c r="D29291" s="2">
        <v>3.19</v>
      </c>
      <c r="E29291" t="s">
        <v>42806</v>
      </c>
      <c r="F29291" t="s">
        <v>70210</v>
      </c>
      <c r="G29291" t="s">
        <v>84630</v>
      </c>
      <c r="H29291" t="s">
        <v>87465</v>
      </c>
      <c r="I29291" t="s">
        <v>116006</v>
      </c>
      <c r="J29291" t="s">
        <v>157323</v>
      </c>
      <c r="K29291" t="s">
        <v>170730</v>
      </c>
      <c r="L29291" t="s">
        <v>173830</v>
      </c>
    </row>
    <row r="29292" spans="1:12" x14ac:dyDescent="0.2">
      <c r="A29292" t="s">
        <v>29291</v>
      </c>
      <c r="B29292" s="1">
        <v>43153</v>
      </c>
      <c r="C29292" s="2">
        <v>136</v>
      </c>
      <c r="D29292" s="2">
        <v>7.28</v>
      </c>
      <c r="E29292" t="s">
        <v>42806</v>
      </c>
      <c r="F29292" t="s">
        <v>70211</v>
      </c>
      <c r="G29292" t="s">
        <v>84630</v>
      </c>
      <c r="H29292" t="s">
        <v>87465</v>
      </c>
      <c r="I29292" t="s">
        <v>116007</v>
      </c>
      <c r="J29292" t="s">
        <v>157324</v>
      </c>
      <c r="K29292" t="s">
        <v>170730</v>
      </c>
      <c r="L29292" t="s">
        <v>173831</v>
      </c>
    </row>
    <row r="29293" spans="1:12" x14ac:dyDescent="0.2">
      <c r="A29293" t="s">
        <v>29292</v>
      </c>
      <c r="B29293" s="1">
        <v>43153</v>
      </c>
      <c r="C29293" s="2">
        <v>135</v>
      </c>
      <c r="D29293" s="2">
        <v>7.01</v>
      </c>
      <c r="E29293" t="s">
        <v>42806</v>
      </c>
      <c r="F29293" t="s">
        <v>70212</v>
      </c>
      <c r="G29293" t="s">
        <v>84630</v>
      </c>
      <c r="H29293" t="s">
        <v>87465</v>
      </c>
      <c r="I29293" t="s">
        <v>116008</v>
      </c>
      <c r="J29293" t="s">
        <v>157325</v>
      </c>
      <c r="K29293" t="s">
        <v>170730</v>
      </c>
      <c r="L29293" t="s">
        <v>173832</v>
      </c>
    </row>
    <row r="29294" spans="1:12" x14ac:dyDescent="0.2">
      <c r="A29294" t="s">
        <v>29293</v>
      </c>
      <c r="B29294" s="1">
        <v>43153</v>
      </c>
      <c r="C29294" s="2">
        <v>135</v>
      </c>
      <c r="D29294" s="2">
        <v>4.0599999999999996</v>
      </c>
      <c r="E29294" t="s">
        <v>42806</v>
      </c>
      <c r="F29294" t="s">
        <v>70213</v>
      </c>
      <c r="G29294" t="s">
        <v>84630</v>
      </c>
      <c r="H29294" t="s">
        <v>87465</v>
      </c>
      <c r="I29294" t="s">
        <v>116009</v>
      </c>
      <c r="J29294" t="s">
        <v>157326</v>
      </c>
      <c r="K29294" t="s">
        <v>170730</v>
      </c>
      <c r="L29294" t="s">
        <v>173832</v>
      </c>
    </row>
    <row r="29295" spans="1:12" x14ac:dyDescent="0.2">
      <c r="A29295" t="s">
        <v>29294</v>
      </c>
      <c r="B29295" s="1">
        <v>43153</v>
      </c>
      <c r="C29295" s="2">
        <v>135</v>
      </c>
      <c r="D29295" s="2">
        <v>3.19</v>
      </c>
      <c r="E29295" t="s">
        <v>42806</v>
      </c>
      <c r="F29295" t="s">
        <v>70214</v>
      </c>
      <c r="G29295" t="s">
        <v>84630</v>
      </c>
      <c r="H29295" t="s">
        <v>87465</v>
      </c>
      <c r="I29295" t="s">
        <v>116010</v>
      </c>
      <c r="J29295" t="s">
        <v>157327</v>
      </c>
      <c r="K29295" t="s">
        <v>170730</v>
      </c>
      <c r="L29295" t="s">
        <v>173832</v>
      </c>
    </row>
    <row r="29296" spans="1:12" x14ac:dyDescent="0.2">
      <c r="A29296" t="s">
        <v>29295</v>
      </c>
      <c r="B29296" s="1">
        <v>43153</v>
      </c>
      <c r="C29296" s="2">
        <v>135</v>
      </c>
      <c r="D29296" s="2">
        <v>10.44</v>
      </c>
      <c r="E29296" t="s">
        <v>42806</v>
      </c>
      <c r="F29296" t="s">
        <v>70215</v>
      </c>
      <c r="G29296" t="s">
        <v>84630</v>
      </c>
      <c r="H29296" t="s">
        <v>87465</v>
      </c>
      <c r="I29296" t="s">
        <v>116011</v>
      </c>
      <c r="J29296" t="s">
        <v>157328</v>
      </c>
      <c r="K29296" t="s">
        <v>170730</v>
      </c>
      <c r="L29296" t="s">
        <v>173832</v>
      </c>
    </row>
    <row r="29297" spans="1:12" x14ac:dyDescent="0.2">
      <c r="A29297" t="s">
        <v>29296</v>
      </c>
      <c r="B29297" s="1">
        <v>43153</v>
      </c>
      <c r="C29297" s="2">
        <v>135</v>
      </c>
      <c r="D29297" s="2">
        <v>3.58</v>
      </c>
      <c r="E29297" t="s">
        <v>42806</v>
      </c>
      <c r="F29297" t="s">
        <v>70216</v>
      </c>
      <c r="G29297" t="s">
        <v>84630</v>
      </c>
      <c r="H29297" t="s">
        <v>87465</v>
      </c>
      <c r="I29297" t="s">
        <v>116012</v>
      </c>
      <c r="J29297" t="s">
        <v>157329</v>
      </c>
      <c r="K29297" t="s">
        <v>170730</v>
      </c>
      <c r="L29297" t="s">
        <v>173832</v>
      </c>
    </row>
    <row r="29298" spans="1:12" x14ac:dyDescent="0.2">
      <c r="A29298" t="s">
        <v>29297</v>
      </c>
      <c r="B29298" s="1">
        <v>43154</v>
      </c>
      <c r="C29298" s="2">
        <v>135</v>
      </c>
      <c r="D29298" s="2">
        <v>4.5599999999999996</v>
      </c>
      <c r="E29298" t="s">
        <v>42806</v>
      </c>
      <c r="F29298" t="s">
        <v>70217</v>
      </c>
      <c r="G29298" t="s">
        <v>84630</v>
      </c>
      <c r="H29298" t="s">
        <v>87465</v>
      </c>
      <c r="I29298" t="s">
        <v>116013</v>
      </c>
      <c r="J29298" t="s">
        <v>157330</v>
      </c>
      <c r="K29298" t="s">
        <v>170730</v>
      </c>
      <c r="L29298" t="s">
        <v>173832</v>
      </c>
    </row>
    <row r="29299" spans="1:12" x14ac:dyDescent="0.2">
      <c r="A29299" t="s">
        <v>29298</v>
      </c>
      <c r="B29299" s="1">
        <v>43154</v>
      </c>
      <c r="C29299" s="2">
        <v>135</v>
      </c>
      <c r="D29299" s="2">
        <v>5.8</v>
      </c>
      <c r="E29299" t="s">
        <v>42806</v>
      </c>
      <c r="F29299" t="s">
        <v>70218</v>
      </c>
      <c r="G29299" t="s">
        <v>84630</v>
      </c>
      <c r="H29299" t="s">
        <v>87465</v>
      </c>
      <c r="I29299" t="s">
        <v>116014</v>
      </c>
      <c r="J29299" t="s">
        <v>157331</v>
      </c>
      <c r="K29299" t="s">
        <v>170730</v>
      </c>
      <c r="L29299" t="s">
        <v>173832</v>
      </c>
    </row>
    <row r="29300" spans="1:12" x14ac:dyDescent="0.2">
      <c r="A29300" t="s">
        <v>29299</v>
      </c>
      <c r="B29300" s="1">
        <v>43154</v>
      </c>
      <c r="C29300" s="2">
        <v>135</v>
      </c>
      <c r="D29300" s="2">
        <v>5.99</v>
      </c>
      <c r="E29300" t="s">
        <v>42806</v>
      </c>
      <c r="F29300" t="s">
        <v>70219</v>
      </c>
      <c r="G29300" t="s">
        <v>84630</v>
      </c>
      <c r="H29300" t="s">
        <v>87465</v>
      </c>
      <c r="I29300" t="s">
        <v>116015</v>
      </c>
      <c r="J29300" t="s">
        <v>157332</v>
      </c>
      <c r="K29300" t="s">
        <v>170730</v>
      </c>
      <c r="L29300" t="s">
        <v>173832</v>
      </c>
    </row>
    <row r="29301" spans="1:12" x14ac:dyDescent="0.2">
      <c r="A29301" t="s">
        <v>29300</v>
      </c>
      <c r="B29301" s="1">
        <v>43154</v>
      </c>
      <c r="C29301" s="2">
        <v>135</v>
      </c>
      <c r="D29301" s="2">
        <v>6.09</v>
      </c>
      <c r="E29301" t="s">
        <v>42806</v>
      </c>
      <c r="F29301" t="s">
        <v>70220</v>
      </c>
      <c r="G29301" t="s">
        <v>84630</v>
      </c>
      <c r="H29301" t="s">
        <v>87465</v>
      </c>
      <c r="I29301" t="s">
        <v>116016</v>
      </c>
      <c r="J29301" t="s">
        <v>157333</v>
      </c>
      <c r="K29301" t="s">
        <v>170730</v>
      </c>
      <c r="L29301" t="s">
        <v>173832</v>
      </c>
    </row>
    <row r="29302" spans="1:12" x14ac:dyDescent="0.2">
      <c r="A29302" t="s">
        <v>29301</v>
      </c>
      <c r="B29302" s="1">
        <v>43154</v>
      </c>
      <c r="C29302" s="2">
        <v>135</v>
      </c>
      <c r="D29302" s="2">
        <v>3.14</v>
      </c>
      <c r="E29302" t="s">
        <v>42806</v>
      </c>
      <c r="F29302" t="s">
        <v>70221</v>
      </c>
      <c r="G29302" t="s">
        <v>84630</v>
      </c>
      <c r="H29302" t="s">
        <v>87465</v>
      </c>
      <c r="I29302" t="s">
        <v>116017</v>
      </c>
      <c r="J29302" t="s">
        <v>157334</v>
      </c>
      <c r="K29302" t="s">
        <v>170730</v>
      </c>
      <c r="L29302" t="s">
        <v>173832</v>
      </c>
    </row>
    <row r="29303" spans="1:12" x14ac:dyDescent="0.2">
      <c r="A29303" t="s">
        <v>29302</v>
      </c>
      <c r="B29303" s="1">
        <v>43154</v>
      </c>
      <c r="C29303" s="2">
        <v>135</v>
      </c>
      <c r="D29303" s="2">
        <v>9.41</v>
      </c>
      <c r="E29303" t="s">
        <v>42806</v>
      </c>
      <c r="F29303" t="s">
        <v>70222</v>
      </c>
      <c r="G29303" t="s">
        <v>84630</v>
      </c>
      <c r="H29303" t="s">
        <v>87465</v>
      </c>
      <c r="I29303" t="s">
        <v>116018</v>
      </c>
      <c r="J29303" t="s">
        <v>157335</v>
      </c>
      <c r="K29303" t="s">
        <v>170730</v>
      </c>
      <c r="L29303" t="s">
        <v>173832</v>
      </c>
    </row>
    <row r="29304" spans="1:12" x14ac:dyDescent="0.2">
      <c r="A29304" t="s">
        <v>29303</v>
      </c>
      <c r="B29304" s="1">
        <v>43154</v>
      </c>
      <c r="C29304" s="2">
        <v>135</v>
      </c>
      <c r="D29304" s="2">
        <v>7.29</v>
      </c>
      <c r="E29304" t="s">
        <v>42806</v>
      </c>
      <c r="F29304" t="s">
        <v>70223</v>
      </c>
      <c r="G29304" t="s">
        <v>84630</v>
      </c>
      <c r="H29304" t="s">
        <v>87465</v>
      </c>
      <c r="I29304" t="s">
        <v>116019</v>
      </c>
      <c r="J29304" t="s">
        <v>157336</v>
      </c>
      <c r="K29304" t="s">
        <v>170730</v>
      </c>
      <c r="L29304" t="s">
        <v>173832</v>
      </c>
    </row>
    <row r="29305" spans="1:12" x14ac:dyDescent="0.2">
      <c r="A29305" t="s">
        <v>29304</v>
      </c>
      <c r="B29305" s="1">
        <v>43154</v>
      </c>
      <c r="C29305" s="2">
        <v>135</v>
      </c>
      <c r="D29305" s="2">
        <v>3.42</v>
      </c>
      <c r="E29305" t="s">
        <v>42806</v>
      </c>
      <c r="F29305" t="s">
        <v>70224</v>
      </c>
      <c r="G29305" t="s">
        <v>84630</v>
      </c>
      <c r="H29305" t="s">
        <v>87465</v>
      </c>
      <c r="I29305" t="s">
        <v>116020</v>
      </c>
      <c r="J29305" t="s">
        <v>157337</v>
      </c>
      <c r="K29305" t="s">
        <v>170730</v>
      </c>
      <c r="L29305" t="s">
        <v>173832</v>
      </c>
    </row>
    <row r="29306" spans="1:12" x14ac:dyDescent="0.2">
      <c r="A29306" t="s">
        <v>29305</v>
      </c>
      <c r="B29306" s="1">
        <v>43157</v>
      </c>
      <c r="C29306" s="2">
        <v>135</v>
      </c>
      <c r="D29306" s="2">
        <v>11.02</v>
      </c>
      <c r="E29306" t="s">
        <v>42806</v>
      </c>
      <c r="F29306" t="s">
        <v>70225</v>
      </c>
      <c r="G29306" t="s">
        <v>84630</v>
      </c>
      <c r="H29306" t="s">
        <v>87465</v>
      </c>
      <c r="I29306" t="s">
        <v>116021</v>
      </c>
      <c r="J29306" t="s">
        <v>157338</v>
      </c>
      <c r="K29306" t="s">
        <v>170730</v>
      </c>
      <c r="L29306" t="s">
        <v>173832</v>
      </c>
    </row>
    <row r="29307" spans="1:12" x14ac:dyDescent="0.2">
      <c r="A29307" t="s">
        <v>29306</v>
      </c>
      <c r="B29307" s="1">
        <v>43157</v>
      </c>
      <c r="C29307" s="2">
        <v>136</v>
      </c>
      <c r="D29307" s="2">
        <v>5.7</v>
      </c>
      <c r="E29307" t="s">
        <v>42806</v>
      </c>
      <c r="F29307" t="s">
        <v>70226</v>
      </c>
      <c r="G29307" t="s">
        <v>84630</v>
      </c>
      <c r="H29307" t="s">
        <v>87465</v>
      </c>
      <c r="I29307" t="s">
        <v>116022</v>
      </c>
      <c r="J29307" t="s">
        <v>157339</v>
      </c>
      <c r="K29307" t="s">
        <v>170730</v>
      </c>
      <c r="L29307" t="s">
        <v>173833</v>
      </c>
    </row>
    <row r="29308" spans="1:12" x14ac:dyDescent="0.2">
      <c r="A29308" t="s">
        <v>29307</v>
      </c>
      <c r="B29308" s="1">
        <v>43157</v>
      </c>
      <c r="C29308" s="2">
        <v>135</v>
      </c>
      <c r="D29308" s="2">
        <v>4.2300000000000004</v>
      </c>
      <c r="E29308" t="s">
        <v>42806</v>
      </c>
      <c r="F29308" t="s">
        <v>70227</v>
      </c>
      <c r="G29308" t="s">
        <v>84630</v>
      </c>
      <c r="H29308" t="s">
        <v>87465</v>
      </c>
      <c r="I29308" t="s">
        <v>116023</v>
      </c>
      <c r="J29308" t="s">
        <v>157340</v>
      </c>
      <c r="K29308" t="s">
        <v>170730</v>
      </c>
      <c r="L29308" t="s">
        <v>173834</v>
      </c>
    </row>
    <row r="29309" spans="1:12" x14ac:dyDescent="0.2">
      <c r="A29309" t="s">
        <v>29308</v>
      </c>
      <c r="B29309" s="1">
        <v>43157</v>
      </c>
      <c r="C29309" s="2">
        <v>135</v>
      </c>
      <c r="D29309" s="2">
        <v>8.1</v>
      </c>
      <c r="E29309" t="s">
        <v>42806</v>
      </c>
      <c r="F29309" t="s">
        <v>70228</v>
      </c>
      <c r="G29309" t="s">
        <v>84630</v>
      </c>
      <c r="H29309" t="s">
        <v>87465</v>
      </c>
      <c r="I29309" t="s">
        <v>116024</v>
      </c>
      <c r="J29309" t="s">
        <v>157341</v>
      </c>
      <c r="K29309" t="s">
        <v>170730</v>
      </c>
      <c r="L29309" t="s">
        <v>173834</v>
      </c>
    </row>
    <row r="29310" spans="1:12" x14ac:dyDescent="0.2">
      <c r="A29310" t="s">
        <v>29309</v>
      </c>
      <c r="B29310" s="1">
        <v>43157</v>
      </c>
      <c r="C29310" s="2">
        <v>135</v>
      </c>
      <c r="D29310" s="2">
        <v>6.09</v>
      </c>
      <c r="E29310" t="s">
        <v>42806</v>
      </c>
      <c r="F29310" t="s">
        <v>70229</v>
      </c>
      <c r="G29310" t="s">
        <v>84630</v>
      </c>
      <c r="H29310" t="s">
        <v>87465</v>
      </c>
      <c r="I29310" t="s">
        <v>116025</v>
      </c>
      <c r="J29310" t="s">
        <v>157342</v>
      </c>
      <c r="K29310" t="s">
        <v>170730</v>
      </c>
      <c r="L29310" t="s">
        <v>173834</v>
      </c>
    </row>
    <row r="29311" spans="1:12" x14ac:dyDescent="0.2">
      <c r="A29311" t="s">
        <v>29310</v>
      </c>
      <c r="B29311" s="1">
        <v>43157</v>
      </c>
      <c r="C29311" s="2">
        <v>135</v>
      </c>
      <c r="D29311" s="2">
        <v>4.0599999999999996</v>
      </c>
      <c r="E29311" t="s">
        <v>42806</v>
      </c>
      <c r="F29311" t="s">
        <v>70230</v>
      </c>
      <c r="G29311" t="s">
        <v>84630</v>
      </c>
      <c r="H29311" t="s">
        <v>87465</v>
      </c>
      <c r="I29311" t="s">
        <v>116026</v>
      </c>
      <c r="J29311" t="s">
        <v>157343</v>
      </c>
      <c r="K29311" t="s">
        <v>170730</v>
      </c>
      <c r="L29311" t="s">
        <v>173834</v>
      </c>
    </row>
    <row r="29312" spans="1:12" x14ac:dyDescent="0.2">
      <c r="A29312" t="s">
        <v>29311</v>
      </c>
      <c r="B29312" s="1">
        <v>43157</v>
      </c>
      <c r="C29312" s="2">
        <v>135</v>
      </c>
      <c r="D29312" s="2">
        <v>10.5</v>
      </c>
      <c r="E29312" t="s">
        <v>42806</v>
      </c>
      <c r="F29312" t="s">
        <v>70231</v>
      </c>
      <c r="G29312" t="s">
        <v>84630</v>
      </c>
      <c r="H29312" t="s">
        <v>87465</v>
      </c>
      <c r="I29312" t="s">
        <v>116027</v>
      </c>
      <c r="J29312" t="s">
        <v>157344</v>
      </c>
      <c r="K29312" t="s">
        <v>170730</v>
      </c>
      <c r="L29312" t="s">
        <v>173834</v>
      </c>
    </row>
    <row r="29313" spans="1:12" x14ac:dyDescent="0.2">
      <c r="A29313" t="s">
        <v>29312</v>
      </c>
      <c r="B29313" s="1">
        <v>43157</v>
      </c>
      <c r="C29313" s="2">
        <v>136</v>
      </c>
      <c r="D29313" s="2">
        <v>3.48</v>
      </c>
      <c r="E29313" t="s">
        <v>42806</v>
      </c>
      <c r="F29313" t="s">
        <v>70232</v>
      </c>
      <c r="G29313" t="s">
        <v>84630</v>
      </c>
      <c r="H29313" t="s">
        <v>87465</v>
      </c>
      <c r="I29313" t="s">
        <v>116028</v>
      </c>
      <c r="J29313" t="s">
        <v>157345</v>
      </c>
      <c r="K29313" t="s">
        <v>170730</v>
      </c>
      <c r="L29313" t="s">
        <v>173835</v>
      </c>
    </row>
    <row r="29314" spans="1:12" x14ac:dyDescent="0.2">
      <c r="A29314" t="s">
        <v>29313</v>
      </c>
      <c r="B29314" s="1">
        <v>43157</v>
      </c>
      <c r="C29314" s="2">
        <v>135</v>
      </c>
      <c r="D29314" s="2">
        <v>5.36</v>
      </c>
      <c r="E29314" t="s">
        <v>42806</v>
      </c>
      <c r="F29314" t="s">
        <v>70233</v>
      </c>
      <c r="G29314" t="s">
        <v>84630</v>
      </c>
      <c r="H29314" t="s">
        <v>87465</v>
      </c>
      <c r="I29314" t="s">
        <v>116029</v>
      </c>
      <c r="J29314" t="s">
        <v>157346</v>
      </c>
      <c r="K29314" t="s">
        <v>170730</v>
      </c>
      <c r="L29314" t="s">
        <v>173836</v>
      </c>
    </row>
    <row r="29315" spans="1:12" x14ac:dyDescent="0.2">
      <c r="A29315" t="s">
        <v>29314</v>
      </c>
      <c r="B29315" s="1">
        <v>43157</v>
      </c>
      <c r="C29315" s="2">
        <v>135</v>
      </c>
      <c r="D29315" s="2">
        <v>5.04</v>
      </c>
      <c r="E29315" t="s">
        <v>42806</v>
      </c>
      <c r="F29315" t="s">
        <v>70234</v>
      </c>
      <c r="G29315" t="s">
        <v>84630</v>
      </c>
      <c r="H29315" t="s">
        <v>87465</v>
      </c>
      <c r="I29315" t="s">
        <v>116030</v>
      </c>
      <c r="J29315" t="s">
        <v>157347</v>
      </c>
      <c r="K29315" t="s">
        <v>170730</v>
      </c>
      <c r="L29315" t="s">
        <v>173836</v>
      </c>
    </row>
    <row r="29316" spans="1:12" x14ac:dyDescent="0.2">
      <c r="A29316" t="s">
        <v>29315</v>
      </c>
      <c r="B29316" s="1">
        <v>43157</v>
      </c>
      <c r="C29316" s="2">
        <v>135</v>
      </c>
      <c r="D29316" s="2">
        <v>5.8</v>
      </c>
      <c r="E29316" t="s">
        <v>42806</v>
      </c>
      <c r="F29316" t="s">
        <v>70235</v>
      </c>
      <c r="G29316" t="s">
        <v>84630</v>
      </c>
      <c r="H29316" t="s">
        <v>87465</v>
      </c>
      <c r="I29316" t="s">
        <v>116031</v>
      </c>
      <c r="J29316" t="s">
        <v>157348</v>
      </c>
      <c r="K29316" t="s">
        <v>170730</v>
      </c>
      <c r="L29316" t="s">
        <v>173836</v>
      </c>
    </row>
    <row r="29317" spans="1:12" x14ac:dyDescent="0.2">
      <c r="A29317" t="s">
        <v>29316</v>
      </c>
      <c r="B29317" s="1">
        <v>43157</v>
      </c>
      <c r="C29317" s="2">
        <v>135</v>
      </c>
      <c r="D29317" s="2">
        <v>7.54</v>
      </c>
      <c r="E29317" t="s">
        <v>42806</v>
      </c>
      <c r="F29317" t="s">
        <v>70236</v>
      </c>
      <c r="G29317" t="s">
        <v>84630</v>
      </c>
      <c r="H29317" t="s">
        <v>87465</v>
      </c>
      <c r="I29317" t="s">
        <v>116032</v>
      </c>
      <c r="J29317" t="s">
        <v>157349</v>
      </c>
      <c r="K29317" t="s">
        <v>170730</v>
      </c>
      <c r="L29317" t="s">
        <v>173836</v>
      </c>
    </row>
    <row r="29318" spans="1:12" x14ac:dyDescent="0.2">
      <c r="A29318" t="s">
        <v>29317</v>
      </c>
      <c r="B29318" s="1">
        <v>43157</v>
      </c>
      <c r="C29318" s="2">
        <v>135</v>
      </c>
      <c r="D29318" s="2">
        <v>11.31</v>
      </c>
      <c r="E29318" t="s">
        <v>42806</v>
      </c>
      <c r="F29318" t="s">
        <v>70237</v>
      </c>
      <c r="G29318" t="s">
        <v>84630</v>
      </c>
      <c r="H29318" t="s">
        <v>87465</v>
      </c>
      <c r="I29318" t="s">
        <v>116033</v>
      </c>
      <c r="J29318" t="s">
        <v>157350</v>
      </c>
      <c r="K29318" t="s">
        <v>170730</v>
      </c>
      <c r="L29318" t="s">
        <v>173836</v>
      </c>
    </row>
    <row r="29319" spans="1:12" x14ac:dyDescent="0.2">
      <c r="A29319" t="s">
        <v>29318</v>
      </c>
      <c r="B29319" s="1">
        <v>43157</v>
      </c>
      <c r="C29319" s="2">
        <v>135</v>
      </c>
      <c r="D29319" s="2">
        <v>6.82</v>
      </c>
      <c r="E29319" t="s">
        <v>42806</v>
      </c>
      <c r="F29319" t="s">
        <v>70238</v>
      </c>
      <c r="G29319" t="s">
        <v>84630</v>
      </c>
      <c r="H29319" t="s">
        <v>87465</v>
      </c>
      <c r="I29319" t="s">
        <v>116034</v>
      </c>
      <c r="J29319" t="s">
        <v>157351</v>
      </c>
      <c r="K29319" t="s">
        <v>170730</v>
      </c>
      <c r="L29319" t="s">
        <v>173836</v>
      </c>
    </row>
    <row r="29320" spans="1:12" x14ac:dyDescent="0.2">
      <c r="A29320" t="s">
        <v>29319</v>
      </c>
      <c r="B29320" s="1">
        <v>43157</v>
      </c>
      <c r="C29320" s="2">
        <v>135</v>
      </c>
      <c r="D29320" s="2">
        <v>7.56</v>
      </c>
      <c r="E29320" t="s">
        <v>42806</v>
      </c>
      <c r="F29320" t="s">
        <v>70239</v>
      </c>
      <c r="G29320" t="s">
        <v>84630</v>
      </c>
      <c r="H29320" t="s">
        <v>87465</v>
      </c>
      <c r="I29320" t="s">
        <v>116035</v>
      </c>
      <c r="J29320" t="s">
        <v>157352</v>
      </c>
      <c r="K29320" t="s">
        <v>170730</v>
      </c>
      <c r="L29320" t="s">
        <v>173836</v>
      </c>
    </row>
    <row r="29321" spans="1:12" x14ac:dyDescent="0.2">
      <c r="A29321" t="s">
        <v>29320</v>
      </c>
      <c r="B29321" s="1">
        <v>43157</v>
      </c>
      <c r="C29321" s="2">
        <v>135</v>
      </c>
      <c r="D29321" s="2">
        <v>3.3</v>
      </c>
      <c r="E29321" t="s">
        <v>42806</v>
      </c>
      <c r="F29321" t="s">
        <v>70240</v>
      </c>
      <c r="G29321" t="s">
        <v>84630</v>
      </c>
      <c r="H29321" t="s">
        <v>87465</v>
      </c>
      <c r="I29321" t="s">
        <v>116036</v>
      </c>
      <c r="J29321" t="s">
        <v>157353</v>
      </c>
      <c r="K29321" t="s">
        <v>170730</v>
      </c>
      <c r="L29321" t="s">
        <v>173836</v>
      </c>
    </row>
    <row r="29322" spans="1:12" x14ac:dyDescent="0.2">
      <c r="A29322" t="s">
        <v>29321</v>
      </c>
      <c r="B29322" s="1">
        <v>43157</v>
      </c>
      <c r="C29322" s="2">
        <v>135</v>
      </c>
      <c r="D29322" s="2">
        <v>9.98</v>
      </c>
      <c r="E29322" t="s">
        <v>42806</v>
      </c>
      <c r="F29322" t="s">
        <v>70241</v>
      </c>
      <c r="G29322" t="s">
        <v>84630</v>
      </c>
      <c r="H29322" t="s">
        <v>87465</v>
      </c>
      <c r="I29322" t="s">
        <v>116037</v>
      </c>
      <c r="J29322" t="s">
        <v>157354</v>
      </c>
      <c r="K29322" t="s">
        <v>170730</v>
      </c>
      <c r="L29322" t="s">
        <v>173836</v>
      </c>
    </row>
    <row r="29323" spans="1:12" x14ac:dyDescent="0.2">
      <c r="A29323" t="s">
        <v>29322</v>
      </c>
      <c r="B29323" s="1">
        <v>43157</v>
      </c>
      <c r="C29323" s="2">
        <v>136</v>
      </c>
      <c r="D29323" s="2">
        <v>6.09</v>
      </c>
      <c r="E29323" t="s">
        <v>42806</v>
      </c>
      <c r="F29323" t="s">
        <v>70242</v>
      </c>
      <c r="G29323" t="s">
        <v>84630</v>
      </c>
      <c r="H29323" t="s">
        <v>87465</v>
      </c>
      <c r="I29323" t="s">
        <v>116038</v>
      </c>
      <c r="J29323" t="s">
        <v>157355</v>
      </c>
      <c r="K29323" t="s">
        <v>170730</v>
      </c>
      <c r="L29323" t="s">
        <v>173837</v>
      </c>
    </row>
    <row r="29324" spans="1:12" x14ac:dyDescent="0.2">
      <c r="A29324" t="s">
        <v>29323</v>
      </c>
      <c r="B29324" s="1">
        <v>43157</v>
      </c>
      <c r="C29324" s="2">
        <v>135</v>
      </c>
      <c r="D29324" s="2">
        <v>5.85</v>
      </c>
      <c r="E29324" t="s">
        <v>42806</v>
      </c>
      <c r="F29324" t="s">
        <v>70243</v>
      </c>
      <c r="G29324" t="s">
        <v>84630</v>
      </c>
      <c r="H29324" t="s">
        <v>87465</v>
      </c>
      <c r="I29324" t="s">
        <v>116039</v>
      </c>
      <c r="J29324" t="s">
        <v>157356</v>
      </c>
      <c r="K29324" t="s">
        <v>170731</v>
      </c>
      <c r="L29324" t="s">
        <v>173838</v>
      </c>
    </row>
    <row r="29325" spans="1:12" x14ac:dyDescent="0.2">
      <c r="A29325" t="s">
        <v>29324</v>
      </c>
      <c r="B29325" s="1">
        <v>43157</v>
      </c>
      <c r="C29325" s="2">
        <v>135</v>
      </c>
      <c r="D29325" s="2">
        <v>7.98</v>
      </c>
      <c r="E29325" t="s">
        <v>42806</v>
      </c>
      <c r="F29325" t="s">
        <v>70244</v>
      </c>
      <c r="G29325" t="s">
        <v>84630</v>
      </c>
      <c r="H29325" t="s">
        <v>87465</v>
      </c>
      <c r="I29325" t="s">
        <v>116040</v>
      </c>
      <c r="J29325" t="s">
        <v>157357</v>
      </c>
      <c r="K29325" t="s">
        <v>170732</v>
      </c>
      <c r="L29325" t="s">
        <v>173838</v>
      </c>
    </row>
    <row r="29326" spans="1:12" x14ac:dyDescent="0.2">
      <c r="A29326" t="s">
        <v>29325</v>
      </c>
      <c r="B29326" s="1">
        <v>43157</v>
      </c>
      <c r="C29326" s="2">
        <v>135</v>
      </c>
      <c r="D29326" s="2">
        <v>8.1199999999999992</v>
      </c>
      <c r="E29326" t="s">
        <v>42806</v>
      </c>
      <c r="F29326" t="s">
        <v>70245</v>
      </c>
      <c r="G29326" t="s">
        <v>84630</v>
      </c>
      <c r="H29326" t="s">
        <v>87465</v>
      </c>
      <c r="I29326" t="s">
        <v>116041</v>
      </c>
      <c r="J29326" t="s">
        <v>157358</v>
      </c>
      <c r="K29326" t="s">
        <v>170732</v>
      </c>
      <c r="L29326" t="s">
        <v>173838</v>
      </c>
    </row>
    <row r="29327" spans="1:12" x14ac:dyDescent="0.2">
      <c r="A29327" t="s">
        <v>29326</v>
      </c>
      <c r="B29327" s="1">
        <v>43157</v>
      </c>
      <c r="C29327" s="2">
        <v>135</v>
      </c>
      <c r="D29327" s="2">
        <v>12.25</v>
      </c>
      <c r="E29327" t="s">
        <v>42806</v>
      </c>
      <c r="F29327" t="s">
        <v>70246</v>
      </c>
      <c r="G29327" t="s">
        <v>84630</v>
      </c>
      <c r="H29327" t="s">
        <v>87465</v>
      </c>
      <c r="I29327" t="s">
        <v>116042</v>
      </c>
      <c r="J29327" t="s">
        <v>157359</v>
      </c>
      <c r="K29327" t="s">
        <v>170732</v>
      </c>
      <c r="L29327" t="s">
        <v>173838</v>
      </c>
    </row>
    <row r="29328" spans="1:12" x14ac:dyDescent="0.2">
      <c r="A29328" t="s">
        <v>29327</v>
      </c>
      <c r="B29328" s="1">
        <v>43157</v>
      </c>
      <c r="C29328" s="2">
        <v>135</v>
      </c>
      <c r="D29328" s="2">
        <v>7.83</v>
      </c>
      <c r="E29328" t="s">
        <v>42806</v>
      </c>
      <c r="F29328" t="s">
        <v>70247</v>
      </c>
      <c r="G29328" t="s">
        <v>84630</v>
      </c>
      <c r="H29328" t="s">
        <v>87465</v>
      </c>
      <c r="I29328" t="s">
        <v>116043</v>
      </c>
      <c r="J29328" t="s">
        <v>157360</v>
      </c>
      <c r="K29328" t="s">
        <v>170732</v>
      </c>
      <c r="L29328" t="s">
        <v>173838</v>
      </c>
    </row>
    <row r="29329" spans="1:12" x14ac:dyDescent="0.2">
      <c r="A29329" t="s">
        <v>29328</v>
      </c>
      <c r="B29329" s="1">
        <v>43158</v>
      </c>
      <c r="C29329" s="2">
        <v>136</v>
      </c>
      <c r="D29329" s="2">
        <v>3.48</v>
      </c>
      <c r="E29329" t="s">
        <v>42806</v>
      </c>
      <c r="F29329" t="s">
        <v>70248</v>
      </c>
      <c r="G29329" t="s">
        <v>84630</v>
      </c>
      <c r="H29329" t="s">
        <v>87465</v>
      </c>
      <c r="I29329" t="s">
        <v>116044</v>
      </c>
      <c r="J29329" t="s">
        <v>157361</v>
      </c>
      <c r="K29329" t="s">
        <v>170732</v>
      </c>
      <c r="L29329" t="s">
        <v>173839</v>
      </c>
    </row>
    <row r="29330" spans="1:12" x14ac:dyDescent="0.2">
      <c r="A29330" t="s">
        <v>29329</v>
      </c>
      <c r="B29330" s="1">
        <v>43158</v>
      </c>
      <c r="C29330" s="2">
        <v>135</v>
      </c>
      <c r="D29330" s="2">
        <v>14.04</v>
      </c>
      <c r="E29330" t="s">
        <v>42806</v>
      </c>
      <c r="F29330" t="s">
        <v>70249</v>
      </c>
      <c r="G29330" t="s">
        <v>84630</v>
      </c>
      <c r="H29330" t="s">
        <v>87465</v>
      </c>
      <c r="I29330" t="s">
        <v>116045</v>
      </c>
      <c r="J29330" t="s">
        <v>157362</v>
      </c>
      <c r="K29330" t="s">
        <v>170732</v>
      </c>
      <c r="L29330" t="s">
        <v>173840</v>
      </c>
    </row>
    <row r="29331" spans="1:12" x14ac:dyDescent="0.2">
      <c r="A29331" t="s">
        <v>29330</v>
      </c>
      <c r="B29331" s="1">
        <v>43158</v>
      </c>
      <c r="C29331" s="2">
        <v>136</v>
      </c>
      <c r="D29331" s="2">
        <v>8.1199999999999992</v>
      </c>
      <c r="E29331" t="s">
        <v>42806</v>
      </c>
      <c r="F29331" t="s">
        <v>70250</v>
      </c>
      <c r="G29331" t="s">
        <v>84630</v>
      </c>
      <c r="H29331" t="s">
        <v>87465</v>
      </c>
      <c r="I29331" t="s">
        <v>116046</v>
      </c>
      <c r="J29331" t="s">
        <v>157363</v>
      </c>
      <c r="K29331" t="s">
        <v>170732</v>
      </c>
      <c r="L29331" t="s">
        <v>173841</v>
      </c>
    </row>
    <row r="29332" spans="1:12" x14ac:dyDescent="0.2">
      <c r="A29332" t="s">
        <v>29331</v>
      </c>
      <c r="B29332" s="1">
        <v>43158</v>
      </c>
      <c r="C29332" s="2">
        <v>135</v>
      </c>
      <c r="D29332" s="2">
        <v>6.38</v>
      </c>
      <c r="E29332" t="s">
        <v>42806</v>
      </c>
      <c r="F29332" t="s">
        <v>70251</v>
      </c>
      <c r="G29332" t="s">
        <v>84630</v>
      </c>
      <c r="H29332" t="s">
        <v>87465</v>
      </c>
      <c r="I29332" t="s">
        <v>116047</v>
      </c>
      <c r="J29332" t="s">
        <v>157364</v>
      </c>
      <c r="K29332" t="s">
        <v>170732</v>
      </c>
      <c r="L29332" t="s">
        <v>173842</v>
      </c>
    </row>
    <row r="29333" spans="1:12" x14ac:dyDescent="0.2">
      <c r="A29333" t="s">
        <v>29332</v>
      </c>
      <c r="B29333" s="1">
        <v>43158</v>
      </c>
      <c r="C29333" s="2">
        <v>135</v>
      </c>
      <c r="D29333" s="2">
        <v>10.15</v>
      </c>
      <c r="E29333" t="s">
        <v>42806</v>
      </c>
      <c r="F29333" t="s">
        <v>70252</v>
      </c>
      <c r="G29333" t="s">
        <v>84630</v>
      </c>
      <c r="H29333" t="s">
        <v>87465</v>
      </c>
      <c r="I29333" t="s">
        <v>116048</v>
      </c>
      <c r="J29333" t="s">
        <v>157365</v>
      </c>
      <c r="K29333" t="s">
        <v>170732</v>
      </c>
      <c r="L29333" t="s">
        <v>173842</v>
      </c>
    </row>
    <row r="29334" spans="1:12" x14ac:dyDescent="0.2">
      <c r="A29334" t="s">
        <v>29333</v>
      </c>
      <c r="B29334" s="1">
        <v>43158</v>
      </c>
      <c r="C29334" s="2">
        <v>135</v>
      </c>
      <c r="D29334" s="2">
        <v>9</v>
      </c>
      <c r="E29334" t="s">
        <v>42806</v>
      </c>
      <c r="F29334" t="s">
        <v>70253</v>
      </c>
      <c r="G29334" t="s">
        <v>84630</v>
      </c>
      <c r="H29334" t="s">
        <v>87465</v>
      </c>
      <c r="I29334" t="s">
        <v>116049</v>
      </c>
      <c r="J29334" t="s">
        <v>157366</v>
      </c>
      <c r="K29334" t="s">
        <v>170732</v>
      </c>
      <c r="L29334" t="s">
        <v>173842</v>
      </c>
    </row>
    <row r="29335" spans="1:12" x14ac:dyDescent="0.2">
      <c r="A29335" t="s">
        <v>29334</v>
      </c>
      <c r="B29335" s="1">
        <v>43158</v>
      </c>
      <c r="C29335" s="2">
        <v>135</v>
      </c>
      <c r="D29335" s="2">
        <v>9.2799999999999994</v>
      </c>
      <c r="E29335" t="s">
        <v>42806</v>
      </c>
      <c r="F29335" t="s">
        <v>70254</v>
      </c>
      <c r="G29335" t="s">
        <v>84630</v>
      </c>
      <c r="H29335" t="s">
        <v>87465</v>
      </c>
      <c r="I29335" t="s">
        <v>116050</v>
      </c>
      <c r="J29335" t="s">
        <v>157367</v>
      </c>
      <c r="K29335" t="s">
        <v>170732</v>
      </c>
      <c r="L29335" t="s">
        <v>173842</v>
      </c>
    </row>
    <row r="29336" spans="1:12" x14ac:dyDescent="0.2">
      <c r="A29336" t="s">
        <v>29335</v>
      </c>
      <c r="B29336" s="1">
        <v>43158</v>
      </c>
      <c r="C29336" s="2">
        <v>135</v>
      </c>
      <c r="D29336" s="2">
        <v>8.6999999999999993</v>
      </c>
      <c r="E29336" t="s">
        <v>42806</v>
      </c>
      <c r="F29336" t="s">
        <v>70255</v>
      </c>
      <c r="G29336" t="s">
        <v>84630</v>
      </c>
      <c r="H29336" t="s">
        <v>87465</v>
      </c>
      <c r="I29336" t="s">
        <v>116051</v>
      </c>
      <c r="J29336" t="s">
        <v>157368</v>
      </c>
      <c r="K29336" t="s">
        <v>170732</v>
      </c>
      <c r="L29336" t="s">
        <v>173842</v>
      </c>
    </row>
    <row r="29337" spans="1:12" x14ac:dyDescent="0.2">
      <c r="A29337" t="s">
        <v>29336</v>
      </c>
      <c r="B29337" s="1">
        <v>43158</v>
      </c>
      <c r="C29337" s="2">
        <v>135</v>
      </c>
      <c r="D29337" s="2">
        <v>8.82</v>
      </c>
      <c r="E29337" t="s">
        <v>42806</v>
      </c>
      <c r="F29337" t="s">
        <v>70256</v>
      </c>
      <c r="G29337" t="s">
        <v>84630</v>
      </c>
      <c r="H29337" t="s">
        <v>87465</v>
      </c>
      <c r="I29337" t="s">
        <v>116052</v>
      </c>
      <c r="J29337" t="s">
        <v>157369</v>
      </c>
      <c r="K29337" t="s">
        <v>170732</v>
      </c>
      <c r="L29337" t="s">
        <v>173842</v>
      </c>
    </row>
    <row r="29338" spans="1:12" x14ac:dyDescent="0.2">
      <c r="A29338" t="s">
        <v>29337</v>
      </c>
      <c r="B29338" s="1">
        <v>43158</v>
      </c>
      <c r="C29338" s="2">
        <v>135</v>
      </c>
      <c r="D29338" s="2">
        <v>9.3000000000000007</v>
      </c>
      <c r="E29338" t="s">
        <v>42806</v>
      </c>
      <c r="F29338" t="s">
        <v>70257</v>
      </c>
      <c r="G29338" t="s">
        <v>84630</v>
      </c>
      <c r="H29338" t="s">
        <v>87465</v>
      </c>
      <c r="I29338" t="s">
        <v>116053</v>
      </c>
      <c r="J29338" t="s">
        <v>157370</v>
      </c>
      <c r="K29338" t="s">
        <v>170732</v>
      </c>
      <c r="L29338" t="s">
        <v>173842</v>
      </c>
    </row>
    <row r="29339" spans="1:12" x14ac:dyDescent="0.2">
      <c r="A29339" t="s">
        <v>29338</v>
      </c>
      <c r="B29339" s="1">
        <v>43158</v>
      </c>
      <c r="C29339" s="2">
        <v>135</v>
      </c>
      <c r="D29339" s="2">
        <v>11.97</v>
      </c>
      <c r="E29339" t="s">
        <v>42806</v>
      </c>
      <c r="F29339" t="s">
        <v>70258</v>
      </c>
      <c r="G29339" t="s">
        <v>84630</v>
      </c>
      <c r="H29339" t="s">
        <v>87465</v>
      </c>
      <c r="I29339" t="s">
        <v>116054</v>
      </c>
      <c r="J29339" t="s">
        <v>157371</v>
      </c>
      <c r="K29339" t="s">
        <v>170732</v>
      </c>
      <c r="L29339" t="s">
        <v>173842</v>
      </c>
    </row>
    <row r="29340" spans="1:12" x14ac:dyDescent="0.2">
      <c r="A29340" t="s">
        <v>29339</v>
      </c>
      <c r="B29340" s="1">
        <v>43158</v>
      </c>
      <c r="C29340" s="2">
        <v>135</v>
      </c>
      <c r="D29340" s="2">
        <v>5.99</v>
      </c>
      <c r="E29340" t="s">
        <v>42806</v>
      </c>
      <c r="F29340" t="s">
        <v>70259</v>
      </c>
      <c r="G29340" t="s">
        <v>84630</v>
      </c>
      <c r="H29340" t="s">
        <v>87465</v>
      </c>
      <c r="I29340" t="s">
        <v>116055</v>
      </c>
      <c r="J29340" t="s">
        <v>157372</v>
      </c>
      <c r="K29340" t="s">
        <v>170732</v>
      </c>
      <c r="L29340" t="s">
        <v>173842</v>
      </c>
    </row>
    <row r="29341" spans="1:12" x14ac:dyDescent="0.2">
      <c r="A29341" t="s">
        <v>29340</v>
      </c>
      <c r="B29341" s="1">
        <v>43158</v>
      </c>
      <c r="C29341" s="2">
        <v>135</v>
      </c>
      <c r="D29341" s="2">
        <v>6.2</v>
      </c>
      <c r="E29341" t="s">
        <v>42806</v>
      </c>
      <c r="F29341" t="s">
        <v>70260</v>
      </c>
      <c r="G29341" t="s">
        <v>84630</v>
      </c>
      <c r="H29341" t="s">
        <v>87465</v>
      </c>
      <c r="I29341" t="s">
        <v>116056</v>
      </c>
      <c r="J29341" t="s">
        <v>157373</v>
      </c>
      <c r="K29341" t="s">
        <v>170732</v>
      </c>
      <c r="L29341" t="s">
        <v>173842</v>
      </c>
    </row>
    <row r="29342" spans="1:12" x14ac:dyDescent="0.2">
      <c r="A29342" t="s">
        <v>29341</v>
      </c>
      <c r="B29342" s="1">
        <v>43158</v>
      </c>
      <c r="C29342" s="2">
        <v>136</v>
      </c>
      <c r="D29342" s="2">
        <v>3.48</v>
      </c>
      <c r="E29342" t="s">
        <v>42806</v>
      </c>
      <c r="F29342" t="s">
        <v>70261</v>
      </c>
      <c r="G29342" t="s">
        <v>84630</v>
      </c>
      <c r="H29342" t="s">
        <v>87466</v>
      </c>
      <c r="I29342" t="s">
        <v>116057</v>
      </c>
      <c r="J29342" t="s">
        <v>157374</v>
      </c>
      <c r="K29342" t="s">
        <v>170732</v>
      </c>
      <c r="L29342" t="s">
        <v>173843</v>
      </c>
    </row>
    <row r="29343" spans="1:12" x14ac:dyDescent="0.2">
      <c r="A29343" t="s">
        <v>29342</v>
      </c>
      <c r="B29343" s="1">
        <v>43158</v>
      </c>
      <c r="C29343" s="2">
        <v>135</v>
      </c>
      <c r="D29343" s="2">
        <v>7.83</v>
      </c>
      <c r="E29343" t="s">
        <v>42806</v>
      </c>
      <c r="F29343" t="s">
        <v>70262</v>
      </c>
      <c r="G29343" t="s">
        <v>84630</v>
      </c>
      <c r="H29343" t="s">
        <v>87467</v>
      </c>
      <c r="I29343" t="s">
        <v>116058</v>
      </c>
      <c r="J29343" t="s">
        <v>157375</v>
      </c>
      <c r="K29343" t="s">
        <v>170732</v>
      </c>
      <c r="L29343" t="s">
        <v>173844</v>
      </c>
    </row>
    <row r="29344" spans="1:12" x14ac:dyDescent="0.2">
      <c r="A29344" t="s">
        <v>29343</v>
      </c>
      <c r="B29344" s="1">
        <v>43158</v>
      </c>
      <c r="C29344" s="2">
        <v>135</v>
      </c>
      <c r="D29344" s="2">
        <v>9.2799999999999994</v>
      </c>
      <c r="E29344" t="s">
        <v>42806</v>
      </c>
      <c r="F29344" t="s">
        <v>70263</v>
      </c>
      <c r="G29344" t="s">
        <v>84630</v>
      </c>
      <c r="H29344" t="s">
        <v>87467</v>
      </c>
      <c r="I29344" t="s">
        <v>116059</v>
      </c>
      <c r="J29344" t="s">
        <v>157376</v>
      </c>
      <c r="K29344" t="s">
        <v>170732</v>
      </c>
      <c r="L29344" t="s">
        <v>173844</v>
      </c>
    </row>
    <row r="29345" spans="1:12" x14ac:dyDescent="0.2">
      <c r="A29345" t="s">
        <v>29344</v>
      </c>
      <c r="B29345" s="1">
        <v>43158</v>
      </c>
      <c r="C29345" s="2">
        <v>135</v>
      </c>
      <c r="D29345" s="2">
        <v>5.88</v>
      </c>
      <c r="E29345" t="s">
        <v>42806</v>
      </c>
      <c r="F29345" t="s">
        <v>70264</v>
      </c>
      <c r="G29345" t="s">
        <v>84630</v>
      </c>
      <c r="H29345" t="s">
        <v>87467</v>
      </c>
      <c r="I29345" t="s">
        <v>116060</v>
      </c>
      <c r="J29345" t="s">
        <v>157377</v>
      </c>
      <c r="K29345" t="s">
        <v>170732</v>
      </c>
      <c r="L29345" t="s">
        <v>173844</v>
      </c>
    </row>
    <row r="29346" spans="1:12" x14ac:dyDescent="0.2">
      <c r="A29346" t="s">
        <v>29345</v>
      </c>
      <c r="B29346" s="1">
        <v>43158</v>
      </c>
      <c r="C29346" s="2">
        <v>135</v>
      </c>
      <c r="D29346" s="2">
        <v>4.6399999999999997</v>
      </c>
      <c r="E29346" t="s">
        <v>42806</v>
      </c>
      <c r="F29346" t="s">
        <v>70265</v>
      </c>
      <c r="G29346" t="s">
        <v>84630</v>
      </c>
      <c r="H29346" t="s">
        <v>87467</v>
      </c>
      <c r="I29346" t="s">
        <v>116061</v>
      </c>
      <c r="J29346" t="s">
        <v>157378</v>
      </c>
      <c r="K29346" t="s">
        <v>170732</v>
      </c>
      <c r="L29346" t="s">
        <v>173844</v>
      </c>
    </row>
    <row r="29347" spans="1:12" x14ac:dyDescent="0.2">
      <c r="A29347" t="s">
        <v>29346</v>
      </c>
      <c r="B29347" s="1">
        <v>43158</v>
      </c>
      <c r="C29347" s="2">
        <v>135</v>
      </c>
      <c r="D29347" s="2">
        <v>11.12</v>
      </c>
      <c r="E29347" t="s">
        <v>42806</v>
      </c>
      <c r="F29347" t="s">
        <v>70266</v>
      </c>
      <c r="G29347" t="s">
        <v>84630</v>
      </c>
      <c r="H29347" t="s">
        <v>87467</v>
      </c>
      <c r="I29347" t="s">
        <v>116062</v>
      </c>
      <c r="J29347" t="s">
        <v>157379</v>
      </c>
      <c r="K29347" t="s">
        <v>170732</v>
      </c>
      <c r="L29347" t="s">
        <v>173844</v>
      </c>
    </row>
    <row r="29348" spans="1:12" x14ac:dyDescent="0.2">
      <c r="A29348" t="s">
        <v>29347</v>
      </c>
      <c r="B29348" s="1">
        <v>43158</v>
      </c>
      <c r="C29348" s="2">
        <v>135</v>
      </c>
      <c r="D29348" s="2">
        <v>10.5</v>
      </c>
      <c r="E29348" t="s">
        <v>42806</v>
      </c>
      <c r="F29348" t="s">
        <v>70267</v>
      </c>
      <c r="G29348" t="s">
        <v>84630</v>
      </c>
      <c r="H29348" t="s">
        <v>87467</v>
      </c>
      <c r="I29348" t="s">
        <v>116063</v>
      </c>
      <c r="J29348" t="s">
        <v>157380</v>
      </c>
      <c r="K29348" t="s">
        <v>170732</v>
      </c>
      <c r="L29348" t="s">
        <v>173844</v>
      </c>
    </row>
    <row r="29349" spans="1:12" x14ac:dyDescent="0.2">
      <c r="A29349" t="s">
        <v>29348</v>
      </c>
      <c r="B29349" s="1">
        <v>43158</v>
      </c>
      <c r="C29349" s="2">
        <v>135</v>
      </c>
      <c r="D29349" s="2">
        <v>5.51</v>
      </c>
      <c r="E29349" t="s">
        <v>42806</v>
      </c>
      <c r="F29349" t="s">
        <v>70268</v>
      </c>
      <c r="G29349" t="s">
        <v>84630</v>
      </c>
      <c r="H29349" t="s">
        <v>87467</v>
      </c>
      <c r="I29349" t="s">
        <v>116064</v>
      </c>
      <c r="J29349" t="s">
        <v>157381</v>
      </c>
      <c r="K29349" t="s">
        <v>170732</v>
      </c>
      <c r="L29349" t="s">
        <v>173844</v>
      </c>
    </row>
    <row r="29350" spans="1:12" x14ac:dyDescent="0.2">
      <c r="A29350" t="s">
        <v>29349</v>
      </c>
      <c r="B29350" s="1">
        <v>43158</v>
      </c>
      <c r="C29350" s="2">
        <v>136</v>
      </c>
      <c r="D29350" s="2">
        <v>3.7</v>
      </c>
      <c r="E29350" t="s">
        <v>42806</v>
      </c>
      <c r="F29350" t="s">
        <v>70269</v>
      </c>
      <c r="G29350" t="s">
        <v>84630</v>
      </c>
      <c r="H29350" t="s">
        <v>87467</v>
      </c>
      <c r="I29350" t="s">
        <v>116065</v>
      </c>
      <c r="J29350" t="s">
        <v>157382</v>
      </c>
      <c r="K29350" t="s">
        <v>170732</v>
      </c>
      <c r="L29350" t="s">
        <v>173845</v>
      </c>
    </row>
    <row r="29351" spans="1:12" x14ac:dyDescent="0.2">
      <c r="A29351" t="s">
        <v>29350</v>
      </c>
      <c r="B29351" s="1">
        <v>43158</v>
      </c>
      <c r="C29351" s="2">
        <v>135</v>
      </c>
      <c r="D29351" s="2">
        <v>4.3499999999999996</v>
      </c>
      <c r="E29351" t="s">
        <v>42806</v>
      </c>
      <c r="F29351" t="s">
        <v>70270</v>
      </c>
      <c r="G29351" t="s">
        <v>84630</v>
      </c>
      <c r="H29351" t="s">
        <v>87467</v>
      </c>
      <c r="I29351" t="s">
        <v>116066</v>
      </c>
      <c r="J29351" t="s">
        <v>157383</v>
      </c>
      <c r="K29351" t="s">
        <v>170732</v>
      </c>
      <c r="L29351" t="s">
        <v>173846</v>
      </c>
    </row>
    <row r="29352" spans="1:12" x14ac:dyDescent="0.2">
      <c r="A29352" t="s">
        <v>29351</v>
      </c>
      <c r="B29352" s="1">
        <v>43158</v>
      </c>
      <c r="C29352" s="2">
        <v>135</v>
      </c>
      <c r="D29352" s="2">
        <v>8.19</v>
      </c>
      <c r="E29352" t="s">
        <v>42806</v>
      </c>
      <c r="F29352" t="s">
        <v>70271</v>
      </c>
      <c r="G29352" t="s">
        <v>84630</v>
      </c>
      <c r="H29352" t="s">
        <v>87467</v>
      </c>
      <c r="I29352" t="s">
        <v>116067</v>
      </c>
      <c r="J29352" t="s">
        <v>157384</v>
      </c>
      <c r="K29352" t="s">
        <v>170732</v>
      </c>
      <c r="L29352" t="s">
        <v>173846</v>
      </c>
    </row>
    <row r="29353" spans="1:12" x14ac:dyDescent="0.2">
      <c r="A29353" t="s">
        <v>29352</v>
      </c>
      <c r="B29353" s="1">
        <v>43158</v>
      </c>
      <c r="C29353" s="2">
        <v>135</v>
      </c>
      <c r="D29353" s="2">
        <v>10.26</v>
      </c>
      <c r="E29353" t="s">
        <v>42806</v>
      </c>
      <c r="F29353" t="s">
        <v>70272</v>
      </c>
      <c r="G29353" t="s">
        <v>84630</v>
      </c>
      <c r="H29353" t="s">
        <v>87467</v>
      </c>
      <c r="I29353" t="s">
        <v>116068</v>
      </c>
      <c r="J29353" t="s">
        <v>157385</v>
      </c>
      <c r="K29353" t="s">
        <v>170732</v>
      </c>
      <c r="L29353" t="s">
        <v>173846</v>
      </c>
    </row>
    <row r="29354" spans="1:12" x14ac:dyDescent="0.2">
      <c r="A29354" t="s">
        <v>29353</v>
      </c>
      <c r="B29354" s="1">
        <v>43158</v>
      </c>
      <c r="C29354" s="2">
        <v>135</v>
      </c>
      <c r="D29354" s="2">
        <v>6.09</v>
      </c>
      <c r="E29354" t="s">
        <v>42806</v>
      </c>
      <c r="F29354" t="s">
        <v>70273</v>
      </c>
      <c r="G29354" t="s">
        <v>84630</v>
      </c>
      <c r="H29354" t="s">
        <v>87467</v>
      </c>
      <c r="I29354" t="s">
        <v>116069</v>
      </c>
      <c r="J29354" t="s">
        <v>157386</v>
      </c>
      <c r="K29354" t="s">
        <v>170732</v>
      </c>
      <c r="L29354" t="s">
        <v>173846</v>
      </c>
    </row>
    <row r="29355" spans="1:12" x14ac:dyDescent="0.2">
      <c r="A29355" t="s">
        <v>29354</v>
      </c>
      <c r="B29355" s="1">
        <v>43159</v>
      </c>
      <c r="C29355" s="2">
        <v>135</v>
      </c>
      <c r="D29355" s="2">
        <v>9.27</v>
      </c>
      <c r="E29355" t="s">
        <v>42806</v>
      </c>
      <c r="F29355" t="s">
        <v>70274</v>
      </c>
      <c r="G29355" t="s">
        <v>84630</v>
      </c>
      <c r="H29355" t="s">
        <v>87467</v>
      </c>
      <c r="I29355" t="s">
        <v>116070</v>
      </c>
      <c r="J29355" t="s">
        <v>157387</v>
      </c>
      <c r="K29355" t="s">
        <v>170732</v>
      </c>
      <c r="L29355" t="s">
        <v>173846</v>
      </c>
    </row>
    <row r="29356" spans="1:12" x14ac:dyDescent="0.2">
      <c r="A29356" t="s">
        <v>29355</v>
      </c>
      <c r="B29356" s="1">
        <v>43159</v>
      </c>
      <c r="C29356" s="2">
        <v>135</v>
      </c>
      <c r="D29356" s="2">
        <v>3.9</v>
      </c>
      <c r="E29356" t="s">
        <v>42806</v>
      </c>
      <c r="F29356" t="s">
        <v>70275</v>
      </c>
      <c r="G29356" t="s">
        <v>84630</v>
      </c>
      <c r="H29356" t="s">
        <v>87467</v>
      </c>
      <c r="I29356" t="s">
        <v>116071</v>
      </c>
      <c r="J29356" t="s">
        <v>157388</v>
      </c>
      <c r="K29356" t="s">
        <v>170732</v>
      </c>
      <c r="L29356" t="s">
        <v>173846</v>
      </c>
    </row>
    <row r="29357" spans="1:12" x14ac:dyDescent="0.2">
      <c r="A29357" t="s">
        <v>29356</v>
      </c>
      <c r="B29357" s="1">
        <v>43159</v>
      </c>
      <c r="C29357" s="2">
        <v>135</v>
      </c>
      <c r="D29357" s="2">
        <v>4.5599999999999996</v>
      </c>
      <c r="E29357" t="s">
        <v>42806</v>
      </c>
      <c r="F29357" t="s">
        <v>70276</v>
      </c>
      <c r="G29357" t="s">
        <v>84630</v>
      </c>
      <c r="H29357" t="s">
        <v>87467</v>
      </c>
      <c r="I29357" t="s">
        <v>116072</v>
      </c>
      <c r="J29357" t="s">
        <v>157389</v>
      </c>
      <c r="K29357" t="s">
        <v>170732</v>
      </c>
      <c r="L29357" t="s">
        <v>173846</v>
      </c>
    </row>
    <row r="29358" spans="1:12" x14ac:dyDescent="0.2">
      <c r="A29358" t="s">
        <v>29357</v>
      </c>
      <c r="B29358" s="1">
        <v>43159</v>
      </c>
      <c r="C29358" s="2">
        <v>135</v>
      </c>
      <c r="D29358" s="2">
        <v>3.9</v>
      </c>
      <c r="E29358" t="s">
        <v>42806</v>
      </c>
      <c r="F29358" t="s">
        <v>70277</v>
      </c>
      <c r="G29358" t="s">
        <v>84630</v>
      </c>
      <c r="H29358" t="s">
        <v>87467</v>
      </c>
      <c r="I29358" t="s">
        <v>116073</v>
      </c>
      <c r="J29358" t="s">
        <v>157390</v>
      </c>
      <c r="K29358" t="s">
        <v>170732</v>
      </c>
      <c r="L29358" t="s">
        <v>173846</v>
      </c>
    </row>
    <row r="29359" spans="1:12" x14ac:dyDescent="0.2">
      <c r="A29359" t="s">
        <v>29358</v>
      </c>
      <c r="B29359" s="1">
        <v>43159</v>
      </c>
      <c r="C29359" s="2">
        <v>135</v>
      </c>
      <c r="D29359" s="2">
        <v>3.9</v>
      </c>
      <c r="E29359" t="s">
        <v>42806</v>
      </c>
      <c r="F29359" t="s">
        <v>70277</v>
      </c>
      <c r="G29359" t="s">
        <v>84630</v>
      </c>
      <c r="H29359" t="s">
        <v>87467</v>
      </c>
      <c r="I29359" t="s">
        <v>116073</v>
      </c>
      <c r="J29359" t="s">
        <v>157390</v>
      </c>
      <c r="K29359" t="s">
        <v>170732</v>
      </c>
      <c r="L29359" t="s">
        <v>173846</v>
      </c>
    </row>
    <row r="29360" spans="1:12" x14ac:dyDescent="0.2">
      <c r="A29360" t="s">
        <v>29359</v>
      </c>
      <c r="B29360" s="1">
        <v>43159</v>
      </c>
      <c r="C29360" s="2">
        <v>135</v>
      </c>
      <c r="D29360" s="2">
        <v>5.22</v>
      </c>
      <c r="E29360" t="s">
        <v>42806</v>
      </c>
      <c r="F29360" t="s">
        <v>70278</v>
      </c>
      <c r="G29360" t="s">
        <v>84630</v>
      </c>
      <c r="H29360" t="s">
        <v>87467</v>
      </c>
      <c r="I29360" t="s">
        <v>116074</v>
      </c>
      <c r="J29360" t="s">
        <v>157391</v>
      </c>
      <c r="K29360" t="s">
        <v>170732</v>
      </c>
      <c r="L29360" t="s">
        <v>173846</v>
      </c>
    </row>
    <row r="29361" spans="1:12" x14ac:dyDescent="0.2">
      <c r="A29361" t="s">
        <v>29360</v>
      </c>
      <c r="B29361" s="1">
        <v>43159</v>
      </c>
      <c r="C29361" s="2">
        <v>135</v>
      </c>
      <c r="D29361" s="2">
        <v>6.75</v>
      </c>
      <c r="E29361" t="s">
        <v>42806</v>
      </c>
      <c r="F29361" t="s">
        <v>70279</v>
      </c>
      <c r="G29361" t="s">
        <v>84630</v>
      </c>
      <c r="H29361" t="s">
        <v>87467</v>
      </c>
      <c r="I29361" t="s">
        <v>116075</v>
      </c>
      <c r="J29361" t="s">
        <v>157392</v>
      </c>
      <c r="K29361" t="s">
        <v>170732</v>
      </c>
      <c r="L29361" t="s">
        <v>173846</v>
      </c>
    </row>
    <row r="29362" spans="1:12" x14ac:dyDescent="0.2">
      <c r="A29362" t="s">
        <v>29361</v>
      </c>
      <c r="B29362" s="1">
        <v>43159</v>
      </c>
      <c r="C29362" s="2">
        <v>135</v>
      </c>
      <c r="D29362" s="2">
        <v>3.9</v>
      </c>
      <c r="E29362" t="s">
        <v>42806</v>
      </c>
      <c r="F29362" t="s">
        <v>70280</v>
      </c>
      <c r="G29362" t="s">
        <v>84630</v>
      </c>
      <c r="H29362" t="s">
        <v>87467</v>
      </c>
      <c r="I29362" t="s">
        <v>116076</v>
      </c>
      <c r="J29362" t="s">
        <v>157393</v>
      </c>
      <c r="K29362" t="s">
        <v>170732</v>
      </c>
      <c r="L29362" t="s">
        <v>173846</v>
      </c>
    </row>
    <row r="29363" spans="1:12" x14ac:dyDescent="0.2">
      <c r="A29363" t="s">
        <v>29362</v>
      </c>
      <c r="B29363" s="1">
        <v>43159</v>
      </c>
      <c r="C29363" s="2">
        <v>135</v>
      </c>
      <c r="D29363" s="2">
        <v>3.9</v>
      </c>
      <c r="E29363" t="s">
        <v>42806</v>
      </c>
      <c r="F29363" t="s">
        <v>70280</v>
      </c>
      <c r="G29363" t="s">
        <v>84630</v>
      </c>
      <c r="H29363" t="s">
        <v>87467</v>
      </c>
      <c r="I29363" t="s">
        <v>116076</v>
      </c>
      <c r="J29363" t="s">
        <v>157393</v>
      </c>
      <c r="K29363" t="s">
        <v>170732</v>
      </c>
      <c r="L29363" t="s">
        <v>173846</v>
      </c>
    </row>
    <row r="29364" spans="1:12" x14ac:dyDescent="0.2">
      <c r="A29364" t="s">
        <v>29363</v>
      </c>
      <c r="B29364" s="1">
        <v>43159</v>
      </c>
      <c r="C29364" s="2">
        <v>135</v>
      </c>
      <c r="D29364" s="2">
        <v>5.51</v>
      </c>
      <c r="E29364" t="s">
        <v>42806</v>
      </c>
      <c r="F29364" t="s">
        <v>70281</v>
      </c>
      <c r="G29364" t="s">
        <v>84630</v>
      </c>
      <c r="H29364" t="s">
        <v>87467</v>
      </c>
      <c r="I29364" t="s">
        <v>116077</v>
      </c>
      <c r="J29364" t="s">
        <v>157394</v>
      </c>
      <c r="K29364" t="s">
        <v>170732</v>
      </c>
      <c r="L29364" t="s">
        <v>173846</v>
      </c>
    </row>
    <row r="29365" spans="1:12" x14ac:dyDescent="0.2">
      <c r="A29365" t="s">
        <v>29364</v>
      </c>
      <c r="B29365" s="1">
        <v>43159</v>
      </c>
      <c r="C29365" s="2">
        <v>135</v>
      </c>
      <c r="D29365" s="2">
        <v>3.9</v>
      </c>
      <c r="E29365" t="s">
        <v>42806</v>
      </c>
      <c r="F29365" t="s">
        <v>70282</v>
      </c>
      <c r="G29365" t="s">
        <v>84630</v>
      </c>
      <c r="H29365" t="s">
        <v>87467</v>
      </c>
      <c r="I29365" t="s">
        <v>116078</v>
      </c>
      <c r="J29365" t="s">
        <v>157395</v>
      </c>
      <c r="K29365" t="s">
        <v>170732</v>
      </c>
      <c r="L29365" t="s">
        <v>173846</v>
      </c>
    </row>
    <row r="29366" spans="1:12" x14ac:dyDescent="0.2">
      <c r="A29366" t="s">
        <v>29365</v>
      </c>
      <c r="B29366" s="1">
        <v>43159</v>
      </c>
      <c r="C29366" s="2">
        <v>135</v>
      </c>
      <c r="D29366" s="2">
        <v>9.86</v>
      </c>
      <c r="E29366" t="s">
        <v>42806</v>
      </c>
      <c r="F29366" t="s">
        <v>70283</v>
      </c>
      <c r="G29366" t="s">
        <v>84630</v>
      </c>
      <c r="H29366" t="s">
        <v>87467</v>
      </c>
      <c r="I29366" t="s">
        <v>116079</v>
      </c>
      <c r="J29366" t="s">
        <v>157396</v>
      </c>
      <c r="K29366" t="s">
        <v>170732</v>
      </c>
      <c r="L29366" t="s">
        <v>173846</v>
      </c>
    </row>
    <row r="29367" spans="1:12" x14ac:dyDescent="0.2">
      <c r="A29367" t="s">
        <v>29366</v>
      </c>
      <c r="B29367" s="1">
        <v>43159</v>
      </c>
      <c r="C29367" s="2">
        <v>135</v>
      </c>
      <c r="D29367" s="2">
        <v>6.3</v>
      </c>
      <c r="E29367" t="s">
        <v>42806</v>
      </c>
      <c r="F29367" t="s">
        <v>70284</v>
      </c>
      <c r="G29367" t="s">
        <v>84630</v>
      </c>
      <c r="H29367" t="s">
        <v>87467</v>
      </c>
      <c r="I29367" t="s">
        <v>116080</v>
      </c>
      <c r="J29367" t="s">
        <v>157397</v>
      </c>
      <c r="K29367" t="s">
        <v>170732</v>
      </c>
      <c r="L29367" t="s">
        <v>173846</v>
      </c>
    </row>
    <row r="29368" spans="1:12" x14ac:dyDescent="0.2">
      <c r="A29368" t="s">
        <v>29367</v>
      </c>
      <c r="B29368" s="1">
        <v>43159</v>
      </c>
      <c r="C29368" s="2">
        <v>135</v>
      </c>
      <c r="D29368" s="2">
        <v>4.5599999999999996</v>
      </c>
      <c r="E29368" t="s">
        <v>42806</v>
      </c>
      <c r="F29368" t="s">
        <v>70285</v>
      </c>
      <c r="G29368" t="s">
        <v>84630</v>
      </c>
      <c r="H29368" t="s">
        <v>87467</v>
      </c>
      <c r="I29368" t="s">
        <v>116081</v>
      </c>
      <c r="J29368" t="s">
        <v>157398</v>
      </c>
      <c r="K29368" t="s">
        <v>170732</v>
      </c>
      <c r="L29368" t="s">
        <v>173846</v>
      </c>
    </row>
    <row r="29369" spans="1:12" x14ac:dyDescent="0.2">
      <c r="A29369" t="s">
        <v>29368</v>
      </c>
      <c r="B29369" s="1">
        <v>43159</v>
      </c>
      <c r="C29369" s="2">
        <v>135</v>
      </c>
      <c r="D29369" s="2">
        <v>3.9</v>
      </c>
      <c r="E29369" t="s">
        <v>42806</v>
      </c>
      <c r="F29369" t="s">
        <v>70286</v>
      </c>
      <c r="G29369" t="s">
        <v>84630</v>
      </c>
      <c r="H29369" t="s">
        <v>87467</v>
      </c>
      <c r="I29369" t="s">
        <v>116082</v>
      </c>
      <c r="J29369" t="s">
        <v>157399</v>
      </c>
      <c r="K29369" t="s">
        <v>170732</v>
      </c>
      <c r="L29369" t="s">
        <v>173846</v>
      </c>
    </row>
    <row r="29370" spans="1:12" x14ac:dyDescent="0.2">
      <c r="A29370" t="s">
        <v>29369</v>
      </c>
      <c r="B29370" s="1">
        <v>43159</v>
      </c>
      <c r="C29370" s="2">
        <v>135</v>
      </c>
      <c r="D29370" s="2">
        <v>3.9</v>
      </c>
      <c r="E29370" t="s">
        <v>42806</v>
      </c>
      <c r="F29370" t="s">
        <v>70286</v>
      </c>
      <c r="G29370" t="s">
        <v>84630</v>
      </c>
      <c r="H29370" t="s">
        <v>87467</v>
      </c>
      <c r="I29370" t="s">
        <v>116082</v>
      </c>
      <c r="J29370" t="s">
        <v>157399</v>
      </c>
      <c r="K29370" t="s">
        <v>170732</v>
      </c>
      <c r="L29370" t="s">
        <v>173846</v>
      </c>
    </row>
    <row r="29371" spans="1:12" x14ac:dyDescent="0.2">
      <c r="A29371" t="s">
        <v>29370</v>
      </c>
      <c r="B29371" s="1">
        <v>43159</v>
      </c>
      <c r="C29371" s="2">
        <v>135</v>
      </c>
      <c r="D29371" s="2">
        <v>11.4</v>
      </c>
      <c r="E29371" t="s">
        <v>42806</v>
      </c>
      <c r="F29371" t="s">
        <v>70287</v>
      </c>
      <c r="G29371" t="s">
        <v>84630</v>
      </c>
      <c r="H29371" t="s">
        <v>87467</v>
      </c>
      <c r="I29371" t="s">
        <v>116083</v>
      </c>
      <c r="J29371" t="s">
        <v>157400</v>
      </c>
      <c r="K29371" t="s">
        <v>170732</v>
      </c>
      <c r="L29371" t="s">
        <v>173846</v>
      </c>
    </row>
    <row r="29372" spans="1:12" x14ac:dyDescent="0.2">
      <c r="A29372" t="s">
        <v>29371</v>
      </c>
      <c r="B29372" s="1">
        <v>43159</v>
      </c>
      <c r="C29372" s="2">
        <v>135</v>
      </c>
      <c r="D29372" s="2">
        <v>11.6</v>
      </c>
      <c r="E29372" t="s">
        <v>42806</v>
      </c>
      <c r="F29372" t="s">
        <v>70288</v>
      </c>
      <c r="G29372" t="s">
        <v>84630</v>
      </c>
      <c r="H29372" t="s">
        <v>87467</v>
      </c>
      <c r="I29372" t="s">
        <v>116084</v>
      </c>
      <c r="J29372" t="s">
        <v>157401</v>
      </c>
      <c r="K29372" t="s">
        <v>170732</v>
      </c>
      <c r="L29372" t="s">
        <v>173846</v>
      </c>
    </row>
    <row r="29373" spans="1:12" x14ac:dyDescent="0.2">
      <c r="A29373" t="s">
        <v>29372</v>
      </c>
      <c r="B29373" s="1">
        <v>43159</v>
      </c>
      <c r="C29373" s="2">
        <v>135</v>
      </c>
      <c r="D29373" s="2">
        <v>9.4</v>
      </c>
      <c r="E29373" t="s">
        <v>42806</v>
      </c>
      <c r="F29373" t="s">
        <v>70289</v>
      </c>
      <c r="G29373" t="s">
        <v>84630</v>
      </c>
      <c r="H29373" t="s">
        <v>87467</v>
      </c>
      <c r="I29373" t="s">
        <v>116085</v>
      </c>
      <c r="J29373" t="s">
        <v>157402</v>
      </c>
      <c r="K29373" t="s">
        <v>170732</v>
      </c>
      <c r="L29373" t="s">
        <v>173846</v>
      </c>
    </row>
    <row r="29374" spans="1:12" x14ac:dyDescent="0.2">
      <c r="A29374" t="s">
        <v>29373</v>
      </c>
      <c r="B29374" s="1">
        <v>43159</v>
      </c>
      <c r="C29374" s="2">
        <v>135</v>
      </c>
      <c r="D29374" s="2">
        <v>6.38</v>
      </c>
      <c r="E29374" t="s">
        <v>42806</v>
      </c>
      <c r="F29374" t="s">
        <v>70290</v>
      </c>
      <c r="G29374" t="s">
        <v>84630</v>
      </c>
      <c r="H29374" t="s">
        <v>87467</v>
      </c>
      <c r="I29374" t="s">
        <v>116086</v>
      </c>
      <c r="J29374" t="s">
        <v>157403</v>
      </c>
      <c r="K29374" t="s">
        <v>170732</v>
      </c>
      <c r="L29374" t="s">
        <v>173846</v>
      </c>
    </row>
    <row r="29375" spans="1:12" x14ac:dyDescent="0.2">
      <c r="A29375" t="s">
        <v>29374</v>
      </c>
      <c r="B29375" s="1">
        <v>43159</v>
      </c>
      <c r="C29375" s="2">
        <v>135</v>
      </c>
      <c r="D29375" s="2">
        <v>3.9</v>
      </c>
      <c r="E29375" t="s">
        <v>42806</v>
      </c>
      <c r="F29375" t="s">
        <v>70291</v>
      </c>
      <c r="G29375" t="s">
        <v>84630</v>
      </c>
      <c r="H29375" t="s">
        <v>87467</v>
      </c>
      <c r="I29375" t="s">
        <v>116087</v>
      </c>
      <c r="J29375" t="s">
        <v>157404</v>
      </c>
      <c r="K29375" t="s">
        <v>170732</v>
      </c>
      <c r="L29375" t="s">
        <v>173846</v>
      </c>
    </row>
    <row r="29376" spans="1:12" x14ac:dyDescent="0.2">
      <c r="A29376" t="s">
        <v>29375</v>
      </c>
      <c r="B29376" s="1">
        <v>43159</v>
      </c>
      <c r="C29376" s="2">
        <v>135</v>
      </c>
      <c r="D29376" s="2">
        <v>5.22</v>
      </c>
      <c r="E29376" t="s">
        <v>42806</v>
      </c>
      <c r="F29376" t="s">
        <v>70292</v>
      </c>
      <c r="G29376" t="s">
        <v>84630</v>
      </c>
      <c r="H29376" t="s">
        <v>87467</v>
      </c>
      <c r="I29376" t="s">
        <v>116088</v>
      </c>
      <c r="J29376" t="s">
        <v>157405</v>
      </c>
      <c r="K29376" t="s">
        <v>170732</v>
      </c>
      <c r="L29376" t="s">
        <v>173846</v>
      </c>
    </row>
    <row r="29377" spans="1:12" x14ac:dyDescent="0.2">
      <c r="A29377" t="s">
        <v>29376</v>
      </c>
      <c r="B29377" s="1">
        <v>43159</v>
      </c>
      <c r="C29377" s="2">
        <v>135</v>
      </c>
      <c r="D29377" s="2">
        <v>8.82</v>
      </c>
      <c r="E29377" t="s">
        <v>42806</v>
      </c>
      <c r="F29377" t="s">
        <v>70293</v>
      </c>
      <c r="G29377" t="s">
        <v>84630</v>
      </c>
      <c r="H29377" t="s">
        <v>87467</v>
      </c>
      <c r="I29377" t="s">
        <v>116089</v>
      </c>
      <c r="J29377" t="s">
        <v>157406</v>
      </c>
      <c r="K29377" t="s">
        <v>170732</v>
      </c>
      <c r="L29377" t="s">
        <v>173846</v>
      </c>
    </row>
    <row r="29378" spans="1:12" x14ac:dyDescent="0.2">
      <c r="A29378" t="s">
        <v>29377</v>
      </c>
      <c r="B29378" s="1">
        <v>43159</v>
      </c>
      <c r="C29378" s="2">
        <v>136</v>
      </c>
      <c r="D29378" s="2">
        <v>7.41</v>
      </c>
      <c r="E29378" t="s">
        <v>42806</v>
      </c>
      <c r="F29378" t="s">
        <v>70294</v>
      </c>
      <c r="G29378" t="s">
        <v>84630</v>
      </c>
      <c r="H29378" t="s">
        <v>87467</v>
      </c>
      <c r="I29378" t="s">
        <v>116090</v>
      </c>
      <c r="J29378" t="s">
        <v>157407</v>
      </c>
      <c r="K29378" t="s">
        <v>170732</v>
      </c>
      <c r="L29378" t="s">
        <v>173847</v>
      </c>
    </row>
    <row r="29379" spans="1:12" x14ac:dyDescent="0.2">
      <c r="A29379" t="s">
        <v>29378</v>
      </c>
      <c r="B29379" s="1">
        <v>43159</v>
      </c>
      <c r="C29379" s="2">
        <v>135</v>
      </c>
      <c r="D29379" s="2">
        <v>9.86</v>
      </c>
      <c r="E29379" t="s">
        <v>42806</v>
      </c>
      <c r="F29379" t="s">
        <v>70295</v>
      </c>
      <c r="G29379" t="s">
        <v>84630</v>
      </c>
      <c r="H29379" t="s">
        <v>87467</v>
      </c>
      <c r="I29379" t="s">
        <v>116091</v>
      </c>
      <c r="J29379" t="s">
        <v>157408</v>
      </c>
      <c r="K29379" t="s">
        <v>170732</v>
      </c>
      <c r="L29379" t="s">
        <v>173848</v>
      </c>
    </row>
    <row r="29380" spans="1:12" x14ac:dyDescent="0.2">
      <c r="A29380" t="s">
        <v>29379</v>
      </c>
      <c r="B29380" s="1">
        <v>43159</v>
      </c>
      <c r="C29380" s="2">
        <v>135</v>
      </c>
      <c r="D29380" s="2">
        <v>2.2400000000000002</v>
      </c>
      <c r="E29380" t="s">
        <v>42806</v>
      </c>
      <c r="F29380" t="s">
        <v>70296</v>
      </c>
      <c r="G29380" t="s">
        <v>84630</v>
      </c>
      <c r="H29380" t="s">
        <v>87467</v>
      </c>
      <c r="I29380" t="s">
        <v>116091</v>
      </c>
      <c r="J29380" t="s">
        <v>157408</v>
      </c>
      <c r="K29380" t="s">
        <v>170732</v>
      </c>
      <c r="L29380" t="s">
        <v>173848</v>
      </c>
    </row>
    <row r="29381" spans="1:12" x14ac:dyDescent="0.2">
      <c r="A29381" t="s">
        <v>29380</v>
      </c>
      <c r="B29381" s="1">
        <v>43159</v>
      </c>
      <c r="C29381" s="2">
        <v>135</v>
      </c>
      <c r="D29381" s="2">
        <v>4.0999999999999996</v>
      </c>
      <c r="E29381" t="s">
        <v>42806</v>
      </c>
      <c r="F29381" t="s">
        <v>70296</v>
      </c>
      <c r="G29381" t="s">
        <v>84630</v>
      </c>
      <c r="H29381" t="s">
        <v>87467</v>
      </c>
      <c r="I29381" t="s">
        <v>116091</v>
      </c>
      <c r="J29381" t="s">
        <v>157408</v>
      </c>
      <c r="K29381" t="s">
        <v>170732</v>
      </c>
      <c r="L29381" t="s">
        <v>173848</v>
      </c>
    </row>
    <row r="29382" spans="1:12" x14ac:dyDescent="0.2">
      <c r="A29382" t="s">
        <v>29381</v>
      </c>
      <c r="B29382" s="1">
        <v>43159</v>
      </c>
      <c r="C29382" s="2">
        <v>135</v>
      </c>
      <c r="D29382" s="2">
        <v>4.0599999999999996</v>
      </c>
      <c r="E29382" t="s">
        <v>42806</v>
      </c>
      <c r="F29382" t="s">
        <v>70296</v>
      </c>
      <c r="G29382" t="s">
        <v>84630</v>
      </c>
      <c r="H29382" t="s">
        <v>87467</v>
      </c>
      <c r="I29382" t="s">
        <v>116091</v>
      </c>
      <c r="J29382" t="s">
        <v>157408</v>
      </c>
      <c r="K29382" t="s">
        <v>170732</v>
      </c>
      <c r="L29382" t="s">
        <v>173848</v>
      </c>
    </row>
    <row r="29383" spans="1:12" x14ac:dyDescent="0.2">
      <c r="A29383" t="s">
        <v>29382</v>
      </c>
      <c r="B29383" s="1">
        <v>43159</v>
      </c>
      <c r="C29383" s="2">
        <v>135</v>
      </c>
      <c r="D29383" s="2">
        <v>3.9</v>
      </c>
      <c r="E29383" t="s">
        <v>42806</v>
      </c>
      <c r="F29383" t="s">
        <v>70297</v>
      </c>
      <c r="G29383" t="s">
        <v>84630</v>
      </c>
      <c r="H29383" t="s">
        <v>87467</v>
      </c>
      <c r="I29383" t="s">
        <v>116092</v>
      </c>
      <c r="J29383" t="s">
        <v>157409</v>
      </c>
      <c r="K29383" t="s">
        <v>170732</v>
      </c>
      <c r="L29383" t="s">
        <v>173848</v>
      </c>
    </row>
    <row r="29384" spans="1:12" x14ac:dyDescent="0.2">
      <c r="A29384" t="s">
        <v>29383</v>
      </c>
      <c r="B29384" s="1">
        <v>43159</v>
      </c>
      <c r="C29384" s="2">
        <v>135</v>
      </c>
      <c r="D29384" s="2">
        <v>3.9</v>
      </c>
      <c r="E29384" t="s">
        <v>42806</v>
      </c>
      <c r="F29384" t="s">
        <v>70297</v>
      </c>
      <c r="G29384" t="s">
        <v>84630</v>
      </c>
      <c r="H29384" t="s">
        <v>87467</v>
      </c>
      <c r="I29384" t="s">
        <v>116092</v>
      </c>
      <c r="J29384" t="s">
        <v>157409</v>
      </c>
      <c r="K29384" t="s">
        <v>170732</v>
      </c>
      <c r="L29384" t="s">
        <v>173848</v>
      </c>
    </row>
    <row r="29385" spans="1:12" x14ac:dyDescent="0.2">
      <c r="A29385" t="s">
        <v>29384</v>
      </c>
      <c r="B29385" s="1">
        <v>43159</v>
      </c>
      <c r="C29385" s="2">
        <v>135</v>
      </c>
      <c r="D29385" s="2">
        <v>3.9</v>
      </c>
      <c r="E29385" t="s">
        <v>42806</v>
      </c>
      <c r="F29385" t="s">
        <v>70297</v>
      </c>
      <c r="G29385" t="s">
        <v>84630</v>
      </c>
      <c r="H29385" t="s">
        <v>87467</v>
      </c>
      <c r="I29385" t="s">
        <v>116092</v>
      </c>
      <c r="J29385" t="s">
        <v>157409</v>
      </c>
      <c r="K29385" t="s">
        <v>170732</v>
      </c>
      <c r="L29385" t="s">
        <v>173848</v>
      </c>
    </row>
    <row r="29386" spans="1:12" x14ac:dyDescent="0.2">
      <c r="A29386" t="s">
        <v>29385</v>
      </c>
      <c r="B29386" s="1">
        <v>43159</v>
      </c>
      <c r="C29386" s="2">
        <v>136</v>
      </c>
      <c r="D29386" s="2">
        <v>7.78</v>
      </c>
      <c r="E29386" t="s">
        <v>42806</v>
      </c>
      <c r="F29386" t="s">
        <v>70298</v>
      </c>
      <c r="G29386" t="s">
        <v>84630</v>
      </c>
      <c r="H29386" t="s">
        <v>87467</v>
      </c>
      <c r="I29386" t="s">
        <v>116093</v>
      </c>
      <c r="J29386" t="s">
        <v>157410</v>
      </c>
      <c r="K29386" t="s">
        <v>170732</v>
      </c>
      <c r="L29386" t="s">
        <v>173849</v>
      </c>
    </row>
    <row r="29387" spans="1:12" x14ac:dyDescent="0.2">
      <c r="A29387" t="s">
        <v>29386</v>
      </c>
      <c r="B29387" s="1">
        <v>43159</v>
      </c>
      <c r="C29387" s="2">
        <v>135</v>
      </c>
      <c r="D29387" s="2">
        <v>2.36</v>
      </c>
      <c r="E29387" t="s">
        <v>42806</v>
      </c>
      <c r="F29387" t="s">
        <v>70299</v>
      </c>
      <c r="G29387" t="s">
        <v>84630</v>
      </c>
      <c r="H29387" t="s">
        <v>87467</v>
      </c>
      <c r="I29387" t="s">
        <v>116094</v>
      </c>
      <c r="J29387" t="s">
        <v>157411</v>
      </c>
      <c r="K29387" t="s">
        <v>170732</v>
      </c>
      <c r="L29387" t="s">
        <v>173850</v>
      </c>
    </row>
    <row r="29388" spans="1:12" x14ac:dyDescent="0.2">
      <c r="A29388" t="s">
        <v>29387</v>
      </c>
      <c r="B29388" s="1">
        <v>43159</v>
      </c>
      <c r="C29388" s="2">
        <v>135</v>
      </c>
      <c r="D29388" s="2">
        <v>9.98</v>
      </c>
      <c r="E29388" t="s">
        <v>42806</v>
      </c>
      <c r="F29388" t="s">
        <v>70300</v>
      </c>
      <c r="G29388" t="s">
        <v>84630</v>
      </c>
      <c r="H29388" t="s">
        <v>87467</v>
      </c>
      <c r="I29388" t="s">
        <v>116095</v>
      </c>
      <c r="J29388" t="s">
        <v>157412</v>
      </c>
      <c r="K29388" t="s">
        <v>170732</v>
      </c>
      <c r="L29388" t="s">
        <v>173850</v>
      </c>
    </row>
    <row r="29389" spans="1:12" x14ac:dyDescent="0.2">
      <c r="A29389" t="s">
        <v>29388</v>
      </c>
      <c r="B29389" s="1">
        <v>43159</v>
      </c>
      <c r="C29389" s="2">
        <v>135</v>
      </c>
      <c r="D29389" s="2">
        <v>4.4800000000000004</v>
      </c>
      <c r="E29389" t="s">
        <v>42806</v>
      </c>
      <c r="F29389" t="s">
        <v>70301</v>
      </c>
      <c r="G29389" t="s">
        <v>84630</v>
      </c>
      <c r="H29389" t="s">
        <v>87467</v>
      </c>
      <c r="I29389" t="s">
        <v>116096</v>
      </c>
      <c r="J29389" t="s">
        <v>157413</v>
      </c>
      <c r="K29389" t="s">
        <v>170732</v>
      </c>
      <c r="L29389" t="s">
        <v>173850</v>
      </c>
    </row>
    <row r="29390" spans="1:12" x14ac:dyDescent="0.2">
      <c r="A29390" t="s">
        <v>29389</v>
      </c>
      <c r="B29390" s="1">
        <v>43160</v>
      </c>
      <c r="C29390" s="2">
        <v>135</v>
      </c>
      <c r="D29390" s="2">
        <v>4.6399999999999997</v>
      </c>
      <c r="E29390" t="s">
        <v>42806</v>
      </c>
      <c r="F29390" t="s">
        <v>70302</v>
      </c>
      <c r="G29390" t="s">
        <v>84630</v>
      </c>
      <c r="H29390" t="s">
        <v>87467</v>
      </c>
      <c r="I29390" t="s">
        <v>116097</v>
      </c>
      <c r="J29390" t="s">
        <v>157414</v>
      </c>
      <c r="K29390" t="s">
        <v>170732</v>
      </c>
      <c r="L29390" t="s">
        <v>173850</v>
      </c>
    </row>
    <row r="29391" spans="1:12" x14ac:dyDescent="0.2">
      <c r="A29391" t="s">
        <v>29390</v>
      </c>
      <c r="B29391" s="1">
        <v>43160</v>
      </c>
      <c r="C29391" s="2">
        <v>136</v>
      </c>
      <c r="D29391" s="2">
        <v>7.15</v>
      </c>
      <c r="E29391" t="s">
        <v>42806</v>
      </c>
      <c r="F29391" t="s">
        <v>70303</v>
      </c>
      <c r="G29391" t="s">
        <v>84630</v>
      </c>
      <c r="H29391" t="s">
        <v>87467</v>
      </c>
      <c r="I29391" t="s">
        <v>116098</v>
      </c>
      <c r="J29391" t="s">
        <v>157415</v>
      </c>
      <c r="K29391" t="s">
        <v>170732</v>
      </c>
      <c r="L29391" t="s">
        <v>173851</v>
      </c>
    </row>
    <row r="29392" spans="1:12" x14ac:dyDescent="0.2">
      <c r="A29392" t="s">
        <v>29391</v>
      </c>
      <c r="B29392" s="1">
        <v>43160</v>
      </c>
      <c r="C29392" s="2">
        <v>135</v>
      </c>
      <c r="D29392" s="2">
        <v>8.1199999999999992</v>
      </c>
      <c r="E29392" t="s">
        <v>42806</v>
      </c>
      <c r="F29392" t="s">
        <v>70304</v>
      </c>
      <c r="G29392" t="s">
        <v>84630</v>
      </c>
      <c r="H29392" t="s">
        <v>87467</v>
      </c>
      <c r="I29392" t="s">
        <v>116099</v>
      </c>
      <c r="J29392" t="s">
        <v>157416</v>
      </c>
      <c r="K29392" t="s">
        <v>170732</v>
      </c>
      <c r="L29392" t="s">
        <v>173852</v>
      </c>
    </row>
    <row r="29393" spans="1:12" x14ac:dyDescent="0.2">
      <c r="A29393" t="s">
        <v>29392</v>
      </c>
      <c r="B29393" s="1">
        <v>43160</v>
      </c>
      <c r="C29393" s="2">
        <v>135</v>
      </c>
      <c r="D29393" s="2">
        <v>11.44</v>
      </c>
      <c r="E29393" t="s">
        <v>42806</v>
      </c>
      <c r="F29393" t="s">
        <v>70305</v>
      </c>
      <c r="G29393" t="s">
        <v>84630</v>
      </c>
      <c r="H29393" t="s">
        <v>87467</v>
      </c>
      <c r="I29393" t="s">
        <v>116100</v>
      </c>
      <c r="J29393" t="s">
        <v>157417</v>
      </c>
      <c r="K29393" t="s">
        <v>170732</v>
      </c>
      <c r="L29393" t="s">
        <v>173852</v>
      </c>
    </row>
    <row r="29394" spans="1:12" x14ac:dyDescent="0.2">
      <c r="A29394" t="s">
        <v>29393</v>
      </c>
      <c r="B29394" s="1">
        <v>43160</v>
      </c>
      <c r="C29394" s="2">
        <v>135</v>
      </c>
      <c r="D29394" s="2">
        <v>9.98</v>
      </c>
      <c r="E29394" t="s">
        <v>42806</v>
      </c>
      <c r="F29394" t="s">
        <v>70306</v>
      </c>
      <c r="G29394" t="s">
        <v>84630</v>
      </c>
      <c r="H29394" t="s">
        <v>87467</v>
      </c>
      <c r="I29394" t="s">
        <v>116101</v>
      </c>
      <c r="J29394" t="s">
        <v>157418</v>
      </c>
      <c r="K29394" t="s">
        <v>170732</v>
      </c>
      <c r="L29394" t="s">
        <v>173852</v>
      </c>
    </row>
    <row r="29395" spans="1:12" x14ac:dyDescent="0.2">
      <c r="A29395" t="s">
        <v>29394</v>
      </c>
      <c r="B29395" s="1">
        <v>43160</v>
      </c>
      <c r="C29395" s="2">
        <v>135</v>
      </c>
      <c r="D29395" s="2">
        <v>7.41</v>
      </c>
      <c r="E29395" t="s">
        <v>42806</v>
      </c>
      <c r="F29395" t="s">
        <v>70307</v>
      </c>
      <c r="G29395" t="s">
        <v>84630</v>
      </c>
      <c r="H29395" t="s">
        <v>87467</v>
      </c>
      <c r="I29395" t="s">
        <v>116102</v>
      </c>
      <c r="J29395" t="s">
        <v>157419</v>
      </c>
      <c r="K29395" t="s">
        <v>170732</v>
      </c>
      <c r="L29395" t="s">
        <v>173852</v>
      </c>
    </row>
    <row r="29396" spans="1:12" x14ac:dyDescent="0.2">
      <c r="A29396" t="s">
        <v>29395</v>
      </c>
      <c r="B29396" s="1">
        <v>43160</v>
      </c>
      <c r="C29396" s="2">
        <v>135</v>
      </c>
      <c r="D29396" s="2">
        <v>5.88</v>
      </c>
      <c r="E29396" t="s">
        <v>42806</v>
      </c>
      <c r="F29396" t="s">
        <v>70308</v>
      </c>
      <c r="G29396" t="s">
        <v>84630</v>
      </c>
      <c r="H29396" t="s">
        <v>87467</v>
      </c>
      <c r="I29396" t="s">
        <v>116103</v>
      </c>
      <c r="J29396" t="s">
        <v>157420</v>
      </c>
      <c r="K29396" t="s">
        <v>170732</v>
      </c>
      <c r="L29396" t="s">
        <v>173852</v>
      </c>
    </row>
    <row r="29397" spans="1:12" x14ac:dyDescent="0.2">
      <c r="A29397" t="s">
        <v>29396</v>
      </c>
      <c r="B29397" s="1">
        <v>43160</v>
      </c>
      <c r="C29397" s="2">
        <v>135</v>
      </c>
      <c r="D29397" s="2">
        <v>6.08</v>
      </c>
      <c r="E29397" t="s">
        <v>42806</v>
      </c>
      <c r="F29397" t="s">
        <v>70309</v>
      </c>
      <c r="G29397" t="s">
        <v>84630</v>
      </c>
      <c r="H29397" t="s">
        <v>87467</v>
      </c>
      <c r="I29397" t="s">
        <v>116104</v>
      </c>
      <c r="J29397" t="s">
        <v>157421</v>
      </c>
      <c r="K29397" t="s">
        <v>170732</v>
      </c>
      <c r="L29397" t="s">
        <v>173852</v>
      </c>
    </row>
    <row r="29398" spans="1:12" x14ac:dyDescent="0.2">
      <c r="A29398" t="s">
        <v>29397</v>
      </c>
      <c r="B29398" s="1">
        <v>43160</v>
      </c>
      <c r="C29398" s="2">
        <v>135</v>
      </c>
      <c r="D29398" s="2">
        <v>5.94</v>
      </c>
      <c r="E29398" t="s">
        <v>42806</v>
      </c>
      <c r="F29398" t="s">
        <v>70310</v>
      </c>
      <c r="G29398" t="s">
        <v>84630</v>
      </c>
      <c r="H29398" t="s">
        <v>87467</v>
      </c>
      <c r="I29398" t="s">
        <v>116105</v>
      </c>
      <c r="J29398" t="s">
        <v>157422</v>
      </c>
      <c r="K29398" t="s">
        <v>170732</v>
      </c>
      <c r="L29398" t="s">
        <v>173852</v>
      </c>
    </row>
    <row r="29399" spans="1:12" x14ac:dyDescent="0.2">
      <c r="A29399" t="s">
        <v>29398</v>
      </c>
      <c r="B29399" s="1">
        <v>43160</v>
      </c>
      <c r="C29399" s="2">
        <v>135</v>
      </c>
      <c r="D29399" s="2">
        <v>4.0599999999999996</v>
      </c>
      <c r="E29399" t="s">
        <v>42806</v>
      </c>
      <c r="F29399" t="s">
        <v>70311</v>
      </c>
      <c r="G29399" t="s">
        <v>84630</v>
      </c>
      <c r="H29399" t="s">
        <v>87467</v>
      </c>
      <c r="I29399" t="s">
        <v>116106</v>
      </c>
      <c r="J29399" t="s">
        <v>157423</v>
      </c>
      <c r="K29399" t="s">
        <v>170732</v>
      </c>
      <c r="L29399" t="s">
        <v>173852</v>
      </c>
    </row>
    <row r="29400" spans="1:12" x14ac:dyDescent="0.2">
      <c r="A29400" t="s">
        <v>29399</v>
      </c>
      <c r="B29400" s="1">
        <v>43160</v>
      </c>
      <c r="C29400" s="2">
        <v>136</v>
      </c>
      <c r="D29400" s="2">
        <v>14.56</v>
      </c>
      <c r="E29400" t="s">
        <v>42806</v>
      </c>
      <c r="F29400" t="s">
        <v>70312</v>
      </c>
      <c r="G29400" t="s">
        <v>84630</v>
      </c>
      <c r="H29400" t="s">
        <v>87467</v>
      </c>
      <c r="I29400" t="s">
        <v>116107</v>
      </c>
      <c r="J29400" t="s">
        <v>157424</v>
      </c>
      <c r="K29400" t="s">
        <v>170732</v>
      </c>
      <c r="L29400" t="s">
        <v>173853</v>
      </c>
    </row>
    <row r="29401" spans="1:12" x14ac:dyDescent="0.2">
      <c r="A29401" t="s">
        <v>29400</v>
      </c>
      <c r="B29401" s="1">
        <v>43160</v>
      </c>
      <c r="C29401" s="2">
        <v>136</v>
      </c>
      <c r="D29401" s="2">
        <v>13.86</v>
      </c>
      <c r="E29401" t="s">
        <v>42806</v>
      </c>
      <c r="F29401" t="s">
        <v>70313</v>
      </c>
      <c r="G29401" t="s">
        <v>84630</v>
      </c>
      <c r="H29401" t="s">
        <v>87467</v>
      </c>
      <c r="I29401" t="s">
        <v>116108</v>
      </c>
      <c r="J29401" t="s">
        <v>157425</v>
      </c>
      <c r="K29401" t="s">
        <v>170732</v>
      </c>
      <c r="L29401" t="s">
        <v>173853</v>
      </c>
    </row>
    <row r="29402" spans="1:12" x14ac:dyDescent="0.2">
      <c r="A29402" t="s">
        <v>29401</v>
      </c>
      <c r="B29402" s="1">
        <v>43160</v>
      </c>
      <c r="C29402" s="2">
        <v>135</v>
      </c>
      <c r="D29402" s="2">
        <v>6.09</v>
      </c>
      <c r="E29402" t="s">
        <v>42806</v>
      </c>
      <c r="F29402" t="s">
        <v>70314</v>
      </c>
      <c r="G29402" t="s">
        <v>84630</v>
      </c>
      <c r="H29402" t="s">
        <v>87467</v>
      </c>
      <c r="I29402" t="s">
        <v>116109</v>
      </c>
      <c r="J29402" t="s">
        <v>157426</v>
      </c>
      <c r="K29402" t="s">
        <v>170732</v>
      </c>
      <c r="L29402" t="s">
        <v>173854</v>
      </c>
    </row>
    <row r="29403" spans="1:12" x14ac:dyDescent="0.2">
      <c r="A29403" t="s">
        <v>29402</v>
      </c>
      <c r="B29403" s="1">
        <v>43160</v>
      </c>
      <c r="C29403" s="2">
        <v>136</v>
      </c>
      <c r="D29403" s="2">
        <v>5.22</v>
      </c>
      <c r="E29403" t="s">
        <v>42806</v>
      </c>
      <c r="F29403" t="s">
        <v>70315</v>
      </c>
      <c r="G29403" t="s">
        <v>84630</v>
      </c>
      <c r="H29403" t="s">
        <v>87467</v>
      </c>
      <c r="I29403" t="s">
        <v>116110</v>
      </c>
      <c r="J29403" t="s">
        <v>157427</v>
      </c>
      <c r="K29403" t="s">
        <v>170732</v>
      </c>
      <c r="L29403" t="s">
        <v>173855</v>
      </c>
    </row>
    <row r="29404" spans="1:12" x14ac:dyDescent="0.2">
      <c r="A29404" t="s">
        <v>29403</v>
      </c>
      <c r="B29404" s="1">
        <v>43160</v>
      </c>
      <c r="C29404" s="2">
        <v>135</v>
      </c>
      <c r="D29404" s="2">
        <v>4.0599999999999996</v>
      </c>
      <c r="E29404" t="s">
        <v>42806</v>
      </c>
      <c r="F29404" t="s">
        <v>70315</v>
      </c>
      <c r="G29404" t="s">
        <v>84630</v>
      </c>
      <c r="H29404" t="s">
        <v>87467</v>
      </c>
      <c r="I29404" t="s">
        <v>116111</v>
      </c>
      <c r="J29404" t="s">
        <v>157428</v>
      </c>
      <c r="K29404" t="s">
        <v>170732</v>
      </c>
      <c r="L29404" t="s">
        <v>173856</v>
      </c>
    </row>
    <row r="29405" spans="1:12" x14ac:dyDescent="0.2">
      <c r="A29405" t="s">
        <v>29404</v>
      </c>
      <c r="B29405" s="1">
        <v>43160</v>
      </c>
      <c r="C29405" s="2">
        <v>135</v>
      </c>
      <c r="D29405" s="2">
        <v>3.19</v>
      </c>
      <c r="E29405" t="s">
        <v>42806</v>
      </c>
      <c r="F29405" t="s">
        <v>70316</v>
      </c>
      <c r="G29405" t="s">
        <v>84630</v>
      </c>
      <c r="H29405" t="s">
        <v>87467</v>
      </c>
      <c r="I29405" t="s">
        <v>116112</v>
      </c>
      <c r="J29405" t="s">
        <v>157429</v>
      </c>
      <c r="K29405" t="s">
        <v>170732</v>
      </c>
      <c r="L29405" t="s">
        <v>173856</v>
      </c>
    </row>
    <row r="29406" spans="1:12" x14ac:dyDescent="0.2">
      <c r="A29406" t="s">
        <v>29405</v>
      </c>
      <c r="B29406" s="1">
        <v>43160</v>
      </c>
      <c r="C29406" s="2">
        <v>136</v>
      </c>
      <c r="D29406" s="2">
        <v>6.96</v>
      </c>
      <c r="E29406" t="s">
        <v>42806</v>
      </c>
      <c r="F29406" t="s">
        <v>70317</v>
      </c>
      <c r="G29406" t="s">
        <v>84630</v>
      </c>
      <c r="H29406" t="s">
        <v>87467</v>
      </c>
      <c r="I29406" t="s">
        <v>116113</v>
      </c>
      <c r="J29406" t="s">
        <v>157430</v>
      </c>
      <c r="K29406" t="s">
        <v>170732</v>
      </c>
      <c r="L29406" t="s">
        <v>173857</v>
      </c>
    </row>
    <row r="29407" spans="1:12" x14ac:dyDescent="0.2">
      <c r="A29407" t="s">
        <v>29406</v>
      </c>
      <c r="B29407" s="1">
        <v>43160</v>
      </c>
      <c r="C29407" s="2">
        <v>135</v>
      </c>
      <c r="D29407" s="2">
        <v>7.54</v>
      </c>
      <c r="E29407" t="s">
        <v>42806</v>
      </c>
      <c r="F29407" t="s">
        <v>70318</v>
      </c>
      <c r="G29407" t="s">
        <v>84630</v>
      </c>
      <c r="H29407" t="s">
        <v>87467</v>
      </c>
      <c r="I29407" t="s">
        <v>116114</v>
      </c>
      <c r="J29407" t="s">
        <v>157431</v>
      </c>
      <c r="K29407" t="s">
        <v>170732</v>
      </c>
      <c r="L29407" t="s">
        <v>173858</v>
      </c>
    </row>
    <row r="29408" spans="1:12" x14ac:dyDescent="0.2">
      <c r="A29408" t="s">
        <v>29407</v>
      </c>
      <c r="B29408" s="1">
        <v>43160</v>
      </c>
      <c r="C29408" s="2">
        <v>135</v>
      </c>
      <c r="D29408" s="2">
        <v>9.75</v>
      </c>
      <c r="E29408" t="s">
        <v>42806</v>
      </c>
      <c r="F29408" t="s">
        <v>70319</v>
      </c>
      <c r="G29408" t="s">
        <v>84630</v>
      </c>
      <c r="H29408" t="s">
        <v>87467</v>
      </c>
      <c r="I29408" t="s">
        <v>116115</v>
      </c>
      <c r="J29408" t="s">
        <v>157432</v>
      </c>
      <c r="K29408" t="s">
        <v>170732</v>
      </c>
      <c r="L29408" t="s">
        <v>173858</v>
      </c>
    </row>
    <row r="29409" spans="1:12" x14ac:dyDescent="0.2">
      <c r="A29409" t="s">
        <v>29408</v>
      </c>
      <c r="B29409" s="1">
        <v>43160</v>
      </c>
      <c r="C29409" s="2">
        <v>135</v>
      </c>
      <c r="D29409" s="2">
        <v>5.0999999999999996</v>
      </c>
      <c r="E29409" t="s">
        <v>42806</v>
      </c>
      <c r="F29409" t="s">
        <v>70320</v>
      </c>
      <c r="G29409" t="s">
        <v>84630</v>
      </c>
      <c r="H29409" t="s">
        <v>87467</v>
      </c>
      <c r="I29409" t="s">
        <v>116116</v>
      </c>
      <c r="J29409" t="s">
        <v>157433</v>
      </c>
      <c r="K29409" t="s">
        <v>170732</v>
      </c>
      <c r="L29409" t="s">
        <v>173858</v>
      </c>
    </row>
    <row r="29410" spans="1:12" x14ac:dyDescent="0.2">
      <c r="A29410" t="s">
        <v>29409</v>
      </c>
      <c r="B29410" s="1">
        <v>43160</v>
      </c>
      <c r="C29410" s="2">
        <v>135</v>
      </c>
      <c r="D29410" s="2">
        <v>8.41</v>
      </c>
      <c r="E29410" t="s">
        <v>42806</v>
      </c>
      <c r="F29410" t="s">
        <v>70321</v>
      </c>
      <c r="G29410" t="s">
        <v>84630</v>
      </c>
      <c r="H29410" t="s">
        <v>87467</v>
      </c>
      <c r="I29410" t="s">
        <v>116117</v>
      </c>
      <c r="J29410" t="s">
        <v>157434</v>
      </c>
      <c r="K29410" t="s">
        <v>170732</v>
      </c>
      <c r="L29410" t="s">
        <v>173858</v>
      </c>
    </row>
    <row r="29411" spans="1:12" x14ac:dyDescent="0.2">
      <c r="A29411" t="s">
        <v>29410</v>
      </c>
      <c r="B29411" s="1">
        <v>43160</v>
      </c>
      <c r="C29411" s="2">
        <v>135</v>
      </c>
      <c r="D29411" s="2">
        <v>8.06</v>
      </c>
      <c r="E29411" t="s">
        <v>42806</v>
      </c>
      <c r="F29411" t="s">
        <v>70322</v>
      </c>
      <c r="G29411" t="s">
        <v>84630</v>
      </c>
      <c r="H29411" t="s">
        <v>87467</v>
      </c>
      <c r="I29411" t="s">
        <v>116118</v>
      </c>
      <c r="J29411" t="s">
        <v>157435</v>
      </c>
      <c r="K29411" t="s">
        <v>170732</v>
      </c>
      <c r="L29411" t="s">
        <v>173858</v>
      </c>
    </row>
    <row r="29412" spans="1:12" x14ac:dyDescent="0.2">
      <c r="A29412" t="s">
        <v>29411</v>
      </c>
      <c r="B29412" s="1">
        <v>43160</v>
      </c>
      <c r="C29412" s="2">
        <v>136</v>
      </c>
      <c r="D29412" s="2">
        <v>3.72</v>
      </c>
      <c r="E29412" t="s">
        <v>42806</v>
      </c>
      <c r="F29412" t="s">
        <v>70323</v>
      </c>
      <c r="G29412" t="s">
        <v>84630</v>
      </c>
      <c r="H29412" t="s">
        <v>87467</v>
      </c>
      <c r="I29412" t="s">
        <v>116119</v>
      </c>
      <c r="J29412" t="s">
        <v>157436</v>
      </c>
      <c r="K29412" t="s">
        <v>170732</v>
      </c>
      <c r="L29412" t="s">
        <v>173859</v>
      </c>
    </row>
    <row r="29413" spans="1:12" x14ac:dyDescent="0.2">
      <c r="A29413" t="s">
        <v>29412</v>
      </c>
      <c r="B29413" s="1">
        <v>43160</v>
      </c>
      <c r="C29413" s="2">
        <v>135</v>
      </c>
      <c r="D29413" s="2">
        <v>7.44</v>
      </c>
      <c r="E29413" t="s">
        <v>42806</v>
      </c>
      <c r="F29413" t="s">
        <v>70324</v>
      </c>
      <c r="G29413" t="s">
        <v>84630</v>
      </c>
      <c r="H29413" t="s">
        <v>87467</v>
      </c>
      <c r="I29413" t="s">
        <v>116120</v>
      </c>
      <c r="J29413" t="s">
        <v>157437</v>
      </c>
      <c r="K29413" t="s">
        <v>170732</v>
      </c>
      <c r="L29413" t="s">
        <v>173860</v>
      </c>
    </row>
    <row r="29414" spans="1:12" x14ac:dyDescent="0.2">
      <c r="A29414" t="s">
        <v>29413</v>
      </c>
      <c r="B29414" s="1">
        <v>43160</v>
      </c>
      <c r="C29414" s="2">
        <v>135</v>
      </c>
      <c r="D29414" s="2">
        <v>4.2300000000000004</v>
      </c>
      <c r="E29414" t="s">
        <v>42806</v>
      </c>
      <c r="F29414" t="s">
        <v>70325</v>
      </c>
      <c r="G29414" t="s">
        <v>84630</v>
      </c>
      <c r="H29414" t="s">
        <v>87467</v>
      </c>
      <c r="I29414" t="s">
        <v>116121</v>
      </c>
      <c r="J29414" t="s">
        <v>157438</v>
      </c>
      <c r="K29414" t="s">
        <v>170732</v>
      </c>
      <c r="L29414" t="s">
        <v>173860</v>
      </c>
    </row>
    <row r="29415" spans="1:12" x14ac:dyDescent="0.2">
      <c r="A29415" t="s">
        <v>29414</v>
      </c>
      <c r="B29415" s="1">
        <v>43160</v>
      </c>
      <c r="C29415" s="2">
        <v>135</v>
      </c>
      <c r="D29415" s="2">
        <v>10.08</v>
      </c>
      <c r="E29415" t="s">
        <v>42806</v>
      </c>
      <c r="F29415" t="s">
        <v>70326</v>
      </c>
      <c r="G29415" t="s">
        <v>84630</v>
      </c>
      <c r="H29415" t="s">
        <v>87467</v>
      </c>
      <c r="I29415" t="s">
        <v>116122</v>
      </c>
      <c r="J29415" t="s">
        <v>157439</v>
      </c>
      <c r="K29415" t="s">
        <v>170732</v>
      </c>
      <c r="L29415" t="s">
        <v>173860</v>
      </c>
    </row>
    <row r="29416" spans="1:12" x14ac:dyDescent="0.2">
      <c r="A29416" t="s">
        <v>29415</v>
      </c>
      <c r="B29416" s="1">
        <v>43161</v>
      </c>
      <c r="C29416" s="2">
        <v>135</v>
      </c>
      <c r="D29416" s="2">
        <v>6.38</v>
      </c>
      <c r="E29416" t="s">
        <v>42806</v>
      </c>
      <c r="F29416" t="s">
        <v>70327</v>
      </c>
      <c r="G29416" t="s">
        <v>84630</v>
      </c>
      <c r="H29416" t="s">
        <v>87467</v>
      </c>
      <c r="I29416" t="s">
        <v>116123</v>
      </c>
      <c r="J29416" t="s">
        <v>157440</v>
      </c>
      <c r="K29416" t="s">
        <v>170732</v>
      </c>
      <c r="L29416" t="s">
        <v>173860</v>
      </c>
    </row>
    <row r="29417" spans="1:12" x14ac:dyDescent="0.2">
      <c r="A29417" t="s">
        <v>29416</v>
      </c>
      <c r="B29417" s="1">
        <v>43161</v>
      </c>
      <c r="C29417" s="2">
        <v>135</v>
      </c>
      <c r="D29417" s="2">
        <v>11.7</v>
      </c>
      <c r="E29417" t="s">
        <v>42806</v>
      </c>
      <c r="F29417" t="s">
        <v>70328</v>
      </c>
      <c r="G29417" t="s">
        <v>84630</v>
      </c>
      <c r="H29417" t="s">
        <v>87467</v>
      </c>
      <c r="I29417" t="s">
        <v>116124</v>
      </c>
      <c r="J29417" t="s">
        <v>157441</v>
      </c>
      <c r="K29417" t="s">
        <v>170733</v>
      </c>
      <c r="L29417" t="s">
        <v>173860</v>
      </c>
    </row>
    <row r="29418" spans="1:12" x14ac:dyDescent="0.2">
      <c r="A29418" t="s">
        <v>29417</v>
      </c>
      <c r="B29418" s="1">
        <v>43161</v>
      </c>
      <c r="C29418" s="2">
        <v>135</v>
      </c>
      <c r="D29418" s="2">
        <v>3.48</v>
      </c>
      <c r="E29418" t="s">
        <v>42806</v>
      </c>
      <c r="F29418" t="s">
        <v>70329</v>
      </c>
      <c r="G29418" t="s">
        <v>84630</v>
      </c>
      <c r="H29418" t="s">
        <v>87467</v>
      </c>
      <c r="I29418" t="s">
        <v>116125</v>
      </c>
      <c r="J29418" t="s">
        <v>157442</v>
      </c>
      <c r="K29418" t="s">
        <v>170734</v>
      </c>
      <c r="L29418" t="s">
        <v>173860</v>
      </c>
    </row>
    <row r="29419" spans="1:12" x14ac:dyDescent="0.2">
      <c r="A29419" t="s">
        <v>29418</v>
      </c>
      <c r="B29419" s="1">
        <v>43161</v>
      </c>
      <c r="C29419" s="2">
        <v>135</v>
      </c>
      <c r="D29419" s="2">
        <v>12.18</v>
      </c>
      <c r="E29419" t="s">
        <v>42806</v>
      </c>
      <c r="F29419" t="s">
        <v>70330</v>
      </c>
      <c r="G29419" t="s">
        <v>84630</v>
      </c>
      <c r="H29419" t="s">
        <v>87467</v>
      </c>
      <c r="I29419" t="s">
        <v>116126</v>
      </c>
      <c r="J29419" t="s">
        <v>157443</v>
      </c>
      <c r="K29419" t="s">
        <v>170734</v>
      </c>
      <c r="L29419" t="s">
        <v>173860</v>
      </c>
    </row>
    <row r="29420" spans="1:12" x14ac:dyDescent="0.2">
      <c r="A29420" t="s">
        <v>29419</v>
      </c>
      <c r="B29420" s="1">
        <v>43161</v>
      </c>
      <c r="C29420" s="2">
        <v>135</v>
      </c>
      <c r="D29420" s="2">
        <v>5.99</v>
      </c>
      <c r="E29420" t="s">
        <v>42806</v>
      </c>
      <c r="F29420" t="s">
        <v>70331</v>
      </c>
      <c r="G29420" t="s">
        <v>84630</v>
      </c>
      <c r="H29420" t="s">
        <v>87467</v>
      </c>
      <c r="I29420" t="s">
        <v>116127</v>
      </c>
      <c r="J29420" t="s">
        <v>157444</v>
      </c>
      <c r="K29420" t="s">
        <v>170734</v>
      </c>
      <c r="L29420" t="s">
        <v>173860</v>
      </c>
    </row>
    <row r="29421" spans="1:12" x14ac:dyDescent="0.2">
      <c r="A29421" t="s">
        <v>29420</v>
      </c>
      <c r="B29421" s="1">
        <v>43161</v>
      </c>
      <c r="C29421" s="2">
        <v>135</v>
      </c>
      <c r="D29421" s="2">
        <v>6.4</v>
      </c>
      <c r="E29421" t="s">
        <v>42806</v>
      </c>
      <c r="F29421" t="s">
        <v>70332</v>
      </c>
      <c r="G29421" t="s">
        <v>84630</v>
      </c>
      <c r="H29421" t="s">
        <v>87467</v>
      </c>
      <c r="I29421" t="s">
        <v>116128</v>
      </c>
      <c r="J29421" t="s">
        <v>157445</v>
      </c>
      <c r="K29421" t="s">
        <v>170734</v>
      </c>
      <c r="L29421" t="s">
        <v>173860</v>
      </c>
    </row>
    <row r="29422" spans="1:12" x14ac:dyDescent="0.2">
      <c r="A29422" t="s">
        <v>29421</v>
      </c>
      <c r="B29422" s="1">
        <v>43161</v>
      </c>
      <c r="C29422" s="2">
        <v>136</v>
      </c>
      <c r="D29422" s="2">
        <v>3.1</v>
      </c>
      <c r="E29422" t="s">
        <v>42806</v>
      </c>
      <c r="F29422" t="s">
        <v>70333</v>
      </c>
      <c r="G29422" t="s">
        <v>84630</v>
      </c>
      <c r="H29422" t="s">
        <v>87467</v>
      </c>
      <c r="I29422" t="s">
        <v>116129</v>
      </c>
      <c r="J29422" t="s">
        <v>157446</v>
      </c>
      <c r="K29422" t="s">
        <v>170734</v>
      </c>
      <c r="L29422" t="s">
        <v>173861</v>
      </c>
    </row>
    <row r="29423" spans="1:12" x14ac:dyDescent="0.2">
      <c r="A29423" t="s">
        <v>29422</v>
      </c>
      <c r="B29423" s="1">
        <v>43161</v>
      </c>
      <c r="C29423" s="2">
        <v>135</v>
      </c>
      <c r="D29423" s="2">
        <v>5.0999999999999996</v>
      </c>
      <c r="E29423" t="s">
        <v>42806</v>
      </c>
      <c r="F29423" t="s">
        <v>70334</v>
      </c>
      <c r="G29423" t="s">
        <v>84630</v>
      </c>
      <c r="H29423" t="s">
        <v>87467</v>
      </c>
      <c r="I29423" t="s">
        <v>116130</v>
      </c>
      <c r="J29423" t="s">
        <v>157447</v>
      </c>
      <c r="K29423" t="s">
        <v>170734</v>
      </c>
      <c r="L29423" t="s">
        <v>173862</v>
      </c>
    </row>
    <row r="29424" spans="1:12" x14ac:dyDescent="0.2">
      <c r="A29424" t="s">
        <v>29423</v>
      </c>
      <c r="B29424" s="1">
        <v>43161</v>
      </c>
      <c r="C29424" s="2">
        <v>136</v>
      </c>
      <c r="D29424" s="2">
        <v>9.1199999999999992</v>
      </c>
      <c r="E29424" t="s">
        <v>42806</v>
      </c>
      <c r="F29424" t="s">
        <v>70335</v>
      </c>
      <c r="G29424" t="s">
        <v>84630</v>
      </c>
      <c r="H29424" t="s">
        <v>87467</v>
      </c>
      <c r="I29424" t="s">
        <v>116131</v>
      </c>
      <c r="J29424" t="s">
        <v>157448</v>
      </c>
      <c r="K29424" t="s">
        <v>170734</v>
      </c>
      <c r="L29424" t="s">
        <v>173863</v>
      </c>
    </row>
    <row r="29425" spans="1:12" x14ac:dyDescent="0.2">
      <c r="A29425" t="s">
        <v>29424</v>
      </c>
      <c r="B29425" s="1">
        <v>43161</v>
      </c>
      <c r="C29425" s="2">
        <v>135</v>
      </c>
      <c r="D29425" s="2">
        <v>9.4499999999999993</v>
      </c>
      <c r="E29425" t="s">
        <v>42806</v>
      </c>
      <c r="F29425" t="s">
        <v>70336</v>
      </c>
      <c r="G29425" t="s">
        <v>84630</v>
      </c>
      <c r="H29425" t="s">
        <v>87467</v>
      </c>
      <c r="I29425" t="s">
        <v>116132</v>
      </c>
      <c r="J29425" t="s">
        <v>157449</v>
      </c>
      <c r="K29425" t="s">
        <v>170734</v>
      </c>
      <c r="L29425" t="s">
        <v>173864</v>
      </c>
    </row>
    <row r="29426" spans="1:12" x14ac:dyDescent="0.2">
      <c r="A29426" t="s">
        <v>29425</v>
      </c>
      <c r="B29426" s="1">
        <v>43161</v>
      </c>
      <c r="C29426" s="2">
        <v>135</v>
      </c>
      <c r="D29426" s="2">
        <v>8.68</v>
      </c>
      <c r="E29426" t="s">
        <v>42806</v>
      </c>
      <c r="F29426" t="s">
        <v>70337</v>
      </c>
      <c r="G29426" t="s">
        <v>84630</v>
      </c>
      <c r="H29426" t="s">
        <v>87467</v>
      </c>
      <c r="I29426" t="s">
        <v>116133</v>
      </c>
      <c r="J29426" t="s">
        <v>157450</v>
      </c>
      <c r="K29426" t="s">
        <v>170734</v>
      </c>
      <c r="L29426" t="s">
        <v>173864</v>
      </c>
    </row>
    <row r="29427" spans="1:12" x14ac:dyDescent="0.2">
      <c r="A29427" t="s">
        <v>29426</v>
      </c>
      <c r="B29427" s="1">
        <v>43161</v>
      </c>
      <c r="C29427" s="2">
        <v>135</v>
      </c>
      <c r="D29427" s="2">
        <v>8.1</v>
      </c>
      <c r="E29427" t="s">
        <v>42806</v>
      </c>
      <c r="F29427" t="s">
        <v>70338</v>
      </c>
      <c r="G29427" t="s">
        <v>84630</v>
      </c>
      <c r="H29427" t="s">
        <v>87467</v>
      </c>
      <c r="I29427" t="s">
        <v>116134</v>
      </c>
      <c r="J29427" t="s">
        <v>157451</v>
      </c>
      <c r="K29427" t="s">
        <v>170734</v>
      </c>
      <c r="L29427" t="s">
        <v>173864</v>
      </c>
    </row>
    <row r="29428" spans="1:12" x14ac:dyDescent="0.2">
      <c r="A29428" t="s">
        <v>29427</v>
      </c>
      <c r="B29428" s="1">
        <v>43161</v>
      </c>
      <c r="C29428" s="2">
        <v>135</v>
      </c>
      <c r="D29428" s="2">
        <v>4.6399999999999997</v>
      </c>
      <c r="E29428" t="s">
        <v>42806</v>
      </c>
      <c r="F29428" t="s">
        <v>70339</v>
      </c>
      <c r="G29428" t="s">
        <v>84630</v>
      </c>
      <c r="H29428" t="s">
        <v>87467</v>
      </c>
      <c r="I29428" t="s">
        <v>116135</v>
      </c>
      <c r="J29428" t="s">
        <v>157452</v>
      </c>
      <c r="K29428" t="s">
        <v>170734</v>
      </c>
      <c r="L29428" t="s">
        <v>173864</v>
      </c>
    </row>
    <row r="29429" spans="1:12" x14ac:dyDescent="0.2">
      <c r="A29429" t="s">
        <v>29428</v>
      </c>
      <c r="B29429" s="1">
        <v>43161</v>
      </c>
      <c r="C29429" s="2">
        <v>135</v>
      </c>
      <c r="D29429" s="2">
        <v>6.6</v>
      </c>
      <c r="E29429" t="s">
        <v>42806</v>
      </c>
      <c r="F29429" t="s">
        <v>70340</v>
      </c>
      <c r="G29429" t="s">
        <v>84630</v>
      </c>
      <c r="H29429" t="s">
        <v>87467</v>
      </c>
      <c r="I29429" t="s">
        <v>116136</v>
      </c>
      <c r="J29429" t="s">
        <v>157453</v>
      </c>
      <c r="K29429" t="s">
        <v>170734</v>
      </c>
      <c r="L29429" t="s">
        <v>173864</v>
      </c>
    </row>
    <row r="29430" spans="1:12" x14ac:dyDescent="0.2">
      <c r="A29430" t="s">
        <v>29429</v>
      </c>
      <c r="B29430" s="1">
        <v>43161</v>
      </c>
      <c r="C29430" s="2">
        <v>136</v>
      </c>
      <c r="D29430" s="2">
        <v>6.38</v>
      </c>
      <c r="E29430" t="s">
        <v>42806</v>
      </c>
      <c r="F29430" t="s">
        <v>70341</v>
      </c>
      <c r="G29430" t="s">
        <v>84630</v>
      </c>
      <c r="H29430" t="s">
        <v>87467</v>
      </c>
      <c r="I29430" t="s">
        <v>116137</v>
      </c>
      <c r="J29430" t="s">
        <v>157454</v>
      </c>
      <c r="K29430" t="s">
        <v>170734</v>
      </c>
      <c r="L29430" t="s">
        <v>173865</v>
      </c>
    </row>
    <row r="29431" spans="1:12" x14ac:dyDescent="0.2">
      <c r="A29431" t="s">
        <v>29430</v>
      </c>
      <c r="B29431" s="1">
        <v>43161</v>
      </c>
      <c r="C29431" s="2">
        <v>136</v>
      </c>
      <c r="D29431" s="2">
        <v>6.38</v>
      </c>
      <c r="E29431" t="s">
        <v>42806</v>
      </c>
      <c r="F29431" t="s">
        <v>70341</v>
      </c>
      <c r="G29431" t="s">
        <v>84630</v>
      </c>
      <c r="H29431" t="s">
        <v>87467</v>
      </c>
      <c r="I29431" t="s">
        <v>116138</v>
      </c>
      <c r="J29431" t="s">
        <v>157455</v>
      </c>
      <c r="K29431" t="s">
        <v>170734</v>
      </c>
      <c r="L29431" t="s">
        <v>173865</v>
      </c>
    </row>
    <row r="29432" spans="1:12" x14ac:dyDescent="0.2">
      <c r="A29432" t="s">
        <v>29431</v>
      </c>
      <c r="B29432" s="1">
        <v>43161</v>
      </c>
      <c r="C29432" s="2">
        <v>135</v>
      </c>
      <c r="D29432" s="2">
        <v>4.76</v>
      </c>
      <c r="E29432" t="s">
        <v>42806</v>
      </c>
      <c r="F29432" t="s">
        <v>70342</v>
      </c>
      <c r="G29432" t="s">
        <v>84630</v>
      </c>
      <c r="H29432" t="s">
        <v>87467</v>
      </c>
      <c r="I29432" t="s">
        <v>116139</v>
      </c>
      <c r="J29432" t="s">
        <v>157456</v>
      </c>
      <c r="K29432" t="s">
        <v>170734</v>
      </c>
      <c r="L29432" t="s">
        <v>173866</v>
      </c>
    </row>
    <row r="29433" spans="1:12" x14ac:dyDescent="0.2">
      <c r="A29433" t="s">
        <v>29432</v>
      </c>
      <c r="B29433" s="1">
        <v>43161</v>
      </c>
      <c r="C29433" s="2">
        <v>135</v>
      </c>
      <c r="D29433" s="2">
        <v>8.41</v>
      </c>
      <c r="E29433" t="s">
        <v>42806</v>
      </c>
      <c r="F29433" t="s">
        <v>70343</v>
      </c>
      <c r="G29433" t="s">
        <v>84630</v>
      </c>
      <c r="H29433" t="s">
        <v>87467</v>
      </c>
      <c r="I29433" t="s">
        <v>116140</v>
      </c>
      <c r="J29433" t="s">
        <v>157457</v>
      </c>
      <c r="K29433" t="s">
        <v>170734</v>
      </c>
      <c r="L29433" t="s">
        <v>173866</v>
      </c>
    </row>
    <row r="29434" spans="1:12" x14ac:dyDescent="0.2">
      <c r="A29434" t="s">
        <v>29433</v>
      </c>
      <c r="B29434" s="1">
        <v>43161</v>
      </c>
      <c r="C29434" s="2">
        <v>135</v>
      </c>
      <c r="D29434" s="2">
        <v>6.96</v>
      </c>
      <c r="E29434" t="s">
        <v>42806</v>
      </c>
      <c r="F29434" t="s">
        <v>70344</v>
      </c>
      <c r="G29434" t="s">
        <v>84630</v>
      </c>
      <c r="H29434" t="s">
        <v>87467</v>
      </c>
      <c r="I29434" t="s">
        <v>116141</v>
      </c>
      <c r="J29434" t="s">
        <v>157458</v>
      </c>
      <c r="K29434" t="s">
        <v>170734</v>
      </c>
      <c r="L29434" t="s">
        <v>173866</v>
      </c>
    </row>
    <row r="29435" spans="1:12" x14ac:dyDescent="0.2">
      <c r="A29435" t="s">
        <v>29434</v>
      </c>
      <c r="B29435" s="1">
        <v>43161</v>
      </c>
      <c r="C29435" s="2">
        <v>136</v>
      </c>
      <c r="D29435" s="2">
        <v>7</v>
      </c>
      <c r="E29435" t="s">
        <v>42806</v>
      </c>
      <c r="F29435" t="s">
        <v>70345</v>
      </c>
      <c r="G29435" t="s">
        <v>84630</v>
      </c>
      <c r="H29435" t="s">
        <v>87467</v>
      </c>
      <c r="I29435" t="s">
        <v>116142</v>
      </c>
      <c r="J29435" t="s">
        <v>157459</v>
      </c>
      <c r="K29435" t="s">
        <v>170734</v>
      </c>
      <c r="L29435" t="s">
        <v>173867</v>
      </c>
    </row>
    <row r="29436" spans="1:12" x14ac:dyDescent="0.2">
      <c r="A29436" t="s">
        <v>29435</v>
      </c>
      <c r="B29436" s="1">
        <v>43161</v>
      </c>
      <c r="C29436" s="2">
        <v>136</v>
      </c>
      <c r="D29436" s="2">
        <v>7.2</v>
      </c>
      <c r="E29436" t="s">
        <v>42806</v>
      </c>
      <c r="F29436" t="s">
        <v>70346</v>
      </c>
      <c r="G29436" t="s">
        <v>84630</v>
      </c>
      <c r="H29436" t="s">
        <v>87467</v>
      </c>
      <c r="I29436" t="s">
        <v>116143</v>
      </c>
      <c r="J29436" t="s">
        <v>157460</v>
      </c>
      <c r="K29436" t="s">
        <v>170734</v>
      </c>
      <c r="L29436" t="s">
        <v>173867</v>
      </c>
    </row>
    <row r="29437" spans="1:12" x14ac:dyDescent="0.2">
      <c r="A29437" t="s">
        <v>29436</v>
      </c>
      <c r="B29437" s="1">
        <v>43161</v>
      </c>
      <c r="C29437" s="2">
        <v>135</v>
      </c>
      <c r="D29437" s="2">
        <v>8.4</v>
      </c>
      <c r="E29437" t="s">
        <v>42806</v>
      </c>
      <c r="F29437" t="s">
        <v>70347</v>
      </c>
      <c r="G29437" t="s">
        <v>84630</v>
      </c>
      <c r="H29437" t="s">
        <v>87467</v>
      </c>
      <c r="I29437" t="s">
        <v>116144</v>
      </c>
      <c r="J29437" t="s">
        <v>157461</v>
      </c>
      <c r="K29437" t="s">
        <v>170734</v>
      </c>
      <c r="L29437" t="s">
        <v>173868</v>
      </c>
    </row>
    <row r="29438" spans="1:12" x14ac:dyDescent="0.2">
      <c r="A29438" t="s">
        <v>29437</v>
      </c>
      <c r="B29438" s="1">
        <v>43161</v>
      </c>
      <c r="C29438" s="2">
        <v>135</v>
      </c>
      <c r="D29438" s="2">
        <v>4.6399999999999997</v>
      </c>
      <c r="E29438" t="s">
        <v>42806</v>
      </c>
      <c r="F29438" t="s">
        <v>70348</v>
      </c>
      <c r="G29438" t="s">
        <v>84630</v>
      </c>
      <c r="H29438" t="s">
        <v>87467</v>
      </c>
      <c r="I29438" t="s">
        <v>116145</v>
      </c>
      <c r="J29438" t="s">
        <v>157462</v>
      </c>
      <c r="K29438" t="s">
        <v>170734</v>
      </c>
      <c r="L29438" t="s">
        <v>173868</v>
      </c>
    </row>
    <row r="29439" spans="1:12" x14ac:dyDescent="0.2">
      <c r="A29439" t="s">
        <v>29438</v>
      </c>
      <c r="B29439" s="1">
        <v>43161</v>
      </c>
      <c r="C29439" s="2">
        <v>136</v>
      </c>
      <c r="D29439" s="2">
        <v>5.04</v>
      </c>
      <c r="E29439" t="s">
        <v>42806</v>
      </c>
      <c r="F29439" t="s">
        <v>70349</v>
      </c>
      <c r="G29439" t="s">
        <v>84630</v>
      </c>
      <c r="H29439" t="s">
        <v>87467</v>
      </c>
      <c r="I29439" t="s">
        <v>116146</v>
      </c>
      <c r="J29439" t="s">
        <v>157463</v>
      </c>
      <c r="K29439" t="s">
        <v>170734</v>
      </c>
      <c r="L29439" t="s">
        <v>173869</v>
      </c>
    </row>
    <row r="29440" spans="1:12" x14ac:dyDescent="0.2">
      <c r="A29440" t="s">
        <v>29439</v>
      </c>
      <c r="B29440" s="1">
        <v>43161</v>
      </c>
      <c r="C29440" s="2">
        <v>135</v>
      </c>
      <c r="D29440" s="2">
        <v>12.47</v>
      </c>
      <c r="E29440" t="s">
        <v>42806</v>
      </c>
      <c r="F29440" t="s">
        <v>70350</v>
      </c>
      <c r="G29440" t="s">
        <v>84630</v>
      </c>
      <c r="H29440" t="s">
        <v>87467</v>
      </c>
      <c r="I29440" t="s">
        <v>116147</v>
      </c>
      <c r="J29440" t="s">
        <v>157464</v>
      </c>
      <c r="K29440" t="s">
        <v>170734</v>
      </c>
      <c r="L29440" t="s">
        <v>173870</v>
      </c>
    </row>
    <row r="29441" spans="1:12" x14ac:dyDescent="0.2">
      <c r="A29441" t="s">
        <v>29440</v>
      </c>
      <c r="B29441" s="1">
        <v>43161</v>
      </c>
      <c r="C29441" s="2">
        <v>135</v>
      </c>
      <c r="D29441" s="2">
        <v>11.05</v>
      </c>
      <c r="E29441" t="s">
        <v>42806</v>
      </c>
      <c r="F29441" t="s">
        <v>70351</v>
      </c>
      <c r="G29441" t="s">
        <v>84630</v>
      </c>
      <c r="H29441" t="s">
        <v>87467</v>
      </c>
      <c r="I29441" t="s">
        <v>116148</v>
      </c>
      <c r="J29441" t="s">
        <v>157465</v>
      </c>
      <c r="K29441" t="s">
        <v>170735</v>
      </c>
      <c r="L29441" t="s">
        <v>173870</v>
      </c>
    </row>
    <row r="29442" spans="1:12" x14ac:dyDescent="0.2">
      <c r="A29442" t="s">
        <v>29441</v>
      </c>
      <c r="B29442" s="1">
        <v>43161</v>
      </c>
      <c r="C29442" s="2">
        <v>135</v>
      </c>
      <c r="D29442" s="2">
        <v>6.6</v>
      </c>
      <c r="E29442" t="s">
        <v>42806</v>
      </c>
      <c r="F29442" t="s">
        <v>70352</v>
      </c>
      <c r="G29442" t="s">
        <v>84630</v>
      </c>
      <c r="H29442" t="s">
        <v>87467</v>
      </c>
      <c r="I29442" t="s">
        <v>116149</v>
      </c>
      <c r="J29442" t="s">
        <v>157466</v>
      </c>
      <c r="K29442" t="s">
        <v>170736</v>
      </c>
      <c r="L29442" t="s">
        <v>173870</v>
      </c>
    </row>
    <row r="29443" spans="1:12" x14ac:dyDescent="0.2">
      <c r="A29443" t="s">
        <v>29442</v>
      </c>
      <c r="B29443" s="1">
        <v>43161</v>
      </c>
      <c r="C29443" s="2">
        <v>136</v>
      </c>
      <c r="D29443" s="2">
        <v>5.58</v>
      </c>
      <c r="E29443" t="s">
        <v>42806</v>
      </c>
      <c r="F29443" t="s">
        <v>70353</v>
      </c>
      <c r="G29443" t="s">
        <v>84630</v>
      </c>
      <c r="H29443" t="s">
        <v>87467</v>
      </c>
      <c r="I29443" t="s">
        <v>116150</v>
      </c>
      <c r="J29443" t="s">
        <v>157467</v>
      </c>
      <c r="K29443" t="s">
        <v>170736</v>
      </c>
      <c r="L29443" t="s">
        <v>173871</v>
      </c>
    </row>
    <row r="29444" spans="1:12" x14ac:dyDescent="0.2">
      <c r="A29444" t="s">
        <v>29443</v>
      </c>
      <c r="B29444" s="1">
        <v>43161</v>
      </c>
      <c r="C29444" s="2">
        <v>136</v>
      </c>
      <c r="D29444" s="2">
        <v>5.22</v>
      </c>
      <c r="E29444" t="s">
        <v>42806</v>
      </c>
      <c r="F29444" t="s">
        <v>70354</v>
      </c>
      <c r="G29444" t="s">
        <v>84630</v>
      </c>
      <c r="H29444" t="s">
        <v>87467</v>
      </c>
      <c r="I29444" t="s">
        <v>116151</v>
      </c>
      <c r="J29444" t="s">
        <v>157468</v>
      </c>
      <c r="K29444" t="s">
        <v>170736</v>
      </c>
      <c r="L29444" t="s">
        <v>173871</v>
      </c>
    </row>
    <row r="29445" spans="1:12" x14ac:dyDescent="0.2">
      <c r="A29445" t="s">
        <v>29444</v>
      </c>
      <c r="B29445" s="1">
        <v>43161</v>
      </c>
      <c r="C29445" s="2">
        <v>135</v>
      </c>
      <c r="D29445" s="2">
        <v>3.14</v>
      </c>
      <c r="E29445" t="s">
        <v>42806</v>
      </c>
      <c r="F29445" t="s">
        <v>70355</v>
      </c>
      <c r="G29445" t="s">
        <v>84630</v>
      </c>
      <c r="H29445" t="s">
        <v>87467</v>
      </c>
      <c r="I29445" t="s">
        <v>116152</v>
      </c>
      <c r="J29445" t="s">
        <v>157469</v>
      </c>
      <c r="K29445" t="s">
        <v>170736</v>
      </c>
      <c r="L29445" t="s">
        <v>173872</v>
      </c>
    </row>
    <row r="29446" spans="1:12" x14ac:dyDescent="0.2">
      <c r="A29446" t="s">
        <v>29445</v>
      </c>
      <c r="B29446" s="1">
        <v>43161</v>
      </c>
      <c r="C29446" s="2">
        <v>135</v>
      </c>
      <c r="D29446" s="2">
        <v>8.41</v>
      </c>
      <c r="E29446" t="s">
        <v>42806</v>
      </c>
      <c r="F29446" t="s">
        <v>70356</v>
      </c>
      <c r="G29446" t="s">
        <v>84630</v>
      </c>
      <c r="H29446" t="s">
        <v>87467</v>
      </c>
      <c r="I29446" t="s">
        <v>116153</v>
      </c>
      <c r="J29446" t="s">
        <v>157470</v>
      </c>
      <c r="K29446" t="s">
        <v>170736</v>
      </c>
      <c r="L29446" t="s">
        <v>173872</v>
      </c>
    </row>
    <row r="29447" spans="1:12" x14ac:dyDescent="0.2">
      <c r="A29447" t="s">
        <v>29446</v>
      </c>
      <c r="B29447" s="1">
        <v>43161</v>
      </c>
      <c r="C29447" s="2">
        <v>135</v>
      </c>
      <c r="D29447" s="2">
        <v>22.32</v>
      </c>
      <c r="E29447" t="s">
        <v>42806</v>
      </c>
      <c r="F29447" t="s">
        <v>70357</v>
      </c>
      <c r="G29447" t="s">
        <v>84630</v>
      </c>
      <c r="H29447" t="s">
        <v>87467</v>
      </c>
      <c r="I29447" t="s">
        <v>116154</v>
      </c>
      <c r="J29447" t="s">
        <v>157471</v>
      </c>
      <c r="K29447" t="s">
        <v>170736</v>
      </c>
      <c r="L29447" t="s">
        <v>173872</v>
      </c>
    </row>
    <row r="29448" spans="1:12" x14ac:dyDescent="0.2">
      <c r="A29448" t="s">
        <v>29447</v>
      </c>
      <c r="B29448" s="1">
        <v>43161</v>
      </c>
      <c r="C29448" s="2">
        <v>135</v>
      </c>
      <c r="D29448" s="2">
        <v>5.7</v>
      </c>
      <c r="E29448" t="s">
        <v>42806</v>
      </c>
      <c r="F29448" t="s">
        <v>70358</v>
      </c>
      <c r="G29448" t="s">
        <v>84630</v>
      </c>
      <c r="H29448" t="s">
        <v>87467</v>
      </c>
      <c r="I29448" t="s">
        <v>116155</v>
      </c>
      <c r="J29448" t="s">
        <v>157472</v>
      </c>
      <c r="K29448" t="s">
        <v>170736</v>
      </c>
      <c r="L29448" t="s">
        <v>173872</v>
      </c>
    </row>
    <row r="29449" spans="1:12" x14ac:dyDescent="0.2">
      <c r="A29449" t="s">
        <v>29448</v>
      </c>
      <c r="B29449" s="1">
        <v>43161</v>
      </c>
      <c r="C29449" s="2">
        <v>136</v>
      </c>
      <c r="D29449" s="2">
        <v>6.44</v>
      </c>
      <c r="E29449" t="s">
        <v>42806</v>
      </c>
      <c r="F29449" t="s">
        <v>70359</v>
      </c>
      <c r="G29449" t="s">
        <v>84630</v>
      </c>
      <c r="H29449" t="s">
        <v>87467</v>
      </c>
      <c r="I29449" t="s">
        <v>116156</v>
      </c>
      <c r="J29449" t="s">
        <v>157473</v>
      </c>
      <c r="K29449" t="s">
        <v>170736</v>
      </c>
      <c r="L29449" t="s">
        <v>173873</v>
      </c>
    </row>
    <row r="29450" spans="1:12" x14ac:dyDescent="0.2">
      <c r="A29450" t="s">
        <v>29449</v>
      </c>
      <c r="B29450" s="1">
        <v>43161</v>
      </c>
      <c r="C29450" s="2">
        <v>136</v>
      </c>
      <c r="D29450" s="2">
        <v>4.09</v>
      </c>
      <c r="E29450" t="s">
        <v>42806</v>
      </c>
      <c r="F29450" t="s">
        <v>70360</v>
      </c>
      <c r="G29450" t="s">
        <v>84630</v>
      </c>
      <c r="H29450" t="s">
        <v>87467</v>
      </c>
      <c r="I29450" t="s">
        <v>116157</v>
      </c>
      <c r="J29450" t="s">
        <v>157474</v>
      </c>
      <c r="K29450" t="s">
        <v>170736</v>
      </c>
      <c r="L29450" t="s">
        <v>173873</v>
      </c>
    </row>
    <row r="29451" spans="1:12" x14ac:dyDescent="0.2">
      <c r="A29451" t="s">
        <v>29450</v>
      </c>
      <c r="B29451" s="1">
        <v>43161</v>
      </c>
      <c r="C29451" s="2">
        <v>135</v>
      </c>
      <c r="D29451" s="2">
        <v>4.3499999999999996</v>
      </c>
      <c r="E29451" t="s">
        <v>42806</v>
      </c>
      <c r="F29451" t="s">
        <v>70361</v>
      </c>
      <c r="G29451" t="s">
        <v>84630</v>
      </c>
      <c r="H29451" t="s">
        <v>87467</v>
      </c>
      <c r="I29451" t="s">
        <v>116158</v>
      </c>
      <c r="J29451" t="s">
        <v>157475</v>
      </c>
      <c r="K29451" t="s">
        <v>170736</v>
      </c>
      <c r="L29451" t="s">
        <v>173874</v>
      </c>
    </row>
    <row r="29452" spans="1:12" x14ac:dyDescent="0.2">
      <c r="A29452" t="s">
        <v>29451</v>
      </c>
      <c r="B29452" s="1">
        <v>43161</v>
      </c>
      <c r="C29452" s="2">
        <v>135</v>
      </c>
      <c r="D29452" s="2">
        <v>6.72</v>
      </c>
      <c r="E29452" t="s">
        <v>42806</v>
      </c>
      <c r="F29452" t="s">
        <v>70362</v>
      </c>
      <c r="G29452" t="s">
        <v>84630</v>
      </c>
      <c r="H29452" t="s">
        <v>87467</v>
      </c>
      <c r="I29452" t="s">
        <v>116159</v>
      </c>
      <c r="J29452" t="s">
        <v>157476</v>
      </c>
      <c r="K29452" t="s">
        <v>170736</v>
      </c>
      <c r="L29452" t="s">
        <v>173874</v>
      </c>
    </row>
    <row r="29453" spans="1:12" x14ac:dyDescent="0.2">
      <c r="A29453" t="s">
        <v>29452</v>
      </c>
      <c r="B29453" s="1">
        <v>43161</v>
      </c>
      <c r="C29453" s="2">
        <v>135</v>
      </c>
      <c r="D29453" s="2">
        <v>7.25</v>
      </c>
      <c r="E29453" t="s">
        <v>42806</v>
      </c>
      <c r="F29453" t="s">
        <v>70363</v>
      </c>
      <c r="G29453" t="s">
        <v>84630</v>
      </c>
      <c r="H29453" t="s">
        <v>87467</v>
      </c>
      <c r="I29453" t="s">
        <v>116160</v>
      </c>
      <c r="J29453" t="s">
        <v>157477</v>
      </c>
      <c r="K29453" t="s">
        <v>170736</v>
      </c>
      <c r="L29453" t="s">
        <v>173874</v>
      </c>
    </row>
    <row r="29454" spans="1:12" x14ac:dyDescent="0.2">
      <c r="A29454" t="s">
        <v>29453</v>
      </c>
      <c r="B29454" s="1">
        <v>43161</v>
      </c>
      <c r="C29454" s="2">
        <v>135</v>
      </c>
      <c r="D29454" s="2">
        <v>6</v>
      </c>
      <c r="E29454" t="s">
        <v>42806</v>
      </c>
      <c r="F29454" t="s">
        <v>70364</v>
      </c>
      <c r="G29454" t="s">
        <v>84630</v>
      </c>
      <c r="H29454" t="s">
        <v>87467</v>
      </c>
      <c r="I29454" t="s">
        <v>116161</v>
      </c>
      <c r="J29454" t="s">
        <v>157478</v>
      </c>
      <c r="K29454" t="s">
        <v>170736</v>
      </c>
      <c r="L29454" t="s">
        <v>173874</v>
      </c>
    </row>
    <row r="29455" spans="1:12" x14ac:dyDescent="0.2">
      <c r="A29455" t="s">
        <v>29454</v>
      </c>
      <c r="B29455" s="1">
        <v>43164</v>
      </c>
      <c r="C29455" s="2">
        <v>136</v>
      </c>
      <c r="D29455" s="2">
        <v>3.46</v>
      </c>
      <c r="E29455" t="s">
        <v>42806</v>
      </c>
      <c r="F29455" t="s">
        <v>70365</v>
      </c>
      <c r="G29455" t="s">
        <v>84630</v>
      </c>
      <c r="H29455" t="s">
        <v>87467</v>
      </c>
      <c r="I29455" t="s">
        <v>116162</v>
      </c>
      <c r="J29455" t="s">
        <v>157479</v>
      </c>
      <c r="K29455" t="s">
        <v>170736</v>
      </c>
      <c r="L29455" t="s">
        <v>173875</v>
      </c>
    </row>
    <row r="29456" spans="1:12" x14ac:dyDescent="0.2">
      <c r="A29456" t="s">
        <v>29455</v>
      </c>
      <c r="B29456" s="1">
        <v>43164</v>
      </c>
      <c r="C29456" s="2">
        <v>135</v>
      </c>
      <c r="D29456" s="2">
        <v>7</v>
      </c>
      <c r="E29456" t="s">
        <v>42806</v>
      </c>
      <c r="F29456" t="s">
        <v>70366</v>
      </c>
      <c r="G29456" t="s">
        <v>84630</v>
      </c>
      <c r="H29456" t="s">
        <v>87467</v>
      </c>
      <c r="I29456" t="s">
        <v>116163</v>
      </c>
      <c r="J29456" t="s">
        <v>157480</v>
      </c>
      <c r="K29456" t="s">
        <v>170736</v>
      </c>
      <c r="L29456" t="s">
        <v>173876</v>
      </c>
    </row>
    <row r="29457" spans="1:12" x14ac:dyDescent="0.2">
      <c r="A29457" t="s">
        <v>29456</v>
      </c>
      <c r="B29457" s="1">
        <v>43164</v>
      </c>
      <c r="C29457" s="2">
        <v>135</v>
      </c>
      <c r="D29457" s="2">
        <v>10.08</v>
      </c>
      <c r="E29457" t="s">
        <v>42806</v>
      </c>
      <c r="F29457" t="s">
        <v>70367</v>
      </c>
      <c r="G29457" t="s">
        <v>84630</v>
      </c>
      <c r="H29457" t="s">
        <v>87467</v>
      </c>
      <c r="I29457" t="s">
        <v>116164</v>
      </c>
      <c r="J29457" t="s">
        <v>157481</v>
      </c>
      <c r="K29457" t="s">
        <v>170736</v>
      </c>
      <c r="L29457" t="s">
        <v>173876</v>
      </c>
    </row>
    <row r="29458" spans="1:12" x14ac:dyDescent="0.2">
      <c r="A29458" t="s">
        <v>29457</v>
      </c>
      <c r="B29458" s="1">
        <v>43164</v>
      </c>
      <c r="C29458" s="2">
        <v>135</v>
      </c>
      <c r="D29458" s="2">
        <v>5.22</v>
      </c>
      <c r="E29458" t="s">
        <v>42806</v>
      </c>
      <c r="F29458" t="s">
        <v>70368</v>
      </c>
      <c r="G29458" t="s">
        <v>84630</v>
      </c>
      <c r="H29458" t="s">
        <v>87467</v>
      </c>
      <c r="I29458" t="s">
        <v>116165</v>
      </c>
      <c r="J29458" t="s">
        <v>157482</v>
      </c>
      <c r="K29458" t="s">
        <v>170736</v>
      </c>
      <c r="L29458" t="s">
        <v>173876</v>
      </c>
    </row>
    <row r="29459" spans="1:12" x14ac:dyDescent="0.2">
      <c r="A29459" t="s">
        <v>29458</v>
      </c>
      <c r="B29459" s="1">
        <v>43164</v>
      </c>
      <c r="C29459" s="2">
        <v>135</v>
      </c>
      <c r="D29459" s="2">
        <v>8.26</v>
      </c>
      <c r="E29459" t="s">
        <v>42806</v>
      </c>
      <c r="F29459" t="s">
        <v>70369</v>
      </c>
      <c r="G29459" t="s">
        <v>84630</v>
      </c>
      <c r="H29459" t="s">
        <v>87467</v>
      </c>
      <c r="I29459" t="s">
        <v>116166</v>
      </c>
      <c r="J29459" t="s">
        <v>157483</v>
      </c>
      <c r="K29459" t="s">
        <v>170736</v>
      </c>
      <c r="L29459" t="s">
        <v>173876</v>
      </c>
    </row>
    <row r="29460" spans="1:12" x14ac:dyDescent="0.2">
      <c r="A29460" t="s">
        <v>29459</v>
      </c>
      <c r="B29460" s="1">
        <v>43164</v>
      </c>
      <c r="C29460" s="2">
        <v>135</v>
      </c>
      <c r="D29460" s="2">
        <v>8.1199999999999992</v>
      </c>
      <c r="E29460" t="s">
        <v>42806</v>
      </c>
      <c r="F29460" t="s">
        <v>70370</v>
      </c>
      <c r="G29460" t="s">
        <v>84630</v>
      </c>
      <c r="H29460" t="s">
        <v>87467</v>
      </c>
      <c r="I29460" t="s">
        <v>116167</v>
      </c>
      <c r="J29460" t="s">
        <v>157484</v>
      </c>
      <c r="K29460" t="s">
        <v>170736</v>
      </c>
      <c r="L29460" t="s">
        <v>173876</v>
      </c>
    </row>
    <row r="29461" spans="1:12" x14ac:dyDescent="0.2">
      <c r="A29461" t="s">
        <v>29460</v>
      </c>
      <c r="B29461" s="1">
        <v>43164</v>
      </c>
      <c r="C29461" s="2">
        <v>136</v>
      </c>
      <c r="D29461" s="2">
        <v>8.68</v>
      </c>
      <c r="E29461" t="s">
        <v>42806</v>
      </c>
      <c r="F29461" t="s">
        <v>70371</v>
      </c>
      <c r="G29461" t="s">
        <v>84630</v>
      </c>
      <c r="H29461" t="s">
        <v>87467</v>
      </c>
      <c r="I29461" t="s">
        <v>116168</v>
      </c>
      <c r="J29461" t="s">
        <v>157485</v>
      </c>
      <c r="K29461" t="s">
        <v>170736</v>
      </c>
      <c r="L29461" t="s">
        <v>173877</v>
      </c>
    </row>
    <row r="29462" spans="1:12" x14ac:dyDescent="0.2">
      <c r="A29462" t="s">
        <v>29461</v>
      </c>
      <c r="B29462" s="1">
        <v>43164</v>
      </c>
      <c r="C29462" s="2">
        <v>135</v>
      </c>
      <c r="D29462" s="2">
        <v>4.3499999999999996</v>
      </c>
      <c r="E29462" t="s">
        <v>42806</v>
      </c>
      <c r="F29462" t="s">
        <v>70372</v>
      </c>
      <c r="G29462" t="s">
        <v>84630</v>
      </c>
      <c r="H29462" t="s">
        <v>87467</v>
      </c>
      <c r="I29462" t="s">
        <v>116169</v>
      </c>
      <c r="J29462" t="s">
        <v>157486</v>
      </c>
      <c r="K29462" t="s">
        <v>170736</v>
      </c>
      <c r="L29462" t="s">
        <v>173878</v>
      </c>
    </row>
    <row r="29463" spans="1:12" x14ac:dyDescent="0.2">
      <c r="A29463" t="s">
        <v>29462</v>
      </c>
      <c r="B29463" s="1">
        <v>43164</v>
      </c>
      <c r="C29463" s="2">
        <v>135</v>
      </c>
      <c r="D29463" s="2">
        <v>108.33</v>
      </c>
      <c r="E29463" t="s">
        <v>42806</v>
      </c>
      <c r="F29463" t="s">
        <v>70373</v>
      </c>
      <c r="G29463" t="s">
        <v>84631</v>
      </c>
      <c r="H29463" t="s">
        <v>87468</v>
      </c>
      <c r="I29463" t="s">
        <v>116170</v>
      </c>
      <c r="J29463" t="s">
        <v>157487</v>
      </c>
      <c r="K29463" t="s">
        <v>170736</v>
      </c>
      <c r="L29463" t="s">
        <v>173879</v>
      </c>
    </row>
    <row r="29464" spans="1:12" x14ac:dyDescent="0.2">
      <c r="A29464" t="s">
        <v>29463</v>
      </c>
      <c r="B29464" s="1">
        <v>43164</v>
      </c>
      <c r="C29464" s="2">
        <v>135</v>
      </c>
      <c r="D29464" s="2">
        <v>7.44</v>
      </c>
      <c r="E29464" t="s">
        <v>42806</v>
      </c>
      <c r="F29464" t="s">
        <v>70374</v>
      </c>
      <c r="G29464" t="s">
        <v>84632</v>
      </c>
      <c r="H29464" t="s">
        <v>87469</v>
      </c>
      <c r="I29464" t="s">
        <v>116171</v>
      </c>
      <c r="J29464" t="s">
        <v>157488</v>
      </c>
      <c r="K29464" t="s">
        <v>170736</v>
      </c>
      <c r="L29464" t="s">
        <v>173880</v>
      </c>
    </row>
    <row r="29465" spans="1:12" x14ac:dyDescent="0.2">
      <c r="A29465" t="s">
        <v>29464</v>
      </c>
      <c r="B29465" s="1">
        <v>43164</v>
      </c>
      <c r="C29465" s="2">
        <v>135</v>
      </c>
      <c r="D29465" s="2">
        <v>6.84</v>
      </c>
      <c r="E29465" t="s">
        <v>42806</v>
      </c>
      <c r="F29465" t="s">
        <v>70375</v>
      </c>
      <c r="G29465" t="s">
        <v>84632</v>
      </c>
      <c r="H29465" t="s">
        <v>87469</v>
      </c>
      <c r="I29465" t="s">
        <v>116172</v>
      </c>
      <c r="J29465" t="s">
        <v>157489</v>
      </c>
      <c r="K29465" t="s">
        <v>170736</v>
      </c>
      <c r="L29465" t="s">
        <v>173880</v>
      </c>
    </row>
    <row r="29466" spans="1:12" x14ac:dyDescent="0.2">
      <c r="A29466" t="s">
        <v>29465</v>
      </c>
      <c r="B29466" s="1">
        <v>43164</v>
      </c>
      <c r="C29466" s="2">
        <v>135</v>
      </c>
      <c r="D29466" s="2">
        <v>10.26</v>
      </c>
      <c r="E29466" t="s">
        <v>42806</v>
      </c>
      <c r="F29466" t="s">
        <v>70376</v>
      </c>
      <c r="G29466" t="s">
        <v>84632</v>
      </c>
      <c r="H29466" t="s">
        <v>87469</v>
      </c>
      <c r="I29466" t="s">
        <v>116173</v>
      </c>
      <c r="J29466" t="s">
        <v>157490</v>
      </c>
      <c r="K29466" t="s">
        <v>170736</v>
      </c>
      <c r="L29466" t="s">
        <v>173880</v>
      </c>
    </row>
    <row r="29467" spans="1:12" x14ac:dyDescent="0.2">
      <c r="A29467" t="s">
        <v>29466</v>
      </c>
      <c r="B29467" s="1">
        <v>43164</v>
      </c>
      <c r="C29467" s="2">
        <v>135</v>
      </c>
      <c r="D29467" s="2">
        <v>6.09</v>
      </c>
      <c r="E29467" t="s">
        <v>42806</v>
      </c>
      <c r="F29467" t="s">
        <v>70377</v>
      </c>
      <c r="G29467" t="s">
        <v>84632</v>
      </c>
      <c r="H29467" t="s">
        <v>87469</v>
      </c>
      <c r="I29467" t="s">
        <v>116174</v>
      </c>
      <c r="J29467" t="s">
        <v>157491</v>
      </c>
      <c r="K29467" t="s">
        <v>170736</v>
      </c>
      <c r="L29467" t="s">
        <v>173880</v>
      </c>
    </row>
    <row r="29468" spans="1:12" x14ac:dyDescent="0.2">
      <c r="A29468" t="s">
        <v>29467</v>
      </c>
      <c r="B29468" s="1">
        <v>43164</v>
      </c>
      <c r="C29468" s="2">
        <v>135</v>
      </c>
      <c r="D29468" s="2">
        <v>6.36</v>
      </c>
      <c r="E29468" t="s">
        <v>42806</v>
      </c>
      <c r="F29468" t="s">
        <v>70377</v>
      </c>
      <c r="G29468" t="s">
        <v>84632</v>
      </c>
      <c r="H29468" t="s">
        <v>87469</v>
      </c>
      <c r="I29468" t="s">
        <v>116174</v>
      </c>
      <c r="J29468" t="s">
        <v>157492</v>
      </c>
      <c r="K29468" t="s">
        <v>170736</v>
      </c>
      <c r="L29468" t="s">
        <v>173880</v>
      </c>
    </row>
    <row r="29469" spans="1:12" x14ac:dyDescent="0.2">
      <c r="A29469" t="s">
        <v>29468</v>
      </c>
      <c r="B29469" s="1">
        <v>43164</v>
      </c>
      <c r="C29469" s="2">
        <v>135</v>
      </c>
      <c r="D29469" s="2">
        <v>4.2</v>
      </c>
      <c r="E29469" t="s">
        <v>42806</v>
      </c>
      <c r="F29469" t="s">
        <v>70378</v>
      </c>
      <c r="G29469" t="s">
        <v>84632</v>
      </c>
      <c r="H29469" t="s">
        <v>87469</v>
      </c>
      <c r="I29469" t="s">
        <v>116175</v>
      </c>
      <c r="J29469" t="s">
        <v>157493</v>
      </c>
      <c r="K29469" t="s">
        <v>170736</v>
      </c>
      <c r="L29469" t="s">
        <v>173880</v>
      </c>
    </row>
    <row r="29470" spans="1:12" x14ac:dyDescent="0.2">
      <c r="A29470" t="s">
        <v>29469</v>
      </c>
      <c r="B29470" s="1">
        <v>43164</v>
      </c>
      <c r="C29470" s="2">
        <v>135</v>
      </c>
      <c r="D29470" s="2">
        <v>5.04</v>
      </c>
      <c r="E29470" t="s">
        <v>42806</v>
      </c>
      <c r="F29470" t="s">
        <v>70379</v>
      </c>
      <c r="G29470" t="s">
        <v>84632</v>
      </c>
      <c r="H29470" t="s">
        <v>87469</v>
      </c>
      <c r="I29470" t="s">
        <v>116176</v>
      </c>
      <c r="J29470" t="s">
        <v>157494</v>
      </c>
      <c r="K29470" t="s">
        <v>170736</v>
      </c>
      <c r="L29470" t="s">
        <v>173880</v>
      </c>
    </row>
    <row r="29471" spans="1:12" x14ac:dyDescent="0.2">
      <c r="A29471" t="s">
        <v>29470</v>
      </c>
      <c r="B29471" s="1">
        <v>43164</v>
      </c>
      <c r="C29471" s="2">
        <v>135</v>
      </c>
      <c r="D29471" s="2">
        <v>6.49</v>
      </c>
      <c r="E29471" t="s">
        <v>42806</v>
      </c>
      <c r="F29471" t="s">
        <v>70379</v>
      </c>
      <c r="G29471" t="s">
        <v>84632</v>
      </c>
      <c r="H29471" t="s">
        <v>87469</v>
      </c>
      <c r="I29471" t="s">
        <v>116177</v>
      </c>
      <c r="J29471" t="s">
        <v>157495</v>
      </c>
      <c r="K29471" t="s">
        <v>170736</v>
      </c>
      <c r="L29471" t="s">
        <v>173880</v>
      </c>
    </row>
    <row r="29472" spans="1:12" x14ac:dyDescent="0.2">
      <c r="A29472" t="s">
        <v>29471</v>
      </c>
      <c r="B29472" s="1">
        <v>43164</v>
      </c>
      <c r="C29472" s="2">
        <v>135</v>
      </c>
      <c r="D29472" s="2">
        <v>8.1199999999999992</v>
      </c>
      <c r="E29472" t="s">
        <v>42806</v>
      </c>
      <c r="F29472" t="s">
        <v>70380</v>
      </c>
      <c r="G29472" t="s">
        <v>84632</v>
      </c>
      <c r="H29472" t="s">
        <v>87469</v>
      </c>
      <c r="I29472" t="s">
        <v>116178</v>
      </c>
      <c r="J29472" t="s">
        <v>157496</v>
      </c>
      <c r="K29472" t="s">
        <v>170736</v>
      </c>
      <c r="L29472" t="s">
        <v>173880</v>
      </c>
    </row>
    <row r="29473" spans="1:12" x14ac:dyDescent="0.2">
      <c r="A29473" t="s">
        <v>29472</v>
      </c>
      <c r="B29473" s="1">
        <v>43164</v>
      </c>
      <c r="C29473" s="2">
        <v>135</v>
      </c>
      <c r="D29473" s="2">
        <v>8.0399999999999991</v>
      </c>
      <c r="E29473" t="s">
        <v>42806</v>
      </c>
      <c r="F29473" t="s">
        <v>70381</v>
      </c>
      <c r="G29473" t="s">
        <v>84632</v>
      </c>
      <c r="H29473" t="s">
        <v>87469</v>
      </c>
      <c r="I29473" t="s">
        <v>116179</v>
      </c>
      <c r="J29473" t="s">
        <v>157497</v>
      </c>
      <c r="K29473" t="s">
        <v>170736</v>
      </c>
      <c r="L29473" t="s">
        <v>173880</v>
      </c>
    </row>
    <row r="29474" spans="1:12" x14ac:dyDescent="0.2">
      <c r="A29474" t="s">
        <v>29473</v>
      </c>
      <c r="B29474" s="1">
        <v>43164</v>
      </c>
      <c r="C29474" s="2">
        <v>135</v>
      </c>
      <c r="D29474" s="2">
        <v>5.8</v>
      </c>
      <c r="E29474" t="s">
        <v>42806</v>
      </c>
      <c r="F29474" t="s">
        <v>70382</v>
      </c>
      <c r="G29474" t="s">
        <v>84632</v>
      </c>
      <c r="H29474" t="s">
        <v>87469</v>
      </c>
      <c r="I29474" t="s">
        <v>116180</v>
      </c>
      <c r="J29474" t="s">
        <v>157498</v>
      </c>
      <c r="K29474" t="s">
        <v>170736</v>
      </c>
      <c r="L29474" t="s">
        <v>173880</v>
      </c>
    </row>
    <row r="29475" spans="1:12" x14ac:dyDescent="0.2">
      <c r="A29475" t="s">
        <v>29474</v>
      </c>
      <c r="B29475" s="1">
        <v>43164</v>
      </c>
      <c r="C29475" s="2">
        <v>135</v>
      </c>
      <c r="D29475" s="2">
        <v>6.38</v>
      </c>
      <c r="E29475" t="s">
        <v>42806</v>
      </c>
      <c r="F29475" t="s">
        <v>70383</v>
      </c>
      <c r="G29475" t="s">
        <v>84632</v>
      </c>
      <c r="H29475" t="s">
        <v>87469</v>
      </c>
      <c r="I29475" t="s">
        <v>116181</v>
      </c>
      <c r="J29475" t="s">
        <v>157499</v>
      </c>
      <c r="K29475" t="s">
        <v>170736</v>
      </c>
      <c r="L29475" t="s">
        <v>173880</v>
      </c>
    </row>
    <row r="29476" spans="1:12" x14ac:dyDescent="0.2">
      <c r="A29476" t="s">
        <v>29475</v>
      </c>
      <c r="B29476" s="1">
        <v>43164</v>
      </c>
      <c r="C29476" s="2">
        <v>135</v>
      </c>
      <c r="D29476" s="2">
        <v>6.16</v>
      </c>
      <c r="E29476" t="s">
        <v>42806</v>
      </c>
      <c r="F29476" t="s">
        <v>70384</v>
      </c>
      <c r="G29476" t="s">
        <v>84632</v>
      </c>
      <c r="H29476" t="s">
        <v>87469</v>
      </c>
      <c r="I29476" t="s">
        <v>116182</v>
      </c>
      <c r="J29476" t="s">
        <v>157500</v>
      </c>
      <c r="K29476" t="s">
        <v>170736</v>
      </c>
      <c r="L29476" t="s">
        <v>173880</v>
      </c>
    </row>
    <row r="29477" spans="1:12" x14ac:dyDescent="0.2">
      <c r="A29477" t="s">
        <v>29476</v>
      </c>
      <c r="B29477" s="1">
        <v>43164</v>
      </c>
      <c r="C29477" s="2">
        <v>135</v>
      </c>
      <c r="D29477" s="2">
        <v>6.3</v>
      </c>
      <c r="E29477" t="s">
        <v>42806</v>
      </c>
      <c r="F29477" t="s">
        <v>70385</v>
      </c>
      <c r="G29477" t="s">
        <v>84632</v>
      </c>
      <c r="H29477" t="s">
        <v>87469</v>
      </c>
      <c r="I29477" t="s">
        <v>116183</v>
      </c>
      <c r="J29477" t="s">
        <v>157501</v>
      </c>
      <c r="K29477" t="s">
        <v>170736</v>
      </c>
      <c r="L29477" t="s">
        <v>173880</v>
      </c>
    </row>
    <row r="29478" spans="1:12" x14ac:dyDescent="0.2">
      <c r="A29478" t="s">
        <v>29477</v>
      </c>
      <c r="B29478" s="1">
        <v>43164</v>
      </c>
      <c r="C29478" s="2">
        <v>135</v>
      </c>
      <c r="D29478" s="2">
        <v>4.0199999999999996</v>
      </c>
      <c r="E29478" t="s">
        <v>42806</v>
      </c>
      <c r="F29478" t="s">
        <v>70386</v>
      </c>
      <c r="G29478" t="s">
        <v>84632</v>
      </c>
      <c r="H29478" t="s">
        <v>87469</v>
      </c>
      <c r="I29478" t="s">
        <v>116184</v>
      </c>
      <c r="J29478" t="s">
        <v>157502</v>
      </c>
      <c r="K29478" t="s">
        <v>170736</v>
      </c>
      <c r="L29478" t="s">
        <v>173880</v>
      </c>
    </row>
    <row r="29479" spans="1:12" x14ac:dyDescent="0.2">
      <c r="A29479" t="s">
        <v>29478</v>
      </c>
      <c r="B29479" s="1">
        <v>43164</v>
      </c>
      <c r="C29479" s="2">
        <v>135</v>
      </c>
      <c r="D29479" s="2">
        <v>6.6</v>
      </c>
      <c r="E29479" t="s">
        <v>42806</v>
      </c>
      <c r="F29479" t="s">
        <v>70387</v>
      </c>
      <c r="G29479" t="s">
        <v>84632</v>
      </c>
      <c r="H29479" t="s">
        <v>87469</v>
      </c>
      <c r="I29479" t="s">
        <v>116185</v>
      </c>
      <c r="J29479" t="s">
        <v>157503</v>
      </c>
      <c r="K29479" t="s">
        <v>170736</v>
      </c>
      <c r="L29479" t="s">
        <v>173880</v>
      </c>
    </row>
    <row r="29480" spans="1:12" x14ac:dyDescent="0.2">
      <c r="A29480" t="s">
        <v>29479</v>
      </c>
      <c r="B29480" s="1">
        <v>43164</v>
      </c>
      <c r="C29480" s="2">
        <v>135</v>
      </c>
      <c r="D29480" s="2">
        <v>3.24</v>
      </c>
      <c r="E29480" t="s">
        <v>42806</v>
      </c>
      <c r="F29480" t="s">
        <v>70388</v>
      </c>
      <c r="G29480" t="s">
        <v>84632</v>
      </c>
      <c r="H29480" t="s">
        <v>87469</v>
      </c>
      <c r="I29480" t="s">
        <v>116186</v>
      </c>
      <c r="J29480" t="s">
        <v>157504</v>
      </c>
      <c r="K29480" t="s">
        <v>170736</v>
      </c>
      <c r="L29480" t="s">
        <v>173880</v>
      </c>
    </row>
    <row r="29481" spans="1:12" x14ac:dyDescent="0.2">
      <c r="A29481" t="s">
        <v>29480</v>
      </c>
      <c r="B29481" s="1">
        <v>43164</v>
      </c>
      <c r="C29481" s="2">
        <v>136</v>
      </c>
      <c r="D29481" s="2">
        <v>4.93</v>
      </c>
      <c r="E29481" t="s">
        <v>42806</v>
      </c>
      <c r="F29481" t="s">
        <v>70389</v>
      </c>
      <c r="G29481" t="s">
        <v>84632</v>
      </c>
      <c r="H29481" t="s">
        <v>87469</v>
      </c>
      <c r="I29481" t="s">
        <v>116187</v>
      </c>
      <c r="J29481" t="s">
        <v>157505</v>
      </c>
      <c r="K29481" t="s">
        <v>170736</v>
      </c>
      <c r="L29481" t="s">
        <v>173881</v>
      </c>
    </row>
    <row r="29482" spans="1:12" x14ac:dyDescent="0.2">
      <c r="A29482" t="s">
        <v>29481</v>
      </c>
      <c r="B29482" s="1">
        <v>43164</v>
      </c>
      <c r="C29482" s="2">
        <v>135</v>
      </c>
      <c r="D29482" s="2">
        <v>6.67</v>
      </c>
      <c r="E29482" t="s">
        <v>42806</v>
      </c>
      <c r="F29482" t="s">
        <v>70390</v>
      </c>
      <c r="G29482" t="s">
        <v>84632</v>
      </c>
      <c r="H29482" t="s">
        <v>87469</v>
      </c>
      <c r="I29482" t="s">
        <v>116188</v>
      </c>
      <c r="J29482" t="s">
        <v>157506</v>
      </c>
      <c r="K29482" t="s">
        <v>170736</v>
      </c>
      <c r="L29482" t="s">
        <v>173882</v>
      </c>
    </row>
    <row r="29483" spans="1:12" x14ac:dyDescent="0.2">
      <c r="A29483" t="s">
        <v>29482</v>
      </c>
      <c r="B29483" s="1">
        <v>43164</v>
      </c>
      <c r="C29483" s="2">
        <v>136</v>
      </c>
      <c r="D29483" s="2">
        <v>7.25</v>
      </c>
      <c r="E29483" t="s">
        <v>42806</v>
      </c>
      <c r="F29483" t="s">
        <v>70391</v>
      </c>
      <c r="G29483" t="s">
        <v>84632</v>
      </c>
      <c r="H29483" t="s">
        <v>87469</v>
      </c>
      <c r="I29483" t="s">
        <v>116189</v>
      </c>
      <c r="J29483" t="s">
        <v>157507</v>
      </c>
      <c r="K29483" t="s">
        <v>170736</v>
      </c>
      <c r="L29483" t="s">
        <v>173883</v>
      </c>
    </row>
    <row r="29484" spans="1:12" x14ac:dyDescent="0.2">
      <c r="A29484" t="s">
        <v>29483</v>
      </c>
      <c r="B29484" s="1">
        <v>43164</v>
      </c>
      <c r="C29484" s="2">
        <v>135</v>
      </c>
      <c r="D29484" s="2">
        <v>11.47</v>
      </c>
      <c r="E29484" t="s">
        <v>42806</v>
      </c>
      <c r="F29484" t="s">
        <v>70392</v>
      </c>
      <c r="G29484" t="s">
        <v>84632</v>
      </c>
      <c r="H29484" t="s">
        <v>87469</v>
      </c>
      <c r="I29484" t="s">
        <v>116190</v>
      </c>
      <c r="J29484" t="s">
        <v>157508</v>
      </c>
      <c r="K29484" t="s">
        <v>170736</v>
      </c>
      <c r="L29484" t="s">
        <v>173884</v>
      </c>
    </row>
    <row r="29485" spans="1:12" x14ac:dyDescent="0.2">
      <c r="A29485" t="s">
        <v>29484</v>
      </c>
      <c r="B29485" s="1">
        <v>43164</v>
      </c>
      <c r="C29485" s="2">
        <v>135</v>
      </c>
      <c r="D29485" s="2">
        <v>10.29</v>
      </c>
      <c r="E29485" t="s">
        <v>42806</v>
      </c>
      <c r="F29485" t="s">
        <v>70393</v>
      </c>
      <c r="G29485" t="s">
        <v>84632</v>
      </c>
      <c r="H29485" t="s">
        <v>87469</v>
      </c>
      <c r="I29485" t="s">
        <v>116191</v>
      </c>
      <c r="J29485" t="s">
        <v>157509</v>
      </c>
      <c r="K29485" t="s">
        <v>170736</v>
      </c>
      <c r="L29485" t="s">
        <v>173884</v>
      </c>
    </row>
    <row r="29486" spans="1:12" x14ac:dyDescent="0.2">
      <c r="A29486" t="s">
        <v>29485</v>
      </c>
      <c r="B29486" s="1">
        <v>43164</v>
      </c>
      <c r="C29486" s="2">
        <v>136</v>
      </c>
      <c r="D29486" s="2">
        <v>5.51</v>
      </c>
      <c r="E29486" t="s">
        <v>42806</v>
      </c>
      <c r="F29486" t="s">
        <v>70394</v>
      </c>
      <c r="G29486" t="s">
        <v>84632</v>
      </c>
      <c r="H29486" t="s">
        <v>87469</v>
      </c>
      <c r="I29486" t="s">
        <v>116192</v>
      </c>
      <c r="J29486" t="s">
        <v>157510</v>
      </c>
      <c r="K29486" t="s">
        <v>170736</v>
      </c>
      <c r="L29486" t="s">
        <v>173885</v>
      </c>
    </row>
    <row r="29487" spans="1:12" x14ac:dyDescent="0.2">
      <c r="A29487" t="s">
        <v>29486</v>
      </c>
      <c r="B29487" s="1">
        <v>43164</v>
      </c>
      <c r="C29487" s="2">
        <v>135</v>
      </c>
      <c r="D29487" s="2">
        <v>3.6</v>
      </c>
      <c r="E29487" t="s">
        <v>42806</v>
      </c>
      <c r="F29487" t="s">
        <v>70395</v>
      </c>
      <c r="G29487" t="s">
        <v>84632</v>
      </c>
      <c r="H29487" t="s">
        <v>87469</v>
      </c>
      <c r="I29487" t="s">
        <v>116193</v>
      </c>
      <c r="J29487" t="s">
        <v>157511</v>
      </c>
      <c r="K29487" t="s">
        <v>170736</v>
      </c>
      <c r="L29487" t="s">
        <v>173886</v>
      </c>
    </row>
    <row r="29488" spans="1:12" x14ac:dyDescent="0.2">
      <c r="A29488" t="s">
        <v>29487</v>
      </c>
      <c r="B29488" s="1">
        <v>43164</v>
      </c>
      <c r="C29488" s="2">
        <v>135</v>
      </c>
      <c r="D29488" s="2">
        <v>10.33</v>
      </c>
      <c r="E29488" t="s">
        <v>42806</v>
      </c>
      <c r="F29488" t="s">
        <v>70396</v>
      </c>
      <c r="G29488" t="s">
        <v>84632</v>
      </c>
      <c r="H29488" t="s">
        <v>87469</v>
      </c>
      <c r="I29488" t="s">
        <v>116194</v>
      </c>
      <c r="J29488" t="s">
        <v>157512</v>
      </c>
      <c r="K29488" t="s">
        <v>170736</v>
      </c>
      <c r="L29488" t="s">
        <v>173886</v>
      </c>
    </row>
    <row r="29489" spans="1:12" x14ac:dyDescent="0.2">
      <c r="A29489" t="s">
        <v>29488</v>
      </c>
      <c r="B29489" s="1">
        <v>43164</v>
      </c>
      <c r="C29489" s="2">
        <v>135</v>
      </c>
      <c r="D29489" s="2">
        <v>8.6999999999999993</v>
      </c>
      <c r="E29489" t="s">
        <v>42806</v>
      </c>
      <c r="F29489" t="s">
        <v>70397</v>
      </c>
      <c r="G29489" t="s">
        <v>84632</v>
      </c>
      <c r="H29489" t="s">
        <v>87469</v>
      </c>
      <c r="I29489" t="s">
        <v>116195</v>
      </c>
      <c r="J29489" t="s">
        <v>157513</v>
      </c>
      <c r="K29489" t="s">
        <v>170736</v>
      </c>
      <c r="L29489" t="s">
        <v>173886</v>
      </c>
    </row>
    <row r="29490" spans="1:12" x14ac:dyDescent="0.2">
      <c r="A29490" t="s">
        <v>29489</v>
      </c>
      <c r="B29490" s="1">
        <v>43164</v>
      </c>
      <c r="C29490" s="2">
        <v>135</v>
      </c>
      <c r="D29490" s="2">
        <v>3.99</v>
      </c>
      <c r="E29490" t="s">
        <v>42806</v>
      </c>
      <c r="F29490" t="s">
        <v>70398</v>
      </c>
      <c r="G29490" t="s">
        <v>84632</v>
      </c>
      <c r="H29490" t="s">
        <v>87469</v>
      </c>
      <c r="I29490" t="s">
        <v>116196</v>
      </c>
      <c r="J29490" t="s">
        <v>157514</v>
      </c>
      <c r="K29490" t="s">
        <v>170736</v>
      </c>
      <c r="L29490" t="s">
        <v>173886</v>
      </c>
    </row>
    <row r="29491" spans="1:12" x14ac:dyDescent="0.2">
      <c r="A29491" t="s">
        <v>29490</v>
      </c>
      <c r="B29491" s="1">
        <v>43164</v>
      </c>
      <c r="C29491" s="2">
        <v>135</v>
      </c>
      <c r="D29491" s="2">
        <v>3.71</v>
      </c>
      <c r="E29491" t="s">
        <v>42806</v>
      </c>
      <c r="F29491" t="s">
        <v>70399</v>
      </c>
      <c r="G29491" t="s">
        <v>84632</v>
      </c>
      <c r="H29491" t="s">
        <v>87469</v>
      </c>
      <c r="I29491" t="s">
        <v>116197</v>
      </c>
      <c r="J29491" t="s">
        <v>157515</v>
      </c>
      <c r="K29491" t="s">
        <v>170736</v>
      </c>
      <c r="L29491" t="s">
        <v>173886</v>
      </c>
    </row>
    <row r="29492" spans="1:12" x14ac:dyDescent="0.2">
      <c r="A29492" t="s">
        <v>29491</v>
      </c>
      <c r="B29492" s="1">
        <v>43165</v>
      </c>
      <c r="C29492" s="2">
        <v>135</v>
      </c>
      <c r="D29492" s="2">
        <v>9.18</v>
      </c>
      <c r="E29492" t="s">
        <v>42806</v>
      </c>
      <c r="F29492" t="s">
        <v>70400</v>
      </c>
      <c r="G29492" t="s">
        <v>84632</v>
      </c>
      <c r="H29492" t="s">
        <v>87469</v>
      </c>
      <c r="I29492" t="s">
        <v>116198</v>
      </c>
      <c r="J29492" t="s">
        <v>157516</v>
      </c>
      <c r="K29492" t="s">
        <v>170736</v>
      </c>
      <c r="L29492" t="s">
        <v>173886</v>
      </c>
    </row>
    <row r="29493" spans="1:12" x14ac:dyDescent="0.2">
      <c r="A29493" t="s">
        <v>29492</v>
      </c>
      <c r="B29493" s="1">
        <v>43165</v>
      </c>
      <c r="C29493" s="2">
        <v>135</v>
      </c>
      <c r="D29493" s="2">
        <v>6.56</v>
      </c>
      <c r="E29493" t="s">
        <v>42806</v>
      </c>
      <c r="F29493" t="s">
        <v>70401</v>
      </c>
      <c r="G29493" t="s">
        <v>84632</v>
      </c>
      <c r="H29493" t="s">
        <v>87469</v>
      </c>
      <c r="I29493" t="s">
        <v>116199</v>
      </c>
      <c r="J29493" t="s">
        <v>157517</v>
      </c>
      <c r="K29493" t="s">
        <v>170736</v>
      </c>
      <c r="L29493" t="s">
        <v>173886</v>
      </c>
    </row>
    <row r="29494" spans="1:12" x14ac:dyDescent="0.2">
      <c r="A29494" t="s">
        <v>29493</v>
      </c>
      <c r="B29494" s="1">
        <v>43165</v>
      </c>
      <c r="C29494" s="2">
        <v>135</v>
      </c>
      <c r="D29494" s="2">
        <v>7.56</v>
      </c>
      <c r="E29494" t="s">
        <v>42806</v>
      </c>
      <c r="F29494" t="s">
        <v>70402</v>
      </c>
      <c r="G29494" t="s">
        <v>84632</v>
      </c>
      <c r="H29494" t="s">
        <v>87469</v>
      </c>
      <c r="I29494" t="s">
        <v>116200</v>
      </c>
      <c r="J29494" t="s">
        <v>157518</v>
      </c>
      <c r="K29494" t="s">
        <v>170736</v>
      </c>
      <c r="L29494" t="s">
        <v>173886</v>
      </c>
    </row>
    <row r="29495" spans="1:12" x14ac:dyDescent="0.2">
      <c r="A29495" t="s">
        <v>29494</v>
      </c>
      <c r="B29495" s="1">
        <v>43165</v>
      </c>
      <c r="C29495" s="2">
        <v>135</v>
      </c>
      <c r="D29495" s="2">
        <v>15.28</v>
      </c>
      <c r="E29495" t="s">
        <v>42806</v>
      </c>
      <c r="F29495" t="s">
        <v>70403</v>
      </c>
      <c r="G29495" t="s">
        <v>84632</v>
      </c>
      <c r="H29495" t="s">
        <v>87469</v>
      </c>
      <c r="I29495" t="s">
        <v>116201</v>
      </c>
      <c r="J29495" t="s">
        <v>157519</v>
      </c>
      <c r="K29495" t="s">
        <v>170736</v>
      </c>
      <c r="L29495" t="s">
        <v>173886</v>
      </c>
    </row>
    <row r="29496" spans="1:12" x14ac:dyDescent="0.2">
      <c r="A29496" t="s">
        <v>29495</v>
      </c>
      <c r="B29496" s="1">
        <v>43165</v>
      </c>
      <c r="C29496" s="2">
        <v>135</v>
      </c>
      <c r="D29496" s="2">
        <v>5.13</v>
      </c>
      <c r="E29496" t="s">
        <v>42806</v>
      </c>
      <c r="F29496" t="s">
        <v>70404</v>
      </c>
      <c r="G29496" t="s">
        <v>84632</v>
      </c>
      <c r="H29496" t="s">
        <v>87469</v>
      </c>
      <c r="I29496" t="s">
        <v>116202</v>
      </c>
      <c r="J29496" t="s">
        <v>157520</v>
      </c>
      <c r="K29496" t="s">
        <v>170736</v>
      </c>
      <c r="L29496" t="s">
        <v>173886</v>
      </c>
    </row>
    <row r="29497" spans="1:12" x14ac:dyDescent="0.2">
      <c r="A29497" t="s">
        <v>29496</v>
      </c>
      <c r="B29497" s="1">
        <v>43165</v>
      </c>
      <c r="C29497" s="2">
        <v>135</v>
      </c>
      <c r="D29497" s="2">
        <v>8.1199999999999992</v>
      </c>
      <c r="E29497" t="s">
        <v>42806</v>
      </c>
      <c r="F29497" t="s">
        <v>70405</v>
      </c>
      <c r="G29497" t="s">
        <v>84632</v>
      </c>
      <c r="H29497" t="s">
        <v>87469</v>
      </c>
      <c r="I29497" t="s">
        <v>116203</v>
      </c>
      <c r="J29497" t="s">
        <v>157521</v>
      </c>
      <c r="K29497" t="s">
        <v>170736</v>
      </c>
      <c r="L29497" t="s">
        <v>173886</v>
      </c>
    </row>
    <row r="29498" spans="1:12" x14ac:dyDescent="0.2">
      <c r="A29498" t="s">
        <v>29497</v>
      </c>
      <c r="B29498" s="1">
        <v>43165</v>
      </c>
      <c r="C29498" s="2">
        <v>136</v>
      </c>
      <c r="D29498" s="2">
        <v>3.72</v>
      </c>
      <c r="E29498" t="s">
        <v>42806</v>
      </c>
      <c r="F29498" t="s">
        <v>70406</v>
      </c>
      <c r="G29498" t="s">
        <v>84632</v>
      </c>
      <c r="H29498" t="s">
        <v>87469</v>
      </c>
      <c r="I29498" t="s">
        <v>116204</v>
      </c>
      <c r="J29498" t="s">
        <v>157522</v>
      </c>
      <c r="K29498" t="s">
        <v>170736</v>
      </c>
      <c r="L29498" t="s">
        <v>173887</v>
      </c>
    </row>
    <row r="29499" spans="1:12" x14ac:dyDescent="0.2">
      <c r="A29499" t="s">
        <v>29498</v>
      </c>
      <c r="B29499" s="1">
        <v>43165</v>
      </c>
      <c r="C29499" s="2">
        <v>135</v>
      </c>
      <c r="D29499" s="2">
        <v>6.69</v>
      </c>
      <c r="E29499" t="s">
        <v>42806</v>
      </c>
      <c r="F29499" t="s">
        <v>70407</v>
      </c>
      <c r="G29499" t="s">
        <v>84632</v>
      </c>
      <c r="H29499" t="s">
        <v>87469</v>
      </c>
      <c r="I29499" t="s">
        <v>116205</v>
      </c>
      <c r="J29499" t="s">
        <v>157523</v>
      </c>
      <c r="K29499" t="s">
        <v>170736</v>
      </c>
      <c r="L29499" t="s">
        <v>173888</v>
      </c>
    </row>
    <row r="29500" spans="1:12" x14ac:dyDescent="0.2">
      <c r="A29500" t="s">
        <v>29499</v>
      </c>
      <c r="B29500" s="1">
        <v>43165</v>
      </c>
      <c r="C29500" s="2">
        <v>135</v>
      </c>
      <c r="D29500" s="2">
        <v>9.2799999999999994</v>
      </c>
      <c r="E29500" t="s">
        <v>42806</v>
      </c>
      <c r="F29500" t="s">
        <v>70408</v>
      </c>
      <c r="G29500" t="s">
        <v>84632</v>
      </c>
      <c r="H29500" t="s">
        <v>87469</v>
      </c>
      <c r="I29500" t="s">
        <v>116206</v>
      </c>
      <c r="J29500" t="s">
        <v>157524</v>
      </c>
      <c r="K29500" t="s">
        <v>170736</v>
      </c>
      <c r="L29500" t="s">
        <v>173888</v>
      </c>
    </row>
    <row r="29501" spans="1:12" x14ac:dyDescent="0.2">
      <c r="A29501" t="s">
        <v>29500</v>
      </c>
      <c r="B29501" s="1">
        <v>43165</v>
      </c>
      <c r="C29501" s="2">
        <v>135</v>
      </c>
      <c r="D29501" s="2">
        <v>5.4</v>
      </c>
      <c r="E29501" t="s">
        <v>42806</v>
      </c>
      <c r="F29501" t="s">
        <v>70409</v>
      </c>
      <c r="G29501" t="s">
        <v>84632</v>
      </c>
      <c r="H29501" t="s">
        <v>87469</v>
      </c>
      <c r="I29501" t="s">
        <v>116207</v>
      </c>
      <c r="J29501" t="s">
        <v>157525</v>
      </c>
      <c r="K29501" t="s">
        <v>170736</v>
      </c>
      <c r="L29501" t="s">
        <v>173888</v>
      </c>
    </row>
    <row r="29502" spans="1:12" x14ac:dyDescent="0.2">
      <c r="A29502" t="s">
        <v>29501</v>
      </c>
      <c r="B29502" s="1">
        <v>43165</v>
      </c>
      <c r="C29502" s="2">
        <v>135</v>
      </c>
      <c r="D29502" s="2">
        <v>6.96</v>
      </c>
      <c r="E29502" t="s">
        <v>42806</v>
      </c>
      <c r="F29502" t="s">
        <v>70410</v>
      </c>
      <c r="G29502" t="s">
        <v>84632</v>
      </c>
      <c r="H29502" t="s">
        <v>87469</v>
      </c>
      <c r="I29502" t="s">
        <v>116208</v>
      </c>
      <c r="J29502" t="s">
        <v>157526</v>
      </c>
      <c r="K29502" t="s">
        <v>170736</v>
      </c>
      <c r="L29502" t="s">
        <v>173888</v>
      </c>
    </row>
    <row r="29503" spans="1:12" x14ac:dyDescent="0.2">
      <c r="A29503" t="s">
        <v>29502</v>
      </c>
      <c r="B29503" s="1">
        <v>43165</v>
      </c>
      <c r="C29503" s="2">
        <v>135</v>
      </c>
      <c r="D29503" s="2">
        <v>7.41</v>
      </c>
      <c r="E29503" t="s">
        <v>42806</v>
      </c>
      <c r="F29503" t="s">
        <v>70411</v>
      </c>
      <c r="G29503" t="s">
        <v>84632</v>
      </c>
      <c r="H29503" t="s">
        <v>87469</v>
      </c>
      <c r="I29503" t="s">
        <v>116209</v>
      </c>
      <c r="J29503" t="s">
        <v>157527</v>
      </c>
      <c r="K29503" t="s">
        <v>170736</v>
      </c>
      <c r="L29503" t="s">
        <v>173888</v>
      </c>
    </row>
    <row r="29504" spans="1:12" x14ac:dyDescent="0.2">
      <c r="A29504" t="s">
        <v>29503</v>
      </c>
      <c r="B29504" s="1">
        <v>43165</v>
      </c>
      <c r="C29504" s="2">
        <v>135</v>
      </c>
      <c r="D29504" s="2">
        <v>3.99</v>
      </c>
      <c r="E29504" t="s">
        <v>42806</v>
      </c>
      <c r="F29504" t="s">
        <v>70412</v>
      </c>
      <c r="G29504" t="s">
        <v>84632</v>
      </c>
      <c r="H29504" t="s">
        <v>87469</v>
      </c>
      <c r="I29504" t="s">
        <v>116210</v>
      </c>
      <c r="J29504" t="s">
        <v>157528</v>
      </c>
      <c r="K29504" t="s">
        <v>170736</v>
      </c>
      <c r="L29504" t="s">
        <v>173888</v>
      </c>
    </row>
    <row r="29505" spans="1:12" x14ac:dyDescent="0.2">
      <c r="A29505" t="s">
        <v>29504</v>
      </c>
      <c r="B29505" s="1">
        <v>43165</v>
      </c>
      <c r="C29505" s="2">
        <v>135</v>
      </c>
      <c r="D29505" s="2">
        <v>5.8</v>
      </c>
      <c r="E29505" t="s">
        <v>42806</v>
      </c>
      <c r="F29505" t="s">
        <v>70413</v>
      </c>
      <c r="G29505" t="s">
        <v>84632</v>
      </c>
      <c r="H29505" t="s">
        <v>87469</v>
      </c>
      <c r="I29505" t="s">
        <v>116211</v>
      </c>
      <c r="J29505" t="s">
        <v>157529</v>
      </c>
      <c r="K29505" t="s">
        <v>170736</v>
      </c>
      <c r="L29505" t="s">
        <v>173888</v>
      </c>
    </row>
    <row r="29506" spans="1:12" x14ac:dyDescent="0.2">
      <c r="A29506" t="s">
        <v>29505</v>
      </c>
      <c r="B29506" s="1">
        <v>43165</v>
      </c>
      <c r="C29506" s="2">
        <v>135</v>
      </c>
      <c r="D29506" s="2">
        <v>2.56</v>
      </c>
      <c r="E29506" t="s">
        <v>42806</v>
      </c>
      <c r="F29506" t="s">
        <v>70414</v>
      </c>
      <c r="G29506" t="s">
        <v>84632</v>
      </c>
      <c r="H29506" t="s">
        <v>87469</v>
      </c>
      <c r="I29506" t="s">
        <v>116212</v>
      </c>
      <c r="J29506" t="s">
        <v>157530</v>
      </c>
      <c r="K29506" t="s">
        <v>170736</v>
      </c>
      <c r="L29506" t="s">
        <v>173888</v>
      </c>
    </row>
    <row r="29507" spans="1:12" x14ac:dyDescent="0.2">
      <c r="A29507" t="s">
        <v>29506</v>
      </c>
      <c r="B29507" s="1">
        <v>43165</v>
      </c>
      <c r="C29507" s="2">
        <v>135</v>
      </c>
      <c r="D29507" s="2">
        <v>8.6999999999999993</v>
      </c>
      <c r="E29507" t="s">
        <v>42806</v>
      </c>
      <c r="F29507" t="s">
        <v>70415</v>
      </c>
      <c r="G29507" t="s">
        <v>84632</v>
      </c>
      <c r="H29507" t="s">
        <v>87469</v>
      </c>
      <c r="I29507" t="s">
        <v>116213</v>
      </c>
      <c r="J29507" t="s">
        <v>157531</v>
      </c>
      <c r="K29507" t="s">
        <v>170736</v>
      </c>
      <c r="L29507" t="s">
        <v>173888</v>
      </c>
    </row>
    <row r="29508" spans="1:12" x14ac:dyDescent="0.2">
      <c r="A29508" t="s">
        <v>29507</v>
      </c>
      <c r="B29508" s="1">
        <v>43165</v>
      </c>
      <c r="C29508" s="2">
        <v>135</v>
      </c>
      <c r="D29508" s="2">
        <v>8.1199999999999992</v>
      </c>
      <c r="E29508" t="s">
        <v>42806</v>
      </c>
      <c r="F29508" t="s">
        <v>70416</v>
      </c>
      <c r="G29508" t="s">
        <v>84632</v>
      </c>
      <c r="H29508" t="s">
        <v>87469</v>
      </c>
      <c r="I29508" t="s">
        <v>116214</v>
      </c>
      <c r="J29508" t="s">
        <v>157532</v>
      </c>
      <c r="K29508" t="s">
        <v>170736</v>
      </c>
      <c r="L29508" t="s">
        <v>173888</v>
      </c>
    </row>
    <row r="29509" spans="1:12" x14ac:dyDescent="0.2">
      <c r="A29509" t="s">
        <v>29508</v>
      </c>
      <c r="B29509" s="1">
        <v>43165</v>
      </c>
      <c r="C29509" s="2">
        <v>135</v>
      </c>
      <c r="D29509" s="2">
        <v>10.44</v>
      </c>
      <c r="E29509" t="s">
        <v>42806</v>
      </c>
      <c r="F29509" t="s">
        <v>70417</v>
      </c>
      <c r="G29509" t="s">
        <v>84632</v>
      </c>
      <c r="H29509" t="s">
        <v>87469</v>
      </c>
      <c r="I29509" t="s">
        <v>116215</v>
      </c>
      <c r="J29509" t="s">
        <v>157533</v>
      </c>
      <c r="K29509" t="s">
        <v>170736</v>
      </c>
      <c r="L29509" t="s">
        <v>173888</v>
      </c>
    </row>
    <row r="29510" spans="1:12" x14ac:dyDescent="0.2">
      <c r="A29510" t="s">
        <v>29509</v>
      </c>
      <c r="B29510" s="1">
        <v>43165</v>
      </c>
      <c r="C29510" s="2">
        <v>135</v>
      </c>
      <c r="D29510" s="2">
        <v>3.77</v>
      </c>
      <c r="E29510" t="s">
        <v>42806</v>
      </c>
      <c r="F29510" t="s">
        <v>70418</v>
      </c>
      <c r="G29510" t="s">
        <v>84632</v>
      </c>
      <c r="H29510" t="s">
        <v>87469</v>
      </c>
      <c r="I29510" t="s">
        <v>116216</v>
      </c>
      <c r="J29510" t="s">
        <v>157534</v>
      </c>
      <c r="K29510" t="s">
        <v>170736</v>
      </c>
      <c r="L29510" t="s">
        <v>173888</v>
      </c>
    </row>
    <row r="29511" spans="1:12" x14ac:dyDescent="0.2">
      <c r="A29511" t="s">
        <v>29510</v>
      </c>
      <c r="B29511" s="1">
        <v>43165</v>
      </c>
      <c r="C29511" s="2">
        <v>135</v>
      </c>
      <c r="D29511" s="2">
        <v>5.22</v>
      </c>
      <c r="E29511" t="s">
        <v>42806</v>
      </c>
      <c r="F29511" t="s">
        <v>70419</v>
      </c>
      <c r="G29511" t="s">
        <v>84632</v>
      </c>
      <c r="H29511" t="s">
        <v>87469</v>
      </c>
      <c r="I29511" t="s">
        <v>116217</v>
      </c>
      <c r="J29511" t="s">
        <v>157535</v>
      </c>
      <c r="K29511" t="s">
        <v>170736</v>
      </c>
      <c r="L29511" t="s">
        <v>173888</v>
      </c>
    </row>
    <row r="29512" spans="1:12" x14ac:dyDescent="0.2">
      <c r="A29512" t="s">
        <v>29511</v>
      </c>
      <c r="B29512" s="1">
        <v>43165</v>
      </c>
      <c r="C29512" s="2">
        <v>135</v>
      </c>
      <c r="D29512" s="2">
        <v>5.22</v>
      </c>
      <c r="E29512" t="s">
        <v>42806</v>
      </c>
      <c r="F29512" t="s">
        <v>70420</v>
      </c>
      <c r="G29512" t="s">
        <v>84632</v>
      </c>
      <c r="H29512" t="s">
        <v>87469</v>
      </c>
      <c r="I29512" t="s">
        <v>116218</v>
      </c>
      <c r="J29512" t="s">
        <v>157536</v>
      </c>
      <c r="K29512" t="s">
        <v>170736</v>
      </c>
      <c r="L29512" t="s">
        <v>173888</v>
      </c>
    </row>
    <row r="29513" spans="1:12" x14ac:dyDescent="0.2">
      <c r="A29513" t="s">
        <v>29512</v>
      </c>
      <c r="B29513" s="1">
        <v>43165</v>
      </c>
      <c r="C29513" s="2">
        <v>135</v>
      </c>
      <c r="D29513" s="2">
        <v>6.71</v>
      </c>
      <c r="E29513" t="s">
        <v>42806</v>
      </c>
      <c r="F29513" t="s">
        <v>70421</v>
      </c>
      <c r="G29513" t="s">
        <v>84632</v>
      </c>
      <c r="H29513" t="s">
        <v>87469</v>
      </c>
      <c r="I29513" t="s">
        <v>116219</v>
      </c>
      <c r="J29513" t="s">
        <v>157537</v>
      </c>
      <c r="K29513" t="s">
        <v>170736</v>
      </c>
      <c r="L29513" t="s">
        <v>173888</v>
      </c>
    </row>
    <row r="29514" spans="1:12" x14ac:dyDescent="0.2">
      <c r="A29514" t="s">
        <v>29513</v>
      </c>
      <c r="B29514" s="1">
        <v>43165</v>
      </c>
      <c r="C29514" s="2">
        <v>136</v>
      </c>
      <c r="D29514" s="2">
        <v>5.6</v>
      </c>
      <c r="E29514" t="s">
        <v>42806</v>
      </c>
      <c r="F29514" t="s">
        <v>70422</v>
      </c>
      <c r="G29514" t="s">
        <v>84632</v>
      </c>
      <c r="H29514" t="s">
        <v>87469</v>
      </c>
      <c r="I29514" t="s">
        <v>116220</v>
      </c>
      <c r="J29514" t="s">
        <v>157538</v>
      </c>
      <c r="K29514" t="s">
        <v>170736</v>
      </c>
      <c r="L29514" t="s">
        <v>173889</v>
      </c>
    </row>
    <row r="29515" spans="1:12" x14ac:dyDescent="0.2">
      <c r="A29515" t="s">
        <v>29514</v>
      </c>
      <c r="B29515" s="1">
        <v>43165</v>
      </c>
      <c r="C29515" s="2">
        <v>136</v>
      </c>
      <c r="D29515" s="2">
        <v>5.27</v>
      </c>
      <c r="E29515" t="s">
        <v>42806</v>
      </c>
      <c r="F29515" t="s">
        <v>70423</v>
      </c>
      <c r="G29515" t="s">
        <v>84632</v>
      </c>
      <c r="H29515" t="s">
        <v>87469</v>
      </c>
      <c r="I29515" t="s">
        <v>116221</v>
      </c>
      <c r="J29515" t="s">
        <v>157539</v>
      </c>
      <c r="K29515" t="s">
        <v>170736</v>
      </c>
      <c r="L29515" t="s">
        <v>173889</v>
      </c>
    </row>
    <row r="29516" spans="1:12" x14ac:dyDescent="0.2">
      <c r="A29516" t="s">
        <v>29515</v>
      </c>
      <c r="B29516" s="1">
        <v>43165</v>
      </c>
      <c r="C29516" s="2">
        <v>135</v>
      </c>
      <c r="D29516" s="2">
        <v>6.38</v>
      </c>
      <c r="E29516" t="s">
        <v>42806</v>
      </c>
      <c r="F29516" t="s">
        <v>70424</v>
      </c>
      <c r="G29516" t="s">
        <v>84632</v>
      </c>
      <c r="H29516" t="s">
        <v>87469</v>
      </c>
      <c r="I29516" t="s">
        <v>116222</v>
      </c>
      <c r="J29516" t="s">
        <v>157540</v>
      </c>
      <c r="K29516" t="s">
        <v>170736</v>
      </c>
      <c r="L29516" t="s">
        <v>173890</v>
      </c>
    </row>
    <row r="29517" spans="1:12" x14ac:dyDescent="0.2">
      <c r="A29517" t="s">
        <v>29516</v>
      </c>
      <c r="B29517" s="1">
        <v>43165</v>
      </c>
      <c r="C29517" s="2">
        <v>135</v>
      </c>
      <c r="D29517" s="2">
        <v>8.5500000000000007</v>
      </c>
      <c r="E29517" t="s">
        <v>42806</v>
      </c>
      <c r="F29517" t="s">
        <v>70425</v>
      </c>
      <c r="G29517" t="s">
        <v>84632</v>
      </c>
      <c r="H29517" t="s">
        <v>87469</v>
      </c>
      <c r="I29517" t="s">
        <v>116223</v>
      </c>
      <c r="J29517" t="s">
        <v>157541</v>
      </c>
      <c r="K29517" t="s">
        <v>170736</v>
      </c>
      <c r="L29517" t="s">
        <v>173890</v>
      </c>
    </row>
    <row r="29518" spans="1:12" x14ac:dyDescent="0.2">
      <c r="A29518" t="s">
        <v>29517</v>
      </c>
      <c r="B29518" s="1">
        <v>43165</v>
      </c>
      <c r="C29518" s="2">
        <v>135</v>
      </c>
      <c r="D29518" s="2">
        <v>3.71</v>
      </c>
      <c r="E29518" t="s">
        <v>42806</v>
      </c>
      <c r="F29518" t="s">
        <v>70426</v>
      </c>
      <c r="G29518" t="s">
        <v>84632</v>
      </c>
      <c r="H29518" t="s">
        <v>87469</v>
      </c>
      <c r="I29518" t="s">
        <v>116224</v>
      </c>
      <c r="J29518" t="s">
        <v>157542</v>
      </c>
      <c r="K29518" t="s">
        <v>170736</v>
      </c>
      <c r="L29518" t="s">
        <v>173890</v>
      </c>
    </row>
    <row r="29519" spans="1:12" x14ac:dyDescent="0.2">
      <c r="A29519" t="s">
        <v>29518</v>
      </c>
      <c r="B29519" s="1">
        <v>43165</v>
      </c>
      <c r="C29519" s="2">
        <v>136</v>
      </c>
      <c r="D29519" s="2">
        <v>5.0999999999999996</v>
      </c>
      <c r="E29519" t="s">
        <v>42806</v>
      </c>
      <c r="F29519" t="s">
        <v>70427</v>
      </c>
      <c r="G29519" t="s">
        <v>84632</v>
      </c>
      <c r="H29519" t="s">
        <v>87469</v>
      </c>
      <c r="I29519" t="s">
        <v>116225</v>
      </c>
      <c r="J29519" t="s">
        <v>157543</v>
      </c>
      <c r="K29519" t="s">
        <v>170736</v>
      </c>
      <c r="L29519" t="s">
        <v>173891</v>
      </c>
    </row>
    <row r="29520" spans="1:12" x14ac:dyDescent="0.2">
      <c r="A29520" t="s">
        <v>29519</v>
      </c>
      <c r="B29520" s="1">
        <v>43165</v>
      </c>
      <c r="C29520" s="2">
        <v>135</v>
      </c>
      <c r="D29520" s="2">
        <v>8.5500000000000007</v>
      </c>
      <c r="E29520" t="s">
        <v>42806</v>
      </c>
      <c r="F29520" t="s">
        <v>70428</v>
      </c>
      <c r="G29520" t="s">
        <v>84632</v>
      </c>
      <c r="H29520" t="s">
        <v>87469</v>
      </c>
      <c r="I29520" t="s">
        <v>116226</v>
      </c>
      <c r="J29520" t="s">
        <v>157544</v>
      </c>
      <c r="K29520" t="s">
        <v>170736</v>
      </c>
      <c r="L29520" t="s">
        <v>173892</v>
      </c>
    </row>
    <row r="29521" spans="1:12" x14ac:dyDescent="0.2">
      <c r="A29521" t="s">
        <v>29520</v>
      </c>
      <c r="B29521" s="1">
        <v>43165</v>
      </c>
      <c r="C29521" s="2">
        <v>135</v>
      </c>
      <c r="D29521" s="2">
        <v>2.85</v>
      </c>
      <c r="E29521" t="s">
        <v>42806</v>
      </c>
      <c r="F29521" t="s">
        <v>70429</v>
      </c>
      <c r="G29521" t="s">
        <v>84632</v>
      </c>
      <c r="H29521" t="s">
        <v>87469</v>
      </c>
      <c r="I29521" t="s">
        <v>116227</v>
      </c>
      <c r="J29521" t="s">
        <v>157545</v>
      </c>
      <c r="K29521" t="s">
        <v>170736</v>
      </c>
      <c r="L29521" t="s">
        <v>173892</v>
      </c>
    </row>
    <row r="29522" spans="1:12" x14ac:dyDescent="0.2">
      <c r="A29522" t="s">
        <v>29521</v>
      </c>
      <c r="B29522" s="1">
        <v>43165</v>
      </c>
      <c r="C29522" s="2">
        <v>135</v>
      </c>
      <c r="D29522" s="2">
        <v>6.79</v>
      </c>
      <c r="E29522" t="s">
        <v>42806</v>
      </c>
      <c r="F29522" t="s">
        <v>70430</v>
      </c>
      <c r="G29522" t="s">
        <v>84632</v>
      </c>
      <c r="H29522" t="s">
        <v>87469</v>
      </c>
      <c r="I29522" t="s">
        <v>116228</v>
      </c>
      <c r="J29522" t="s">
        <v>157546</v>
      </c>
      <c r="K29522" t="s">
        <v>170736</v>
      </c>
      <c r="L29522" t="s">
        <v>173892</v>
      </c>
    </row>
    <row r="29523" spans="1:12" x14ac:dyDescent="0.2">
      <c r="A29523" t="s">
        <v>29522</v>
      </c>
      <c r="B29523" s="1">
        <v>43165</v>
      </c>
      <c r="C29523" s="2">
        <v>135</v>
      </c>
      <c r="D29523" s="2">
        <v>4.8499999999999996</v>
      </c>
      <c r="E29523" t="s">
        <v>42806</v>
      </c>
      <c r="F29523" t="s">
        <v>70431</v>
      </c>
      <c r="G29523" t="s">
        <v>84632</v>
      </c>
      <c r="H29523" t="s">
        <v>87469</v>
      </c>
      <c r="I29523" t="s">
        <v>116229</v>
      </c>
      <c r="J29523" t="s">
        <v>157547</v>
      </c>
      <c r="K29523" t="s">
        <v>170736</v>
      </c>
      <c r="L29523" t="s">
        <v>173892</v>
      </c>
    </row>
    <row r="29524" spans="1:12" x14ac:dyDescent="0.2">
      <c r="A29524" t="s">
        <v>29523</v>
      </c>
      <c r="B29524" s="1">
        <v>43165</v>
      </c>
      <c r="C29524" s="2">
        <v>135</v>
      </c>
      <c r="D29524" s="2">
        <v>6</v>
      </c>
      <c r="E29524" t="s">
        <v>42806</v>
      </c>
      <c r="F29524" t="s">
        <v>70432</v>
      </c>
      <c r="G29524" t="s">
        <v>84632</v>
      </c>
      <c r="H29524" t="s">
        <v>87469</v>
      </c>
      <c r="I29524" t="s">
        <v>116230</v>
      </c>
      <c r="J29524" t="s">
        <v>157548</v>
      </c>
      <c r="K29524" t="s">
        <v>170736</v>
      </c>
      <c r="L29524" t="s">
        <v>173892</v>
      </c>
    </row>
    <row r="29525" spans="1:12" x14ac:dyDescent="0.2">
      <c r="A29525" t="s">
        <v>29524</v>
      </c>
      <c r="B29525" s="1">
        <v>43166</v>
      </c>
      <c r="C29525" s="2">
        <v>135</v>
      </c>
      <c r="D29525" s="2">
        <v>5.22</v>
      </c>
      <c r="E29525" t="s">
        <v>42806</v>
      </c>
      <c r="F29525" t="s">
        <v>70433</v>
      </c>
      <c r="G29525" t="s">
        <v>84632</v>
      </c>
      <c r="H29525" t="s">
        <v>87469</v>
      </c>
      <c r="I29525" t="s">
        <v>116231</v>
      </c>
      <c r="J29525" t="s">
        <v>157549</v>
      </c>
      <c r="K29525" t="s">
        <v>170736</v>
      </c>
      <c r="L29525" t="s">
        <v>173892</v>
      </c>
    </row>
    <row r="29526" spans="1:12" x14ac:dyDescent="0.2">
      <c r="A29526" t="s">
        <v>29525</v>
      </c>
      <c r="B29526" s="1">
        <v>43166</v>
      </c>
      <c r="C29526" s="2">
        <v>136</v>
      </c>
      <c r="D29526" s="2">
        <v>3.78</v>
      </c>
      <c r="E29526" t="s">
        <v>42806</v>
      </c>
      <c r="F29526" t="s">
        <v>70434</v>
      </c>
      <c r="G29526" t="s">
        <v>84632</v>
      </c>
      <c r="H29526" t="s">
        <v>87469</v>
      </c>
      <c r="I29526" t="s">
        <v>116232</v>
      </c>
      <c r="J29526" t="s">
        <v>157550</v>
      </c>
      <c r="K29526" t="s">
        <v>170736</v>
      </c>
      <c r="L29526" t="s">
        <v>173893</v>
      </c>
    </row>
    <row r="29527" spans="1:12" x14ac:dyDescent="0.2">
      <c r="A29527" t="s">
        <v>29526</v>
      </c>
      <c r="B29527" s="1">
        <v>43166</v>
      </c>
      <c r="C29527" s="2">
        <v>135</v>
      </c>
      <c r="D29527" s="2">
        <v>11.02</v>
      </c>
      <c r="E29527" t="s">
        <v>42806</v>
      </c>
      <c r="F29527" t="s">
        <v>70435</v>
      </c>
      <c r="G29527" t="s">
        <v>84632</v>
      </c>
      <c r="H29527" t="s">
        <v>87469</v>
      </c>
      <c r="I29527" t="s">
        <v>116233</v>
      </c>
      <c r="J29527" t="s">
        <v>157551</v>
      </c>
      <c r="K29527" t="s">
        <v>170736</v>
      </c>
      <c r="L29527" t="s">
        <v>173894</v>
      </c>
    </row>
    <row r="29528" spans="1:12" x14ac:dyDescent="0.2">
      <c r="A29528" t="s">
        <v>29527</v>
      </c>
      <c r="B29528" s="1">
        <v>43166</v>
      </c>
      <c r="C29528" s="2">
        <v>135</v>
      </c>
      <c r="D29528" s="2">
        <v>8.1199999999999992</v>
      </c>
      <c r="E29528" t="s">
        <v>42806</v>
      </c>
      <c r="F29528" t="s">
        <v>70436</v>
      </c>
      <c r="G29528" t="s">
        <v>84632</v>
      </c>
      <c r="H29528" t="s">
        <v>87469</v>
      </c>
      <c r="I29528" t="s">
        <v>116234</v>
      </c>
      <c r="J29528" t="s">
        <v>157552</v>
      </c>
      <c r="K29528" t="s">
        <v>170736</v>
      </c>
      <c r="L29528" t="s">
        <v>173894</v>
      </c>
    </row>
    <row r="29529" spans="1:12" x14ac:dyDescent="0.2">
      <c r="A29529" t="s">
        <v>29528</v>
      </c>
      <c r="B29529" s="1">
        <v>43166</v>
      </c>
      <c r="C29529" s="2">
        <v>135</v>
      </c>
      <c r="D29529" s="2">
        <v>7.54</v>
      </c>
      <c r="E29529" t="s">
        <v>42806</v>
      </c>
      <c r="F29529" t="s">
        <v>70437</v>
      </c>
      <c r="G29529" t="s">
        <v>84632</v>
      </c>
      <c r="H29529" t="s">
        <v>87469</v>
      </c>
      <c r="I29529" t="s">
        <v>116235</v>
      </c>
      <c r="J29529" t="s">
        <v>157553</v>
      </c>
      <c r="K29529" t="s">
        <v>170736</v>
      </c>
      <c r="L29529" t="s">
        <v>173894</v>
      </c>
    </row>
    <row r="29530" spans="1:12" x14ac:dyDescent="0.2">
      <c r="A29530" t="s">
        <v>29529</v>
      </c>
      <c r="B29530" s="1">
        <v>43166</v>
      </c>
      <c r="C29530" s="2">
        <v>135</v>
      </c>
      <c r="D29530" s="2">
        <v>10.199999999999999</v>
      </c>
      <c r="E29530" t="s">
        <v>42806</v>
      </c>
      <c r="F29530" t="s">
        <v>70438</v>
      </c>
      <c r="G29530" t="s">
        <v>84632</v>
      </c>
      <c r="H29530" t="s">
        <v>87469</v>
      </c>
      <c r="I29530" t="s">
        <v>116236</v>
      </c>
      <c r="J29530" t="s">
        <v>157554</v>
      </c>
      <c r="K29530" t="s">
        <v>170736</v>
      </c>
      <c r="L29530" t="s">
        <v>173894</v>
      </c>
    </row>
    <row r="29531" spans="1:12" x14ac:dyDescent="0.2">
      <c r="A29531" t="s">
        <v>29530</v>
      </c>
      <c r="B29531" s="1">
        <v>43166</v>
      </c>
      <c r="C29531" s="2">
        <v>135</v>
      </c>
      <c r="D29531" s="2">
        <v>6.84</v>
      </c>
      <c r="E29531" t="s">
        <v>42806</v>
      </c>
      <c r="F29531" t="s">
        <v>70439</v>
      </c>
      <c r="G29531" t="s">
        <v>84632</v>
      </c>
      <c r="H29531" t="s">
        <v>87469</v>
      </c>
      <c r="I29531" t="s">
        <v>116237</v>
      </c>
      <c r="J29531" t="s">
        <v>157555</v>
      </c>
      <c r="K29531" t="s">
        <v>170736</v>
      </c>
      <c r="L29531" t="s">
        <v>173894</v>
      </c>
    </row>
    <row r="29532" spans="1:12" x14ac:dyDescent="0.2">
      <c r="A29532" t="s">
        <v>29531</v>
      </c>
      <c r="B29532" s="1">
        <v>43166</v>
      </c>
      <c r="C29532" s="2">
        <v>135</v>
      </c>
      <c r="D29532" s="2">
        <v>6.3</v>
      </c>
      <c r="E29532" t="s">
        <v>42806</v>
      </c>
      <c r="F29532" t="s">
        <v>70440</v>
      </c>
      <c r="G29532" t="s">
        <v>84632</v>
      </c>
      <c r="H29532" t="s">
        <v>87469</v>
      </c>
      <c r="I29532" t="s">
        <v>116238</v>
      </c>
      <c r="J29532" t="s">
        <v>157556</v>
      </c>
      <c r="K29532" t="s">
        <v>170736</v>
      </c>
      <c r="L29532" t="s">
        <v>173894</v>
      </c>
    </row>
    <row r="29533" spans="1:12" x14ac:dyDescent="0.2">
      <c r="A29533" t="s">
        <v>29532</v>
      </c>
      <c r="B29533" s="1">
        <v>43166</v>
      </c>
      <c r="C29533" s="2">
        <v>135</v>
      </c>
      <c r="D29533" s="2">
        <v>3.54</v>
      </c>
      <c r="E29533" t="s">
        <v>42806</v>
      </c>
      <c r="F29533" t="s">
        <v>70441</v>
      </c>
      <c r="G29533" t="s">
        <v>84632</v>
      </c>
      <c r="H29533" t="s">
        <v>87469</v>
      </c>
      <c r="I29533" t="s">
        <v>116239</v>
      </c>
      <c r="J29533" t="s">
        <v>157557</v>
      </c>
      <c r="K29533" t="s">
        <v>170736</v>
      </c>
      <c r="L29533" t="s">
        <v>173894</v>
      </c>
    </row>
    <row r="29534" spans="1:12" x14ac:dyDescent="0.2">
      <c r="A29534" t="s">
        <v>29533</v>
      </c>
      <c r="B29534" s="1">
        <v>43166</v>
      </c>
      <c r="C29534" s="2">
        <v>135</v>
      </c>
      <c r="D29534" s="2">
        <v>5.88</v>
      </c>
      <c r="E29534" t="s">
        <v>42806</v>
      </c>
      <c r="F29534" t="s">
        <v>70442</v>
      </c>
      <c r="G29534" t="s">
        <v>84632</v>
      </c>
      <c r="H29534" t="s">
        <v>87469</v>
      </c>
      <c r="I29534" t="s">
        <v>116240</v>
      </c>
      <c r="J29534" t="s">
        <v>157558</v>
      </c>
      <c r="K29534" t="s">
        <v>170736</v>
      </c>
      <c r="L29534" t="s">
        <v>173894</v>
      </c>
    </row>
    <row r="29535" spans="1:12" x14ac:dyDescent="0.2">
      <c r="A29535" t="s">
        <v>29534</v>
      </c>
      <c r="B29535" s="1">
        <v>43166</v>
      </c>
      <c r="C29535" s="2">
        <v>135</v>
      </c>
      <c r="D29535" s="2">
        <v>5.8</v>
      </c>
      <c r="E29535" t="s">
        <v>42806</v>
      </c>
      <c r="F29535" t="s">
        <v>70443</v>
      </c>
      <c r="G29535" t="s">
        <v>84632</v>
      </c>
      <c r="H29535" t="s">
        <v>87469</v>
      </c>
      <c r="I29535" t="s">
        <v>116241</v>
      </c>
      <c r="J29535" t="s">
        <v>157559</v>
      </c>
      <c r="K29535" t="s">
        <v>170736</v>
      </c>
      <c r="L29535" t="s">
        <v>173894</v>
      </c>
    </row>
    <row r="29536" spans="1:12" x14ac:dyDescent="0.2">
      <c r="A29536" t="s">
        <v>29535</v>
      </c>
      <c r="B29536" s="1">
        <v>43166</v>
      </c>
      <c r="C29536" s="2">
        <v>135</v>
      </c>
      <c r="D29536" s="2">
        <v>5.53</v>
      </c>
      <c r="E29536" t="s">
        <v>42806</v>
      </c>
      <c r="F29536" t="s">
        <v>70444</v>
      </c>
      <c r="G29536" t="s">
        <v>84632</v>
      </c>
      <c r="H29536" t="s">
        <v>87469</v>
      </c>
      <c r="I29536" t="s">
        <v>116242</v>
      </c>
      <c r="J29536" t="s">
        <v>157560</v>
      </c>
      <c r="K29536" t="s">
        <v>170737</v>
      </c>
      <c r="L29536" t="s">
        <v>173894</v>
      </c>
    </row>
    <row r="29537" spans="1:12" x14ac:dyDescent="0.2">
      <c r="A29537" t="s">
        <v>29536</v>
      </c>
      <c r="B29537" s="1">
        <v>43166</v>
      </c>
      <c r="C29537" s="2">
        <v>135</v>
      </c>
      <c r="D29537" s="2">
        <v>3.71</v>
      </c>
      <c r="E29537" t="s">
        <v>42806</v>
      </c>
      <c r="F29537" t="s">
        <v>70445</v>
      </c>
      <c r="G29537" t="s">
        <v>84632</v>
      </c>
      <c r="H29537" t="s">
        <v>87469</v>
      </c>
      <c r="I29537" t="s">
        <v>116243</v>
      </c>
      <c r="J29537" t="s">
        <v>157561</v>
      </c>
      <c r="K29537" t="s">
        <v>170738</v>
      </c>
      <c r="L29537" t="s">
        <v>173894</v>
      </c>
    </row>
    <row r="29538" spans="1:12" x14ac:dyDescent="0.2">
      <c r="A29538" t="s">
        <v>29537</v>
      </c>
      <c r="B29538" s="1">
        <v>43166</v>
      </c>
      <c r="C29538" s="2">
        <v>136</v>
      </c>
      <c r="D29538" s="2">
        <v>5.8</v>
      </c>
      <c r="E29538" t="s">
        <v>42806</v>
      </c>
      <c r="F29538" t="s">
        <v>70446</v>
      </c>
      <c r="G29538" t="s">
        <v>84632</v>
      </c>
      <c r="H29538" t="s">
        <v>87469</v>
      </c>
      <c r="I29538" t="s">
        <v>116244</v>
      </c>
      <c r="J29538" t="s">
        <v>157562</v>
      </c>
      <c r="K29538" t="s">
        <v>170738</v>
      </c>
      <c r="L29538" t="s">
        <v>173895</v>
      </c>
    </row>
    <row r="29539" spans="1:12" x14ac:dyDescent="0.2">
      <c r="A29539" t="s">
        <v>29538</v>
      </c>
      <c r="B29539" s="1">
        <v>43166</v>
      </c>
      <c r="C29539" s="2">
        <v>135</v>
      </c>
      <c r="D29539" s="2">
        <v>5.12</v>
      </c>
      <c r="E29539" t="s">
        <v>42806</v>
      </c>
      <c r="F29539" t="s">
        <v>70447</v>
      </c>
      <c r="G29539" t="s">
        <v>84632</v>
      </c>
      <c r="H29539" t="s">
        <v>87469</v>
      </c>
      <c r="I29539" t="s">
        <v>116245</v>
      </c>
      <c r="J29539" t="s">
        <v>157563</v>
      </c>
      <c r="K29539" t="s">
        <v>170738</v>
      </c>
      <c r="L29539" t="s">
        <v>173896</v>
      </c>
    </row>
    <row r="29540" spans="1:12" x14ac:dyDescent="0.2">
      <c r="A29540" t="s">
        <v>29539</v>
      </c>
      <c r="B29540" s="1">
        <v>43166</v>
      </c>
      <c r="C29540" s="2">
        <v>136</v>
      </c>
      <c r="D29540" s="2">
        <v>3.57</v>
      </c>
      <c r="E29540" t="s">
        <v>42806</v>
      </c>
      <c r="F29540" t="s">
        <v>70448</v>
      </c>
      <c r="G29540" t="s">
        <v>84632</v>
      </c>
      <c r="H29540" t="s">
        <v>87469</v>
      </c>
      <c r="I29540" t="s">
        <v>116246</v>
      </c>
      <c r="J29540" t="s">
        <v>157564</v>
      </c>
      <c r="K29540" t="s">
        <v>170738</v>
      </c>
      <c r="L29540" t="s">
        <v>173897</v>
      </c>
    </row>
    <row r="29541" spans="1:12" x14ac:dyDescent="0.2">
      <c r="A29541" t="s">
        <v>29540</v>
      </c>
      <c r="B29541" s="1">
        <v>43166</v>
      </c>
      <c r="C29541" s="2">
        <v>135</v>
      </c>
      <c r="D29541" s="2">
        <v>12.4</v>
      </c>
      <c r="E29541" t="s">
        <v>42806</v>
      </c>
      <c r="F29541" t="s">
        <v>70449</v>
      </c>
      <c r="G29541" t="s">
        <v>84632</v>
      </c>
      <c r="H29541" t="s">
        <v>87469</v>
      </c>
      <c r="I29541" t="s">
        <v>116247</v>
      </c>
      <c r="J29541" t="s">
        <v>157565</v>
      </c>
      <c r="K29541" t="s">
        <v>170738</v>
      </c>
      <c r="L29541" t="s">
        <v>173898</v>
      </c>
    </row>
    <row r="29542" spans="1:12" x14ac:dyDescent="0.2">
      <c r="A29542" t="s">
        <v>29541</v>
      </c>
      <c r="B29542" s="1">
        <v>43166</v>
      </c>
      <c r="C29542" s="2">
        <v>135</v>
      </c>
      <c r="D29542" s="2">
        <v>12.25</v>
      </c>
      <c r="E29542" t="s">
        <v>42806</v>
      </c>
      <c r="F29542" t="s">
        <v>70450</v>
      </c>
      <c r="G29542" t="s">
        <v>84632</v>
      </c>
      <c r="H29542" t="s">
        <v>87469</v>
      </c>
      <c r="I29542" t="s">
        <v>116248</v>
      </c>
      <c r="J29542" t="s">
        <v>157566</v>
      </c>
      <c r="K29542" t="s">
        <v>170738</v>
      </c>
      <c r="L29542" t="s">
        <v>173898</v>
      </c>
    </row>
    <row r="29543" spans="1:12" x14ac:dyDescent="0.2">
      <c r="A29543" t="s">
        <v>29542</v>
      </c>
      <c r="B29543" s="1">
        <v>43166</v>
      </c>
      <c r="C29543" s="2">
        <v>136</v>
      </c>
      <c r="D29543" s="2">
        <v>11.16</v>
      </c>
      <c r="E29543" t="s">
        <v>42806</v>
      </c>
      <c r="F29543" t="s">
        <v>70451</v>
      </c>
      <c r="G29543" t="s">
        <v>84632</v>
      </c>
      <c r="H29543" t="s">
        <v>87469</v>
      </c>
      <c r="I29543" t="s">
        <v>116249</v>
      </c>
      <c r="J29543" t="s">
        <v>157567</v>
      </c>
      <c r="K29543" t="s">
        <v>170738</v>
      </c>
      <c r="L29543" t="s">
        <v>173899</v>
      </c>
    </row>
    <row r="29544" spans="1:12" x14ac:dyDescent="0.2">
      <c r="A29544" t="s">
        <v>29543</v>
      </c>
      <c r="B29544" s="1">
        <v>43166</v>
      </c>
      <c r="C29544" s="2">
        <v>136</v>
      </c>
      <c r="D29544" s="2">
        <v>3.41</v>
      </c>
      <c r="E29544" t="s">
        <v>42806</v>
      </c>
      <c r="F29544" t="s">
        <v>70452</v>
      </c>
      <c r="G29544" t="s">
        <v>84632</v>
      </c>
      <c r="H29544" t="s">
        <v>87469</v>
      </c>
      <c r="I29544" t="s">
        <v>116250</v>
      </c>
      <c r="J29544" t="s">
        <v>157568</v>
      </c>
      <c r="K29544" t="s">
        <v>170738</v>
      </c>
      <c r="L29544" t="s">
        <v>173899</v>
      </c>
    </row>
    <row r="29545" spans="1:12" x14ac:dyDescent="0.2">
      <c r="A29545" t="s">
        <v>29544</v>
      </c>
      <c r="B29545" s="1">
        <v>43166</v>
      </c>
      <c r="C29545" s="2">
        <v>135</v>
      </c>
      <c r="D29545" s="2">
        <v>9.8000000000000007</v>
      </c>
      <c r="E29545" t="s">
        <v>42806</v>
      </c>
      <c r="F29545" t="s">
        <v>70453</v>
      </c>
      <c r="G29545" t="s">
        <v>84632</v>
      </c>
      <c r="H29545" t="s">
        <v>87469</v>
      </c>
      <c r="I29545" t="s">
        <v>116251</v>
      </c>
      <c r="J29545" t="s">
        <v>157569</v>
      </c>
      <c r="K29545" t="s">
        <v>170738</v>
      </c>
      <c r="L29545" t="s">
        <v>173900</v>
      </c>
    </row>
    <row r="29546" spans="1:12" x14ac:dyDescent="0.2">
      <c r="A29546" t="s">
        <v>29545</v>
      </c>
      <c r="B29546" s="1">
        <v>43166</v>
      </c>
      <c r="C29546" s="2">
        <v>136</v>
      </c>
      <c r="D29546" s="2">
        <v>6.49</v>
      </c>
      <c r="E29546" t="s">
        <v>42806</v>
      </c>
      <c r="F29546" t="s">
        <v>70454</v>
      </c>
      <c r="G29546" t="s">
        <v>84632</v>
      </c>
      <c r="H29546" t="s">
        <v>87469</v>
      </c>
      <c r="I29546" t="s">
        <v>116252</v>
      </c>
      <c r="J29546" t="s">
        <v>157570</v>
      </c>
      <c r="K29546" t="s">
        <v>170738</v>
      </c>
      <c r="L29546" t="s">
        <v>173901</v>
      </c>
    </row>
    <row r="29547" spans="1:12" x14ac:dyDescent="0.2">
      <c r="A29547" t="s">
        <v>29546</v>
      </c>
      <c r="B29547" s="1">
        <v>43166</v>
      </c>
      <c r="C29547" s="2">
        <v>135</v>
      </c>
      <c r="D29547" s="2">
        <v>8.19</v>
      </c>
      <c r="E29547" t="s">
        <v>42806</v>
      </c>
      <c r="F29547" t="s">
        <v>70455</v>
      </c>
      <c r="G29547" t="s">
        <v>84632</v>
      </c>
      <c r="H29547" t="s">
        <v>87469</v>
      </c>
      <c r="I29547" t="s">
        <v>116253</v>
      </c>
      <c r="J29547" t="s">
        <v>157571</v>
      </c>
      <c r="K29547" t="s">
        <v>170738</v>
      </c>
      <c r="L29547" t="s">
        <v>173902</v>
      </c>
    </row>
    <row r="29548" spans="1:12" x14ac:dyDescent="0.2">
      <c r="A29548" t="s">
        <v>29547</v>
      </c>
      <c r="B29548" s="1">
        <v>43166</v>
      </c>
      <c r="C29548" s="2">
        <v>136</v>
      </c>
      <c r="D29548" s="2">
        <v>3.13</v>
      </c>
      <c r="E29548" t="s">
        <v>42806</v>
      </c>
      <c r="F29548" t="s">
        <v>70456</v>
      </c>
      <c r="G29548" t="s">
        <v>84632</v>
      </c>
      <c r="H29548" t="s">
        <v>87469</v>
      </c>
      <c r="I29548" t="s">
        <v>116254</v>
      </c>
      <c r="J29548" t="s">
        <v>157572</v>
      </c>
      <c r="K29548" t="s">
        <v>170738</v>
      </c>
      <c r="L29548" t="s">
        <v>173903</v>
      </c>
    </row>
    <row r="29549" spans="1:12" x14ac:dyDescent="0.2">
      <c r="A29549" t="s">
        <v>29548</v>
      </c>
      <c r="B29549" s="1">
        <v>43166</v>
      </c>
      <c r="C29549" s="2">
        <v>135</v>
      </c>
      <c r="D29549" s="2">
        <v>7.28</v>
      </c>
      <c r="E29549" t="s">
        <v>42806</v>
      </c>
      <c r="F29549" t="s">
        <v>70457</v>
      </c>
      <c r="G29549" t="s">
        <v>84632</v>
      </c>
      <c r="H29549" t="s">
        <v>87469</v>
      </c>
      <c r="I29549" t="s">
        <v>116255</v>
      </c>
      <c r="J29549" t="s">
        <v>157573</v>
      </c>
      <c r="K29549" t="s">
        <v>170738</v>
      </c>
      <c r="L29549" t="s">
        <v>173904</v>
      </c>
    </row>
    <row r="29550" spans="1:12" x14ac:dyDescent="0.2">
      <c r="A29550" t="s">
        <v>29549</v>
      </c>
      <c r="B29550" s="1">
        <v>43166</v>
      </c>
      <c r="C29550" s="2">
        <v>135</v>
      </c>
      <c r="D29550" s="2">
        <v>7.41</v>
      </c>
      <c r="E29550" t="s">
        <v>42806</v>
      </c>
      <c r="F29550" t="s">
        <v>70458</v>
      </c>
      <c r="G29550" t="s">
        <v>84632</v>
      </c>
      <c r="H29550" t="s">
        <v>87469</v>
      </c>
      <c r="I29550" t="s">
        <v>116256</v>
      </c>
      <c r="J29550" t="s">
        <v>157574</v>
      </c>
      <c r="K29550" t="s">
        <v>170738</v>
      </c>
      <c r="L29550" t="s">
        <v>173904</v>
      </c>
    </row>
    <row r="29551" spans="1:12" x14ac:dyDescent="0.2">
      <c r="A29551" t="s">
        <v>29550</v>
      </c>
      <c r="B29551" s="1">
        <v>43166</v>
      </c>
      <c r="C29551" s="2">
        <v>135</v>
      </c>
      <c r="D29551" s="2">
        <v>5.88</v>
      </c>
      <c r="E29551" t="s">
        <v>42806</v>
      </c>
      <c r="F29551" t="s">
        <v>70459</v>
      </c>
      <c r="G29551" t="s">
        <v>84632</v>
      </c>
      <c r="H29551" t="s">
        <v>87469</v>
      </c>
      <c r="I29551" t="s">
        <v>116257</v>
      </c>
      <c r="J29551" t="s">
        <v>157575</v>
      </c>
      <c r="K29551" t="s">
        <v>170738</v>
      </c>
      <c r="L29551" t="s">
        <v>173904</v>
      </c>
    </row>
    <row r="29552" spans="1:12" x14ac:dyDescent="0.2">
      <c r="A29552" t="s">
        <v>29551</v>
      </c>
      <c r="B29552" s="1">
        <v>43167</v>
      </c>
      <c r="C29552" s="2">
        <v>135</v>
      </c>
      <c r="D29552" s="2">
        <v>18.27</v>
      </c>
      <c r="E29552" t="s">
        <v>42806</v>
      </c>
      <c r="F29552" t="s">
        <v>70460</v>
      </c>
      <c r="G29552" t="s">
        <v>84632</v>
      </c>
      <c r="H29552" t="s">
        <v>87469</v>
      </c>
      <c r="I29552" t="s">
        <v>116258</v>
      </c>
      <c r="J29552" t="s">
        <v>157576</v>
      </c>
      <c r="K29552" t="s">
        <v>170738</v>
      </c>
      <c r="L29552" t="s">
        <v>173904</v>
      </c>
    </row>
    <row r="29553" spans="1:12" x14ac:dyDescent="0.2">
      <c r="A29553" t="s">
        <v>29552</v>
      </c>
      <c r="B29553" s="1">
        <v>43167</v>
      </c>
      <c r="C29553" s="2">
        <v>135</v>
      </c>
      <c r="D29553" s="2">
        <v>8.4</v>
      </c>
      <c r="E29553" t="s">
        <v>42806</v>
      </c>
      <c r="F29553" t="s">
        <v>70461</v>
      </c>
      <c r="G29553" t="s">
        <v>84632</v>
      </c>
      <c r="H29553" t="s">
        <v>87469</v>
      </c>
      <c r="I29553" t="s">
        <v>116259</v>
      </c>
      <c r="J29553" t="s">
        <v>157577</v>
      </c>
      <c r="K29553" t="s">
        <v>170738</v>
      </c>
      <c r="L29553" t="s">
        <v>173904</v>
      </c>
    </row>
    <row r="29554" spans="1:12" x14ac:dyDescent="0.2">
      <c r="A29554" t="s">
        <v>29553</v>
      </c>
      <c r="B29554" s="1">
        <v>43167</v>
      </c>
      <c r="C29554" s="2">
        <v>135</v>
      </c>
      <c r="D29554" s="2">
        <v>5.0999999999999996</v>
      </c>
      <c r="E29554" t="s">
        <v>42806</v>
      </c>
      <c r="F29554" t="s">
        <v>70462</v>
      </c>
      <c r="G29554" t="s">
        <v>84632</v>
      </c>
      <c r="H29554" t="s">
        <v>87469</v>
      </c>
      <c r="I29554" t="s">
        <v>116260</v>
      </c>
      <c r="J29554" t="s">
        <v>157578</v>
      </c>
      <c r="K29554" t="s">
        <v>170738</v>
      </c>
      <c r="L29554" t="s">
        <v>173904</v>
      </c>
    </row>
    <row r="29555" spans="1:12" x14ac:dyDescent="0.2">
      <c r="A29555" t="s">
        <v>29554</v>
      </c>
      <c r="B29555" s="1">
        <v>43167</v>
      </c>
      <c r="C29555" s="2">
        <v>135</v>
      </c>
      <c r="D29555" s="2">
        <v>0.77</v>
      </c>
      <c r="E29555" t="s">
        <v>42806</v>
      </c>
      <c r="F29555" t="s">
        <v>70463</v>
      </c>
      <c r="G29555" t="s">
        <v>84632</v>
      </c>
      <c r="H29555" t="s">
        <v>87469</v>
      </c>
      <c r="I29555" t="s">
        <v>116261</v>
      </c>
      <c r="J29555" t="s">
        <v>157579</v>
      </c>
      <c r="K29555" t="s">
        <v>170738</v>
      </c>
      <c r="L29555" t="s">
        <v>173904</v>
      </c>
    </row>
    <row r="29556" spans="1:12" x14ac:dyDescent="0.2">
      <c r="A29556" t="s">
        <v>29555</v>
      </c>
      <c r="B29556" s="1">
        <v>43167</v>
      </c>
      <c r="C29556" s="2">
        <v>135</v>
      </c>
      <c r="D29556" s="2">
        <v>3.71</v>
      </c>
      <c r="E29556" t="s">
        <v>42806</v>
      </c>
      <c r="F29556" t="s">
        <v>70464</v>
      </c>
      <c r="G29556" t="s">
        <v>84632</v>
      </c>
      <c r="H29556" t="s">
        <v>87469</v>
      </c>
      <c r="I29556" t="s">
        <v>116262</v>
      </c>
      <c r="J29556" t="s">
        <v>157580</v>
      </c>
      <c r="K29556" t="s">
        <v>170738</v>
      </c>
      <c r="L29556" t="s">
        <v>173904</v>
      </c>
    </row>
    <row r="29557" spans="1:12" x14ac:dyDescent="0.2">
      <c r="A29557" t="s">
        <v>29556</v>
      </c>
      <c r="B29557" s="1">
        <v>43167</v>
      </c>
      <c r="C29557" s="2">
        <v>135</v>
      </c>
      <c r="D29557" s="2">
        <v>5.7</v>
      </c>
      <c r="E29557" t="s">
        <v>42806</v>
      </c>
      <c r="F29557" t="s">
        <v>70465</v>
      </c>
      <c r="G29557" t="s">
        <v>84632</v>
      </c>
      <c r="H29557" t="s">
        <v>87469</v>
      </c>
      <c r="I29557" t="s">
        <v>116263</v>
      </c>
      <c r="J29557" t="s">
        <v>157581</v>
      </c>
      <c r="K29557" t="s">
        <v>170738</v>
      </c>
      <c r="L29557" t="s">
        <v>173904</v>
      </c>
    </row>
    <row r="29558" spans="1:12" x14ac:dyDescent="0.2">
      <c r="A29558" t="s">
        <v>29557</v>
      </c>
      <c r="B29558" s="1">
        <v>43167</v>
      </c>
      <c r="C29558" s="2">
        <v>135</v>
      </c>
      <c r="D29558" s="2">
        <v>7.56</v>
      </c>
      <c r="E29558" t="s">
        <v>42806</v>
      </c>
      <c r="F29558" t="s">
        <v>70466</v>
      </c>
      <c r="G29558" t="s">
        <v>84632</v>
      </c>
      <c r="H29558" t="s">
        <v>87469</v>
      </c>
      <c r="I29558" t="s">
        <v>116264</v>
      </c>
      <c r="J29558" t="s">
        <v>157582</v>
      </c>
      <c r="K29558" t="s">
        <v>170738</v>
      </c>
      <c r="L29558" t="s">
        <v>173904</v>
      </c>
    </row>
    <row r="29559" spans="1:12" x14ac:dyDescent="0.2">
      <c r="A29559" t="s">
        <v>29558</v>
      </c>
      <c r="B29559" s="1">
        <v>43167</v>
      </c>
      <c r="C29559" s="2">
        <v>136</v>
      </c>
      <c r="D29559" s="2">
        <v>4.72</v>
      </c>
      <c r="E29559" t="s">
        <v>42806</v>
      </c>
      <c r="F29559" t="s">
        <v>70467</v>
      </c>
      <c r="G29559" t="s">
        <v>84632</v>
      </c>
      <c r="H29559" t="s">
        <v>87469</v>
      </c>
      <c r="I29559" t="s">
        <v>116265</v>
      </c>
      <c r="J29559" t="s">
        <v>157583</v>
      </c>
      <c r="K29559" t="s">
        <v>170738</v>
      </c>
      <c r="L29559" t="s">
        <v>173905</v>
      </c>
    </row>
    <row r="29560" spans="1:12" x14ac:dyDescent="0.2">
      <c r="A29560" t="s">
        <v>29559</v>
      </c>
      <c r="B29560" s="1">
        <v>43167</v>
      </c>
      <c r="C29560" s="2">
        <v>135</v>
      </c>
      <c r="D29560" s="2">
        <v>11.89</v>
      </c>
      <c r="E29560" t="s">
        <v>42806</v>
      </c>
      <c r="F29560" t="s">
        <v>70468</v>
      </c>
      <c r="G29560" t="s">
        <v>84632</v>
      </c>
      <c r="H29560" t="s">
        <v>87469</v>
      </c>
      <c r="I29560" t="s">
        <v>116266</v>
      </c>
      <c r="J29560" t="s">
        <v>157584</v>
      </c>
      <c r="K29560" t="s">
        <v>170738</v>
      </c>
      <c r="L29560" t="s">
        <v>173906</v>
      </c>
    </row>
    <row r="29561" spans="1:12" x14ac:dyDescent="0.2">
      <c r="A29561" t="s">
        <v>29560</v>
      </c>
      <c r="B29561" s="1">
        <v>43167</v>
      </c>
      <c r="C29561" s="2">
        <v>135</v>
      </c>
      <c r="D29561" s="2">
        <v>9.9</v>
      </c>
      <c r="E29561" t="s">
        <v>42806</v>
      </c>
      <c r="F29561" t="s">
        <v>70469</v>
      </c>
      <c r="G29561" t="s">
        <v>84632</v>
      </c>
      <c r="H29561" t="s">
        <v>87469</v>
      </c>
      <c r="I29561" t="s">
        <v>116267</v>
      </c>
      <c r="J29561" t="s">
        <v>157585</v>
      </c>
      <c r="K29561" t="s">
        <v>170738</v>
      </c>
      <c r="L29561" t="s">
        <v>173906</v>
      </c>
    </row>
    <row r="29562" spans="1:12" x14ac:dyDescent="0.2">
      <c r="A29562" t="s">
        <v>29561</v>
      </c>
      <c r="B29562" s="1">
        <v>43167</v>
      </c>
      <c r="C29562" s="2">
        <v>136</v>
      </c>
      <c r="D29562" s="2">
        <v>8.64</v>
      </c>
      <c r="E29562" t="s">
        <v>42806</v>
      </c>
      <c r="F29562" t="s">
        <v>70470</v>
      </c>
      <c r="G29562" t="s">
        <v>84632</v>
      </c>
      <c r="H29562" t="s">
        <v>87469</v>
      </c>
      <c r="I29562" t="s">
        <v>116268</v>
      </c>
      <c r="J29562" t="s">
        <v>157586</v>
      </c>
      <c r="K29562" t="s">
        <v>170738</v>
      </c>
      <c r="L29562" t="s">
        <v>173907</v>
      </c>
    </row>
    <row r="29563" spans="1:12" x14ac:dyDescent="0.2">
      <c r="A29563" t="s">
        <v>29562</v>
      </c>
      <c r="B29563" s="1">
        <v>43167</v>
      </c>
      <c r="C29563" s="2">
        <v>135</v>
      </c>
      <c r="D29563" s="2">
        <v>6.96</v>
      </c>
      <c r="E29563" t="s">
        <v>42806</v>
      </c>
      <c r="F29563" t="s">
        <v>70471</v>
      </c>
      <c r="G29563" t="s">
        <v>84632</v>
      </c>
      <c r="H29563" t="s">
        <v>87469</v>
      </c>
      <c r="I29563" t="s">
        <v>116269</v>
      </c>
      <c r="J29563" t="s">
        <v>157587</v>
      </c>
      <c r="K29563" t="s">
        <v>170738</v>
      </c>
      <c r="L29563" t="s">
        <v>173908</v>
      </c>
    </row>
    <row r="29564" spans="1:12" x14ac:dyDescent="0.2">
      <c r="A29564" t="s">
        <v>29563</v>
      </c>
      <c r="B29564" s="1">
        <v>43167</v>
      </c>
      <c r="C29564" s="2">
        <v>135</v>
      </c>
      <c r="D29564" s="2">
        <v>4.6399999999999997</v>
      </c>
      <c r="E29564" t="s">
        <v>42806</v>
      </c>
      <c r="F29564" t="s">
        <v>70472</v>
      </c>
      <c r="G29564" t="s">
        <v>84632</v>
      </c>
      <c r="H29564" t="s">
        <v>87469</v>
      </c>
      <c r="I29564" t="s">
        <v>116270</v>
      </c>
      <c r="J29564" t="s">
        <v>157588</v>
      </c>
      <c r="K29564" t="s">
        <v>170738</v>
      </c>
      <c r="L29564" t="s">
        <v>173908</v>
      </c>
    </row>
    <row r="29565" spans="1:12" x14ac:dyDescent="0.2">
      <c r="A29565" t="s">
        <v>29564</v>
      </c>
      <c r="B29565" s="1">
        <v>43167</v>
      </c>
      <c r="C29565" s="2">
        <v>135</v>
      </c>
      <c r="D29565" s="2">
        <v>5.51</v>
      </c>
      <c r="E29565" t="s">
        <v>42806</v>
      </c>
      <c r="F29565" t="s">
        <v>70473</v>
      </c>
      <c r="G29565" t="s">
        <v>84632</v>
      </c>
      <c r="H29565" t="s">
        <v>87469</v>
      </c>
      <c r="I29565" t="s">
        <v>116271</v>
      </c>
      <c r="J29565" t="s">
        <v>157589</v>
      </c>
      <c r="K29565" t="s">
        <v>170738</v>
      </c>
      <c r="L29565" t="s">
        <v>173908</v>
      </c>
    </row>
    <row r="29566" spans="1:12" x14ac:dyDescent="0.2">
      <c r="A29566" t="s">
        <v>29565</v>
      </c>
      <c r="B29566" s="1">
        <v>43167</v>
      </c>
      <c r="C29566" s="2">
        <v>135</v>
      </c>
      <c r="D29566" s="2">
        <v>4.0599999999999996</v>
      </c>
      <c r="E29566" t="s">
        <v>42806</v>
      </c>
      <c r="F29566" t="s">
        <v>70474</v>
      </c>
      <c r="G29566" t="s">
        <v>84632</v>
      </c>
      <c r="H29566" t="s">
        <v>87469</v>
      </c>
      <c r="I29566" t="s">
        <v>116272</v>
      </c>
      <c r="J29566" t="s">
        <v>157590</v>
      </c>
      <c r="K29566" t="s">
        <v>170738</v>
      </c>
      <c r="L29566" t="s">
        <v>173908</v>
      </c>
    </row>
    <row r="29567" spans="1:12" x14ac:dyDescent="0.2">
      <c r="A29567" t="s">
        <v>29566</v>
      </c>
      <c r="B29567" s="1">
        <v>43167</v>
      </c>
      <c r="C29567" s="2">
        <v>135</v>
      </c>
      <c r="D29567" s="2">
        <v>4.13</v>
      </c>
      <c r="E29567" t="s">
        <v>42806</v>
      </c>
      <c r="F29567" t="s">
        <v>70475</v>
      </c>
      <c r="G29567" t="s">
        <v>84632</v>
      </c>
      <c r="H29567" t="s">
        <v>87469</v>
      </c>
      <c r="I29567" t="s">
        <v>116273</v>
      </c>
      <c r="J29567" t="s">
        <v>157591</v>
      </c>
      <c r="K29567" t="s">
        <v>170738</v>
      </c>
      <c r="L29567" t="s">
        <v>173908</v>
      </c>
    </row>
    <row r="29568" spans="1:12" x14ac:dyDescent="0.2">
      <c r="A29568" t="s">
        <v>29567</v>
      </c>
      <c r="B29568" s="1">
        <v>43167</v>
      </c>
      <c r="C29568" s="2">
        <v>135</v>
      </c>
      <c r="D29568" s="2">
        <v>4.88</v>
      </c>
      <c r="E29568" t="s">
        <v>42806</v>
      </c>
      <c r="F29568" t="s">
        <v>70476</v>
      </c>
      <c r="G29568" t="s">
        <v>84632</v>
      </c>
      <c r="H29568" t="s">
        <v>87469</v>
      </c>
      <c r="I29568" t="s">
        <v>116274</v>
      </c>
      <c r="J29568" t="s">
        <v>157592</v>
      </c>
      <c r="K29568" t="s">
        <v>170738</v>
      </c>
      <c r="L29568" t="s">
        <v>173908</v>
      </c>
    </row>
    <row r="29569" spans="1:12" x14ac:dyDescent="0.2">
      <c r="A29569" t="s">
        <v>29568</v>
      </c>
      <c r="B29569" s="1">
        <v>43167</v>
      </c>
      <c r="C29569" s="2">
        <v>135</v>
      </c>
      <c r="D29569" s="2">
        <v>7.5</v>
      </c>
      <c r="E29569" t="s">
        <v>42806</v>
      </c>
      <c r="F29569" t="s">
        <v>70477</v>
      </c>
      <c r="G29569" t="s">
        <v>84632</v>
      </c>
      <c r="H29569" t="s">
        <v>87469</v>
      </c>
      <c r="I29569" t="s">
        <v>116275</v>
      </c>
      <c r="J29569" t="s">
        <v>157593</v>
      </c>
      <c r="K29569" t="s">
        <v>170738</v>
      </c>
      <c r="L29569" t="s">
        <v>173908</v>
      </c>
    </row>
    <row r="29570" spans="1:12" x14ac:dyDescent="0.2">
      <c r="A29570" t="s">
        <v>29569</v>
      </c>
      <c r="B29570" s="1">
        <v>43167</v>
      </c>
      <c r="C29570" s="2">
        <v>135</v>
      </c>
      <c r="D29570" s="2">
        <v>8.5500000000000007</v>
      </c>
      <c r="E29570" t="s">
        <v>42806</v>
      </c>
      <c r="F29570" t="s">
        <v>70478</v>
      </c>
      <c r="G29570" t="s">
        <v>84632</v>
      </c>
      <c r="H29570" t="s">
        <v>87469</v>
      </c>
      <c r="I29570" t="s">
        <v>116276</v>
      </c>
      <c r="J29570" t="s">
        <v>157594</v>
      </c>
      <c r="K29570" t="s">
        <v>170738</v>
      </c>
      <c r="L29570" t="s">
        <v>173908</v>
      </c>
    </row>
    <row r="29571" spans="1:12" x14ac:dyDescent="0.2">
      <c r="A29571" t="s">
        <v>29570</v>
      </c>
      <c r="B29571" s="1">
        <v>43167</v>
      </c>
      <c r="C29571" s="2">
        <v>136</v>
      </c>
      <c r="D29571" s="2">
        <v>6.38</v>
      </c>
      <c r="E29571" t="s">
        <v>42806</v>
      </c>
      <c r="F29571" t="s">
        <v>70479</v>
      </c>
      <c r="G29571" t="s">
        <v>84632</v>
      </c>
      <c r="H29571" t="s">
        <v>87469</v>
      </c>
      <c r="I29571" t="s">
        <v>116277</v>
      </c>
      <c r="J29571" t="s">
        <v>157595</v>
      </c>
      <c r="K29571" t="s">
        <v>170738</v>
      </c>
      <c r="L29571" t="s">
        <v>173909</v>
      </c>
    </row>
    <row r="29572" spans="1:12" x14ac:dyDescent="0.2">
      <c r="A29572" t="s">
        <v>29571</v>
      </c>
      <c r="B29572" s="1">
        <v>43167</v>
      </c>
      <c r="C29572" s="2">
        <v>135</v>
      </c>
      <c r="D29572" s="2">
        <v>5.22</v>
      </c>
      <c r="E29572" t="s">
        <v>42806</v>
      </c>
      <c r="F29572" t="s">
        <v>70480</v>
      </c>
      <c r="G29572" t="s">
        <v>84632</v>
      </c>
      <c r="H29572" t="s">
        <v>87469</v>
      </c>
      <c r="I29572" t="s">
        <v>116278</v>
      </c>
      <c r="J29572" t="s">
        <v>157596</v>
      </c>
      <c r="K29572" t="s">
        <v>170738</v>
      </c>
      <c r="L29572" t="s">
        <v>173910</v>
      </c>
    </row>
    <row r="29573" spans="1:12" x14ac:dyDescent="0.2">
      <c r="A29573" t="s">
        <v>29572</v>
      </c>
      <c r="B29573" s="1">
        <v>43167</v>
      </c>
      <c r="C29573" s="2">
        <v>136</v>
      </c>
      <c r="D29573" s="2">
        <v>9</v>
      </c>
      <c r="E29573" t="s">
        <v>42806</v>
      </c>
      <c r="F29573" t="s">
        <v>70481</v>
      </c>
      <c r="G29573" t="s">
        <v>84632</v>
      </c>
      <c r="H29573" t="s">
        <v>87469</v>
      </c>
      <c r="I29573" t="s">
        <v>116279</v>
      </c>
      <c r="J29573" t="s">
        <v>157597</v>
      </c>
      <c r="K29573" t="s">
        <v>170738</v>
      </c>
      <c r="L29573" t="s">
        <v>173911</v>
      </c>
    </row>
    <row r="29574" spans="1:12" x14ac:dyDescent="0.2">
      <c r="A29574" t="s">
        <v>29573</v>
      </c>
      <c r="B29574" s="1">
        <v>43167</v>
      </c>
      <c r="C29574" s="2">
        <v>135</v>
      </c>
      <c r="D29574" s="2">
        <v>5.7</v>
      </c>
      <c r="E29574" t="s">
        <v>42806</v>
      </c>
      <c r="F29574" t="s">
        <v>70482</v>
      </c>
      <c r="G29574" t="s">
        <v>84632</v>
      </c>
      <c r="H29574" t="s">
        <v>87469</v>
      </c>
      <c r="I29574" t="s">
        <v>116280</v>
      </c>
      <c r="J29574" t="s">
        <v>157598</v>
      </c>
      <c r="K29574" t="s">
        <v>170738</v>
      </c>
      <c r="L29574" t="s">
        <v>173912</v>
      </c>
    </row>
    <row r="29575" spans="1:12" x14ac:dyDescent="0.2">
      <c r="A29575" t="s">
        <v>29574</v>
      </c>
      <c r="B29575" s="1">
        <v>43167</v>
      </c>
      <c r="C29575" s="2">
        <v>136</v>
      </c>
      <c r="D29575" s="2">
        <v>15.08</v>
      </c>
      <c r="E29575" t="s">
        <v>42806</v>
      </c>
      <c r="F29575" t="s">
        <v>70483</v>
      </c>
      <c r="G29575" t="s">
        <v>84632</v>
      </c>
      <c r="H29575" t="s">
        <v>87469</v>
      </c>
      <c r="I29575" t="s">
        <v>116281</v>
      </c>
      <c r="J29575" t="s">
        <v>157599</v>
      </c>
      <c r="K29575" t="s">
        <v>170738</v>
      </c>
      <c r="L29575" t="s">
        <v>173913</v>
      </c>
    </row>
    <row r="29576" spans="1:12" x14ac:dyDescent="0.2">
      <c r="A29576" t="s">
        <v>29575</v>
      </c>
      <c r="B29576" s="1">
        <v>43167</v>
      </c>
      <c r="C29576" s="2">
        <v>135</v>
      </c>
      <c r="D29576" s="2">
        <v>3.08</v>
      </c>
      <c r="E29576" t="s">
        <v>42806</v>
      </c>
      <c r="F29576" t="s">
        <v>70484</v>
      </c>
      <c r="G29576" t="s">
        <v>84632</v>
      </c>
      <c r="H29576" t="s">
        <v>87469</v>
      </c>
      <c r="I29576" t="s">
        <v>116282</v>
      </c>
      <c r="J29576" t="s">
        <v>157600</v>
      </c>
      <c r="K29576" t="s">
        <v>170738</v>
      </c>
      <c r="L29576" t="s">
        <v>173914</v>
      </c>
    </row>
    <row r="29577" spans="1:12" x14ac:dyDescent="0.2">
      <c r="A29577" t="s">
        <v>29576</v>
      </c>
      <c r="B29577" s="1">
        <v>43167</v>
      </c>
      <c r="C29577" s="2">
        <v>135</v>
      </c>
      <c r="D29577" s="2">
        <v>6.6</v>
      </c>
      <c r="E29577" t="s">
        <v>42806</v>
      </c>
      <c r="F29577" t="s">
        <v>70485</v>
      </c>
      <c r="G29577" t="s">
        <v>84632</v>
      </c>
      <c r="H29577" t="s">
        <v>87469</v>
      </c>
      <c r="I29577" t="s">
        <v>116283</v>
      </c>
      <c r="J29577" t="s">
        <v>157601</v>
      </c>
      <c r="K29577" t="s">
        <v>170738</v>
      </c>
      <c r="L29577" t="s">
        <v>173914</v>
      </c>
    </row>
    <row r="29578" spans="1:12" x14ac:dyDescent="0.2">
      <c r="A29578" t="s">
        <v>29577</v>
      </c>
      <c r="B29578" s="1">
        <v>43167</v>
      </c>
      <c r="C29578" s="2">
        <v>135</v>
      </c>
      <c r="D29578" s="2">
        <v>13.11</v>
      </c>
      <c r="E29578" t="s">
        <v>42806</v>
      </c>
      <c r="F29578" t="s">
        <v>70486</v>
      </c>
      <c r="G29578" t="s">
        <v>84632</v>
      </c>
      <c r="H29578" t="s">
        <v>87469</v>
      </c>
      <c r="I29578" t="s">
        <v>116284</v>
      </c>
      <c r="J29578" t="s">
        <v>157602</v>
      </c>
      <c r="K29578" t="s">
        <v>170738</v>
      </c>
      <c r="L29578" t="s">
        <v>173914</v>
      </c>
    </row>
    <row r="29579" spans="1:12" x14ac:dyDescent="0.2">
      <c r="A29579" t="s">
        <v>29578</v>
      </c>
      <c r="B29579" s="1">
        <v>43167</v>
      </c>
      <c r="C29579" s="2">
        <v>136</v>
      </c>
      <c r="D29579" s="2">
        <v>7.98</v>
      </c>
      <c r="E29579" t="s">
        <v>42806</v>
      </c>
      <c r="F29579" t="s">
        <v>70487</v>
      </c>
      <c r="G29579" t="s">
        <v>84632</v>
      </c>
      <c r="H29579" t="s">
        <v>87469</v>
      </c>
      <c r="I29579" t="s">
        <v>116285</v>
      </c>
      <c r="J29579" t="s">
        <v>157603</v>
      </c>
      <c r="K29579" t="s">
        <v>170738</v>
      </c>
      <c r="L29579" t="s">
        <v>173915</v>
      </c>
    </row>
    <row r="29580" spans="1:12" x14ac:dyDescent="0.2">
      <c r="A29580" t="s">
        <v>29579</v>
      </c>
      <c r="B29580" s="1">
        <v>43167</v>
      </c>
      <c r="C29580" s="2">
        <v>135</v>
      </c>
      <c r="D29580" s="2">
        <v>6.38</v>
      </c>
      <c r="E29580" t="s">
        <v>42806</v>
      </c>
      <c r="F29580" t="s">
        <v>70488</v>
      </c>
      <c r="G29580" t="s">
        <v>84632</v>
      </c>
      <c r="H29580" t="s">
        <v>87469</v>
      </c>
      <c r="I29580" t="s">
        <v>116286</v>
      </c>
      <c r="J29580" t="s">
        <v>157604</v>
      </c>
      <c r="K29580" t="s">
        <v>170738</v>
      </c>
      <c r="L29580" t="s">
        <v>173916</v>
      </c>
    </row>
    <row r="29581" spans="1:12" x14ac:dyDescent="0.2">
      <c r="A29581" t="s">
        <v>29580</v>
      </c>
      <c r="B29581" s="1">
        <v>43167</v>
      </c>
      <c r="C29581" s="2">
        <v>135</v>
      </c>
      <c r="D29581" s="2">
        <v>4.0599999999999996</v>
      </c>
      <c r="E29581" t="s">
        <v>42806</v>
      </c>
      <c r="F29581" t="s">
        <v>70489</v>
      </c>
      <c r="G29581" t="s">
        <v>84632</v>
      </c>
      <c r="H29581" t="s">
        <v>87469</v>
      </c>
      <c r="I29581" t="s">
        <v>116287</v>
      </c>
      <c r="J29581" t="s">
        <v>157605</v>
      </c>
      <c r="K29581" t="s">
        <v>170738</v>
      </c>
      <c r="L29581" t="s">
        <v>173916</v>
      </c>
    </row>
    <row r="29582" spans="1:12" x14ac:dyDescent="0.2">
      <c r="A29582" t="s">
        <v>29581</v>
      </c>
      <c r="B29582" s="1">
        <v>43167</v>
      </c>
      <c r="C29582" s="2">
        <v>136</v>
      </c>
      <c r="D29582" s="2">
        <v>1.86</v>
      </c>
      <c r="E29582" t="s">
        <v>42806</v>
      </c>
      <c r="F29582" t="s">
        <v>70490</v>
      </c>
      <c r="G29582" t="s">
        <v>84632</v>
      </c>
      <c r="H29582" t="s">
        <v>87469</v>
      </c>
      <c r="I29582" t="s">
        <v>116288</v>
      </c>
      <c r="J29582" t="s">
        <v>157606</v>
      </c>
      <c r="K29582" t="s">
        <v>170738</v>
      </c>
      <c r="L29582" t="s">
        <v>173917</v>
      </c>
    </row>
    <row r="29583" spans="1:12" x14ac:dyDescent="0.2">
      <c r="A29583" t="s">
        <v>29582</v>
      </c>
      <c r="B29583" s="1">
        <v>43167</v>
      </c>
      <c r="C29583" s="2">
        <v>135</v>
      </c>
      <c r="D29583" s="2">
        <v>4.93</v>
      </c>
      <c r="E29583" t="s">
        <v>42806</v>
      </c>
      <c r="F29583" t="s">
        <v>70491</v>
      </c>
      <c r="G29583" t="s">
        <v>84632</v>
      </c>
      <c r="H29583" t="s">
        <v>87469</v>
      </c>
      <c r="I29583" t="s">
        <v>116289</v>
      </c>
      <c r="J29583" t="s">
        <v>157607</v>
      </c>
      <c r="K29583" t="s">
        <v>170738</v>
      </c>
      <c r="L29583" t="s">
        <v>173918</v>
      </c>
    </row>
    <row r="29584" spans="1:12" x14ac:dyDescent="0.2">
      <c r="A29584" t="s">
        <v>29583</v>
      </c>
      <c r="B29584" s="1">
        <v>43167</v>
      </c>
      <c r="C29584" s="2">
        <v>135</v>
      </c>
      <c r="D29584" s="2">
        <v>6.72</v>
      </c>
      <c r="E29584" t="s">
        <v>42806</v>
      </c>
      <c r="F29584" t="s">
        <v>70492</v>
      </c>
      <c r="G29584" t="s">
        <v>84632</v>
      </c>
      <c r="H29584" t="s">
        <v>87469</v>
      </c>
      <c r="I29584" t="s">
        <v>116290</v>
      </c>
      <c r="J29584" t="s">
        <v>157608</v>
      </c>
      <c r="K29584" t="s">
        <v>170738</v>
      </c>
      <c r="L29584" t="s">
        <v>173918</v>
      </c>
    </row>
    <row r="29585" spans="1:12" x14ac:dyDescent="0.2">
      <c r="A29585" t="s">
        <v>29584</v>
      </c>
      <c r="B29585" s="1">
        <v>43168</v>
      </c>
      <c r="C29585" s="2">
        <v>136</v>
      </c>
      <c r="D29585" s="2">
        <v>3.48</v>
      </c>
      <c r="E29585" t="s">
        <v>42806</v>
      </c>
      <c r="F29585" t="s">
        <v>70493</v>
      </c>
      <c r="G29585" t="s">
        <v>84632</v>
      </c>
      <c r="H29585" t="s">
        <v>87469</v>
      </c>
      <c r="I29585" t="s">
        <v>116291</v>
      </c>
      <c r="J29585" t="s">
        <v>157609</v>
      </c>
      <c r="K29585" t="s">
        <v>170738</v>
      </c>
      <c r="L29585" t="s">
        <v>173919</v>
      </c>
    </row>
    <row r="29586" spans="1:12" x14ac:dyDescent="0.2">
      <c r="A29586" t="s">
        <v>29585</v>
      </c>
      <c r="B29586" s="1">
        <v>43168</v>
      </c>
      <c r="C29586" s="2">
        <v>135</v>
      </c>
      <c r="D29586" s="2">
        <v>8.84</v>
      </c>
      <c r="E29586" t="s">
        <v>42806</v>
      </c>
      <c r="F29586" t="s">
        <v>70494</v>
      </c>
      <c r="G29586" t="s">
        <v>84632</v>
      </c>
      <c r="H29586" t="s">
        <v>87469</v>
      </c>
      <c r="I29586" t="s">
        <v>116292</v>
      </c>
      <c r="J29586" t="s">
        <v>157610</v>
      </c>
      <c r="K29586" t="s">
        <v>170738</v>
      </c>
      <c r="L29586" t="s">
        <v>173920</v>
      </c>
    </row>
    <row r="29587" spans="1:12" x14ac:dyDescent="0.2">
      <c r="A29587" t="s">
        <v>29586</v>
      </c>
      <c r="B29587" s="1">
        <v>43168</v>
      </c>
      <c r="C29587" s="2">
        <v>135</v>
      </c>
      <c r="D29587" s="2">
        <v>9.9</v>
      </c>
      <c r="E29587" t="s">
        <v>42806</v>
      </c>
      <c r="F29587" t="s">
        <v>70495</v>
      </c>
      <c r="G29587" t="s">
        <v>84632</v>
      </c>
      <c r="H29587" t="s">
        <v>87469</v>
      </c>
      <c r="I29587" t="s">
        <v>116293</v>
      </c>
      <c r="J29587" t="s">
        <v>157611</v>
      </c>
      <c r="K29587" t="s">
        <v>170738</v>
      </c>
      <c r="L29587" t="s">
        <v>173920</v>
      </c>
    </row>
    <row r="29588" spans="1:12" x14ac:dyDescent="0.2">
      <c r="A29588" t="s">
        <v>29587</v>
      </c>
      <c r="B29588" s="1">
        <v>43168</v>
      </c>
      <c r="C29588" s="2">
        <v>135</v>
      </c>
      <c r="D29588" s="2">
        <v>5.8</v>
      </c>
      <c r="E29588" t="s">
        <v>42806</v>
      </c>
      <c r="F29588" t="s">
        <v>70495</v>
      </c>
      <c r="G29588" t="s">
        <v>84632</v>
      </c>
      <c r="H29588" t="s">
        <v>87469</v>
      </c>
      <c r="I29588" t="s">
        <v>116293</v>
      </c>
      <c r="J29588" t="s">
        <v>157612</v>
      </c>
      <c r="K29588" t="s">
        <v>170738</v>
      </c>
      <c r="L29588" t="s">
        <v>173920</v>
      </c>
    </row>
    <row r="29589" spans="1:12" x14ac:dyDescent="0.2">
      <c r="A29589" t="s">
        <v>29588</v>
      </c>
      <c r="B29589" s="1">
        <v>43168</v>
      </c>
      <c r="C29589" s="2">
        <v>135</v>
      </c>
      <c r="D29589" s="2">
        <v>12</v>
      </c>
      <c r="E29589" t="s">
        <v>42806</v>
      </c>
      <c r="F29589" t="s">
        <v>70496</v>
      </c>
      <c r="G29589" t="s">
        <v>84632</v>
      </c>
      <c r="H29589" t="s">
        <v>87469</v>
      </c>
      <c r="I29589" t="s">
        <v>116294</v>
      </c>
      <c r="J29589" t="s">
        <v>157613</v>
      </c>
      <c r="K29589" t="s">
        <v>170738</v>
      </c>
      <c r="L29589" t="s">
        <v>173920</v>
      </c>
    </row>
    <row r="29590" spans="1:12" x14ac:dyDescent="0.2">
      <c r="A29590" t="s">
        <v>29589</v>
      </c>
      <c r="B29590" s="1">
        <v>43168</v>
      </c>
      <c r="C29590" s="2">
        <v>135</v>
      </c>
      <c r="D29590" s="2">
        <v>13.92</v>
      </c>
      <c r="E29590" t="s">
        <v>42806</v>
      </c>
      <c r="F29590" t="s">
        <v>70497</v>
      </c>
      <c r="G29590" t="s">
        <v>84632</v>
      </c>
      <c r="H29590" t="s">
        <v>87469</v>
      </c>
      <c r="I29590" t="s">
        <v>116295</v>
      </c>
      <c r="J29590" t="s">
        <v>157614</v>
      </c>
      <c r="K29590" t="s">
        <v>170738</v>
      </c>
      <c r="L29590" t="s">
        <v>173920</v>
      </c>
    </row>
    <row r="29591" spans="1:12" x14ac:dyDescent="0.2">
      <c r="A29591" t="s">
        <v>29590</v>
      </c>
      <c r="B29591" s="1">
        <v>43168</v>
      </c>
      <c r="C29591" s="2">
        <v>135</v>
      </c>
      <c r="D29591" s="2">
        <v>4.0599999999999996</v>
      </c>
      <c r="E29591" t="s">
        <v>42806</v>
      </c>
      <c r="F29591" t="s">
        <v>70498</v>
      </c>
      <c r="G29591" t="s">
        <v>84632</v>
      </c>
      <c r="H29591" t="s">
        <v>87469</v>
      </c>
      <c r="I29591" t="s">
        <v>116296</v>
      </c>
      <c r="J29591" t="s">
        <v>157615</v>
      </c>
      <c r="K29591" t="s">
        <v>170738</v>
      </c>
      <c r="L29591" t="s">
        <v>173920</v>
      </c>
    </row>
    <row r="29592" spans="1:12" x14ac:dyDescent="0.2">
      <c r="A29592" t="s">
        <v>29591</v>
      </c>
      <c r="B29592" s="1">
        <v>43168</v>
      </c>
      <c r="C29592" s="2">
        <v>135</v>
      </c>
      <c r="D29592" s="2">
        <v>4.96</v>
      </c>
      <c r="E29592" t="s">
        <v>42806</v>
      </c>
      <c r="F29592" t="s">
        <v>70499</v>
      </c>
      <c r="G29592" t="s">
        <v>84632</v>
      </c>
      <c r="H29592" t="s">
        <v>87469</v>
      </c>
      <c r="I29592" t="s">
        <v>116297</v>
      </c>
      <c r="J29592" t="s">
        <v>157616</v>
      </c>
      <c r="K29592" t="s">
        <v>170738</v>
      </c>
      <c r="L29592" t="s">
        <v>173920</v>
      </c>
    </row>
    <row r="29593" spans="1:12" x14ac:dyDescent="0.2">
      <c r="A29593" t="s">
        <v>29592</v>
      </c>
      <c r="B29593" s="1">
        <v>43168</v>
      </c>
      <c r="C29593" s="2">
        <v>136</v>
      </c>
      <c r="D29593" s="2">
        <v>8.26</v>
      </c>
      <c r="E29593" t="s">
        <v>42806</v>
      </c>
      <c r="F29593" t="s">
        <v>70500</v>
      </c>
      <c r="G29593" t="s">
        <v>84632</v>
      </c>
      <c r="H29593" t="s">
        <v>87469</v>
      </c>
      <c r="I29593" t="s">
        <v>116298</v>
      </c>
      <c r="J29593" t="s">
        <v>157617</v>
      </c>
      <c r="K29593" t="s">
        <v>170738</v>
      </c>
      <c r="L29593" t="s">
        <v>173921</v>
      </c>
    </row>
    <row r="29594" spans="1:12" x14ac:dyDescent="0.2">
      <c r="A29594" t="s">
        <v>29593</v>
      </c>
      <c r="B29594" s="1">
        <v>43168</v>
      </c>
      <c r="C29594" s="2">
        <v>135</v>
      </c>
      <c r="D29594" s="2">
        <v>4.0599999999999996</v>
      </c>
      <c r="E29594" t="s">
        <v>42806</v>
      </c>
      <c r="F29594" t="s">
        <v>70501</v>
      </c>
      <c r="G29594" t="s">
        <v>84632</v>
      </c>
      <c r="H29594" t="s">
        <v>87469</v>
      </c>
      <c r="I29594" t="s">
        <v>116299</v>
      </c>
      <c r="J29594" t="s">
        <v>157618</v>
      </c>
      <c r="K29594" t="s">
        <v>170738</v>
      </c>
      <c r="L29594" t="s">
        <v>173922</v>
      </c>
    </row>
    <row r="29595" spans="1:12" x14ac:dyDescent="0.2">
      <c r="A29595" t="s">
        <v>29594</v>
      </c>
      <c r="B29595" s="1">
        <v>43168</v>
      </c>
      <c r="C29595" s="2">
        <v>135</v>
      </c>
      <c r="D29595" s="2">
        <v>13.5</v>
      </c>
      <c r="E29595" t="s">
        <v>42806</v>
      </c>
      <c r="F29595" t="s">
        <v>70502</v>
      </c>
      <c r="G29595" t="s">
        <v>84632</v>
      </c>
      <c r="H29595" t="s">
        <v>87469</v>
      </c>
      <c r="I29595" t="s">
        <v>116300</v>
      </c>
      <c r="J29595" t="s">
        <v>157619</v>
      </c>
      <c r="K29595" t="s">
        <v>170738</v>
      </c>
      <c r="L29595" t="s">
        <v>173922</v>
      </c>
    </row>
    <row r="29596" spans="1:12" x14ac:dyDescent="0.2">
      <c r="A29596" t="s">
        <v>29595</v>
      </c>
      <c r="B29596" s="1">
        <v>43168</v>
      </c>
      <c r="C29596" s="2">
        <v>135</v>
      </c>
      <c r="D29596" s="2">
        <v>5.22</v>
      </c>
      <c r="E29596" t="s">
        <v>42806</v>
      </c>
      <c r="F29596" t="s">
        <v>70503</v>
      </c>
      <c r="G29596" t="s">
        <v>84632</v>
      </c>
      <c r="H29596" t="s">
        <v>87469</v>
      </c>
      <c r="I29596" t="s">
        <v>116301</v>
      </c>
      <c r="J29596" t="s">
        <v>157620</v>
      </c>
      <c r="K29596" t="s">
        <v>170738</v>
      </c>
      <c r="L29596" t="s">
        <v>173922</v>
      </c>
    </row>
    <row r="29597" spans="1:12" x14ac:dyDescent="0.2">
      <c r="A29597" t="s">
        <v>29596</v>
      </c>
      <c r="B29597" s="1">
        <v>43168</v>
      </c>
      <c r="C29597" s="2">
        <v>135</v>
      </c>
      <c r="D29597" s="2">
        <v>4.2300000000000004</v>
      </c>
      <c r="E29597" t="s">
        <v>42806</v>
      </c>
      <c r="F29597" t="s">
        <v>70504</v>
      </c>
      <c r="G29597" t="s">
        <v>84632</v>
      </c>
      <c r="H29597" t="s">
        <v>87469</v>
      </c>
      <c r="I29597" t="s">
        <v>116302</v>
      </c>
      <c r="J29597" t="s">
        <v>157621</v>
      </c>
      <c r="K29597" t="s">
        <v>170738</v>
      </c>
      <c r="L29597" t="s">
        <v>173922</v>
      </c>
    </row>
    <row r="29598" spans="1:12" x14ac:dyDescent="0.2">
      <c r="A29598" t="s">
        <v>29597</v>
      </c>
      <c r="B29598" s="1">
        <v>43168</v>
      </c>
      <c r="C29598" s="2">
        <v>135</v>
      </c>
      <c r="D29598" s="2">
        <v>3.63</v>
      </c>
      <c r="E29598" t="s">
        <v>42806</v>
      </c>
      <c r="F29598" t="s">
        <v>70505</v>
      </c>
      <c r="G29598" t="s">
        <v>84632</v>
      </c>
      <c r="H29598" t="s">
        <v>87469</v>
      </c>
      <c r="I29598" t="s">
        <v>116303</v>
      </c>
      <c r="J29598" t="s">
        <v>157622</v>
      </c>
      <c r="K29598" t="s">
        <v>170738</v>
      </c>
      <c r="L29598" t="s">
        <v>173922</v>
      </c>
    </row>
    <row r="29599" spans="1:12" x14ac:dyDescent="0.2">
      <c r="A29599" t="s">
        <v>29598</v>
      </c>
      <c r="B29599" s="1">
        <v>43168</v>
      </c>
      <c r="C29599" s="2">
        <v>136</v>
      </c>
      <c r="D29599" s="2">
        <v>1.71</v>
      </c>
      <c r="E29599" t="s">
        <v>42806</v>
      </c>
      <c r="F29599" t="s">
        <v>70506</v>
      </c>
      <c r="G29599" t="s">
        <v>84632</v>
      </c>
      <c r="H29599" t="s">
        <v>87469</v>
      </c>
      <c r="I29599" t="s">
        <v>116304</v>
      </c>
      <c r="J29599" t="s">
        <v>157623</v>
      </c>
      <c r="K29599" t="s">
        <v>170738</v>
      </c>
      <c r="L29599" t="s">
        <v>173923</v>
      </c>
    </row>
    <row r="29600" spans="1:12" x14ac:dyDescent="0.2">
      <c r="A29600" t="s">
        <v>29599</v>
      </c>
      <c r="B29600" s="1">
        <v>43168</v>
      </c>
      <c r="C29600" s="2">
        <v>136</v>
      </c>
      <c r="D29600" s="2">
        <v>6.67</v>
      </c>
      <c r="E29600" t="s">
        <v>42806</v>
      </c>
      <c r="F29600" t="s">
        <v>70507</v>
      </c>
      <c r="G29600" t="s">
        <v>84632</v>
      </c>
      <c r="H29600" t="s">
        <v>87469</v>
      </c>
      <c r="I29600" t="s">
        <v>116305</v>
      </c>
      <c r="J29600" t="s">
        <v>157624</v>
      </c>
      <c r="K29600" t="s">
        <v>170738</v>
      </c>
      <c r="L29600" t="s">
        <v>173923</v>
      </c>
    </row>
    <row r="29601" spans="1:12" x14ac:dyDescent="0.2">
      <c r="A29601" t="s">
        <v>29600</v>
      </c>
      <c r="B29601" s="1">
        <v>43168</v>
      </c>
      <c r="C29601" s="2">
        <v>135</v>
      </c>
      <c r="D29601" s="2">
        <v>10.23</v>
      </c>
      <c r="E29601" t="s">
        <v>42806</v>
      </c>
      <c r="F29601" t="s">
        <v>70508</v>
      </c>
      <c r="G29601" t="s">
        <v>84632</v>
      </c>
      <c r="H29601" t="s">
        <v>87469</v>
      </c>
      <c r="I29601" t="s">
        <v>116306</v>
      </c>
      <c r="J29601" t="s">
        <v>157625</v>
      </c>
      <c r="K29601" t="s">
        <v>170738</v>
      </c>
      <c r="L29601" t="s">
        <v>173924</v>
      </c>
    </row>
    <row r="29602" spans="1:12" x14ac:dyDescent="0.2">
      <c r="A29602" t="s">
        <v>29601</v>
      </c>
      <c r="B29602" s="1">
        <v>43168</v>
      </c>
      <c r="C29602" s="2">
        <v>136</v>
      </c>
      <c r="D29602" s="2">
        <v>4.0599999999999996</v>
      </c>
      <c r="E29602" t="s">
        <v>42806</v>
      </c>
      <c r="F29602" t="s">
        <v>70509</v>
      </c>
      <c r="G29602" t="s">
        <v>84632</v>
      </c>
      <c r="H29602" t="s">
        <v>87469</v>
      </c>
      <c r="I29602" t="s">
        <v>116307</v>
      </c>
      <c r="J29602" t="s">
        <v>157626</v>
      </c>
      <c r="K29602" t="s">
        <v>170738</v>
      </c>
      <c r="L29602" t="s">
        <v>173925</v>
      </c>
    </row>
    <row r="29603" spans="1:12" x14ac:dyDescent="0.2">
      <c r="A29603" t="s">
        <v>29602</v>
      </c>
      <c r="B29603" s="1">
        <v>43168</v>
      </c>
      <c r="C29603" s="2">
        <v>135</v>
      </c>
      <c r="D29603" s="2">
        <v>17.7</v>
      </c>
      <c r="E29603" t="s">
        <v>42806</v>
      </c>
      <c r="F29603" t="s">
        <v>70510</v>
      </c>
      <c r="G29603" t="s">
        <v>84632</v>
      </c>
      <c r="H29603" t="s">
        <v>87469</v>
      </c>
      <c r="I29603" t="s">
        <v>116308</v>
      </c>
      <c r="J29603" t="s">
        <v>157627</v>
      </c>
      <c r="K29603" t="s">
        <v>170738</v>
      </c>
      <c r="L29603" t="s">
        <v>173926</v>
      </c>
    </row>
    <row r="29604" spans="1:12" x14ac:dyDescent="0.2">
      <c r="A29604" t="s">
        <v>29603</v>
      </c>
      <c r="B29604" s="1">
        <v>43168</v>
      </c>
      <c r="C29604" s="2">
        <v>135</v>
      </c>
      <c r="D29604" s="2">
        <v>4.6399999999999997</v>
      </c>
      <c r="E29604" t="s">
        <v>42806</v>
      </c>
      <c r="F29604" t="s">
        <v>70511</v>
      </c>
      <c r="G29604" t="s">
        <v>84632</v>
      </c>
      <c r="H29604" t="s">
        <v>87469</v>
      </c>
      <c r="I29604" t="s">
        <v>116309</v>
      </c>
      <c r="J29604" t="s">
        <v>157628</v>
      </c>
      <c r="K29604" t="s">
        <v>170738</v>
      </c>
      <c r="L29604" t="s">
        <v>173926</v>
      </c>
    </row>
    <row r="29605" spans="1:12" x14ac:dyDescent="0.2">
      <c r="A29605" t="s">
        <v>29604</v>
      </c>
      <c r="B29605" s="1">
        <v>43168</v>
      </c>
      <c r="C29605" s="2">
        <v>135</v>
      </c>
      <c r="D29605" s="2">
        <v>5.51</v>
      </c>
      <c r="E29605" t="s">
        <v>42806</v>
      </c>
      <c r="F29605" t="s">
        <v>70512</v>
      </c>
      <c r="G29605" t="s">
        <v>84632</v>
      </c>
      <c r="H29605" t="s">
        <v>87469</v>
      </c>
      <c r="I29605" t="s">
        <v>116310</v>
      </c>
      <c r="J29605" t="s">
        <v>157629</v>
      </c>
      <c r="K29605" t="s">
        <v>170738</v>
      </c>
      <c r="L29605" t="s">
        <v>173926</v>
      </c>
    </row>
    <row r="29606" spans="1:12" x14ac:dyDescent="0.2">
      <c r="A29606" t="s">
        <v>29605</v>
      </c>
      <c r="B29606" s="1">
        <v>43168</v>
      </c>
      <c r="C29606" s="2">
        <v>136</v>
      </c>
      <c r="D29606" s="2">
        <v>5.7</v>
      </c>
      <c r="E29606" t="s">
        <v>42806</v>
      </c>
      <c r="F29606" t="s">
        <v>70513</v>
      </c>
      <c r="G29606" t="s">
        <v>84632</v>
      </c>
      <c r="H29606" t="s">
        <v>87469</v>
      </c>
      <c r="I29606" t="s">
        <v>116311</v>
      </c>
      <c r="J29606" t="s">
        <v>157630</v>
      </c>
      <c r="K29606" t="s">
        <v>170738</v>
      </c>
      <c r="L29606" t="s">
        <v>173927</v>
      </c>
    </row>
    <row r="29607" spans="1:12" x14ac:dyDescent="0.2">
      <c r="A29607" t="s">
        <v>29606</v>
      </c>
      <c r="B29607" s="1">
        <v>43168</v>
      </c>
      <c r="C29607" s="2">
        <v>135</v>
      </c>
      <c r="D29607" s="2">
        <v>20</v>
      </c>
      <c r="E29607" t="s">
        <v>42806</v>
      </c>
      <c r="F29607" t="s">
        <v>70514</v>
      </c>
      <c r="G29607" t="s">
        <v>84632</v>
      </c>
      <c r="H29607" t="s">
        <v>87469</v>
      </c>
      <c r="I29607" t="s">
        <v>116312</v>
      </c>
      <c r="J29607" t="s">
        <v>157631</v>
      </c>
      <c r="K29607" t="s">
        <v>170739</v>
      </c>
      <c r="L29607" t="s">
        <v>173928</v>
      </c>
    </row>
    <row r="29608" spans="1:12" x14ac:dyDescent="0.2">
      <c r="A29608" t="s">
        <v>29607</v>
      </c>
      <c r="B29608" s="1">
        <v>43168</v>
      </c>
      <c r="C29608" s="2">
        <v>135</v>
      </c>
      <c r="D29608" s="2">
        <v>3.6</v>
      </c>
      <c r="E29608" t="s">
        <v>42806</v>
      </c>
      <c r="F29608" t="s">
        <v>70515</v>
      </c>
      <c r="G29608" t="s">
        <v>84632</v>
      </c>
      <c r="H29608" t="s">
        <v>87469</v>
      </c>
      <c r="I29608" t="s">
        <v>116313</v>
      </c>
      <c r="J29608" t="s">
        <v>157632</v>
      </c>
      <c r="K29608" t="s">
        <v>170740</v>
      </c>
      <c r="L29608" t="s">
        <v>173928</v>
      </c>
    </row>
    <row r="29609" spans="1:12" x14ac:dyDescent="0.2">
      <c r="A29609" t="s">
        <v>29608</v>
      </c>
      <c r="B29609" s="1">
        <v>43168</v>
      </c>
      <c r="C29609" s="2">
        <v>136</v>
      </c>
      <c r="D29609" s="2">
        <v>11.97</v>
      </c>
      <c r="E29609" t="s">
        <v>42806</v>
      </c>
      <c r="F29609" t="s">
        <v>70516</v>
      </c>
      <c r="G29609" t="s">
        <v>84632</v>
      </c>
      <c r="H29609" t="s">
        <v>87469</v>
      </c>
      <c r="I29609" t="s">
        <v>116314</v>
      </c>
      <c r="J29609" t="s">
        <v>157633</v>
      </c>
      <c r="K29609" t="s">
        <v>170740</v>
      </c>
      <c r="L29609" t="s">
        <v>173929</v>
      </c>
    </row>
    <row r="29610" spans="1:12" x14ac:dyDescent="0.2">
      <c r="A29610" t="s">
        <v>29609</v>
      </c>
      <c r="B29610" s="1">
        <v>43168</v>
      </c>
      <c r="C29610" s="2">
        <v>135</v>
      </c>
      <c r="D29610" s="2">
        <v>4.2</v>
      </c>
      <c r="E29610" t="s">
        <v>42806</v>
      </c>
      <c r="F29610" t="s">
        <v>70517</v>
      </c>
      <c r="G29610" t="s">
        <v>84632</v>
      </c>
      <c r="H29610" t="s">
        <v>87469</v>
      </c>
      <c r="I29610" t="s">
        <v>116315</v>
      </c>
      <c r="J29610" t="s">
        <v>157634</v>
      </c>
      <c r="K29610" t="s">
        <v>170740</v>
      </c>
      <c r="L29610" t="s">
        <v>173930</v>
      </c>
    </row>
    <row r="29611" spans="1:12" x14ac:dyDescent="0.2">
      <c r="A29611" t="s">
        <v>29610</v>
      </c>
      <c r="B29611" s="1">
        <v>43168</v>
      </c>
      <c r="C29611" s="2">
        <v>135</v>
      </c>
      <c r="D29611" s="2">
        <v>24.94</v>
      </c>
      <c r="E29611" t="s">
        <v>42806</v>
      </c>
      <c r="F29611" t="s">
        <v>70518</v>
      </c>
      <c r="G29611" t="s">
        <v>84632</v>
      </c>
      <c r="H29611" t="s">
        <v>87469</v>
      </c>
      <c r="I29611" t="s">
        <v>116316</v>
      </c>
      <c r="J29611" t="s">
        <v>157635</v>
      </c>
      <c r="K29611" t="s">
        <v>170740</v>
      </c>
      <c r="L29611" t="s">
        <v>173930</v>
      </c>
    </row>
    <row r="29612" spans="1:12" x14ac:dyDescent="0.2">
      <c r="A29612" t="s">
        <v>29611</v>
      </c>
      <c r="B29612" s="1">
        <v>43168</v>
      </c>
      <c r="C29612" s="2">
        <v>136</v>
      </c>
      <c r="D29612" s="2">
        <v>6.96</v>
      </c>
      <c r="E29612" t="s">
        <v>42806</v>
      </c>
      <c r="F29612" t="s">
        <v>70519</v>
      </c>
      <c r="G29612" t="s">
        <v>84632</v>
      </c>
      <c r="H29612" t="s">
        <v>87469</v>
      </c>
      <c r="I29612" t="s">
        <v>116317</v>
      </c>
      <c r="J29612" t="s">
        <v>157636</v>
      </c>
      <c r="K29612" t="s">
        <v>170740</v>
      </c>
      <c r="L29612" t="s">
        <v>173931</v>
      </c>
    </row>
    <row r="29613" spans="1:12" x14ac:dyDescent="0.2">
      <c r="A29613" t="s">
        <v>29612</v>
      </c>
      <c r="B29613" s="1">
        <v>43171</v>
      </c>
      <c r="C29613" s="2">
        <v>135</v>
      </c>
      <c r="D29613" s="2">
        <v>4.2699999999999996</v>
      </c>
      <c r="E29613" t="s">
        <v>42806</v>
      </c>
      <c r="F29613" t="s">
        <v>70520</v>
      </c>
      <c r="G29613" t="s">
        <v>84632</v>
      </c>
      <c r="H29613" t="s">
        <v>87469</v>
      </c>
      <c r="I29613" t="s">
        <v>116318</v>
      </c>
      <c r="J29613" t="s">
        <v>157637</v>
      </c>
      <c r="K29613" t="s">
        <v>170740</v>
      </c>
      <c r="L29613" t="s">
        <v>173932</v>
      </c>
    </row>
    <row r="29614" spans="1:12" x14ac:dyDescent="0.2">
      <c r="A29614" t="s">
        <v>29613</v>
      </c>
      <c r="B29614" s="1">
        <v>43171</v>
      </c>
      <c r="C29614" s="2">
        <v>136</v>
      </c>
      <c r="D29614" s="2">
        <v>3.48</v>
      </c>
      <c r="E29614" t="s">
        <v>42806</v>
      </c>
      <c r="F29614" t="s">
        <v>70521</v>
      </c>
      <c r="G29614" t="s">
        <v>84632</v>
      </c>
      <c r="H29614" t="s">
        <v>87469</v>
      </c>
      <c r="I29614" t="s">
        <v>116319</v>
      </c>
      <c r="J29614" t="s">
        <v>157638</v>
      </c>
      <c r="K29614" t="s">
        <v>170740</v>
      </c>
      <c r="L29614" t="s">
        <v>173933</v>
      </c>
    </row>
    <row r="29615" spans="1:12" x14ac:dyDescent="0.2">
      <c r="A29615" t="s">
        <v>29614</v>
      </c>
      <c r="B29615" s="1">
        <v>43171</v>
      </c>
      <c r="C29615" s="2">
        <v>135</v>
      </c>
      <c r="D29615" s="2">
        <v>5.51</v>
      </c>
      <c r="E29615" t="s">
        <v>42806</v>
      </c>
      <c r="F29615" t="s">
        <v>70522</v>
      </c>
      <c r="G29615" t="s">
        <v>84632</v>
      </c>
      <c r="H29615" t="s">
        <v>87469</v>
      </c>
      <c r="I29615" t="s">
        <v>116320</v>
      </c>
      <c r="J29615" t="s">
        <v>157639</v>
      </c>
      <c r="K29615" t="s">
        <v>170740</v>
      </c>
      <c r="L29615" t="s">
        <v>173934</v>
      </c>
    </row>
    <row r="29616" spans="1:12" x14ac:dyDescent="0.2">
      <c r="A29616" t="s">
        <v>29615</v>
      </c>
      <c r="B29616" s="1">
        <v>43171</v>
      </c>
      <c r="C29616" s="2">
        <v>136</v>
      </c>
      <c r="D29616" s="2">
        <v>3.25</v>
      </c>
      <c r="E29616" t="s">
        <v>42806</v>
      </c>
      <c r="F29616" t="s">
        <v>70523</v>
      </c>
      <c r="G29616" t="s">
        <v>84632</v>
      </c>
      <c r="H29616" t="s">
        <v>87469</v>
      </c>
      <c r="I29616" t="s">
        <v>116321</v>
      </c>
      <c r="J29616" t="s">
        <v>157640</v>
      </c>
      <c r="K29616" t="s">
        <v>170740</v>
      </c>
      <c r="L29616" t="s">
        <v>173935</v>
      </c>
    </row>
    <row r="29617" spans="1:12" x14ac:dyDescent="0.2">
      <c r="A29617" t="s">
        <v>29616</v>
      </c>
      <c r="B29617" s="1">
        <v>43171</v>
      </c>
      <c r="C29617" s="2">
        <v>135</v>
      </c>
      <c r="D29617" s="2">
        <v>4.93</v>
      </c>
      <c r="E29617" t="s">
        <v>42806</v>
      </c>
      <c r="F29617" t="s">
        <v>70524</v>
      </c>
      <c r="G29617" t="s">
        <v>84632</v>
      </c>
      <c r="H29617" t="s">
        <v>87469</v>
      </c>
      <c r="I29617" t="s">
        <v>116322</v>
      </c>
      <c r="J29617" t="s">
        <v>157641</v>
      </c>
      <c r="K29617" t="s">
        <v>170740</v>
      </c>
      <c r="L29617" t="s">
        <v>173936</v>
      </c>
    </row>
    <row r="29618" spans="1:12" x14ac:dyDescent="0.2">
      <c r="A29618" t="s">
        <v>29617</v>
      </c>
      <c r="B29618" s="1">
        <v>43171</v>
      </c>
      <c r="C29618" s="2">
        <v>135</v>
      </c>
      <c r="D29618" s="2">
        <v>5.67</v>
      </c>
      <c r="E29618" t="s">
        <v>42806</v>
      </c>
      <c r="F29618" t="s">
        <v>70525</v>
      </c>
      <c r="G29618" t="s">
        <v>84632</v>
      </c>
      <c r="H29618" t="s">
        <v>87469</v>
      </c>
      <c r="I29618" t="s">
        <v>116323</v>
      </c>
      <c r="J29618" t="s">
        <v>157642</v>
      </c>
      <c r="K29618" t="s">
        <v>170740</v>
      </c>
      <c r="L29618" t="s">
        <v>173936</v>
      </c>
    </row>
    <row r="29619" spans="1:12" x14ac:dyDescent="0.2">
      <c r="A29619" t="s">
        <v>29618</v>
      </c>
      <c r="B29619" s="1">
        <v>43171</v>
      </c>
      <c r="C29619" s="2">
        <v>135</v>
      </c>
      <c r="D29619" s="2">
        <v>4.2699999999999996</v>
      </c>
      <c r="E29619" t="s">
        <v>42806</v>
      </c>
      <c r="F29619" t="s">
        <v>70526</v>
      </c>
      <c r="G29619" t="s">
        <v>84632</v>
      </c>
      <c r="H29619" t="s">
        <v>87469</v>
      </c>
      <c r="I29619" t="s">
        <v>116324</v>
      </c>
      <c r="J29619" t="s">
        <v>157643</v>
      </c>
      <c r="K29619" t="s">
        <v>170740</v>
      </c>
      <c r="L29619" t="s">
        <v>173936</v>
      </c>
    </row>
    <row r="29620" spans="1:12" x14ac:dyDescent="0.2">
      <c r="A29620" t="s">
        <v>29619</v>
      </c>
      <c r="B29620" s="1">
        <v>43171</v>
      </c>
      <c r="C29620" s="2">
        <v>136</v>
      </c>
      <c r="D29620" s="2">
        <v>10.15</v>
      </c>
      <c r="E29620" t="s">
        <v>42806</v>
      </c>
      <c r="F29620" t="s">
        <v>70527</v>
      </c>
      <c r="G29620" t="s">
        <v>84632</v>
      </c>
      <c r="H29620" t="s">
        <v>87469</v>
      </c>
      <c r="I29620" t="s">
        <v>116325</v>
      </c>
      <c r="J29620" t="s">
        <v>157644</v>
      </c>
      <c r="K29620" t="s">
        <v>170740</v>
      </c>
      <c r="L29620" t="s">
        <v>173937</v>
      </c>
    </row>
    <row r="29621" spans="1:12" x14ac:dyDescent="0.2">
      <c r="A29621" t="s">
        <v>29620</v>
      </c>
      <c r="B29621" s="1">
        <v>43171</v>
      </c>
      <c r="C29621" s="2">
        <v>135</v>
      </c>
      <c r="D29621" s="2">
        <v>4.2</v>
      </c>
      <c r="E29621" t="s">
        <v>42806</v>
      </c>
      <c r="F29621" t="s">
        <v>70528</v>
      </c>
      <c r="G29621" t="s">
        <v>84632</v>
      </c>
      <c r="H29621" t="s">
        <v>87469</v>
      </c>
      <c r="I29621" t="s">
        <v>116326</v>
      </c>
      <c r="J29621" t="s">
        <v>157645</v>
      </c>
      <c r="K29621" t="s">
        <v>170740</v>
      </c>
      <c r="L29621" t="s">
        <v>173938</v>
      </c>
    </row>
    <row r="29622" spans="1:12" x14ac:dyDescent="0.2">
      <c r="A29622" t="s">
        <v>29621</v>
      </c>
      <c r="B29622" s="1">
        <v>43171</v>
      </c>
      <c r="C29622" s="2">
        <v>135</v>
      </c>
      <c r="D29622" s="2">
        <v>6</v>
      </c>
      <c r="E29622" t="s">
        <v>42806</v>
      </c>
      <c r="F29622" t="s">
        <v>70529</v>
      </c>
      <c r="G29622" t="s">
        <v>84632</v>
      </c>
      <c r="H29622" t="s">
        <v>87469</v>
      </c>
      <c r="I29622" t="s">
        <v>116327</v>
      </c>
      <c r="J29622" t="s">
        <v>157646</v>
      </c>
      <c r="K29622" t="s">
        <v>170740</v>
      </c>
      <c r="L29622" t="s">
        <v>173938</v>
      </c>
    </row>
    <row r="29623" spans="1:12" x14ac:dyDescent="0.2">
      <c r="A29623" t="s">
        <v>29622</v>
      </c>
      <c r="B29623" s="1">
        <v>43171</v>
      </c>
      <c r="C29623" s="2">
        <v>136</v>
      </c>
      <c r="D29623" s="2">
        <v>7.98</v>
      </c>
      <c r="E29623" t="s">
        <v>42806</v>
      </c>
      <c r="F29623" t="s">
        <v>70530</v>
      </c>
      <c r="G29623" t="s">
        <v>84632</v>
      </c>
      <c r="H29623" t="s">
        <v>87469</v>
      </c>
      <c r="I29623" t="s">
        <v>116328</v>
      </c>
      <c r="J29623" t="s">
        <v>157647</v>
      </c>
      <c r="K29623" t="s">
        <v>170740</v>
      </c>
      <c r="L29623" t="s">
        <v>173939</v>
      </c>
    </row>
    <row r="29624" spans="1:12" x14ac:dyDescent="0.2">
      <c r="A29624" t="s">
        <v>29623</v>
      </c>
      <c r="B29624" s="1">
        <v>43171</v>
      </c>
      <c r="C29624" s="2">
        <v>136</v>
      </c>
      <c r="D29624" s="2">
        <v>6.21</v>
      </c>
      <c r="E29624" t="s">
        <v>42806</v>
      </c>
      <c r="F29624" t="s">
        <v>70531</v>
      </c>
      <c r="G29624" t="s">
        <v>84632</v>
      </c>
      <c r="H29624" t="s">
        <v>87469</v>
      </c>
      <c r="I29624" t="s">
        <v>116329</v>
      </c>
      <c r="J29624" t="s">
        <v>157648</v>
      </c>
      <c r="K29624" t="s">
        <v>170740</v>
      </c>
      <c r="L29624" t="s">
        <v>173939</v>
      </c>
    </row>
    <row r="29625" spans="1:12" x14ac:dyDescent="0.2">
      <c r="A29625" t="s">
        <v>29624</v>
      </c>
      <c r="B29625" s="1">
        <v>43171</v>
      </c>
      <c r="C29625" s="2">
        <v>136</v>
      </c>
      <c r="D29625" s="2">
        <v>6.09</v>
      </c>
      <c r="E29625" t="s">
        <v>42806</v>
      </c>
      <c r="F29625" t="s">
        <v>70532</v>
      </c>
      <c r="G29625" t="s">
        <v>84632</v>
      </c>
      <c r="H29625" t="s">
        <v>87469</v>
      </c>
      <c r="I29625" t="s">
        <v>116330</v>
      </c>
      <c r="J29625" t="s">
        <v>157649</v>
      </c>
      <c r="K29625" t="s">
        <v>170740</v>
      </c>
      <c r="L29625" t="s">
        <v>173939</v>
      </c>
    </row>
    <row r="29626" spans="1:12" x14ac:dyDescent="0.2">
      <c r="A29626" t="s">
        <v>29625</v>
      </c>
      <c r="B29626" s="1">
        <v>43171</v>
      </c>
      <c r="C29626" s="2">
        <v>135</v>
      </c>
      <c r="D29626" s="2">
        <v>6</v>
      </c>
      <c r="E29626" t="s">
        <v>42806</v>
      </c>
      <c r="F29626" t="s">
        <v>70533</v>
      </c>
      <c r="G29626" t="s">
        <v>84632</v>
      </c>
      <c r="H29626" t="s">
        <v>87469</v>
      </c>
      <c r="I29626" t="s">
        <v>116331</v>
      </c>
      <c r="J29626" t="s">
        <v>157650</v>
      </c>
      <c r="K29626" t="s">
        <v>170740</v>
      </c>
      <c r="L29626" t="s">
        <v>173940</v>
      </c>
    </row>
    <row r="29627" spans="1:12" x14ac:dyDescent="0.2">
      <c r="A29627" t="s">
        <v>29626</v>
      </c>
      <c r="B29627" s="1">
        <v>43171</v>
      </c>
      <c r="C29627" s="2">
        <v>135</v>
      </c>
      <c r="D29627" s="2">
        <v>7.83</v>
      </c>
      <c r="E29627" t="s">
        <v>42806</v>
      </c>
      <c r="F29627" t="s">
        <v>70534</v>
      </c>
      <c r="G29627" t="s">
        <v>84632</v>
      </c>
      <c r="H29627" t="s">
        <v>87469</v>
      </c>
      <c r="I29627" t="s">
        <v>116332</v>
      </c>
      <c r="J29627" t="s">
        <v>157651</v>
      </c>
      <c r="K29627" t="s">
        <v>170740</v>
      </c>
      <c r="L29627" t="s">
        <v>173940</v>
      </c>
    </row>
    <row r="29628" spans="1:12" x14ac:dyDescent="0.2">
      <c r="A29628" t="s">
        <v>29627</v>
      </c>
      <c r="B29628" s="1">
        <v>43171</v>
      </c>
      <c r="C29628" s="2">
        <v>136</v>
      </c>
      <c r="D29628" s="2">
        <v>3.7</v>
      </c>
      <c r="E29628" t="s">
        <v>42806</v>
      </c>
      <c r="F29628" t="s">
        <v>70535</v>
      </c>
      <c r="G29628" t="s">
        <v>84632</v>
      </c>
      <c r="H29628" t="s">
        <v>87469</v>
      </c>
      <c r="I29628" t="s">
        <v>116333</v>
      </c>
      <c r="J29628" t="s">
        <v>157652</v>
      </c>
      <c r="K29628" t="s">
        <v>170740</v>
      </c>
      <c r="L29628" t="s">
        <v>173941</v>
      </c>
    </row>
    <row r="29629" spans="1:12" x14ac:dyDescent="0.2">
      <c r="A29629" t="s">
        <v>29628</v>
      </c>
      <c r="B29629" s="1">
        <v>43171</v>
      </c>
      <c r="C29629" s="2">
        <v>135</v>
      </c>
      <c r="D29629" s="2">
        <v>7.69</v>
      </c>
      <c r="E29629" t="s">
        <v>42806</v>
      </c>
      <c r="F29629" t="s">
        <v>70536</v>
      </c>
      <c r="G29629" t="s">
        <v>84632</v>
      </c>
      <c r="H29629" t="s">
        <v>87469</v>
      </c>
      <c r="I29629" t="s">
        <v>116334</v>
      </c>
      <c r="J29629" t="s">
        <v>157653</v>
      </c>
      <c r="K29629" t="s">
        <v>170740</v>
      </c>
      <c r="L29629" t="s">
        <v>173942</v>
      </c>
    </row>
    <row r="29630" spans="1:12" x14ac:dyDescent="0.2">
      <c r="A29630" t="s">
        <v>29629</v>
      </c>
      <c r="B29630" s="1">
        <v>43171</v>
      </c>
      <c r="C29630" s="2">
        <v>135</v>
      </c>
      <c r="D29630" s="2">
        <v>9.2799999999999994</v>
      </c>
      <c r="E29630" t="s">
        <v>42806</v>
      </c>
      <c r="F29630" t="s">
        <v>70537</v>
      </c>
      <c r="G29630" t="s">
        <v>84632</v>
      </c>
      <c r="H29630" t="s">
        <v>87469</v>
      </c>
      <c r="I29630" t="s">
        <v>116335</v>
      </c>
      <c r="J29630" t="s">
        <v>157654</v>
      </c>
      <c r="K29630" t="s">
        <v>170740</v>
      </c>
      <c r="L29630" t="s">
        <v>173942</v>
      </c>
    </row>
    <row r="29631" spans="1:12" x14ac:dyDescent="0.2">
      <c r="A29631" t="s">
        <v>29630</v>
      </c>
      <c r="B29631" s="1">
        <v>43171</v>
      </c>
      <c r="C29631" s="2">
        <v>135</v>
      </c>
      <c r="D29631" s="2">
        <v>11.69</v>
      </c>
      <c r="E29631" t="s">
        <v>42806</v>
      </c>
      <c r="F29631" t="s">
        <v>70538</v>
      </c>
      <c r="G29631" t="s">
        <v>84632</v>
      </c>
      <c r="H29631" t="s">
        <v>87469</v>
      </c>
      <c r="I29631" t="s">
        <v>116336</v>
      </c>
      <c r="J29631" t="s">
        <v>157655</v>
      </c>
      <c r="K29631" t="s">
        <v>170740</v>
      </c>
      <c r="L29631" t="s">
        <v>173942</v>
      </c>
    </row>
    <row r="29632" spans="1:12" x14ac:dyDescent="0.2">
      <c r="A29632" t="s">
        <v>29631</v>
      </c>
      <c r="B29632" s="1">
        <v>43171</v>
      </c>
      <c r="C29632" s="2">
        <v>135</v>
      </c>
      <c r="D29632" s="2">
        <v>14.88</v>
      </c>
      <c r="E29632" t="s">
        <v>42806</v>
      </c>
      <c r="F29632" t="s">
        <v>70539</v>
      </c>
      <c r="G29632" t="s">
        <v>84632</v>
      </c>
      <c r="H29632" t="s">
        <v>87469</v>
      </c>
      <c r="I29632" t="s">
        <v>116337</v>
      </c>
      <c r="J29632" t="s">
        <v>157656</v>
      </c>
      <c r="K29632" t="s">
        <v>170740</v>
      </c>
      <c r="L29632" t="s">
        <v>173942</v>
      </c>
    </row>
    <row r="29633" spans="1:12" x14ac:dyDescent="0.2">
      <c r="A29633" t="s">
        <v>29632</v>
      </c>
      <c r="B29633" s="1">
        <v>43172</v>
      </c>
      <c r="C29633" s="2">
        <v>135</v>
      </c>
      <c r="D29633" s="2">
        <v>6.3</v>
      </c>
      <c r="E29633" t="s">
        <v>42806</v>
      </c>
      <c r="F29633" t="s">
        <v>70540</v>
      </c>
      <c r="G29633" t="s">
        <v>84632</v>
      </c>
      <c r="H29633" t="s">
        <v>87469</v>
      </c>
      <c r="I29633" t="s">
        <v>116338</v>
      </c>
      <c r="J29633" t="s">
        <v>157657</v>
      </c>
      <c r="K29633" t="s">
        <v>170740</v>
      </c>
      <c r="L29633" t="s">
        <v>173942</v>
      </c>
    </row>
    <row r="29634" spans="1:12" x14ac:dyDescent="0.2">
      <c r="A29634" t="s">
        <v>29633</v>
      </c>
      <c r="B29634" s="1">
        <v>43172</v>
      </c>
      <c r="C29634" s="2">
        <v>136</v>
      </c>
      <c r="D29634" s="2">
        <v>3.92</v>
      </c>
      <c r="E29634" t="s">
        <v>42806</v>
      </c>
      <c r="F29634" t="s">
        <v>70541</v>
      </c>
      <c r="G29634" t="s">
        <v>84632</v>
      </c>
      <c r="H29634" t="s">
        <v>87469</v>
      </c>
      <c r="I29634" t="s">
        <v>116339</v>
      </c>
      <c r="J29634" t="s">
        <v>157658</v>
      </c>
      <c r="K29634" t="s">
        <v>170740</v>
      </c>
      <c r="L29634" t="s">
        <v>173943</v>
      </c>
    </row>
    <row r="29635" spans="1:12" x14ac:dyDescent="0.2">
      <c r="A29635" t="s">
        <v>29634</v>
      </c>
      <c r="B29635" s="1">
        <v>43172</v>
      </c>
      <c r="C29635" s="2">
        <v>135</v>
      </c>
      <c r="D29635" s="2">
        <v>14</v>
      </c>
      <c r="E29635" t="s">
        <v>42806</v>
      </c>
      <c r="F29635" t="s">
        <v>70542</v>
      </c>
      <c r="G29635" t="s">
        <v>84632</v>
      </c>
      <c r="H29635" t="s">
        <v>87469</v>
      </c>
      <c r="I29635" t="s">
        <v>116340</v>
      </c>
      <c r="J29635" t="s">
        <v>157659</v>
      </c>
      <c r="K29635" t="s">
        <v>170740</v>
      </c>
      <c r="L29635" t="s">
        <v>173944</v>
      </c>
    </row>
    <row r="29636" spans="1:12" x14ac:dyDescent="0.2">
      <c r="A29636" t="s">
        <v>29635</v>
      </c>
      <c r="B29636" s="1">
        <v>43172</v>
      </c>
      <c r="C29636" s="2">
        <v>135</v>
      </c>
      <c r="D29636" s="2">
        <v>7.86</v>
      </c>
      <c r="E29636" t="s">
        <v>42806</v>
      </c>
      <c r="F29636" t="s">
        <v>70543</v>
      </c>
      <c r="G29636" t="s">
        <v>84632</v>
      </c>
      <c r="H29636" t="s">
        <v>87469</v>
      </c>
      <c r="I29636" t="s">
        <v>116341</v>
      </c>
      <c r="J29636" t="s">
        <v>157660</v>
      </c>
      <c r="K29636" t="s">
        <v>170740</v>
      </c>
      <c r="L29636" t="s">
        <v>173944</v>
      </c>
    </row>
    <row r="29637" spans="1:12" x14ac:dyDescent="0.2">
      <c r="A29637" t="s">
        <v>29636</v>
      </c>
      <c r="B29637" s="1">
        <v>43172</v>
      </c>
      <c r="C29637" s="2">
        <v>136</v>
      </c>
      <c r="D29637" s="2">
        <v>6.55</v>
      </c>
      <c r="E29637" t="s">
        <v>42806</v>
      </c>
      <c r="F29637" t="s">
        <v>70544</v>
      </c>
      <c r="G29637" t="s">
        <v>84632</v>
      </c>
      <c r="H29637" t="s">
        <v>87469</v>
      </c>
      <c r="I29637" t="s">
        <v>116342</v>
      </c>
      <c r="J29637" t="s">
        <v>157661</v>
      </c>
      <c r="K29637" t="s">
        <v>170740</v>
      </c>
      <c r="L29637" t="s">
        <v>173945</v>
      </c>
    </row>
    <row r="29638" spans="1:12" x14ac:dyDescent="0.2">
      <c r="A29638" t="s">
        <v>29637</v>
      </c>
      <c r="B29638" s="1">
        <v>43172</v>
      </c>
      <c r="C29638" s="2">
        <v>135</v>
      </c>
      <c r="D29638" s="2">
        <v>3.6</v>
      </c>
      <c r="E29638" t="s">
        <v>42806</v>
      </c>
      <c r="F29638" t="s">
        <v>70545</v>
      </c>
      <c r="G29638" t="s">
        <v>84632</v>
      </c>
      <c r="H29638" t="s">
        <v>87469</v>
      </c>
      <c r="I29638" t="s">
        <v>116343</v>
      </c>
      <c r="J29638" t="s">
        <v>157662</v>
      </c>
      <c r="K29638" t="s">
        <v>170740</v>
      </c>
      <c r="L29638" t="s">
        <v>173946</v>
      </c>
    </row>
    <row r="29639" spans="1:12" x14ac:dyDescent="0.2">
      <c r="A29639" t="s">
        <v>29638</v>
      </c>
      <c r="B29639" s="1">
        <v>43172</v>
      </c>
      <c r="C29639" s="2">
        <v>135</v>
      </c>
      <c r="D29639" s="2">
        <v>7.54</v>
      </c>
      <c r="E29639" t="s">
        <v>42806</v>
      </c>
      <c r="F29639" t="s">
        <v>70546</v>
      </c>
      <c r="G29639" t="s">
        <v>84632</v>
      </c>
      <c r="H29639" t="s">
        <v>87469</v>
      </c>
      <c r="I29639" t="s">
        <v>116344</v>
      </c>
      <c r="J29639" t="s">
        <v>157663</v>
      </c>
      <c r="K29639" t="s">
        <v>170740</v>
      </c>
      <c r="L29639" t="s">
        <v>173946</v>
      </c>
    </row>
    <row r="29640" spans="1:12" x14ac:dyDescent="0.2">
      <c r="A29640" t="s">
        <v>29639</v>
      </c>
      <c r="B29640" s="1">
        <v>43172</v>
      </c>
      <c r="C29640" s="2">
        <v>135</v>
      </c>
      <c r="D29640" s="2">
        <v>4.6500000000000004</v>
      </c>
      <c r="E29640" t="s">
        <v>42806</v>
      </c>
      <c r="F29640" t="s">
        <v>70547</v>
      </c>
      <c r="G29640" t="s">
        <v>84632</v>
      </c>
      <c r="H29640" t="s">
        <v>87469</v>
      </c>
      <c r="I29640" t="s">
        <v>116345</v>
      </c>
      <c r="J29640" t="s">
        <v>157664</v>
      </c>
      <c r="K29640" t="s">
        <v>170740</v>
      </c>
      <c r="L29640" t="s">
        <v>173946</v>
      </c>
    </row>
    <row r="29641" spans="1:12" x14ac:dyDescent="0.2">
      <c r="A29641" t="s">
        <v>29640</v>
      </c>
      <c r="B29641" s="1">
        <v>43172</v>
      </c>
      <c r="C29641" s="2">
        <v>136</v>
      </c>
      <c r="D29641" s="2">
        <v>5.22</v>
      </c>
      <c r="E29641" t="s">
        <v>42806</v>
      </c>
      <c r="F29641" t="s">
        <v>70548</v>
      </c>
      <c r="G29641" t="s">
        <v>84632</v>
      </c>
      <c r="H29641" t="s">
        <v>87469</v>
      </c>
      <c r="I29641" t="s">
        <v>116346</v>
      </c>
      <c r="J29641" t="s">
        <v>157665</v>
      </c>
      <c r="K29641" t="s">
        <v>170740</v>
      </c>
      <c r="L29641" t="s">
        <v>173947</v>
      </c>
    </row>
    <row r="29642" spans="1:12" x14ac:dyDescent="0.2">
      <c r="A29642" t="s">
        <v>29641</v>
      </c>
      <c r="B29642" s="1">
        <v>43172</v>
      </c>
      <c r="C29642" s="2">
        <v>135</v>
      </c>
      <c r="D29642" s="2">
        <v>7.8</v>
      </c>
      <c r="E29642" t="s">
        <v>42806</v>
      </c>
      <c r="F29642" t="s">
        <v>70549</v>
      </c>
      <c r="G29642" t="s">
        <v>84632</v>
      </c>
      <c r="H29642" t="s">
        <v>87469</v>
      </c>
      <c r="I29642" t="s">
        <v>116347</v>
      </c>
      <c r="J29642" t="s">
        <v>157666</v>
      </c>
      <c r="K29642" t="s">
        <v>170740</v>
      </c>
      <c r="L29642" t="s">
        <v>173948</v>
      </c>
    </row>
    <row r="29643" spans="1:12" x14ac:dyDescent="0.2">
      <c r="A29643" t="s">
        <v>29642</v>
      </c>
      <c r="B29643" s="1">
        <v>43172</v>
      </c>
      <c r="C29643" s="2">
        <v>136</v>
      </c>
      <c r="D29643" s="2">
        <v>4.6399999999999997</v>
      </c>
      <c r="E29643" t="s">
        <v>42806</v>
      </c>
      <c r="F29643" t="s">
        <v>70550</v>
      </c>
      <c r="G29643" t="s">
        <v>84632</v>
      </c>
      <c r="H29643" t="s">
        <v>87469</v>
      </c>
      <c r="I29643" t="s">
        <v>116348</v>
      </c>
      <c r="J29643" t="s">
        <v>157667</v>
      </c>
      <c r="K29643" t="s">
        <v>170740</v>
      </c>
      <c r="L29643" t="s">
        <v>173949</v>
      </c>
    </row>
    <row r="29644" spans="1:12" x14ac:dyDescent="0.2">
      <c r="A29644" t="s">
        <v>29643</v>
      </c>
      <c r="B29644" s="1">
        <v>43172</v>
      </c>
      <c r="C29644" s="2">
        <v>135</v>
      </c>
      <c r="D29644" s="2">
        <v>19.32</v>
      </c>
      <c r="E29644" t="s">
        <v>42806</v>
      </c>
      <c r="F29644" t="s">
        <v>70551</v>
      </c>
      <c r="G29644" t="s">
        <v>84632</v>
      </c>
      <c r="H29644" t="s">
        <v>87469</v>
      </c>
      <c r="I29644" t="s">
        <v>116349</v>
      </c>
      <c r="J29644" t="s">
        <v>157668</v>
      </c>
      <c r="K29644" t="s">
        <v>170740</v>
      </c>
      <c r="L29644" t="s">
        <v>173950</v>
      </c>
    </row>
    <row r="29645" spans="1:12" x14ac:dyDescent="0.2">
      <c r="A29645" t="s">
        <v>29644</v>
      </c>
      <c r="B29645" s="1">
        <v>43172</v>
      </c>
      <c r="C29645" s="2">
        <v>135</v>
      </c>
      <c r="D29645" s="2">
        <v>9.1</v>
      </c>
      <c r="E29645" t="s">
        <v>42806</v>
      </c>
      <c r="F29645" t="s">
        <v>70551</v>
      </c>
      <c r="G29645" t="s">
        <v>84632</v>
      </c>
      <c r="H29645" t="s">
        <v>87469</v>
      </c>
      <c r="I29645" t="s">
        <v>116349</v>
      </c>
      <c r="J29645" t="s">
        <v>157668</v>
      </c>
      <c r="K29645" t="s">
        <v>170740</v>
      </c>
      <c r="L29645" t="s">
        <v>173950</v>
      </c>
    </row>
    <row r="29646" spans="1:12" x14ac:dyDescent="0.2">
      <c r="A29646" t="s">
        <v>29645</v>
      </c>
      <c r="B29646" s="1">
        <v>43173</v>
      </c>
      <c r="C29646" s="2">
        <v>136</v>
      </c>
      <c r="D29646" s="2">
        <v>4.42</v>
      </c>
      <c r="E29646" t="s">
        <v>42806</v>
      </c>
      <c r="F29646" t="s">
        <v>70552</v>
      </c>
      <c r="G29646" t="s">
        <v>84632</v>
      </c>
      <c r="H29646" t="s">
        <v>87469</v>
      </c>
      <c r="I29646" t="s">
        <v>116350</v>
      </c>
      <c r="J29646" t="s">
        <v>157669</v>
      </c>
      <c r="K29646" t="s">
        <v>170740</v>
      </c>
      <c r="L29646" t="s">
        <v>173951</v>
      </c>
    </row>
    <row r="29647" spans="1:12" x14ac:dyDescent="0.2">
      <c r="A29647" t="s">
        <v>29646</v>
      </c>
      <c r="B29647" s="1">
        <v>43173</v>
      </c>
      <c r="C29647" s="2">
        <v>135</v>
      </c>
      <c r="D29647" s="2">
        <v>7.5</v>
      </c>
      <c r="E29647" t="s">
        <v>42806</v>
      </c>
      <c r="F29647" t="s">
        <v>70553</v>
      </c>
      <c r="G29647" t="s">
        <v>84632</v>
      </c>
      <c r="H29647" t="s">
        <v>87469</v>
      </c>
      <c r="I29647" t="s">
        <v>116351</v>
      </c>
      <c r="J29647" t="s">
        <v>157670</v>
      </c>
      <c r="K29647" t="s">
        <v>170740</v>
      </c>
      <c r="L29647" t="s">
        <v>173952</v>
      </c>
    </row>
    <row r="29648" spans="1:12" x14ac:dyDescent="0.2">
      <c r="A29648" t="s">
        <v>29647</v>
      </c>
      <c r="B29648" s="1">
        <v>43173</v>
      </c>
      <c r="C29648" s="2">
        <v>135</v>
      </c>
      <c r="D29648" s="2">
        <v>5.58</v>
      </c>
      <c r="E29648" t="s">
        <v>42806</v>
      </c>
      <c r="F29648" t="s">
        <v>70553</v>
      </c>
      <c r="G29648" t="s">
        <v>84632</v>
      </c>
      <c r="H29648" t="s">
        <v>87469</v>
      </c>
      <c r="I29648" t="s">
        <v>116352</v>
      </c>
      <c r="J29648" t="s">
        <v>157671</v>
      </c>
      <c r="K29648" t="s">
        <v>170740</v>
      </c>
      <c r="L29648" t="s">
        <v>173952</v>
      </c>
    </row>
    <row r="29649" spans="1:12" x14ac:dyDescent="0.2">
      <c r="A29649" t="s">
        <v>29648</v>
      </c>
      <c r="B29649" s="1">
        <v>43173</v>
      </c>
      <c r="C29649" s="2">
        <v>135</v>
      </c>
      <c r="D29649" s="2">
        <v>16.52</v>
      </c>
      <c r="E29649" t="s">
        <v>42806</v>
      </c>
      <c r="F29649" t="s">
        <v>70554</v>
      </c>
      <c r="G29649" t="s">
        <v>84632</v>
      </c>
      <c r="H29649" t="s">
        <v>87469</v>
      </c>
      <c r="I29649" t="s">
        <v>116353</v>
      </c>
      <c r="J29649" t="s">
        <v>157672</v>
      </c>
      <c r="K29649" t="s">
        <v>170740</v>
      </c>
      <c r="L29649" t="s">
        <v>173952</v>
      </c>
    </row>
    <row r="29650" spans="1:12" x14ac:dyDescent="0.2">
      <c r="A29650" t="s">
        <v>29649</v>
      </c>
      <c r="B29650" s="1">
        <v>43173</v>
      </c>
      <c r="C29650" s="2">
        <v>135</v>
      </c>
      <c r="D29650" s="2">
        <v>5.98</v>
      </c>
      <c r="E29650" t="s">
        <v>42806</v>
      </c>
      <c r="F29650" t="s">
        <v>70555</v>
      </c>
      <c r="G29650" t="s">
        <v>84632</v>
      </c>
      <c r="H29650" t="s">
        <v>87469</v>
      </c>
      <c r="I29650" t="s">
        <v>116354</v>
      </c>
      <c r="J29650" t="s">
        <v>157673</v>
      </c>
      <c r="K29650" t="s">
        <v>170740</v>
      </c>
      <c r="L29650" t="s">
        <v>173952</v>
      </c>
    </row>
    <row r="29651" spans="1:12" x14ac:dyDescent="0.2">
      <c r="A29651" t="s">
        <v>29650</v>
      </c>
      <c r="B29651" s="1">
        <v>43173</v>
      </c>
      <c r="C29651" s="2">
        <v>135</v>
      </c>
      <c r="D29651" s="2">
        <v>4.2</v>
      </c>
      <c r="E29651" t="s">
        <v>42806</v>
      </c>
      <c r="F29651" t="s">
        <v>70556</v>
      </c>
      <c r="G29651" t="s">
        <v>84632</v>
      </c>
      <c r="H29651" t="s">
        <v>87470</v>
      </c>
      <c r="I29651" t="s">
        <v>116355</v>
      </c>
      <c r="J29651" t="s">
        <v>157674</v>
      </c>
      <c r="K29651" t="s">
        <v>170740</v>
      </c>
      <c r="L29651" t="s">
        <v>173953</v>
      </c>
    </row>
    <row r="29652" spans="1:12" x14ac:dyDescent="0.2">
      <c r="A29652" t="s">
        <v>29651</v>
      </c>
      <c r="B29652" s="1">
        <v>43173</v>
      </c>
      <c r="C29652" s="2">
        <v>135</v>
      </c>
      <c r="D29652" s="2">
        <v>9.73</v>
      </c>
      <c r="E29652" t="s">
        <v>42806</v>
      </c>
      <c r="F29652" t="s">
        <v>70557</v>
      </c>
      <c r="G29652" t="s">
        <v>84632</v>
      </c>
      <c r="H29652" t="s">
        <v>87471</v>
      </c>
      <c r="I29652" t="s">
        <v>116356</v>
      </c>
      <c r="J29652" t="s">
        <v>157675</v>
      </c>
      <c r="K29652" t="s">
        <v>170740</v>
      </c>
      <c r="L29652" t="s">
        <v>173954</v>
      </c>
    </row>
    <row r="29653" spans="1:12" x14ac:dyDescent="0.2">
      <c r="A29653" t="s">
        <v>29652</v>
      </c>
      <c r="B29653" s="1">
        <v>43173</v>
      </c>
      <c r="C29653" s="2">
        <v>136</v>
      </c>
      <c r="D29653" s="2">
        <v>9.6</v>
      </c>
      <c r="E29653" t="s">
        <v>42806</v>
      </c>
      <c r="F29653" t="s">
        <v>70558</v>
      </c>
      <c r="G29653" t="s">
        <v>84632</v>
      </c>
      <c r="H29653" t="s">
        <v>87471</v>
      </c>
      <c r="I29653" t="s">
        <v>116357</v>
      </c>
      <c r="J29653" t="s">
        <v>157676</v>
      </c>
      <c r="K29653" t="s">
        <v>170740</v>
      </c>
      <c r="L29653" t="s">
        <v>173955</v>
      </c>
    </row>
    <row r="29654" spans="1:12" x14ac:dyDescent="0.2">
      <c r="A29654" t="s">
        <v>29653</v>
      </c>
      <c r="B29654" s="1">
        <v>43173</v>
      </c>
      <c r="C29654" s="2">
        <v>136</v>
      </c>
      <c r="D29654" s="2">
        <v>10.08</v>
      </c>
      <c r="E29654" t="s">
        <v>42806</v>
      </c>
      <c r="F29654" t="s">
        <v>70559</v>
      </c>
      <c r="G29654" t="s">
        <v>84632</v>
      </c>
      <c r="H29654" t="s">
        <v>87471</v>
      </c>
      <c r="I29654" t="s">
        <v>116358</v>
      </c>
      <c r="J29654" t="s">
        <v>157677</v>
      </c>
      <c r="K29654" t="s">
        <v>170740</v>
      </c>
      <c r="L29654" t="s">
        <v>173955</v>
      </c>
    </row>
    <row r="29655" spans="1:12" x14ac:dyDescent="0.2">
      <c r="A29655" t="s">
        <v>29654</v>
      </c>
      <c r="B29655" s="1">
        <v>43173</v>
      </c>
      <c r="C29655" s="2">
        <v>135</v>
      </c>
      <c r="D29655" s="2">
        <v>4.0599999999999996</v>
      </c>
      <c r="E29655" t="s">
        <v>42806</v>
      </c>
      <c r="F29655" t="s">
        <v>70560</v>
      </c>
      <c r="G29655" t="s">
        <v>84632</v>
      </c>
      <c r="H29655" t="s">
        <v>87471</v>
      </c>
      <c r="I29655" t="s">
        <v>116359</v>
      </c>
      <c r="J29655" t="s">
        <v>157678</v>
      </c>
      <c r="K29655" t="s">
        <v>170740</v>
      </c>
      <c r="L29655" t="s">
        <v>173956</v>
      </c>
    </row>
    <row r="29656" spans="1:12" x14ac:dyDescent="0.2">
      <c r="A29656" t="s">
        <v>29655</v>
      </c>
      <c r="B29656" s="1">
        <v>43173</v>
      </c>
      <c r="C29656" s="2">
        <v>135</v>
      </c>
      <c r="D29656" s="2">
        <v>9.2799999999999994</v>
      </c>
      <c r="E29656" t="s">
        <v>42806</v>
      </c>
      <c r="F29656" t="s">
        <v>70561</v>
      </c>
      <c r="G29656" t="s">
        <v>84632</v>
      </c>
      <c r="H29656" t="s">
        <v>87471</v>
      </c>
      <c r="I29656" t="s">
        <v>116360</v>
      </c>
      <c r="J29656" t="s">
        <v>157679</v>
      </c>
      <c r="K29656" t="s">
        <v>170740</v>
      </c>
      <c r="L29656" t="s">
        <v>173956</v>
      </c>
    </row>
    <row r="29657" spans="1:12" x14ac:dyDescent="0.2">
      <c r="A29657" t="s">
        <v>29656</v>
      </c>
      <c r="B29657" s="1">
        <v>43173</v>
      </c>
      <c r="C29657" s="2">
        <v>135</v>
      </c>
      <c r="D29657" s="2">
        <v>3.48</v>
      </c>
      <c r="E29657" t="s">
        <v>42806</v>
      </c>
      <c r="F29657" t="s">
        <v>70562</v>
      </c>
      <c r="G29657" t="s">
        <v>84632</v>
      </c>
      <c r="H29657" t="s">
        <v>87471</v>
      </c>
      <c r="I29657" t="s">
        <v>116361</v>
      </c>
      <c r="J29657" t="s">
        <v>157680</v>
      </c>
      <c r="K29657" t="s">
        <v>170740</v>
      </c>
      <c r="L29657" t="s">
        <v>173956</v>
      </c>
    </row>
    <row r="29658" spans="1:12" x14ac:dyDescent="0.2">
      <c r="A29658" t="s">
        <v>29657</v>
      </c>
      <c r="B29658" s="1">
        <v>43174</v>
      </c>
      <c r="C29658" s="2">
        <v>135</v>
      </c>
      <c r="D29658" s="2">
        <v>9.49</v>
      </c>
      <c r="E29658" t="s">
        <v>42806</v>
      </c>
      <c r="F29658" t="s">
        <v>70563</v>
      </c>
      <c r="G29658" t="s">
        <v>84632</v>
      </c>
      <c r="H29658" t="s">
        <v>87471</v>
      </c>
      <c r="I29658" t="s">
        <v>116362</v>
      </c>
      <c r="J29658" t="s">
        <v>157681</v>
      </c>
      <c r="K29658" t="s">
        <v>170740</v>
      </c>
      <c r="L29658" t="s">
        <v>173956</v>
      </c>
    </row>
    <row r="29659" spans="1:12" x14ac:dyDescent="0.2">
      <c r="A29659" t="s">
        <v>29658</v>
      </c>
      <c r="B29659" s="1">
        <v>43174</v>
      </c>
      <c r="C29659" s="2">
        <v>136</v>
      </c>
      <c r="D29659" s="2">
        <v>4.0599999999999996</v>
      </c>
      <c r="E29659" t="s">
        <v>42806</v>
      </c>
      <c r="F29659" t="s">
        <v>70564</v>
      </c>
      <c r="G29659" t="s">
        <v>84632</v>
      </c>
      <c r="H29659" t="s">
        <v>87471</v>
      </c>
      <c r="I29659" t="s">
        <v>116363</v>
      </c>
      <c r="J29659" t="s">
        <v>157682</v>
      </c>
      <c r="K29659" t="s">
        <v>170740</v>
      </c>
      <c r="L29659" t="s">
        <v>173957</v>
      </c>
    </row>
    <row r="29660" spans="1:12" x14ac:dyDescent="0.2">
      <c r="A29660" t="s">
        <v>29659</v>
      </c>
      <c r="B29660" s="1">
        <v>43174</v>
      </c>
      <c r="C29660" s="2">
        <v>135</v>
      </c>
      <c r="D29660" s="2">
        <v>13.63</v>
      </c>
      <c r="E29660" t="s">
        <v>42806</v>
      </c>
      <c r="F29660" t="s">
        <v>70565</v>
      </c>
      <c r="G29660" t="s">
        <v>84632</v>
      </c>
      <c r="H29660" t="s">
        <v>87471</v>
      </c>
      <c r="I29660" t="s">
        <v>116364</v>
      </c>
      <c r="J29660" t="s">
        <v>157683</v>
      </c>
      <c r="K29660" t="s">
        <v>170740</v>
      </c>
      <c r="L29660" t="s">
        <v>173958</v>
      </c>
    </row>
    <row r="29661" spans="1:12" x14ac:dyDescent="0.2">
      <c r="A29661" t="s">
        <v>29660</v>
      </c>
      <c r="B29661" s="1">
        <v>43174</v>
      </c>
      <c r="C29661" s="2">
        <v>136</v>
      </c>
      <c r="D29661" s="2">
        <v>5.13</v>
      </c>
      <c r="E29661" t="s">
        <v>42806</v>
      </c>
      <c r="F29661" t="s">
        <v>70566</v>
      </c>
      <c r="G29661" t="s">
        <v>84632</v>
      </c>
      <c r="H29661" t="s">
        <v>87471</v>
      </c>
      <c r="I29661" t="s">
        <v>116365</v>
      </c>
      <c r="J29661" t="s">
        <v>157684</v>
      </c>
      <c r="K29661" t="s">
        <v>170740</v>
      </c>
      <c r="L29661" t="s">
        <v>173959</v>
      </c>
    </row>
    <row r="29662" spans="1:12" x14ac:dyDescent="0.2">
      <c r="A29662" t="s">
        <v>29661</v>
      </c>
      <c r="B29662" s="1">
        <v>43174</v>
      </c>
      <c r="C29662" s="2">
        <v>135</v>
      </c>
      <c r="D29662" s="2">
        <v>4.28</v>
      </c>
      <c r="E29662" t="s">
        <v>42806</v>
      </c>
      <c r="F29662" t="s">
        <v>70567</v>
      </c>
      <c r="G29662" t="s">
        <v>84632</v>
      </c>
      <c r="H29662" t="s">
        <v>87471</v>
      </c>
      <c r="I29662" t="s">
        <v>116366</v>
      </c>
      <c r="J29662" t="s">
        <v>157685</v>
      </c>
      <c r="K29662" t="s">
        <v>170740</v>
      </c>
      <c r="L29662" t="s">
        <v>173960</v>
      </c>
    </row>
    <row r="29663" spans="1:12" x14ac:dyDescent="0.2">
      <c r="A29663" t="s">
        <v>29662</v>
      </c>
      <c r="B29663" s="1">
        <v>43174</v>
      </c>
      <c r="C29663" s="2">
        <v>136</v>
      </c>
      <c r="D29663" s="2">
        <v>4.0599999999999996</v>
      </c>
      <c r="E29663" t="s">
        <v>42806</v>
      </c>
      <c r="F29663" t="s">
        <v>70568</v>
      </c>
      <c r="G29663" t="s">
        <v>84632</v>
      </c>
      <c r="H29663" t="s">
        <v>87471</v>
      </c>
      <c r="I29663" t="s">
        <v>116367</v>
      </c>
      <c r="J29663" t="s">
        <v>157686</v>
      </c>
      <c r="K29663" t="s">
        <v>170740</v>
      </c>
      <c r="L29663" t="s">
        <v>173961</v>
      </c>
    </row>
    <row r="29664" spans="1:12" x14ac:dyDescent="0.2">
      <c r="A29664" t="s">
        <v>29663</v>
      </c>
      <c r="B29664" s="1">
        <v>43174</v>
      </c>
      <c r="C29664" s="2">
        <v>136</v>
      </c>
      <c r="D29664" s="2">
        <v>4.95</v>
      </c>
      <c r="E29664" t="s">
        <v>42806</v>
      </c>
      <c r="F29664" t="s">
        <v>70569</v>
      </c>
      <c r="G29664" t="s">
        <v>84632</v>
      </c>
      <c r="H29664" t="s">
        <v>87471</v>
      </c>
      <c r="I29664" t="s">
        <v>116368</v>
      </c>
      <c r="J29664" t="s">
        <v>157687</v>
      </c>
      <c r="K29664" t="s">
        <v>170740</v>
      </c>
      <c r="L29664" t="s">
        <v>173961</v>
      </c>
    </row>
    <row r="29665" spans="1:12" x14ac:dyDescent="0.2">
      <c r="A29665" t="s">
        <v>29664</v>
      </c>
      <c r="B29665" s="1">
        <v>43174</v>
      </c>
      <c r="C29665" s="2">
        <v>135</v>
      </c>
      <c r="D29665" s="2">
        <v>7.54</v>
      </c>
      <c r="E29665" t="s">
        <v>42806</v>
      </c>
      <c r="F29665" t="s">
        <v>70570</v>
      </c>
      <c r="G29665" t="s">
        <v>84632</v>
      </c>
      <c r="H29665" t="s">
        <v>87471</v>
      </c>
      <c r="I29665" t="s">
        <v>116369</v>
      </c>
      <c r="J29665" t="s">
        <v>157688</v>
      </c>
      <c r="K29665" t="s">
        <v>170740</v>
      </c>
      <c r="L29665" t="s">
        <v>173962</v>
      </c>
    </row>
    <row r="29666" spans="1:12" x14ac:dyDescent="0.2">
      <c r="A29666" t="s">
        <v>29665</v>
      </c>
      <c r="B29666" s="1">
        <v>43174</v>
      </c>
      <c r="C29666" s="2">
        <v>135</v>
      </c>
      <c r="D29666" s="2">
        <v>3.42</v>
      </c>
      <c r="E29666" t="s">
        <v>42806</v>
      </c>
      <c r="F29666" t="s">
        <v>70571</v>
      </c>
      <c r="G29666" t="s">
        <v>84632</v>
      </c>
      <c r="H29666" t="s">
        <v>87471</v>
      </c>
      <c r="I29666" t="s">
        <v>116370</v>
      </c>
      <c r="J29666" t="s">
        <v>157689</v>
      </c>
      <c r="K29666" t="s">
        <v>170740</v>
      </c>
      <c r="L29666" t="s">
        <v>173962</v>
      </c>
    </row>
    <row r="29667" spans="1:12" x14ac:dyDescent="0.2">
      <c r="A29667" t="s">
        <v>29666</v>
      </c>
      <c r="B29667" s="1">
        <v>43174</v>
      </c>
      <c r="C29667" s="2">
        <v>136</v>
      </c>
      <c r="D29667" s="2">
        <v>8.1199999999999992</v>
      </c>
      <c r="E29667" t="s">
        <v>42806</v>
      </c>
      <c r="F29667" t="s">
        <v>70572</v>
      </c>
      <c r="G29667" t="s">
        <v>84632</v>
      </c>
      <c r="H29667" t="s">
        <v>87471</v>
      </c>
      <c r="I29667" t="s">
        <v>116371</v>
      </c>
      <c r="J29667" t="s">
        <v>157690</v>
      </c>
      <c r="K29667" t="s">
        <v>170740</v>
      </c>
      <c r="L29667" t="s">
        <v>173963</v>
      </c>
    </row>
    <row r="29668" spans="1:12" x14ac:dyDescent="0.2">
      <c r="A29668" t="s">
        <v>29667</v>
      </c>
      <c r="B29668" s="1">
        <v>43174</v>
      </c>
      <c r="C29668" s="2">
        <v>135</v>
      </c>
      <c r="D29668" s="2">
        <v>10.15</v>
      </c>
      <c r="E29668" t="s">
        <v>42806</v>
      </c>
      <c r="F29668" t="s">
        <v>70572</v>
      </c>
      <c r="G29668" t="s">
        <v>84632</v>
      </c>
      <c r="H29668" t="s">
        <v>87471</v>
      </c>
      <c r="I29668" t="s">
        <v>116371</v>
      </c>
      <c r="J29668" t="s">
        <v>157691</v>
      </c>
      <c r="K29668" t="s">
        <v>170740</v>
      </c>
      <c r="L29668" t="s">
        <v>173964</v>
      </c>
    </row>
    <row r="29669" spans="1:12" x14ac:dyDescent="0.2">
      <c r="A29669" t="s">
        <v>29668</v>
      </c>
      <c r="B29669" s="1">
        <v>43174</v>
      </c>
      <c r="C29669" s="2">
        <v>135</v>
      </c>
      <c r="D29669" s="2">
        <v>4.8</v>
      </c>
      <c r="E29669" t="s">
        <v>42806</v>
      </c>
      <c r="F29669" t="s">
        <v>70573</v>
      </c>
      <c r="G29669" t="s">
        <v>84632</v>
      </c>
      <c r="H29669" t="s">
        <v>87471</v>
      </c>
      <c r="I29669" t="s">
        <v>116372</v>
      </c>
      <c r="J29669" t="s">
        <v>157692</v>
      </c>
      <c r="K29669" t="s">
        <v>170740</v>
      </c>
      <c r="L29669" t="s">
        <v>173964</v>
      </c>
    </row>
    <row r="29670" spans="1:12" x14ac:dyDescent="0.2">
      <c r="A29670" t="s">
        <v>29669</v>
      </c>
      <c r="B29670" s="1">
        <v>43174</v>
      </c>
      <c r="C29670" s="2">
        <v>135</v>
      </c>
      <c r="D29670" s="2">
        <v>7.2</v>
      </c>
      <c r="E29670" t="s">
        <v>42806</v>
      </c>
      <c r="F29670" t="s">
        <v>70574</v>
      </c>
      <c r="G29670" t="s">
        <v>84632</v>
      </c>
      <c r="H29670" t="s">
        <v>87471</v>
      </c>
      <c r="I29670" t="s">
        <v>116373</v>
      </c>
      <c r="J29670" t="s">
        <v>157693</v>
      </c>
      <c r="K29670" t="s">
        <v>170741</v>
      </c>
      <c r="L29670" t="s">
        <v>173964</v>
      </c>
    </row>
    <row r="29671" spans="1:12" x14ac:dyDescent="0.2">
      <c r="A29671" t="s">
        <v>29670</v>
      </c>
      <c r="B29671" s="1">
        <v>43174</v>
      </c>
      <c r="C29671" s="2">
        <v>136</v>
      </c>
      <c r="D29671" s="2">
        <v>7.44</v>
      </c>
      <c r="E29671" t="s">
        <v>42806</v>
      </c>
      <c r="F29671" t="s">
        <v>70575</v>
      </c>
      <c r="G29671" t="s">
        <v>84632</v>
      </c>
      <c r="H29671" t="s">
        <v>87471</v>
      </c>
      <c r="I29671" t="s">
        <v>116374</v>
      </c>
      <c r="J29671" t="s">
        <v>157694</v>
      </c>
      <c r="K29671" t="s">
        <v>170742</v>
      </c>
      <c r="L29671" t="s">
        <v>173965</v>
      </c>
    </row>
    <row r="29672" spans="1:12" x14ac:dyDescent="0.2">
      <c r="A29672" t="s">
        <v>29671</v>
      </c>
      <c r="B29672" s="1">
        <v>43174</v>
      </c>
      <c r="C29672" s="2">
        <v>135</v>
      </c>
      <c r="D29672" s="2">
        <v>6.38</v>
      </c>
      <c r="E29672" t="s">
        <v>42806</v>
      </c>
      <c r="F29672" t="s">
        <v>70576</v>
      </c>
      <c r="G29672" t="s">
        <v>84632</v>
      </c>
      <c r="H29672" t="s">
        <v>87471</v>
      </c>
      <c r="I29672" t="s">
        <v>116375</v>
      </c>
      <c r="J29672" t="s">
        <v>157695</v>
      </c>
      <c r="K29672" t="s">
        <v>170742</v>
      </c>
      <c r="L29672" t="s">
        <v>173966</v>
      </c>
    </row>
    <row r="29673" spans="1:12" x14ac:dyDescent="0.2">
      <c r="A29673" t="s">
        <v>29672</v>
      </c>
      <c r="B29673" s="1">
        <v>43174</v>
      </c>
      <c r="C29673" s="2">
        <v>136</v>
      </c>
      <c r="D29673" s="2">
        <v>6.3</v>
      </c>
      <c r="E29673" t="s">
        <v>42806</v>
      </c>
      <c r="F29673" t="s">
        <v>70577</v>
      </c>
      <c r="G29673" t="s">
        <v>84632</v>
      </c>
      <c r="H29673" t="s">
        <v>87471</v>
      </c>
      <c r="I29673" t="s">
        <v>116376</v>
      </c>
      <c r="J29673" t="s">
        <v>157696</v>
      </c>
      <c r="K29673" t="s">
        <v>170742</v>
      </c>
      <c r="L29673" t="s">
        <v>173967</v>
      </c>
    </row>
    <row r="29674" spans="1:12" x14ac:dyDescent="0.2">
      <c r="A29674" t="s">
        <v>29673</v>
      </c>
      <c r="B29674" s="1">
        <v>43174</v>
      </c>
      <c r="C29674" s="2">
        <v>135</v>
      </c>
      <c r="D29674" s="2">
        <v>18.48</v>
      </c>
      <c r="E29674" t="s">
        <v>42806</v>
      </c>
      <c r="F29674" t="s">
        <v>70578</v>
      </c>
      <c r="G29674" t="s">
        <v>84632</v>
      </c>
      <c r="H29674" t="s">
        <v>87471</v>
      </c>
      <c r="I29674" t="s">
        <v>116377</v>
      </c>
      <c r="J29674" t="s">
        <v>157697</v>
      </c>
      <c r="K29674" t="s">
        <v>170742</v>
      </c>
      <c r="L29674" t="s">
        <v>173968</v>
      </c>
    </row>
    <row r="29675" spans="1:12" x14ac:dyDescent="0.2">
      <c r="A29675" t="s">
        <v>29674</v>
      </c>
      <c r="B29675" s="1">
        <v>43175</v>
      </c>
      <c r="C29675" s="2">
        <v>135</v>
      </c>
      <c r="D29675" s="2">
        <v>5.99</v>
      </c>
      <c r="E29675" t="s">
        <v>42806</v>
      </c>
      <c r="F29675" t="s">
        <v>70579</v>
      </c>
      <c r="G29675" t="s">
        <v>84632</v>
      </c>
      <c r="H29675" t="s">
        <v>87471</v>
      </c>
      <c r="I29675" t="s">
        <v>116378</v>
      </c>
      <c r="J29675" t="s">
        <v>157698</v>
      </c>
      <c r="K29675" t="s">
        <v>170742</v>
      </c>
      <c r="L29675" t="s">
        <v>173968</v>
      </c>
    </row>
    <row r="29676" spans="1:12" x14ac:dyDescent="0.2">
      <c r="A29676" t="s">
        <v>29675</v>
      </c>
      <c r="B29676" s="1">
        <v>43175</v>
      </c>
      <c r="C29676" s="2">
        <v>136</v>
      </c>
      <c r="D29676" s="2">
        <v>8.82</v>
      </c>
      <c r="E29676" t="s">
        <v>42806</v>
      </c>
      <c r="F29676" t="s">
        <v>70580</v>
      </c>
      <c r="G29676" t="s">
        <v>84632</v>
      </c>
      <c r="H29676" t="s">
        <v>87471</v>
      </c>
      <c r="I29676" t="s">
        <v>116379</v>
      </c>
      <c r="J29676" t="s">
        <v>157699</v>
      </c>
      <c r="K29676" t="s">
        <v>170742</v>
      </c>
      <c r="L29676" t="s">
        <v>173969</v>
      </c>
    </row>
    <row r="29677" spans="1:12" x14ac:dyDescent="0.2">
      <c r="A29677" t="s">
        <v>29676</v>
      </c>
      <c r="B29677" s="1">
        <v>43175</v>
      </c>
      <c r="C29677" s="2">
        <v>135</v>
      </c>
      <c r="D29677" s="2">
        <v>11.2</v>
      </c>
      <c r="E29677" t="s">
        <v>42806</v>
      </c>
      <c r="F29677" t="s">
        <v>70581</v>
      </c>
      <c r="G29677" t="s">
        <v>84632</v>
      </c>
      <c r="H29677" t="s">
        <v>87471</v>
      </c>
      <c r="I29677" t="s">
        <v>116380</v>
      </c>
      <c r="J29677" t="s">
        <v>157700</v>
      </c>
      <c r="K29677" t="s">
        <v>170742</v>
      </c>
      <c r="L29677" t="s">
        <v>173970</v>
      </c>
    </row>
    <row r="29678" spans="1:12" x14ac:dyDescent="0.2">
      <c r="A29678" t="s">
        <v>29677</v>
      </c>
      <c r="B29678" s="1">
        <v>43175</v>
      </c>
      <c r="C29678" s="2">
        <v>135</v>
      </c>
      <c r="D29678" s="2">
        <v>6.09</v>
      </c>
      <c r="E29678" t="s">
        <v>42806</v>
      </c>
      <c r="F29678" t="s">
        <v>70582</v>
      </c>
      <c r="G29678" t="s">
        <v>84632</v>
      </c>
      <c r="H29678" t="s">
        <v>87471</v>
      </c>
      <c r="I29678" t="s">
        <v>116381</v>
      </c>
      <c r="J29678" t="s">
        <v>157701</v>
      </c>
      <c r="K29678" t="s">
        <v>170742</v>
      </c>
      <c r="L29678" t="s">
        <v>173970</v>
      </c>
    </row>
    <row r="29679" spans="1:12" x14ac:dyDescent="0.2">
      <c r="A29679" t="s">
        <v>29678</v>
      </c>
      <c r="B29679" s="1">
        <v>43175</v>
      </c>
      <c r="C29679" s="2">
        <v>135</v>
      </c>
      <c r="D29679" s="2">
        <v>13.72</v>
      </c>
      <c r="E29679" t="s">
        <v>42806</v>
      </c>
      <c r="F29679" t="s">
        <v>70583</v>
      </c>
      <c r="G29679" t="s">
        <v>84632</v>
      </c>
      <c r="H29679" t="s">
        <v>87471</v>
      </c>
      <c r="I29679" t="s">
        <v>116382</v>
      </c>
      <c r="J29679" t="s">
        <v>157702</v>
      </c>
      <c r="K29679" t="s">
        <v>170742</v>
      </c>
      <c r="L29679" t="s">
        <v>173970</v>
      </c>
    </row>
    <row r="29680" spans="1:12" x14ac:dyDescent="0.2">
      <c r="A29680" t="s">
        <v>29679</v>
      </c>
      <c r="B29680" s="1">
        <v>43175</v>
      </c>
      <c r="C29680" s="2">
        <v>135</v>
      </c>
      <c r="D29680" s="2">
        <v>4.41</v>
      </c>
      <c r="E29680" t="s">
        <v>42806</v>
      </c>
      <c r="F29680" t="s">
        <v>70584</v>
      </c>
      <c r="G29680" t="s">
        <v>84632</v>
      </c>
      <c r="H29680" t="s">
        <v>87471</v>
      </c>
      <c r="I29680" t="s">
        <v>116383</v>
      </c>
      <c r="J29680" t="s">
        <v>157703</v>
      </c>
      <c r="K29680" t="s">
        <v>170742</v>
      </c>
      <c r="L29680" t="s">
        <v>173970</v>
      </c>
    </row>
    <row r="29681" spans="1:12" x14ac:dyDescent="0.2">
      <c r="A29681" t="s">
        <v>29680</v>
      </c>
      <c r="B29681" s="1">
        <v>43175</v>
      </c>
      <c r="C29681" s="2">
        <v>135</v>
      </c>
      <c r="D29681" s="2">
        <v>13.11</v>
      </c>
      <c r="E29681" t="s">
        <v>42806</v>
      </c>
      <c r="F29681" t="s">
        <v>70585</v>
      </c>
      <c r="G29681" t="s">
        <v>84632</v>
      </c>
      <c r="H29681" t="s">
        <v>87471</v>
      </c>
      <c r="I29681" t="s">
        <v>116384</v>
      </c>
      <c r="J29681" t="s">
        <v>157704</v>
      </c>
      <c r="K29681" t="s">
        <v>170742</v>
      </c>
      <c r="L29681" t="s">
        <v>173970</v>
      </c>
    </row>
    <row r="29682" spans="1:12" x14ac:dyDescent="0.2">
      <c r="A29682" t="s">
        <v>29681</v>
      </c>
      <c r="B29682" s="1">
        <v>43175</v>
      </c>
      <c r="C29682" s="2">
        <v>136</v>
      </c>
      <c r="D29682" s="2">
        <v>5.8</v>
      </c>
      <c r="E29682" t="s">
        <v>42806</v>
      </c>
      <c r="F29682" t="s">
        <v>70585</v>
      </c>
      <c r="G29682" t="s">
        <v>84632</v>
      </c>
      <c r="H29682" t="s">
        <v>87471</v>
      </c>
      <c r="I29682" t="s">
        <v>116384</v>
      </c>
      <c r="J29682" t="s">
        <v>157705</v>
      </c>
      <c r="K29682" t="s">
        <v>170742</v>
      </c>
      <c r="L29682" t="s">
        <v>173971</v>
      </c>
    </row>
    <row r="29683" spans="1:12" x14ac:dyDescent="0.2">
      <c r="A29683" t="s">
        <v>29682</v>
      </c>
      <c r="B29683" s="1">
        <v>43175</v>
      </c>
      <c r="C29683" s="2">
        <v>135</v>
      </c>
      <c r="D29683" s="2">
        <v>3.1</v>
      </c>
      <c r="E29683" t="s">
        <v>42806</v>
      </c>
      <c r="F29683" t="s">
        <v>70586</v>
      </c>
      <c r="G29683" t="s">
        <v>84632</v>
      </c>
      <c r="H29683" t="s">
        <v>87471</v>
      </c>
      <c r="I29683" t="s">
        <v>116385</v>
      </c>
      <c r="J29683" t="s">
        <v>157706</v>
      </c>
      <c r="K29683" t="s">
        <v>170742</v>
      </c>
      <c r="L29683" t="s">
        <v>173972</v>
      </c>
    </row>
    <row r="29684" spans="1:12" x14ac:dyDescent="0.2">
      <c r="A29684" t="s">
        <v>29683</v>
      </c>
      <c r="B29684" s="1">
        <v>43175</v>
      </c>
      <c r="C29684" s="2">
        <v>135</v>
      </c>
      <c r="D29684" s="2">
        <v>4.6399999999999997</v>
      </c>
      <c r="E29684" t="s">
        <v>42806</v>
      </c>
      <c r="F29684" t="s">
        <v>70587</v>
      </c>
      <c r="G29684" t="s">
        <v>84632</v>
      </c>
      <c r="H29684" t="s">
        <v>87471</v>
      </c>
      <c r="I29684" t="s">
        <v>116386</v>
      </c>
      <c r="J29684" t="s">
        <v>157707</v>
      </c>
      <c r="K29684" t="s">
        <v>170742</v>
      </c>
      <c r="L29684" t="s">
        <v>173972</v>
      </c>
    </row>
    <row r="29685" spans="1:12" x14ac:dyDescent="0.2">
      <c r="A29685" t="s">
        <v>29684</v>
      </c>
      <c r="B29685" s="1">
        <v>43175</v>
      </c>
      <c r="C29685" s="2">
        <v>135</v>
      </c>
      <c r="D29685" s="2">
        <v>3.77</v>
      </c>
      <c r="E29685" t="s">
        <v>42806</v>
      </c>
      <c r="F29685" t="s">
        <v>70588</v>
      </c>
      <c r="G29685" t="s">
        <v>84632</v>
      </c>
      <c r="H29685" t="s">
        <v>87471</v>
      </c>
      <c r="I29685" t="s">
        <v>116387</v>
      </c>
      <c r="J29685" t="s">
        <v>157708</v>
      </c>
      <c r="K29685" t="s">
        <v>170742</v>
      </c>
      <c r="L29685" t="s">
        <v>173972</v>
      </c>
    </row>
    <row r="29686" spans="1:12" x14ac:dyDescent="0.2">
      <c r="A29686" t="s">
        <v>29685</v>
      </c>
      <c r="B29686" s="1">
        <v>43175</v>
      </c>
      <c r="C29686" s="2">
        <v>135</v>
      </c>
      <c r="D29686" s="2">
        <v>14.35</v>
      </c>
      <c r="E29686" t="s">
        <v>42806</v>
      </c>
      <c r="F29686" t="s">
        <v>70589</v>
      </c>
      <c r="G29686" t="s">
        <v>84632</v>
      </c>
      <c r="H29686" t="s">
        <v>87471</v>
      </c>
      <c r="I29686" t="s">
        <v>116388</v>
      </c>
      <c r="J29686" t="s">
        <v>157709</v>
      </c>
      <c r="K29686" t="s">
        <v>170742</v>
      </c>
      <c r="L29686" t="s">
        <v>173972</v>
      </c>
    </row>
    <row r="29687" spans="1:12" x14ac:dyDescent="0.2">
      <c r="A29687" t="s">
        <v>29686</v>
      </c>
      <c r="B29687" s="1">
        <v>43175</v>
      </c>
      <c r="C29687" s="2">
        <v>135</v>
      </c>
      <c r="D29687" s="2">
        <v>7.2</v>
      </c>
      <c r="E29687" t="s">
        <v>42806</v>
      </c>
      <c r="F29687" t="s">
        <v>70590</v>
      </c>
      <c r="G29687" t="s">
        <v>84632</v>
      </c>
      <c r="H29687" t="s">
        <v>87471</v>
      </c>
      <c r="I29687" t="s">
        <v>116389</v>
      </c>
      <c r="J29687" t="s">
        <v>157710</v>
      </c>
      <c r="K29687" t="s">
        <v>170742</v>
      </c>
      <c r="L29687" t="s">
        <v>173972</v>
      </c>
    </row>
    <row r="29688" spans="1:12" x14ac:dyDescent="0.2">
      <c r="A29688" t="s">
        <v>29687</v>
      </c>
      <c r="B29688" s="1">
        <v>43175</v>
      </c>
      <c r="C29688" s="2">
        <v>135</v>
      </c>
      <c r="D29688" s="2">
        <v>11.97</v>
      </c>
      <c r="E29688" t="s">
        <v>42806</v>
      </c>
      <c r="F29688" t="s">
        <v>70591</v>
      </c>
      <c r="G29688" t="s">
        <v>84632</v>
      </c>
      <c r="H29688" t="s">
        <v>87471</v>
      </c>
      <c r="I29688" t="s">
        <v>116390</v>
      </c>
      <c r="J29688" t="s">
        <v>157711</v>
      </c>
      <c r="K29688" t="s">
        <v>170742</v>
      </c>
      <c r="L29688" t="s">
        <v>173972</v>
      </c>
    </row>
    <row r="29689" spans="1:12" x14ac:dyDescent="0.2">
      <c r="A29689" t="s">
        <v>29688</v>
      </c>
      <c r="B29689" s="1">
        <v>43175</v>
      </c>
      <c r="C29689" s="2">
        <v>135</v>
      </c>
      <c r="D29689" s="2">
        <v>7.5</v>
      </c>
      <c r="E29689" t="s">
        <v>42806</v>
      </c>
      <c r="F29689" t="s">
        <v>70592</v>
      </c>
      <c r="G29689" t="s">
        <v>84632</v>
      </c>
      <c r="H29689" t="s">
        <v>87471</v>
      </c>
      <c r="I29689" t="s">
        <v>116391</v>
      </c>
      <c r="J29689" t="s">
        <v>157712</v>
      </c>
      <c r="K29689" t="s">
        <v>170742</v>
      </c>
      <c r="L29689" t="s">
        <v>173972</v>
      </c>
    </row>
    <row r="29690" spans="1:12" x14ac:dyDescent="0.2">
      <c r="A29690" t="s">
        <v>29689</v>
      </c>
      <c r="B29690" s="1">
        <v>43175</v>
      </c>
      <c r="C29690" s="2">
        <v>135</v>
      </c>
      <c r="D29690" s="2">
        <v>6.96</v>
      </c>
      <c r="E29690" t="s">
        <v>42806</v>
      </c>
      <c r="F29690" t="s">
        <v>70593</v>
      </c>
      <c r="G29690" t="s">
        <v>84632</v>
      </c>
      <c r="H29690" t="s">
        <v>87471</v>
      </c>
      <c r="I29690" t="s">
        <v>116392</v>
      </c>
      <c r="J29690" t="s">
        <v>157713</v>
      </c>
      <c r="K29690" t="s">
        <v>170742</v>
      </c>
      <c r="L29690" t="s">
        <v>173972</v>
      </c>
    </row>
    <row r="29691" spans="1:12" x14ac:dyDescent="0.2">
      <c r="A29691" t="s">
        <v>29690</v>
      </c>
      <c r="B29691" s="1">
        <v>43175</v>
      </c>
      <c r="C29691" s="2">
        <v>135</v>
      </c>
      <c r="D29691" s="2">
        <v>8.9600000000000009</v>
      </c>
      <c r="E29691" t="s">
        <v>42806</v>
      </c>
      <c r="F29691" t="s">
        <v>70594</v>
      </c>
      <c r="G29691" t="s">
        <v>84632</v>
      </c>
      <c r="H29691" t="s">
        <v>87471</v>
      </c>
      <c r="I29691" t="s">
        <v>116393</v>
      </c>
      <c r="J29691" t="s">
        <v>157714</v>
      </c>
      <c r="K29691" t="s">
        <v>170742</v>
      </c>
      <c r="L29691" t="s">
        <v>173972</v>
      </c>
    </row>
    <row r="29692" spans="1:12" x14ac:dyDescent="0.2">
      <c r="A29692" t="s">
        <v>29691</v>
      </c>
      <c r="B29692" s="1">
        <v>43175</v>
      </c>
      <c r="C29692" s="2">
        <v>135</v>
      </c>
      <c r="D29692" s="2">
        <v>8.3000000000000007</v>
      </c>
      <c r="E29692" t="s">
        <v>42806</v>
      </c>
      <c r="F29692" t="s">
        <v>70595</v>
      </c>
      <c r="G29692" t="s">
        <v>84632</v>
      </c>
      <c r="H29692" t="s">
        <v>87471</v>
      </c>
      <c r="I29692" t="s">
        <v>116394</v>
      </c>
      <c r="J29692" t="s">
        <v>157715</v>
      </c>
      <c r="K29692" t="s">
        <v>170742</v>
      </c>
      <c r="L29692" t="s">
        <v>173972</v>
      </c>
    </row>
    <row r="29693" spans="1:12" x14ac:dyDescent="0.2">
      <c r="A29693" t="s">
        <v>29692</v>
      </c>
      <c r="B29693" s="1">
        <v>43175</v>
      </c>
      <c r="C29693" s="2">
        <v>135</v>
      </c>
      <c r="D29693" s="2">
        <v>2.3199999999999998</v>
      </c>
      <c r="E29693" t="s">
        <v>42806</v>
      </c>
      <c r="F29693" t="s">
        <v>70595</v>
      </c>
      <c r="G29693" t="s">
        <v>84632</v>
      </c>
      <c r="H29693" t="s">
        <v>87471</v>
      </c>
      <c r="I29693" t="s">
        <v>116395</v>
      </c>
      <c r="J29693" t="s">
        <v>157716</v>
      </c>
      <c r="K29693" t="s">
        <v>170742</v>
      </c>
      <c r="L29693" t="s">
        <v>173972</v>
      </c>
    </row>
    <row r="29694" spans="1:12" x14ac:dyDescent="0.2">
      <c r="A29694" t="s">
        <v>29693</v>
      </c>
      <c r="B29694" s="1">
        <v>43175</v>
      </c>
      <c r="C29694" s="2">
        <v>135</v>
      </c>
      <c r="D29694" s="2">
        <v>3.48</v>
      </c>
      <c r="E29694" t="s">
        <v>42806</v>
      </c>
      <c r="F29694" t="s">
        <v>70596</v>
      </c>
      <c r="G29694" t="s">
        <v>84632</v>
      </c>
      <c r="H29694" t="s">
        <v>87471</v>
      </c>
      <c r="I29694" t="s">
        <v>116396</v>
      </c>
      <c r="J29694" t="s">
        <v>157717</v>
      </c>
      <c r="K29694" t="s">
        <v>170742</v>
      </c>
      <c r="L29694" t="s">
        <v>173972</v>
      </c>
    </row>
    <row r="29695" spans="1:12" x14ac:dyDescent="0.2">
      <c r="A29695" t="s">
        <v>29694</v>
      </c>
      <c r="B29695" s="1">
        <v>43175</v>
      </c>
      <c r="C29695" s="2">
        <v>135</v>
      </c>
      <c r="D29695" s="2">
        <v>4.0599999999999996</v>
      </c>
      <c r="E29695" t="s">
        <v>42806</v>
      </c>
      <c r="F29695" t="s">
        <v>70597</v>
      </c>
      <c r="G29695" t="s">
        <v>84632</v>
      </c>
      <c r="H29695" t="s">
        <v>87471</v>
      </c>
      <c r="I29695" t="s">
        <v>116397</v>
      </c>
      <c r="J29695" t="s">
        <v>157718</v>
      </c>
      <c r="K29695" t="s">
        <v>170742</v>
      </c>
      <c r="L29695" t="s">
        <v>173972</v>
      </c>
    </row>
    <row r="29696" spans="1:12" x14ac:dyDescent="0.2">
      <c r="A29696" t="s">
        <v>29695</v>
      </c>
      <c r="B29696" s="1">
        <v>43178</v>
      </c>
      <c r="C29696" s="2">
        <v>136</v>
      </c>
      <c r="D29696" s="2">
        <v>5.22</v>
      </c>
      <c r="E29696" t="s">
        <v>42806</v>
      </c>
      <c r="F29696" t="s">
        <v>70598</v>
      </c>
      <c r="G29696" t="s">
        <v>84632</v>
      </c>
      <c r="H29696" t="s">
        <v>87471</v>
      </c>
      <c r="I29696" t="s">
        <v>116398</v>
      </c>
      <c r="J29696" t="s">
        <v>157719</v>
      </c>
      <c r="K29696" t="s">
        <v>170742</v>
      </c>
      <c r="L29696" t="s">
        <v>173973</v>
      </c>
    </row>
    <row r="29697" spans="1:12" x14ac:dyDescent="0.2">
      <c r="A29697" t="s">
        <v>29696</v>
      </c>
      <c r="B29697" s="1">
        <v>43178</v>
      </c>
      <c r="C29697" s="2">
        <v>136</v>
      </c>
      <c r="D29697" s="2">
        <v>7.98</v>
      </c>
      <c r="E29697" t="s">
        <v>42806</v>
      </c>
      <c r="F29697" t="s">
        <v>70599</v>
      </c>
      <c r="G29697" t="s">
        <v>84632</v>
      </c>
      <c r="H29697" t="s">
        <v>87471</v>
      </c>
      <c r="I29697" t="s">
        <v>116399</v>
      </c>
      <c r="J29697" t="s">
        <v>157720</v>
      </c>
      <c r="K29697" t="s">
        <v>170742</v>
      </c>
      <c r="L29697" t="s">
        <v>173973</v>
      </c>
    </row>
    <row r="29698" spans="1:12" x14ac:dyDescent="0.2">
      <c r="A29698" t="s">
        <v>29697</v>
      </c>
      <c r="B29698" s="1">
        <v>43178</v>
      </c>
      <c r="C29698" s="2">
        <v>135</v>
      </c>
      <c r="D29698" s="2">
        <v>9.57</v>
      </c>
      <c r="E29698" t="s">
        <v>42806</v>
      </c>
      <c r="F29698" t="s">
        <v>70600</v>
      </c>
      <c r="G29698" t="s">
        <v>84632</v>
      </c>
      <c r="H29698" t="s">
        <v>87471</v>
      </c>
      <c r="I29698" t="s">
        <v>116400</v>
      </c>
      <c r="J29698" t="s">
        <v>157721</v>
      </c>
      <c r="K29698" t="s">
        <v>170742</v>
      </c>
      <c r="L29698" t="s">
        <v>173974</v>
      </c>
    </row>
    <row r="29699" spans="1:12" x14ac:dyDescent="0.2">
      <c r="A29699" t="s">
        <v>29698</v>
      </c>
      <c r="B29699" s="1">
        <v>43178</v>
      </c>
      <c r="C29699" s="2">
        <v>136</v>
      </c>
      <c r="D29699" s="2">
        <v>3.19</v>
      </c>
      <c r="E29699" t="s">
        <v>42806</v>
      </c>
      <c r="F29699" t="s">
        <v>70601</v>
      </c>
      <c r="G29699" t="s">
        <v>84632</v>
      </c>
      <c r="H29699" t="s">
        <v>87471</v>
      </c>
      <c r="I29699" t="s">
        <v>116401</v>
      </c>
      <c r="J29699" t="s">
        <v>157722</v>
      </c>
      <c r="K29699" t="s">
        <v>170742</v>
      </c>
      <c r="L29699" t="s">
        <v>173975</v>
      </c>
    </row>
    <row r="29700" spans="1:12" x14ac:dyDescent="0.2">
      <c r="A29700" t="s">
        <v>29699</v>
      </c>
      <c r="B29700" s="1">
        <v>43178</v>
      </c>
      <c r="C29700" s="2">
        <v>135</v>
      </c>
      <c r="D29700" s="2">
        <v>4.5599999999999996</v>
      </c>
      <c r="E29700" t="s">
        <v>42806</v>
      </c>
      <c r="F29700" t="s">
        <v>70602</v>
      </c>
      <c r="G29700" t="s">
        <v>84632</v>
      </c>
      <c r="H29700" t="s">
        <v>87471</v>
      </c>
      <c r="I29700" t="s">
        <v>116402</v>
      </c>
      <c r="J29700" t="s">
        <v>157723</v>
      </c>
      <c r="K29700" t="s">
        <v>170742</v>
      </c>
      <c r="L29700" t="s">
        <v>173976</v>
      </c>
    </row>
    <row r="29701" spans="1:12" x14ac:dyDescent="0.2">
      <c r="A29701" t="s">
        <v>29700</v>
      </c>
      <c r="B29701" s="1">
        <v>43178</v>
      </c>
      <c r="C29701" s="2">
        <v>135</v>
      </c>
      <c r="D29701" s="2">
        <v>9.69</v>
      </c>
      <c r="E29701" t="s">
        <v>42806</v>
      </c>
      <c r="F29701" t="s">
        <v>70603</v>
      </c>
      <c r="G29701" t="s">
        <v>84632</v>
      </c>
      <c r="H29701" t="s">
        <v>87471</v>
      </c>
      <c r="I29701" t="s">
        <v>116403</v>
      </c>
      <c r="J29701" t="s">
        <v>157724</v>
      </c>
      <c r="K29701" t="s">
        <v>170742</v>
      </c>
      <c r="L29701" t="s">
        <v>173976</v>
      </c>
    </row>
    <row r="29702" spans="1:12" x14ac:dyDescent="0.2">
      <c r="A29702" t="s">
        <v>29701</v>
      </c>
      <c r="B29702" s="1">
        <v>43178</v>
      </c>
      <c r="C29702" s="2">
        <v>135</v>
      </c>
      <c r="D29702" s="2">
        <v>7.7</v>
      </c>
      <c r="E29702" t="s">
        <v>42806</v>
      </c>
      <c r="F29702" t="s">
        <v>70604</v>
      </c>
      <c r="G29702" t="s">
        <v>84632</v>
      </c>
      <c r="H29702" t="s">
        <v>87471</v>
      </c>
      <c r="I29702" t="s">
        <v>116404</v>
      </c>
      <c r="J29702" t="s">
        <v>157725</v>
      </c>
      <c r="K29702" t="s">
        <v>170742</v>
      </c>
      <c r="L29702" t="s">
        <v>173976</v>
      </c>
    </row>
    <row r="29703" spans="1:12" x14ac:dyDescent="0.2">
      <c r="A29703" t="s">
        <v>29702</v>
      </c>
      <c r="B29703" s="1">
        <v>43178</v>
      </c>
      <c r="C29703" s="2">
        <v>135</v>
      </c>
      <c r="D29703" s="2">
        <v>16.82</v>
      </c>
      <c r="E29703" t="s">
        <v>42806</v>
      </c>
      <c r="F29703" t="s">
        <v>70605</v>
      </c>
      <c r="G29703" t="s">
        <v>84632</v>
      </c>
      <c r="H29703" t="s">
        <v>87471</v>
      </c>
      <c r="I29703" t="s">
        <v>116405</v>
      </c>
      <c r="J29703" t="s">
        <v>157726</v>
      </c>
      <c r="K29703" t="s">
        <v>170742</v>
      </c>
      <c r="L29703" t="s">
        <v>173976</v>
      </c>
    </row>
    <row r="29704" spans="1:12" x14ac:dyDescent="0.2">
      <c r="A29704" t="s">
        <v>29703</v>
      </c>
      <c r="B29704" s="1">
        <v>43178</v>
      </c>
      <c r="C29704" s="2">
        <v>136</v>
      </c>
      <c r="D29704" s="2">
        <v>5.6</v>
      </c>
      <c r="E29704" t="s">
        <v>42806</v>
      </c>
      <c r="F29704" t="s">
        <v>70606</v>
      </c>
      <c r="G29704" t="s">
        <v>84632</v>
      </c>
      <c r="H29704" t="s">
        <v>87471</v>
      </c>
      <c r="I29704" t="s">
        <v>116406</v>
      </c>
      <c r="J29704" t="s">
        <v>157727</v>
      </c>
      <c r="K29704" t="s">
        <v>170742</v>
      </c>
      <c r="L29704" t="s">
        <v>173977</v>
      </c>
    </row>
    <row r="29705" spans="1:12" x14ac:dyDescent="0.2">
      <c r="A29705" t="s">
        <v>29704</v>
      </c>
      <c r="B29705" s="1">
        <v>43178</v>
      </c>
      <c r="C29705" s="2">
        <v>135</v>
      </c>
      <c r="D29705" s="2">
        <v>15.95</v>
      </c>
      <c r="E29705" t="s">
        <v>42806</v>
      </c>
      <c r="F29705" t="s">
        <v>70607</v>
      </c>
      <c r="G29705" t="s">
        <v>84632</v>
      </c>
      <c r="H29705" t="s">
        <v>87471</v>
      </c>
      <c r="I29705" t="s">
        <v>116407</v>
      </c>
      <c r="J29705" t="s">
        <v>157728</v>
      </c>
      <c r="K29705" t="s">
        <v>170742</v>
      </c>
      <c r="L29705" t="s">
        <v>173978</v>
      </c>
    </row>
    <row r="29706" spans="1:12" x14ac:dyDescent="0.2">
      <c r="A29706" t="s">
        <v>29705</v>
      </c>
      <c r="B29706" s="1">
        <v>43178</v>
      </c>
      <c r="C29706" s="2">
        <v>135</v>
      </c>
      <c r="D29706" s="2">
        <v>6.96</v>
      </c>
      <c r="E29706" t="s">
        <v>42806</v>
      </c>
      <c r="F29706" t="s">
        <v>70608</v>
      </c>
      <c r="G29706" t="s">
        <v>84632</v>
      </c>
      <c r="H29706" t="s">
        <v>87471</v>
      </c>
      <c r="I29706" t="s">
        <v>116408</v>
      </c>
      <c r="J29706" t="s">
        <v>157729</v>
      </c>
      <c r="K29706" t="s">
        <v>170742</v>
      </c>
      <c r="L29706" t="s">
        <v>173978</v>
      </c>
    </row>
    <row r="29707" spans="1:12" x14ac:dyDescent="0.2">
      <c r="A29707" t="s">
        <v>29706</v>
      </c>
      <c r="B29707" s="1">
        <v>43178</v>
      </c>
      <c r="C29707" s="2">
        <v>136</v>
      </c>
      <c r="D29707" s="2">
        <v>5.7</v>
      </c>
      <c r="E29707" t="s">
        <v>42806</v>
      </c>
      <c r="F29707" t="s">
        <v>70609</v>
      </c>
      <c r="G29707" t="s">
        <v>84632</v>
      </c>
      <c r="H29707" t="s">
        <v>87471</v>
      </c>
      <c r="I29707" t="s">
        <v>116409</v>
      </c>
      <c r="J29707" t="s">
        <v>157730</v>
      </c>
      <c r="K29707" t="s">
        <v>170742</v>
      </c>
      <c r="L29707" t="s">
        <v>173979</v>
      </c>
    </row>
    <row r="29708" spans="1:12" x14ac:dyDescent="0.2">
      <c r="A29708" t="s">
        <v>29707</v>
      </c>
      <c r="B29708" s="1">
        <v>43178</v>
      </c>
      <c r="C29708" s="2">
        <v>136</v>
      </c>
      <c r="D29708" s="2">
        <v>4.5599999999999996</v>
      </c>
      <c r="E29708" t="s">
        <v>42806</v>
      </c>
      <c r="F29708" t="s">
        <v>70610</v>
      </c>
      <c r="G29708" t="s">
        <v>84632</v>
      </c>
      <c r="H29708" t="s">
        <v>87471</v>
      </c>
      <c r="I29708" t="s">
        <v>116410</v>
      </c>
      <c r="J29708" t="s">
        <v>157731</v>
      </c>
      <c r="K29708" t="s">
        <v>170742</v>
      </c>
      <c r="L29708" t="s">
        <v>173979</v>
      </c>
    </row>
    <row r="29709" spans="1:12" x14ac:dyDescent="0.2">
      <c r="A29709" t="s">
        <v>29708</v>
      </c>
      <c r="B29709" s="1">
        <v>43178</v>
      </c>
      <c r="C29709" s="2">
        <v>136</v>
      </c>
      <c r="D29709" s="2">
        <v>5.04</v>
      </c>
      <c r="E29709" t="s">
        <v>42806</v>
      </c>
      <c r="F29709" t="s">
        <v>70611</v>
      </c>
      <c r="G29709" t="s">
        <v>84632</v>
      </c>
      <c r="H29709" t="s">
        <v>87471</v>
      </c>
      <c r="I29709" t="s">
        <v>116411</v>
      </c>
      <c r="J29709" t="s">
        <v>157732</v>
      </c>
      <c r="K29709" t="s">
        <v>170742</v>
      </c>
      <c r="L29709" t="s">
        <v>173979</v>
      </c>
    </row>
    <row r="29710" spans="1:12" x14ac:dyDescent="0.2">
      <c r="A29710" t="s">
        <v>29709</v>
      </c>
      <c r="B29710" s="1">
        <v>43178</v>
      </c>
      <c r="C29710" s="2">
        <v>135</v>
      </c>
      <c r="D29710" s="2">
        <v>6.67</v>
      </c>
      <c r="E29710" t="s">
        <v>42806</v>
      </c>
      <c r="F29710" t="s">
        <v>70612</v>
      </c>
      <c r="G29710" t="s">
        <v>84632</v>
      </c>
      <c r="H29710" t="s">
        <v>87471</v>
      </c>
      <c r="I29710" t="s">
        <v>116412</v>
      </c>
      <c r="J29710" t="s">
        <v>157733</v>
      </c>
      <c r="K29710" t="s">
        <v>170742</v>
      </c>
      <c r="L29710" t="s">
        <v>173980</v>
      </c>
    </row>
    <row r="29711" spans="1:12" x14ac:dyDescent="0.2">
      <c r="A29711" t="s">
        <v>29710</v>
      </c>
      <c r="B29711" s="1">
        <v>43178</v>
      </c>
      <c r="C29711" s="2">
        <v>135</v>
      </c>
      <c r="D29711" s="2">
        <v>3.77</v>
      </c>
      <c r="E29711" t="s">
        <v>42806</v>
      </c>
      <c r="F29711" t="s">
        <v>70613</v>
      </c>
      <c r="G29711" t="s">
        <v>84632</v>
      </c>
      <c r="H29711" t="s">
        <v>87471</v>
      </c>
      <c r="I29711" t="s">
        <v>116413</v>
      </c>
      <c r="J29711" t="s">
        <v>157734</v>
      </c>
      <c r="K29711" t="s">
        <v>170742</v>
      </c>
      <c r="L29711" t="s">
        <v>173980</v>
      </c>
    </row>
    <row r="29712" spans="1:12" x14ac:dyDescent="0.2">
      <c r="A29712" t="s">
        <v>29711</v>
      </c>
      <c r="B29712" s="1">
        <v>43178</v>
      </c>
      <c r="C29712" s="2">
        <v>136</v>
      </c>
      <c r="D29712" s="2">
        <v>5.51</v>
      </c>
      <c r="E29712" t="s">
        <v>42806</v>
      </c>
      <c r="F29712" t="s">
        <v>70614</v>
      </c>
      <c r="G29712" t="s">
        <v>84632</v>
      </c>
      <c r="H29712" t="s">
        <v>87471</v>
      </c>
      <c r="I29712" t="s">
        <v>116414</v>
      </c>
      <c r="J29712" t="s">
        <v>157735</v>
      </c>
      <c r="K29712" t="s">
        <v>170742</v>
      </c>
      <c r="L29712" t="s">
        <v>173981</v>
      </c>
    </row>
    <row r="29713" spans="1:12" x14ac:dyDescent="0.2">
      <c r="A29713" t="s">
        <v>29712</v>
      </c>
      <c r="B29713" s="1">
        <v>43178</v>
      </c>
      <c r="C29713" s="2">
        <v>135</v>
      </c>
      <c r="D29713" s="2">
        <v>7.54</v>
      </c>
      <c r="E29713" t="s">
        <v>42806</v>
      </c>
      <c r="F29713" t="s">
        <v>70615</v>
      </c>
      <c r="G29713" t="s">
        <v>84632</v>
      </c>
      <c r="H29713" t="s">
        <v>87471</v>
      </c>
      <c r="I29713" t="s">
        <v>116415</v>
      </c>
      <c r="J29713" t="s">
        <v>157736</v>
      </c>
      <c r="K29713" t="s">
        <v>170742</v>
      </c>
      <c r="L29713" t="s">
        <v>173982</v>
      </c>
    </row>
    <row r="29714" spans="1:12" x14ac:dyDescent="0.2">
      <c r="A29714" t="s">
        <v>29713</v>
      </c>
      <c r="B29714" s="1">
        <v>43178</v>
      </c>
      <c r="C29714" s="2">
        <v>135</v>
      </c>
      <c r="D29714" s="2">
        <v>1.1399999999999999</v>
      </c>
      <c r="E29714" t="s">
        <v>42806</v>
      </c>
      <c r="F29714" t="s">
        <v>70616</v>
      </c>
      <c r="G29714" t="s">
        <v>84632</v>
      </c>
      <c r="H29714" t="s">
        <v>87471</v>
      </c>
      <c r="I29714" t="s">
        <v>116416</v>
      </c>
      <c r="J29714" t="s">
        <v>157737</v>
      </c>
      <c r="K29714" t="s">
        <v>170742</v>
      </c>
      <c r="L29714" t="s">
        <v>173982</v>
      </c>
    </row>
    <row r="29715" spans="1:12" x14ac:dyDescent="0.2">
      <c r="A29715" t="s">
        <v>29714</v>
      </c>
      <c r="B29715" s="1">
        <v>43178</v>
      </c>
      <c r="C29715" s="2">
        <v>135</v>
      </c>
      <c r="D29715" s="2">
        <v>23.45</v>
      </c>
      <c r="E29715" t="s">
        <v>42806</v>
      </c>
      <c r="F29715" t="s">
        <v>70617</v>
      </c>
      <c r="G29715" t="s">
        <v>84632</v>
      </c>
      <c r="H29715" t="s">
        <v>87471</v>
      </c>
      <c r="I29715" t="s">
        <v>116417</v>
      </c>
      <c r="J29715" t="s">
        <v>157738</v>
      </c>
      <c r="K29715" t="s">
        <v>170742</v>
      </c>
      <c r="L29715" t="s">
        <v>173982</v>
      </c>
    </row>
    <row r="29716" spans="1:12" x14ac:dyDescent="0.2">
      <c r="A29716" t="s">
        <v>29715</v>
      </c>
      <c r="B29716" s="1">
        <v>43178</v>
      </c>
      <c r="C29716" s="2">
        <v>135</v>
      </c>
      <c r="D29716" s="2">
        <v>4.0599999999999996</v>
      </c>
      <c r="E29716" t="s">
        <v>42806</v>
      </c>
      <c r="F29716" t="s">
        <v>70618</v>
      </c>
      <c r="G29716" t="s">
        <v>84632</v>
      </c>
      <c r="H29716" t="s">
        <v>87471</v>
      </c>
      <c r="I29716" t="s">
        <v>116418</v>
      </c>
      <c r="J29716" t="s">
        <v>157739</v>
      </c>
      <c r="K29716" t="s">
        <v>170742</v>
      </c>
      <c r="L29716" t="s">
        <v>173982</v>
      </c>
    </row>
    <row r="29717" spans="1:12" x14ac:dyDescent="0.2">
      <c r="A29717" t="s">
        <v>29716</v>
      </c>
      <c r="B29717" s="1">
        <v>43178</v>
      </c>
      <c r="C29717" s="2">
        <v>135</v>
      </c>
      <c r="D29717" s="2">
        <v>8.64</v>
      </c>
      <c r="E29717" t="s">
        <v>42806</v>
      </c>
      <c r="F29717" t="s">
        <v>70619</v>
      </c>
      <c r="G29717" t="s">
        <v>84632</v>
      </c>
      <c r="H29717" t="s">
        <v>87471</v>
      </c>
      <c r="I29717" t="s">
        <v>116419</v>
      </c>
      <c r="J29717" t="s">
        <v>157740</v>
      </c>
      <c r="K29717" t="s">
        <v>170742</v>
      </c>
      <c r="L29717" t="s">
        <v>173982</v>
      </c>
    </row>
    <row r="29718" spans="1:12" x14ac:dyDescent="0.2">
      <c r="A29718" t="s">
        <v>29717</v>
      </c>
      <c r="B29718" s="1">
        <v>43178</v>
      </c>
      <c r="C29718" s="2">
        <v>135</v>
      </c>
      <c r="D29718" s="2">
        <v>7.54</v>
      </c>
      <c r="E29718" t="s">
        <v>42806</v>
      </c>
      <c r="F29718" t="s">
        <v>70620</v>
      </c>
      <c r="G29718" t="s">
        <v>84632</v>
      </c>
      <c r="H29718" t="s">
        <v>87471</v>
      </c>
      <c r="I29718" t="s">
        <v>116420</v>
      </c>
      <c r="J29718" t="s">
        <v>157741</v>
      </c>
      <c r="K29718" t="s">
        <v>170742</v>
      </c>
      <c r="L29718" t="s">
        <v>173982</v>
      </c>
    </row>
    <row r="29719" spans="1:12" x14ac:dyDescent="0.2">
      <c r="A29719" t="s">
        <v>29718</v>
      </c>
      <c r="B29719" s="1">
        <v>43178</v>
      </c>
      <c r="C29719" s="2">
        <v>135</v>
      </c>
      <c r="D29719" s="2">
        <v>24.8</v>
      </c>
      <c r="E29719" t="s">
        <v>42806</v>
      </c>
      <c r="F29719" t="s">
        <v>70621</v>
      </c>
      <c r="G29719" t="s">
        <v>84633</v>
      </c>
      <c r="H29719" t="s">
        <v>87472</v>
      </c>
      <c r="I29719" t="s">
        <v>116421</v>
      </c>
      <c r="J29719" t="s">
        <v>157742</v>
      </c>
      <c r="K29719" t="s">
        <v>170742</v>
      </c>
      <c r="L29719" t="s">
        <v>173983</v>
      </c>
    </row>
    <row r="29720" spans="1:12" x14ac:dyDescent="0.2">
      <c r="A29720" t="s">
        <v>29719</v>
      </c>
      <c r="B29720" s="1">
        <v>43178</v>
      </c>
      <c r="C29720" s="2">
        <v>135</v>
      </c>
      <c r="D29720" s="2">
        <v>3.84</v>
      </c>
      <c r="E29720" t="s">
        <v>42806</v>
      </c>
      <c r="F29720" t="s">
        <v>70622</v>
      </c>
      <c r="G29720" t="s">
        <v>84634</v>
      </c>
      <c r="H29720" t="s">
        <v>87473</v>
      </c>
      <c r="I29720" t="s">
        <v>116422</v>
      </c>
      <c r="J29720" t="s">
        <v>157743</v>
      </c>
      <c r="K29720" t="s">
        <v>170742</v>
      </c>
      <c r="L29720" t="s">
        <v>173984</v>
      </c>
    </row>
    <row r="29721" spans="1:12" x14ac:dyDescent="0.2">
      <c r="A29721" t="s">
        <v>29720</v>
      </c>
      <c r="B29721" s="1">
        <v>43179</v>
      </c>
      <c r="C29721" s="2">
        <v>135</v>
      </c>
      <c r="D29721" s="2">
        <v>5.4</v>
      </c>
      <c r="E29721" t="s">
        <v>42806</v>
      </c>
      <c r="F29721" t="s">
        <v>70623</v>
      </c>
      <c r="G29721" t="s">
        <v>84634</v>
      </c>
      <c r="H29721" t="s">
        <v>87473</v>
      </c>
      <c r="I29721" t="s">
        <v>116423</v>
      </c>
      <c r="J29721" t="s">
        <v>157744</v>
      </c>
      <c r="K29721" t="s">
        <v>170742</v>
      </c>
      <c r="L29721" t="s">
        <v>173984</v>
      </c>
    </row>
    <row r="29722" spans="1:12" x14ac:dyDescent="0.2">
      <c r="A29722" t="s">
        <v>29721</v>
      </c>
      <c r="B29722" s="1">
        <v>43179</v>
      </c>
      <c r="C29722" s="2">
        <v>135</v>
      </c>
      <c r="D29722" s="2">
        <v>10.73</v>
      </c>
      <c r="E29722" t="s">
        <v>42806</v>
      </c>
      <c r="F29722" t="s">
        <v>70624</v>
      </c>
      <c r="G29722" t="s">
        <v>84634</v>
      </c>
      <c r="H29722" t="s">
        <v>87473</v>
      </c>
      <c r="I29722" t="s">
        <v>116424</v>
      </c>
      <c r="J29722" t="s">
        <v>157745</v>
      </c>
      <c r="K29722" t="s">
        <v>170742</v>
      </c>
      <c r="L29722" t="s">
        <v>173984</v>
      </c>
    </row>
    <row r="29723" spans="1:12" x14ac:dyDescent="0.2">
      <c r="A29723" t="s">
        <v>29722</v>
      </c>
      <c r="B29723" s="1">
        <v>43179</v>
      </c>
      <c r="C29723" s="2">
        <v>135</v>
      </c>
      <c r="D29723" s="2">
        <v>4.93</v>
      </c>
      <c r="E29723" t="s">
        <v>42806</v>
      </c>
      <c r="F29723" t="s">
        <v>70625</v>
      </c>
      <c r="G29723" t="s">
        <v>84634</v>
      </c>
      <c r="H29723" t="s">
        <v>87473</v>
      </c>
      <c r="I29723" t="s">
        <v>116425</v>
      </c>
      <c r="J29723" t="s">
        <v>157746</v>
      </c>
      <c r="K29723" t="s">
        <v>170742</v>
      </c>
      <c r="L29723" t="s">
        <v>173984</v>
      </c>
    </row>
    <row r="29724" spans="1:12" x14ac:dyDescent="0.2">
      <c r="A29724" t="s">
        <v>29723</v>
      </c>
      <c r="B29724" s="1">
        <v>43179</v>
      </c>
      <c r="C29724" s="2">
        <v>135</v>
      </c>
      <c r="D29724" s="2">
        <v>6.6</v>
      </c>
      <c r="E29724" t="s">
        <v>42806</v>
      </c>
      <c r="F29724" t="s">
        <v>70626</v>
      </c>
      <c r="G29724" t="s">
        <v>84634</v>
      </c>
      <c r="H29724" t="s">
        <v>87473</v>
      </c>
      <c r="I29724" t="s">
        <v>116426</v>
      </c>
      <c r="J29724" t="s">
        <v>157747</v>
      </c>
      <c r="K29724" t="s">
        <v>170742</v>
      </c>
      <c r="L29724" t="s">
        <v>173984</v>
      </c>
    </row>
    <row r="29725" spans="1:12" x14ac:dyDescent="0.2">
      <c r="A29725" t="s">
        <v>29724</v>
      </c>
      <c r="B29725" s="1">
        <v>43179</v>
      </c>
      <c r="C29725" s="2">
        <v>136</v>
      </c>
      <c r="D29725" s="2">
        <v>10.85</v>
      </c>
      <c r="E29725" t="s">
        <v>42806</v>
      </c>
      <c r="F29725" t="s">
        <v>70627</v>
      </c>
      <c r="G29725" t="s">
        <v>84634</v>
      </c>
      <c r="H29725" t="s">
        <v>87473</v>
      </c>
      <c r="I29725" t="s">
        <v>116427</v>
      </c>
      <c r="J29725" t="s">
        <v>157748</v>
      </c>
      <c r="K29725" t="s">
        <v>170742</v>
      </c>
      <c r="L29725" t="s">
        <v>173985</v>
      </c>
    </row>
    <row r="29726" spans="1:12" x14ac:dyDescent="0.2">
      <c r="A29726" t="s">
        <v>29725</v>
      </c>
      <c r="B29726" s="1">
        <v>43179</v>
      </c>
      <c r="C29726" s="2">
        <v>135</v>
      </c>
      <c r="D29726" s="2">
        <v>6.3</v>
      </c>
      <c r="E29726" t="s">
        <v>42806</v>
      </c>
      <c r="F29726" t="s">
        <v>70628</v>
      </c>
      <c r="G29726" t="s">
        <v>84634</v>
      </c>
      <c r="H29726" t="s">
        <v>87473</v>
      </c>
      <c r="I29726" t="s">
        <v>116428</v>
      </c>
      <c r="J29726" t="s">
        <v>157749</v>
      </c>
      <c r="K29726" t="s">
        <v>170742</v>
      </c>
      <c r="L29726" t="s">
        <v>173986</v>
      </c>
    </row>
    <row r="29727" spans="1:12" x14ac:dyDescent="0.2">
      <c r="A29727" t="s">
        <v>29726</v>
      </c>
      <c r="B29727" s="1">
        <v>43179</v>
      </c>
      <c r="C29727" s="2">
        <v>135</v>
      </c>
      <c r="D29727" s="2">
        <v>8.41</v>
      </c>
      <c r="E29727" t="s">
        <v>42806</v>
      </c>
      <c r="F29727" t="s">
        <v>70629</v>
      </c>
      <c r="G29727" t="s">
        <v>84634</v>
      </c>
      <c r="H29727" t="s">
        <v>87473</v>
      </c>
      <c r="I29727" t="s">
        <v>116429</v>
      </c>
      <c r="J29727" t="s">
        <v>157750</v>
      </c>
      <c r="K29727" t="s">
        <v>170742</v>
      </c>
      <c r="L29727" t="s">
        <v>173986</v>
      </c>
    </row>
    <row r="29728" spans="1:12" x14ac:dyDescent="0.2">
      <c r="A29728" t="s">
        <v>29727</v>
      </c>
      <c r="B29728" s="1">
        <v>43179</v>
      </c>
      <c r="C29728" s="2">
        <v>136</v>
      </c>
      <c r="D29728" s="2">
        <v>3.46</v>
      </c>
      <c r="E29728" t="s">
        <v>42806</v>
      </c>
      <c r="F29728" t="s">
        <v>70630</v>
      </c>
      <c r="G29728" t="s">
        <v>84634</v>
      </c>
      <c r="H29728" t="s">
        <v>87473</v>
      </c>
      <c r="I29728" t="s">
        <v>116430</v>
      </c>
      <c r="J29728" t="s">
        <v>157751</v>
      </c>
      <c r="K29728" t="s">
        <v>170742</v>
      </c>
      <c r="L29728" t="s">
        <v>173987</v>
      </c>
    </row>
    <row r="29729" spans="1:12" x14ac:dyDescent="0.2">
      <c r="A29729" t="s">
        <v>29728</v>
      </c>
      <c r="B29729" s="1">
        <v>43179</v>
      </c>
      <c r="C29729" s="2">
        <v>135</v>
      </c>
      <c r="D29729" s="2">
        <v>4.29</v>
      </c>
      <c r="E29729" t="s">
        <v>42806</v>
      </c>
      <c r="F29729" t="s">
        <v>70631</v>
      </c>
      <c r="G29729" t="s">
        <v>84634</v>
      </c>
      <c r="H29729" t="s">
        <v>87473</v>
      </c>
      <c r="I29729" t="s">
        <v>116431</v>
      </c>
      <c r="J29729" t="s">
        <v>157752</v>
      </c>
      <c r="K29729" t="s">
        <v>170742</v>
      </c>
      <c r="L29729" t="s">
        <v>173988</v>
      </c>
    </row>
    <row r="29730" spans="1:12" x14ac:dyDescent="0.2">
      <c r="A29730" t="s">
        <v>29729</v>
      </c>
      <c r="B29730" s="1">
        <v>43179</v>
      </c>
      <c r="C29730" s="2">
        <v>135</v>
      </c>
      <c r="D29730" s="2">
        <v>5.22</v>
      </c>
      <c r="E29730" t="s">
        <v>42806</v>
      </c>
      <c r="F29730" t="s">
        <v>70632</v>
      </c>
      <c r="G29730" t="s">
        <v>84634</v>
      </c>
      <c r="H29730" t="s">
        <v>87473</v>
      </c>
      <c r="I29730" t="s">
        <v>116432</v>
      </c>
      <c r="J29730" t="s">
        <v>157753</v>
      </c>
      <c r="K29730" t="s">
        <v>170742</v>
      </c>
      <c r="L29730" t="s">
        <v>173988</v>
      </c>
    </row>
    <row r="29731" spans="1:12" x14ac:dyDescent="0.2">
      <c r="A29731" t="s">
        <v>29730</v>
      </c>
      <c r="B29731" s="1">
        <v>43179</v>
      </c>
      <c r="C29731" s="2">
        <v>135</v>
      </c>
      <c r="D29731" s="2">
        <v>6.62</v>
      </c>
      <c r="E29731" t="s">
        <v>42806</v>
      </c>
      <c r="F29731" t="s">
        <v>70633</v>
      </c>
      <c r="G29731" t="s">
        <v>84634</v>
      </c>
      <c r="H29731" t="s">
        <v>87473</v>
      </c>
      <c r="I29731" t="s">
        <v>116433</v>
      </c>
      <c r="J29731" t="s">
        <v>157754</v>
      </c>
      <c r="K29731" t="s">
        <v>170742</v>
      </c>
      <c r="L29731" t="s">
        <v>173988</v>
      </c>
    </row>
    <row r="29732" spans="1:12" x14ac:dyDescent="0.2">
      <c r="A29732" t="s">
        <v>29731</v>
      </c>
      <c r="B29732" s="1">
        <v>43179</v>
      </c>
      <c r="C29732" s="2">
        <v>136</v>
      </c>
      <c r="D29732" s="2">
        <v>10.050000000000001</v>
      </c>
      <c r="E29732" t="s">
        <v>42806</v>
      </c>
      <c r="F29732" t="s">
        <v>70634</v>
      </c>
      <c r="G29732" t="s">
        <v>84634</v>
      </c>
      <c r="H29732" t="s">
        <v>87473</v>
      </c>
      <c r="I29732" t="s">
        <v>116434</v>
      </c>
      <c r="J29732" t="s">
        <v>157755</v>
      </c>
      <c r="K29732" t="s">
        <v>170742</v>
      </c>
      <c r="L29732" t="s">
        <v>173989</v>
      </c>
    </row>
    <row r="29733" spans="1:12" x14ac:dyDescent="0.2">
      <c r="A29733" t="s">
        <v>29732</v>
      </c>
      <c r="B29733" s="1">
        <v>43179</v>
      </c>
      <c r="C29733" s="2">
        <v>135</v>
      </c>
      <c r="D29733" s="2">
        <v>4.5599999999999996</v>
      </c>
      <c r="E29733" t="s">
        <v>42806</v>
      </c>
      <c r="F29733" t="s">
        <v>70635</v>
      </c>
      <c r="G29733" t="s">
        <v>84634</v>
      </c>
      <c r="H29733" t="s">
        <v>87473</v>
      </c>
      <c r="I29733" t="s">
        <v>116435</v>
      </c>
      <c r="J29733" t="s">
        <v>157756</v>
      </c>
      <c r="K29733" t="s">
        <v>170742</v>
      </c>
      <c r="L29733" t="s">
        <v>173990</v>
      </c>
    </row>
    <row r="29734" spans="1:12" x14ac:dyDescent="0.2">
      <c r="A29734" t="s">
        <v>29733</v>
      </c>
      <c r="B29734" s="1">
        <v>43179</v>
      </c>
      <c r="C29734" s="2">
        <v>136</v>
      </c>
      <c r="D29734" s="2">
        <v>8.3699999999999992</v>
      </c>
      <c r="E29734" t="s">
        <v>42806</v>
      </c>
      <c r="F29734" t="s">
        <v>70636</v>
      </c>
      <c r="G29734" t="s">
        <v>84634</v>
      </c>
      <c r="H29734" t="s">
        <v>87473</v>
      </c>
      <c r="I29734" t="s">
        <v>116436</v>
      </c>
      <c r="J29734" t="s">
        <v>157757</v>
      </c>
      <c r="K29734" t="s">
        <v>170742</v>
      </c>
      <c r="L29734" t="s">
        <v>173991</v>
      </c>
    </row>
    <row r="29735" spans="1:12" x14ac:dyDescent="0.2">
      <c r="A29735" t="s">
        <v>29734</v>
      </c>
      <c r="B29735" s="1">
        <v>43179</v>
      </c>
      <c r="C29735" s="2">
        <v>135</v>
      </c>
      <c r="D29735" s="2">
        <v>4.2</v>
      </c>
      <c r="E29735" t="s">
        <v>42806</v>
      </c>
      <c r="F29735" t="s">
        <v>70637</v>
      </c>
      <c r="G29735" t="s">
        <v>84634</v>
      </c>
      <c r="H29735" t="s">
        <v>87473</v>
      </c>
      <c r="I29735" t="s">
        <v>116437</v>
      </c>
      <c r="J29735" t="s">
        <v>157758</v>
      </c>
      <c r="K29735" t="s">
        <v>170742</v>
      </c>
      <c r="L29735" t="s">
        <v>173992</v>
      </c>
    </row>
    <row r="29736" spans="1:12" x14ac:dyDescent="0.2">
      <c r="A29736" t="s">
        <v>29735</v>
      </c>
      <c r="B29736" s="1">
        <v>43179</v>
      </c>
      <c r="C29736" s="2">
        <v>135</v>
      </c>
      <c r="D29736" s="2">
        <v>5.7</v>
      </c>
      <c r="E29736" t="s">
        <v>42806</v>
      </c>
      <c r="F29736" t="s">
        <v>70638</v>
      </c>
      <c r="G29736" t="s">
        <v>84634</v>
      </c>
      <c r="H29736" t="s">
        <v>87473</v>
      </c>
      <c r="I29736" t="s">
        <v>116438</v>
      </c>
      <c r="J29736" t="s">
        <v>157759</v>
      </c>
      <c r="K29736" t="s">
        <v>170742</v>
      </c>
      <c r="L29736" t="s">
        <v>173992</v>
      </c>
    </row>
    <row r="29737" spans="1:12" x14ac:dyDescent="0.2">
      <c r="A29737" t="s">
        <v>29736</v>
      </c>
      <c r="B29737" s="1">
        <v>43179</v>
      </c>
      <c r="C29737" s="2">
        <v>135</v>
      </c>
      <c r="D29737" s="2">
        <v>12.42</v>
      </c>
      <c r="E29737" t="s">
        <v>42806</v>
      </c>
      <c r="F29737" t="s">
        <v>70639</v>
      </c>
      <c r="G29737" t="s">
        <v>84634</v>
      </c>
      <c r="H29737" t="s">
        <v>87473</v>
      </c>
      <c r="I29737" t="s">
        <v>116439</v>
      </c>
      <c r="J29737" t="s">
        <v>157760</v>
      </c>
      <c r="K29737" t="s">
        <v>170742</v>
      </c>
      <c r="L29737" t="s">
        <v>173992</v>
      </c>
    </row>
    <row r="29738" spans="1:12" x14ac:dyDescent="0.2">
      <c r="A29738" t="s">
        <v>29737</v>
      </c>
      <c r="B29738" s="1">
        <v>43179</v>
      </c>
      <c r="C29738" s="2">
        <v>135</v>
      </c>
      <c r="D29738" s="2">
        <v>6.44</v>
      </c>
      <c r="E29738" t="s">
        <v>42806</v>
      </c>
      <c r="F29738" t="s">
        <v>70640</v>
      </c>
      <c r="G29738" t="s">
        <v>84634</v>
      </c>
      <c r="H29738" t="s">
        <v>87473</v>
      </c>
      <c r="I29738" t="s">
        <v>116440</v>
      </c>
      <c r="J29738" t="s">
        <v>157761</v>
      </c>
      <c r="K29738" t="s">
        <v>170742</v>
      </c>
      <c r="L29738" t="s">
        <v>173992</v>
      </c>
    </row>
    <row r="29739" spans="1:12" x14ac:dyDescent="0.2">
      <c r="A29739" t="s">
        <v>29738</v>
      </c>
      <c r="B29739" s="1">
        <v>43179</v>
      </c>
      <c r="C29739" s="2">
        <v>135</v>
      </c>
      <c r="D29739" s="2">
        <v>11.2</v>
      </c>
      <c r="E29739" t="s">
        <v>42806</v>
      </c>
      <c r="F29739" t="s">
        <v>70641</v>
      </c>
      <c r="G29739" t="s">
        <v>84634</v>
      </c>
      <c r="H29739" t="s">
        <v>87473</v>
      </c>
      <c r="I29739" t="s">
        <v>116441</v>
      </c>
      <c r="J29739" t="s">
        <v>157762</v>
      </c>
      <c r="K29739" t="s">
        <v>170742</v>
      </c>
      <c r="L29739" t="s">
        <v>173992</v>
      </c>
    </row>
    <row r="29740" spans="1:12" x14ac:dyDescent="0.2">
      <c r="A29740" t="s">
        <v>29739</v>
      </c>
      <c r="B29740" s="1">
        <v>43179</v>
      </c>
      <c r="C29740" s="2">
        <v>135</v>
      </c>
      <c r="D29740" s="2">
        <v>5.98</v>
      </c>
      <c r="E29740" t="s">
        <v>42806</v>
      </c>
      <c r="F29740" t="s">
        <v>70642</v>
      </c>
      <c r="G29740" t="s">
        <v>84634</v>
      </c>
      <c r="H29740" t="s">
        <v>87473</v>
      </c>
      <c r="I29740" t="s">
        <v>116442</v>
      </c>
      <c r="J29740" t="s">
        <v>157763</v>
      </c>
      <c r="K29740" t="s">
        <v>170742</v>
      </c>
      <c r="L29740" t="s">
        <v>173992</v>
      </c>
    </row>
    <row r="29741" spans="1:12" x14ac:dyDescent="0.2">
      <c r="A29741" t="s">
        <v>29740</v>
      </c>
      <c r="B29741" s="1">
        <v>43179</v>
      </c>
      <c r="C29741" s="2">
        <v>135</v>
      </c>
      <c r="D29741" s="2">
        <v>7.2</v>
      </c>
      <c r="E29741" t="s">
        <v>42806</v>
      </c>
      <c r="F29741" t="s">
        <v>70643</v>
      </c>
      <c r="G29741" t="s">
        <v>84634</v>
      </c>
      <c r="H29741" t="s">
        <v>87473</v>
      </c>
      <c r="I29741" t="s">
        <v>116443</v>
      </c>
      <c r="J29741" t="s">
        <v>157764</v>
      </c>
      <c r="K29741" t="s">
        <v>170742</v>
      </c>
      <c r="L29741" t="s">
        <v>173992</v>
      </c>
    </row>
    <row r="29742" spans="1:12" x14ac:dyDescent="0.2">
      <c r="A29742" t="s">
        <v>29741</v>
      </c>
      <c r="B29742" s="1">
        <v>43179</v>
      </c>
      <c r="C29742" s="2">
        <v>136</v>
      </c>
      <c r="D29742" s="2">
        <v>8.41</v>
      </c>
      <c r="E29742" t="s">
        <v>42806</v>
      </c>
      <c r="F29742" t="s">
        <v>70644</v>
      </c>
      <c r="G29742" t="s">
        <v>84634</v>
      </c>
      <c r="H29742" t="s">
        <v>87473</v>
      </c>
      <c r="I29742" t="s">
        <v>116444</v>
      </c>
      <c r="J29742" t="s">
        <v>157765</v>
      </c>
      <c r="K29742" t="s">
        <v>170742</v>
      </c>
      <c r="L29742" t="s">
        <v>173993</v>
      </c>
    </row>
    <row r="29743" spans="1:12" x14ac:dyDescent="0.2">
      <c r="A29743" t="s">
        <v>29742</v>
      </c>
      <c r="B29743" s="1">
        <v>43179</v>
      </c>
      <c r="C29743" s="2">
        <v>135</v>
      </c>
      <c r="D29743" s="2">
        <v>3</v>
      </c>
      <c r="E29743" t="s">
        <v>42806</v>
      </c>
      <c r="F29743" t="s">
        <v>70645</v>
      </c>
      <c r="G29743" t="s">
        <v>84634</v>
      </c>
      <c r="H29743" t="s">
        <v>87473</v>
      </c>
      <c r="I29743" t="s">
        <v>116445</v>
      </c>
      <c r="J29743" t="s">
        <v>157766</v>
      </c>
      <c r="K29743" t="s">
        <v>170742</v>
      </c>
      <c r="L29743" t="s">
        <v>173994</v>
      </c>
    </row>
    <row r="29744" spans="1:12" x14ac:dyDescent="0.2">
      <c r="A29744" t="s">
        <v>29743</v>
      </c>
      <c r="B29744" s="1">
        <v>43179</v>
      </c>
      <c r="C29744" s="2">
        <v>135</v>
      </c>
      <c r="D29744" s="2">
        <v>6.6</v>
      </c>
      <c r="E29744" t="s">
        <v>42806</v>
      </c>
      <c r="F29744" t="s">
        <v>70646</v>
      </c>
      <c r="G29744" t="s">
        <v>84634</v>
      </c>
      <c r="H29744" t="s">
        <v>87473</v>
      </c>
      <c r="I29744" t="s">
        <v>116446</v>
      </c>
      <c r="J29744" t="s">
        <v>157767</v>
      </c>
      <c r="K29744" t="s">
        <v>170742</v>
      </c>
      <c r="L29744" t="s">
        <v>173994</v>
      </c>
    </row>
    <row r="29745" spans="1:12" x14ac:dyDescent="0.2">
      <c r="A29745" t="s">
        <v>29744</v>
      </c>
      <c r="B29745" s="1">
        <v>43179</v>
      </c>
      <c r="C29745" s="2">
        <v>135</v>
      </c>
      <c r="D29745" s="2">
        <v>7.98</v>
      </c>
      <c r="E29745" t="s">
        <v>42806</v>
      </c>
      <c r="F29745" t="s">
        <v>70647</v>
      </c>
      <c r="G29745" t="s">
        <v>84634</v>
      </c>
      <c r="H29745" t="s">
        <v>87473</v>
      </c>
      <c r="I29745" t="s">
        <v>116447</v>
      </c>
      <c r="J29745" t="s">
        <v>157768</v>
      </c>
      <c r="K29745" t="s">
        <v>170742</v>
      </c>
      <c r="L29745" t="s">
        <v>173994</v>
      </c>
    </row>
    <row r="29746" spans="1:12" x14ac:dyDescent="0.2">
      <c r="A29746" t="s">
        <v>29745</v>
      </c>
      <c r="B29746" s="1">
        <v>43180</v>
      </c>
      <c r="C29746" s="2">
        <v>135</v>
      </c>
      <c r="D29746" s="2">
        <v>5.42</v>
      </c>
      <c r="E29746" t="s">
        <v>42806</v>
      </c>
      <c r="F29746" t="s">
        <v>70648</v>
      </c>
      <c r="G29746" t="s">
        <v>84634</v>
      </c>
      <c r="H29746" t="s">
        <v>87473</v>
      </c>
      <c r="I29746" t="s">
        <v>116448</v>
      </c>
      <c r="J29746" t="s">
        <v>157769</v>
      </c>
      <c r="K29746" t="s">
        <v>170742</v>
      </c>
      <c r="L29746" t="s">
        <v>173994</v>
      </c>
    </row>
    <row r="29747" spans="1:12" x14ac:dyDescent="0.2">
      <c r="A29747" t="s">
        <v>29746</v>
      </c>
      <c r="B29747" s="1">
        <v>43180</v>
      </c>
      <c r="C29747" s="2">
        <v>136</v>
      </c>
      <c r="D29747" s="2">
        <v>12</v>
      </c>
      <c r="E29747" t="s">
        <v>42806</v>
      </c>
      <c r="F29747" t="s">
        <v>70649</v>
      </c>
      <c r="G29747" t="s">
        <v>84634</v>
      </c>
      <c r="H29747" t="s">
        <v>87473</v>
      </c>
      <c r="I29747" t="s">
        <v>116449</v>
      </c>
      <c r="J29747" t="s">
        <v>157770</v>
      </c>
      <c r="K29747" t="s">
        <v>170742</v>
      </c>
      <c r="L29747" t="s">
        <v>173995</v>
      </c>
    </row>
    <row r="29748" spans="1:12" x14ac:dyDescent="0.2">
      <c r="A29748" t="s">
        <v>29747</v>
      </c>
      <c r="B29748" s="1">
        <v>43180</v>
      </c>
      <c r="C29748" s="2">
        <v>136</v>
      </c>
      <c r="D29748" s="2">
        <v>8.99</v>
      </c>
      <c r="E29748" t="s">
        <v>42806</v>
      </c>
      <c r="F29748" t="s">
        <v>70650</v>
      </c>
      <c r="G29748" t="s">
        <v>84634</v>
      </c>
      <c r="H29748" t="s">
        <v>87473</v>
      </c>
      <c r="I29748" t="s">
        <v>116450</v>
      </c>
      <c r="J29748" t="s">
        <v>157771</v>
      </c>
      <c r="K29748" t="s">
        <v>170742</v>
      </c>
      <c r="L29748" t="s">
        <v>173995</v>
      </c>
    </row>
    <row r="29749" spans="1:12" x14ac:dyDescent="0.2">
      <c r="A29749" t="s">
        <v>29748</v>
      </c>
      <c r="B29749" s="1">
        <v>43180</v>
      </c>
      <c r="C29749" s="2">
        <v>136</v>
      </c>
      <c r="D29749" s="2">
        <v>6.09</v>
      </c>
      <c r="E29749" t="s">
        <v>42806</v>
      </c>
      <c r="F29749" t="s">
        <v>70651</v>
      </c>
      <c r="G29749" t="s">
        <v>84634</v>
      </c>
      <c r="H29749" t="s">
        <v>87473</v>
      </c>
      <c r="I29749" t="s">
        <v>116451</v>
      </c>
      <c r="J29749" t="s">
        <v>157772</v>
      </c>
      <c r="K29749" t="s">
        <v>170742</v>
      </c>
      <c r="L29749" t="s">
        <v>173995</v>
      </c>
    </row>
    <row r="29750" spans="1:12" x14ac:dyDescent="0.2">
      <c r="A29750" t="s">
        <v>29749</v>
      </c>
      <c r="B29750" s="1">
        <v>43180</v>
      </c>
      <c r="C29750" s="2">
        <v>135</v>
      </c>
      <c r="D29750" s="2">
        <v>5.7</v>
      </c>
      <c r="E29750" t="s">
        <v>42806</v>
      </c>
      <c r="F29750" t="s">
        <v>70652</v>
      </c>
      <c r="G29750" t="s">
        <v>84634</v>
      </c>
      <c r="H29750" t="s">
        <v>87473</v>
      </c>
      <c r="I29750" t="s">
        <v>116452</v>
      </c>
      <c r="J29750" t="s">
        <v>157773</v>
      </c>
      <c r="K29750" t="s">
        <v>170742</v>
      </c>
      <c r="L29750" t="s">
        <v>173996</v>
      </c>
    </row>
    <row r="29751" spans="1:12" x14ac:dyDescent="0.2">
      <c r="A29751" t="s">
        <v>29750</v>
      </c>
      <c r="B29751" s="1">
        <v>43180</v>
      </c>
      <c r="C29751" s="2">
        <v>136</v>
      </c>
      <c r="D29751" s="2">
        <v>11.78</v>
      </c>
      <c r="E29751" t="s">
        <v>42806</v>
      </c>
      <c r="F29751" t="s">
        <v>70653</v>
      </c>
      <c r="G29751" t="s">
        <v>84634</v>
      </c>
      <c r="H29751" t="s">
        <v>87473</v>
      </c>
      <c r="I29751" t="s">
        <v>116453</v>
      </c>
      <c r="J29751" t="s">
        <v>157774</v>
      </c>
      <c r="K29751" t="s">
        <v>170742</v>
      </c>
      <c r="L29751" t="s">
        <v>173997</v>
      </c>
    </row>
    <row r="29752" spans="1:12" x14ac:dyDescent="0.2">
      <c r="A29752" t="s">
        <v>29751</v>
      </c>
      <c r="B29752" s="1">
        <v>43180</v>
      </c>
      <c r="C29752" s="2">
        <v>136</v>
      </c>
      <c r="D29752" s="2">
        <v>8.06</v>
      </c>
      <c r="E29752" t="s">
        <v>42806</v>
      </c>
      <c r="F29752" t="s">
        <v>70654</v>
      </c>
      <c r="G29752" t="s">
        <v>84634</v>
      </c>
      <c r="H29752" t="s">
        <v>87473</v>
      </c>
      <c r="I29752" t="s">
        <v>116454</v>
      </c>
      <c r="J29752" t="s">
        <v>157775</v>
      </c>
      <c r="K29752" t="s">
        <v>170742</v>
      </c>
      <c r="L29752" t="s">
        <v>173997</v>
      </c>
    </row>
    <row r="29753" spans="1:12" x14ac:dyDescent="0.2">
      <c r="A29753" t="s">
        <v>29752</v>
      </c>
      <c r="B29753" s="1">
        <v>43180</v>
      </c>
      <c r="C29753" s="2">
        <v>135</v>
      </c>
      <c r="D29753" s="2">
        <v>8.4</v>
      </c>
      <c r="E29753" t="s">
        <v>42806</v>
      </c>
      <c r="F29753" t="s">
        <v>70654</v>
      </c>
      <c r="G29753" t="s">
        <v>84634</v>
      </c>
      <c r="H29753" t="s">
        <v>87473</v>
      </c>
      <c r="I29753" t="s">
        <v>116454</v>
      </c>
      <c r="J29753" t="s">
        <v>157776</v>
      </c>
      <c r="K29753" t="s">
        <v>170742</v>
      </c>
      <c r="L29753" t="s">
        <v>173998</v>
      </c>
    </row>
    <row r="29754" spans="1:12" x14ac:dyDescent="0.2">
      <c r="A29754" t="s">
        <v>29753</v>
      </c>
      <c r="B29754" s="1">
        <v>43180</v>
      </c>
      <c r="C29754" s="2">
        <v>135</v>
      </c>
      <c r="D29754" s="2">
        <v>6.09</v>
      </c>
      <c r="E29754" t="s">
        <v>42806</v>
      </c>
      <c r="F29754" t="s">
        <v>70655</v>
      </c>
      <c r="G29754" t="s">
        <v>84634</v>
      </c>
      <c r="H29754" t="s">
        <v>87473</v>
      </c>
      <c r="I29754" t="s">
        <v>116455</v>
      </c>
      <c r="J29754" t="s">
        <v>157777</v>
      </c>
      <c r="K29754" t="s">
        <v>170742</v>
      </c>
      <c r="L29754" t="s">
        <v>173998</v>
      </c>
    </row>
    <row r="29755" spans="1:12" x14ac:dyDescent="0.2">
      <c r="A29755" t="s">
        <v>29754</v>
      </c>
      <c r="B29755" s="1">
        <v>43180</v>
      </c>
      <c r="C29755" s="2">
        <v>135</v>
      </c>
      <c r="D29755" s="2">
        <v>6.67</v>
      </c>
      <c r="E29755" t="s">
        <v>42806</v>
      </c>
      <c r="F29755" t="s">
        <v>70656</v>
      </c>
      <c r="G29755" t="s">
        <v>84634</v>
      </c>
      <c r="H29755" t="s">
        <v>87473</v>
      </c>
      <c r="I29755" t="s">
        <v>116456</v>
      </c>
      <c r="J29755" t="s">
        <v>157778</v>
      </c>
      <c r="K29755" t="s">
        <v>170742</v>
      </c>
      <c r="L29755" t="s">
        <v>173998</v>
      </c>
    </row>
    <row r="29756" spans="1:12" x14ac:dyDescent="0.2">
      <c r="A29756" t="s">
        <v>29755</v>
      </c>
      <c r="B29756" s="1">
        <v>43180</v>
      </c>
      <c r="C29756" s="2">
        <v>136</v>
      </c>
      <c r="D29756" s="2">
        <v>5.98</v>
      </c>
      <c r="E29756" t="s">
        <v>42806</v>
      </c>
      <c r="F29756" t="s">
        <v>70657</v>
      </c>
      <c r="G29756" t="s">
        <v>84634</v>
      </c>
      <c r="H29756" t="s">
        <v>87473</v>
      </c>
      <c r="I29756" t="s">
        <v>116457</v>
      </c>
      <c r="J29756" t="s">
        <v>157779</v>
      </c>
      <c r="K29756" t="s">
        <v>170742</v>
      </c>
      <c r="L29756" t="s">
        <v>173999</v>
      </c>
    </row>
    <row r="29757" spans="1:12" x14ac:dyDescent="0.2">
      <c r="A29757" t="s">
        <v>29756</v>
      </c>
      <c r="B29757" s="1">
        <v>43180</v>
      </c>
      <c r="C29757" s="2">
        <v>136</v>
      </c>
      <c r="D29757" s="2">
        <v>4.3499999999999996</v>
      </c>
      <c r="E29757" t="s">
        <v>42806</v>
      </c>
      <c r="F29757" t="s">
        <v>70658</v>
      </c>
      <c r="G29757" t="s">
        <v>84634</v>
      </c>
      <c r="H29757" t="s">
        <v>87473</v>
      </c>
      <c r="I29757" t="s">
        <v>116458</v>
      </c>
      <c r="J29757" t="s">
        <v>157780</v>
      </c>
      <c r="K29757" t="s">
        <v>170742</v>
      </c>
      <c r="L29757" t="s">
        <v>173999</v>
      </c>
    </row>
    <row r="29758" spans="1:12" x14ac:dyDescent="0.2">
      <c r="A29758" t="s">
        <v>29757</v>
      </c>
      <c r="B29758" s="1">
        <v>43180</v>
      </c>
      <c r="C29758" s="2">
        <v>136</v>
      </c>
      <c r="D29758" s="2">
        <v>5.8</v>
      </c>
      <c r="E29758" t="s">
        <v>42806</v>
      </c>
      <c r="F29758" t="s">
        <v>70659</v>
      </c>
      <c r="G29758" t="s">
        <v>84634</v>
      </c>
      <c r="H29758" t="s">
        <v>87473</v>
      </c>
      <c r="I29758" t="s">
        <v>116459</v>
      </c>
      <c r="J29758" t="s">
        <v>157781</v>
      </c>
      <c r="K29758" t="s">
        <v>170742</v>
      </c>
      <c r="L29758" t="s">
        <v>173999</v>
      </c>
    </row>
    <row r="29759" spans="1:12" x14ac:dyDescent="0.2">
      <c r="A29759" t="s">
        <v>29758</v>
      </c>
      <c r="B29759" s="1">
        <v>43180</v>
      </c>
      <c r="C29759" s="2">
        <v>135</v>
      </c>
      <c r="D29759" s="2">
        <v>9.3800000000000008</v>
      </c>
      <c r="E29759" t="s">
        <v>42806</v>
      </c>
      <c r="F29759" t="s">
        <v>70660</v>
      </c>
      <c r="G29759" t="s">
        <v>84634</v>
      </c>
      <c r="H29759" t="s">
        <v>87473</v>
      </c>
      <c r="I29759" t="s">
        <v>116460</v>
      </c>
      <c r="J29759" t="s">
        <v>157782</v>
      </c>
      <c r="K29759" t="s">
        <v>170742</v>
      </c>
      <c r="L29759" t="s">
        <v>174000</v>
      </c>
    </row>
    <row r="29760" spans="1:12" x14ac:dyDescent="0.2">
      <c r="A29760" t="s">
        <v>29759</v>
      </c>
      <c r="B29760" s="1">
        <v>43180</v>
      </c>
      <c r="C29760" s="2">
        <v>135</v>
      </c>
      <c r="D29760" s="2">
        <v>7.83</v>
      </c>
      <c r="E29760" t="s">
        <v>42806</v>
      </c>
      <c r="F29760" t="s">
        <v>70661</v>
      </c>
      <c r="G29760" t="s">
        <v>84634</v>
      </c>
      <c r="H29760" t="s">
        <v>87473</v>
      </c>
      <c r="I29760" t="s">
        <v>116461</v>
      </c>
      <c r="J29760" t="s">
        <v>157783</v>
      </c>
      <c r="K29760" t="s">
        <v>170742</v>
      </c>
      <c r="L29760" t="s">
        <v>174000</v>
      </c>
    </row>
    <row r="29761" spans="1:12" x14ac:dyDescent="0.2">
      <c r="A29761" t="s">
        <v>29760</v>
      </c>
      <c r="B29761" s="1">
        <v>43180</v>
      </c>
      <c r="C29761" s="2">
        <v>136</v>
      </c>
      <c r="D29761" s="2">
        <v>6.3</v>
      </c>
      <c r="E29761" t="s">
        <v>42806</v>
      </c>
      <c r="F29761" t="s">
        <v>70662</v>
      </c>
      <c r="G29761" t="s">
        <v>84634</v>
      </c>
      <c r="H29761" t="s">
        <v>87473</v>
      </c>
      <c r="I29761" t="s">
        <v>116462</v>
      </c>
      <c r="J29761" t="s">
        <v>157784</v>
      </c>
      <c r="K29761" t="s">
        <v>170742</v>
      </c>
      <c r="L29761" t="s">
        <v>174001</v>
      </c>
    </row>
    <row r="29762" spans="1:12" x14ac:dyDescent="0.2">
      <c r="A29762" t="s">
        <v>29761</v>
      </c>
      <c r="B29762" s="1">
        <v>43180</v>
      </c>
      <c r="C29762" s="2">
        <v>135</v>
      </c>
      <c r="D29762" s="2">
        <v>8.19</v>
      </c>
      <c r="E29762" t="s">
        <v>42806</v>
      </c>
      <c r="F29762" t="s">
        <v>70663</v>
      </c>
      <c r="G29762" t="s">
        <v>84634</v>
      </c>
      <c r="H29762" t="s">
        <v>87473</v>
      </c>
      <c r="I29762" t="s">
        <v>116463</v>
      </c>
      <c r="J29762" t="s">
        <v>157785</v>
      </c>
      <c r="K29762" t="s">
        <v>170742</v>
      </c>
      <c r="L29762" t="s">
        <v>174002</v>
      </c>
    </row>
    <row r="29763" spans="1:12" x14ac:dyDescent="0.2">
      <c r="A29763" t="s">
        <v>29762</v>
      </c>
      <c r="B29763" s="1">
        <v>43180</v>
      </c>
      <c r="C29763" s="2">
        <v>135</v>
      </c>
      <c r="D29763" s="2">
        <v>6.96</v>
      </c>
      <c r="E29763" t="s">
        <v>42806</v>
      </c>
      <c r="F29763" t="s">
        <v>70664</v>
      </c>
      <c r="G29763" t="s">
        <v>84634</v>
      </c>
      <c r="H29763" t="s">
        <v>87473</v>
      </c>
      <c r="I29763" t="s">
        <v>116464</v>
      </c>
      <c r="J29763" t="s">
        <v>157786</v>
      </c>
      <c r="K29763" t="s">
        <v>170742</v>
      </c>
      <c r="L29763" t="s">
        <v>174002</v>
      </c>
    </row>
    <row r="29764" spans="1:12" x14ac:dyDescent="0.2">
      <c r="A29764" t="s">
        <v>29763</v>
      </c>
      <c r="B29764" s="1">
        <v>43180</v>
      </c>
      <c r="C29764" s="2">
        <v>135</v>
      </c>
      <c r="D29764" s="2">
        <v>6.38</v>
      </c>
      <c r="E29764" t="s">
        <v>42806</v>
      </c>
      <c r="F29764" t="s">
        <v>70665</v>
      </c>
      <c r="G29764" t="s">
        <v>84634</v>
      </c>
      <c r="H29764" t="s">
        <v>87473</v>
      </c>
      <c r="I29764" t="s">
        <v>116465</v>
      </c>
      <c r="J29764" t="s">
        <v>157787</v>
      </c>
      <c r="K29764" t="s">
        <v>170742</v>
      </c>
      <c r="L29764" t="s">
        <v>174002</v>
      </c>
    </row>
    <row r="29765" spans="1:12" x14ac:dyDescent="0.2">
      <c r="A29765" t="s">
        <v>29764</v>
      </c>
      <c r="B29765" s="1">
        <v>43180</v>
      </c>
      <c r="C29765" s="2">
        <v>135</v>
      </c>
      <c r="D29765" s="2">
        <v>9.2799999999999994</v>
      </c>
      <c r="E29765" t="s">
        <v>42806</v>
      </c>
      <c r="F29765" t="s">
        <v>70666</v>
      </c>
      <c r="G29765" t="s">
        <v>84634</v>
      </c>
      <c r="H29765" t="s">
        <v>87473</v>
      </c>
      <c r="I29765" t="s">
        <v>116466</v>
      </c>
      <c r="J29765" t="s">
        <v>157788</v>
      </c>
      <c r="K29765" t="s">
        <v>170742</v>
      </c>
      <c r="L29765" t="s">
        <v>174002</v>
      </c>
    </row>
    <row r="29766" spans="1:12" x14ac:dyDescent="0.2">
      <c r="A29766" t="s">
        <v>29765</v>
      </c>
      <c r="B29766" s="1">
        <v>43180</v>
      </c>
      <c r="C29766" s="2">
        <v>135</v>
      </c>
      <c r="D29766" s="2">
        <v>18.850000000000001</v>
      </c>
      <c r="E29766" t="s">
        <v>42806</v>
      </c>
      <c r="F29766" t="s">
        <v>70667</v>
      </c>
      <c r="G29766" t="s">
        <v>84634</v>
      </c>
      <c r="H29766" t="s">
        <v>87473</v>
      </c>
      <c r="I29766" t="s">
        <v>116467</v>
      </c>
      <c r="J29766" t="s">
        <v>157789</v>
      </c>
      <c r="K29766" t="s">
        <v>170742</v>
      </c>
      <c r="L29766" t="s">
        <v>174002</v>
      </c>
    </row>
    <row r="29767" spans="1:12" x14ac:dyDescent="0.2">
      <c r="A29767" t="s">
        <v>29766</v>
      </c>
      <c r="B29767" s="1">
        <v>43180</v>
      </c>
      <c r="C29767" s="2">
        <v>136</v>
      </c>
      <c r="D29767" s="2">
        <v>3.36</v>
      </c>
      <c r="E29767" t="s">
        <v>42806</v>
      </c>
      <c r="F29767" t="s">
        <v>70668</v>
      </c>
      <c r="G29767" t="s">
        <v>84634</v>
      </c>
      <c r="H29767" t="s">
        <v>87473</v>
      </c>
      <c r="I29767" t="s">
        <v>116468</v>
      </c>
      <c r="J29767" t="s">
        <v>157790</v>
      </c>
      <c r="K29767" t="s">
        <v>170742</v>
      </c>
      <c r="L29767" t="s">
        <v>174003</v>
      </c>
    </row>
    <row r="29768" spans="1:12" x14ac:dyDescent="0.2">
      <c r="A29768" t="s">
        <v>29767</v>
      </c>
      <c r="B29768" s="1">
        <v>43180</v>
      </c>
      <c r="C29768" s="2">
        <v>136</v>
      </c>
      <c r="D29768" s="2">
        <v>5.7</v>
      </c>
      <c r="E29768" t="s">
        <v>42806</v>
      </c>
      <c r="F29768" t="s">
        <v>70669</v>
      </c>
      <c r="G29768" t="s">
        <v>84634</v>
      </c>
      <c r="H29768" t="s">
        <v>87473</v>
      </c>
      <c r="I29768" t="s">
        <v>116469</v>
      </c>
      <c r="J29768" t="s">
        <v>157791</v>
      </c>
      <c r="K29768" t="s">
        <v>170742</v>
      </c>
      <c r="L29768" t="s">
        <v>174003</v>
      </c>
    </row>
    <row r="29769" spans="1:12" x14ac:dyDescent="0.2">
      <c r="A29769" t="s">
        <v>29768</v>
      </c>
      <c r="B29769" s="1">
        <v>43180</v>
      </c>
      <c r="C29769" s="2">
        <v>136</v>
      </c>
      <c r="D29769" s="2">
        <v>5.51</v>
      </c>
      <c r="E29769" t="s">
        <v>42806</v>
      </c>
      <c r="F29769" t="s">
        <v>70669</v>
      </c>
      <c r="G29769" t="s">
        <v>84634</v>
      </c>
      <c r="H29769" t="s">
        <v>87473</v>
      </c>
      <c r="I29769" t="s">
        <v>116469</v>
      </c>
      <c r="J29769" t="s">
        <v>157792</v>
      </c>
      <c r="K29769" t="s">
        <v>170742</v>
      </c>
      <c r="L29769" t="s">
        <v>174003</v>
      </c>
    </row>
    <row r="29770" spans="1:12" x14ac:dyDescent="0.2">
      <c r="A29770" t="s">
        <v>29769</v>
      </c>
      <c r="B29770" s="1">
        <v>43180</v>
      </c>
      <c r="C29770" s="2">
        <v>135</v>
      </c>
      <c r="D29770" s="2">
        <v>8.1199999999999992</v>
      </c>
      <c r="E29770" t="s">
        <v>42806</v>
      </c>
      <c r="F29770" t="s">
        <v>70670</v>
      </c>
      <c r="G29770" t="s">
        <v>84634</v>
      </c>
      <c r="H29770" t="s">
        <v>87473</v>
      </c>
      <c r="I29770" t="s">
        <v>116470</v>
      </c>
      <c r="J29770" t="s">
        <v>157793</v>
      </c>
      <c r="K29770" t="s">
        <v>170742</v>
      </c>
      <c r="L29770" t="s">
        <v>174004</v>
      </c>
    </row>
    <row r="29771" spans="1:12" x14ac:dyDescent="0.2">
      <c r="A29771" t="s">
        <v>29770</v>
      </c>
      <c r="B29771" s="1">
        <v>43180</v>
      </c>
      <c r="C29771" s="2">
        <v>136</v>
      </c>
      <c r="D29771" s="2">
        <v>5.22</v>
      </c>
      <c r="E29771" t="s">
        <v>42806</v>
      </c>
      <c r="F29771" t="s">
        <v>70671</v>
      </c>
      <c r="G29771" t="s">
        <v>84634</v>
      </c>
      <c r="H29771" t="s">
        <v>87473</v>
      </c>
      <c r="I29771" t="s">
        <v>116471</v>
      </c>
      <c r="J29771" t="s">
        <v>157794</v>
      </c>
      <c r="K29771" t="s">
        <v>170742</v>
      </c>
      <c r="L29771" t="s">
        <v>174005</v>
      </c>
    </row>
    <row r="29772" spans="1:12" x14ac:dyDescent="0.2">
      <c r="A29772" t="s">
        <v>29771</v>
      </c>
      <c r="B29772" s="1">
        <v>43180</v>
      </c>
      <c r="C29772" s="2">
        <v>135</v>
      </c>
      <c r="D29772" s="2">
        <v>6</v>
      </c>
      <c r="E29772" t="s">
        <v>42806</v>
      </c>
      <c r="F29772" t="s">
        <v>70672</v>
      </c>
      <c r="G29772" t="s">
        <v>84634</v>
      </c>
      <c r="H29772" t="s">
        <v>87473</v>
      </c>
      <c r="I29772" t="s">
        <v>116472</v>
      </c>
      <c r="J29772" t="s">
        <v>157795</v>
      </c>
      <c r="K29772" t="s">
        <v>170742</v>
      </c>
      <c r="L29772" t="s">
        <v>174006</v>
      </c>
    </row>
    <row r="29773" spans="1:12" x14ac:dyDescent="0.2">
      <c r="A29773" t="s">
        <v>29772</v>
      </c>
      <c r="B29773" s="1">
        <v>43180</v>
      </c>
      <c r="C29773" s="2">
        <v>135</v>
      </c>
      <c r="D29773" s="2">
        <v>3</v>
      </c>
      <c r="E29773" t="s">
        <v>42806</v>
      </c>
      <c r="F29773" t="s">
        <v>70673</v>
      </c>
      <c r="G29773" t="s">
        <v>84634</v>
      </c>
      <c r="H29773" t="s">
        <v>87473</v>
      </c>
      <c r="I29773" t="s">
        <v>116473</v>
      </c>
      <c r="J29773" t="s">
        <v>157796</v>
      </c>
      <c r="K29773" t="s">
        <v>170742</v>
      </c>
      <c r="L29773" t="s">
        <v>174006</v>
      </c>
    </row>
    <row r="29774" spans="1:12" x14ac:dyDescent="0.2">
      <c r="A29774" t="s">
        <v>29773</v>
      </c>
      <c r="B29774" s="1">
        <v>43180</v>
      </c>
      <c r="C29774" s="2">
        <v>136</v>
      </c>
      <c r="D29774" s="2">
        <v>3</v>
      </c>
      <c r="E29774" t="s">
        <v>42806</v>
      </c>
      <c r="F29774" t="s">
        <v>70674</v>
      </c>
      <c r="G29774" t="s">
        <v>84634</v>
      </c>
      <c r="H29774" t="s">
        <v>87473</v>
      </c>
      <c r="I29774" t="s">
        <v>116474</v>
      </c>
      <c r="J29774" t="s">
        <v>157797</v>
      </c>
      <c r="K29774" t="s">
        <v>170742</v>
      </c>
      <c r="L29774" t="s">
        <v>174007</v>
      </c>
    </row>
    <row r="29775" spans="1:12" x14ac:dyDescent="0.2">
      <c r="A29775" t="s">
        <v>29774</v>
      </c>
      <c r="B29775" s="1">
        <v>43180</v>
      </c>
      <c r="C29775" s="2">
        <v>135</v>
      </c>
      <c r="D29775" s="2">
        <v>4.3499999999999996</v>
      </c>
      <c r="E29775" t="s">
        <v>42806</v>
      </c>
      <c r="F29775" t="s">
        <v>70675</v>
      </c>
      <c r="G29775" t="s">
        <v>84634</v>
      </c>
      <c r="H29775" t="s">
        <v>87473</v>
      </c>
      <c r="I29775" t="s">
        <v>116475</v>
      </c>
      <c r="J29775" t="s">
        <v>157798</v>
      </c>
      <c r="K29775" t="s">
        <v>170742</v>
      </c>
      <c r="L29775" t="s">
        <v>174008</v>
      </c>
    </row>
    <row r="29776" spans="1:12" x14ac:dyDescent="0.2">
      <c r="A29776" t="s">
        <v>29775</v>
      </c>
      <c r="B29776" s="1">
        <v>43180</v>
      </c>
      <c r="C29776" s="2">
        <v>135</v>
      </c>
      <c r="D29776" s="2">
        <v>4.6399999999999997</v>
      </c>
      <c r="E29776" t="s">
        <v>42806</v>
      </c>
      <c r="F29776" t="s">
        <v>70676</v>
      </c>
      <c r="G29776" t="s">
        <v>84634</v>
      </c>
      <c r="H29776" t="s">
        <v>87473</v>
      </c>
      <c r="I29776" t="s">
        <v>116476</v>
      </c>
      <c r="J29776" t="s">
        <v>157799</v>
      </c>
      <c r="K29776" t="s">
        <v>170742</v>
      </c>
      <c r="L29776" t="s">
        <v>174008</v>
      </c>
    </row>
    <row r="29777" spans="1:12" x14ac:dyDescent="0.2">
      <c r="A29777" t="s">
        <v>29776</v>
      </c>
      <c r="B29777" s="1">
        <v>43180</v>
      </c>
      <c r="C29777" s="2">
        <v>136</v>
      </c>
      <c r="D29777" s="2">
        <v>4.6399999999999997</v>
      </c>
      <c r="E29777" t="s">
        <v>42806</v>
      </c>
      <c r="F29777" t="s">
        <v>70677</v>
      </c>
      <c r="G29777" t="s">
        <v>84634</v>
      </c>
      <c r="H29777" t="s">
        <v>87473</v>
      </c>
      <c r="I29777" t="s">
        <v>116477</v>
      </c>
      <c r="J29777" t="s">
        <v>157800</v>
      </c>
      <c r="K29777" t="s">
        <v>170742</v>
      </c>
      <c r="L29777" t="s">
        <v>174009</v>
      </c>
    </row>
    <row r="29778" spans="1:12" x14ac:dyDescent="0.2">
      <c r="A29778" t="s">
        <v>29777</v>
      </c>
      <c r="B29778" s="1">
        <v>43180</v>
      </c>
      <c r="C29778" s="2">
        <v>136</v>
      </c>
      <c r="D29778" s="2">
        <v>7.75</v>
      </c>
      <c r="E29778" t="s">
        <v>42806</v>
      </c>
      <c r="F29778" t="s">
        <v>70678</v>
      </c>
      <c r="G29778" t="s">
        <v>84634</v>
      </c>
      <c r="H29778" t="s">
        <v>87473</v>
      </c>
      <c r="I29778" t="s">
        <v>116478</v>
      </c>
      <c r="J29778" t="s">
        <v>157801</v>
      </c>
      <c r="K29778" t="s">
        <v>170742</v>
      </c>
      <c r="L29778" t="s">
        <v>174009</v>
      </c>
    </row>
    <row r="29779" spans="1:12" x14ac:dyDescent="0.2">
      <c r="A29779" t="s">
        <v>29778</v>
      </c>
      <c r="B29779" s="1">
        <v>43181</v>
      </c>
      <c r="C29779" s="2">
        <v>135</v>
      </c>
      <c r="D29779" s="2">
        <v>13.38</v>
      </c>
      <c r="E29779" t="s">
        <v>42806</v>
      </c>
      <c r="F29779" t="s">
        <v>70679</v>
      </c>
      <c r="G29779" t="s">
        <v>84634</v>
      </c>
      <c r="H29779" t="s">
        <v>87473</v>
      </c>
      <c r="I29779" t="s">
        <v>116479</v>
      </c>
      <c r="J29779" t="s">
        <v>157802</v>
      </c>
      <c r="K29779" t="s">
        <v>170742</v>
      </c>
      <c r="L29779" t="s">
        <v>174010</v>
      </c>
    </row>
    <row r="29780" spans="1:12" x14ac:dyDescent="0.2">
      <c r="A29780" t="s">
        <v>29779</v>
      </c>
      <c r="B29780" s="1">
        <v>43181</v>
      </c>
      <c r="C29780" s="2">
        <v>135</v>
      </c>
      <c r="D29780" s="2">
        <v>6.96</v>
      </c>
      <c r="E29780" t="s">
        <v>42806</v>
      </c>
      <c r="F29780" t="s">
        <v>70680</v>
      </c>
      <c r="G29780" t="s">
        <v>84634</v>
      </c>
      <c r="H29780" t="s">
        <v>87473</v>
      </c>
      <c r="I29780" t="s">
        <v>116480</v>
      </c>
      <c r="J29780" t="s">
        <v>157803</v>
      </c>
      <c r="K29780" t="s">
        <v>170742</v>
      </c>
      <c r="L29780" t="s">
        <v>174010</v>
      </c>
    </row>
    <row r="29781" spans="1:12" x14ac:dyDescent="0.2">
      <c r="A29781" t="s">
        <v>29780</v>
      </c>
      <c r="B29781" s="1">
        <v>43181</v>
      </c>
      <c r="C29781" s="2">
        <v>135</v>
      </c>
      <c r="D29781" s="2">
        <v>4.5599999999999996</v>
      </c>
      <c r="E29781" t="s">
        <v>42806</v>
      </c>
      <c r="F29781" t="s">
        <v>70681</v>
      </c>
      <c r="G29781" t="s">
        <v>84634</v>
      </c>
      <c r="H29781" t="s">
        <v>87473</v>
      </c>
      <c r="I29781" t="s">
        <v>116481</v>
      </c>
      <c r="J29781" t="s">
        <v>157804</v>
      </c>
      <c r="K29781" t="s">
        <v>170742</v>
      </c>
      <c r="L29781" t="s">
        <v>174010</v>
      </c>
    </row>
    <row r="29782" spans="1:12" x14ac:dyDescent="0.2">
      <c r="A29782" t="s">
        <v>29781</v>
      </c>
      <c r="B29782" s="1">
        <v>43181</v>
      </c>
      <c r="C29782" s="2">
        <v>135</v>
      </c>
      <c r="D29782" s="2">
        <v>7.28</v>
      </c>
      <c r="E29782" t="s">
        <v>42806</v>
      </c>
      <c r="F29782" t="s">
        <v>70682</v>
      </c>
      <c r="G29782" t="s">
        <v>84634</v>
      </c>
      <c r="H29782" t="s">
        <v>87473</v>
      </c>
      <c r="I29782" t="s">
        <v>116482</v>
      </c>
      <c r="J29782" t="s">
        <v>157805</v>
      </c>
      <c r="K29782" t="s">
        <v>170742</v>
      </c>
      <c r="L29782" t="s">
        <v>174010</v>
      </c>
    </row>
    <row r="29783" spans="1:12" x14ac:dyDescent="0.2">
      <c r="A29783" t="s">
        <v>29782</v>
      </c>
      <c r="B29783" s="1">
        <v>43181</v>
      </c>
      <c r="C29783" s="2">
        <v>136</v>
      </c>
      <c r="D29783" s="2">
        <v>7.13</v>
      </c>
      <c r="E29783" t="s">
        <v>42806</v>
      </c>
      <c r="F29783" t="s">
        <v>70683</v>
      </c>
      <c r="G29783" t="s">
        <v>84634</v>
      </c>
      <c r="H29783" t="s">
        <v>87473</v>
      </c>
      <c r="I29783" t="s">
        <v>116483</v>
      </c>
      <c r="J29783" t="s">
        <v>157806</v>
      </c>
      <c r="K29783" t="s">
        <v>170742</v>
      </c>
      <c r="L29783" t="s">
        <v>174011</v>
      </c>
    </row>
    <row r="29784" spans="1:12" x14ac:dyDescent="0.2">
      <c r="A29784" t="s">
        <v>29783</v>
      </c>
      <c r="B29784" s="1">
        <v>43181</v>
      </c>
      <c r="C29784" s="2">
        <v>135</v>
      </c>
      <c r="D29784" s="2">
        <v>7.97</v>
      </c>
      <c r="E29784" t="s">
        <v>42806</v>
      </c>
      <c r="F29784" t="s">
        <v>70684</v>
      </c>
      <c r="G29784" t="s">
        <v>84634</v>
      </c>
      <c r="H29784" t="s">
        <v>87473</v>
      </c>
      <c r="I29784" t="s">
        <v>116484</v>
      </c>
      <c r="J29784" t="s">
        <v>157807</v>
      </c>
      <c r="K29784" t="s">
        <v>170742</v>
      </c>
      <c r="L29784" t="s">
        <v>174012</v>
      </c>
    </row>
    <row r="29785" spans="1:12" x14ac:dyDescent="0.2">
      <c r="A29785" t="s">
        <v>29784</v>
      </c>
      <c r="B29785" s="1">
        <v>43181</v>
      </c>
      <c r="C29785" s="2">
        <v>135</v>
      </c>
      <c r="D29785" s="2">
        <v>6.84</v>
      </c>
      <c r="E29785" t="s">
        <v>42806</v>
      </c>
      <c r="F29785" t="s">
        <v>70685</v>
      </c>
      <c r="G29785" t="s">
        <v>84634</v>
      </c>
      <c r="H29785" t="s">
        <v>87473</v>
      </c>
      <c r="I29785" t="s">
        <v>116485</v>
      </c>
      <c r="J29785" t="s">
        <v>157808</v>
      </c>
      <c r="K29785" t="s">
        <v>170742</v>
      </c>
      <c r="L29785" t="s">
        <v>174012</v>
      </c>
    </row>
    <row r="29786" spans="1:12" x14ac:dyDescent="0.2">
      <c r="A29786" t="s">
        <v>29785</v>
      </c>
      <c r="B29786" s="1">
        <v>43181</v>
      </c>
      <c r="C29786" s="2">
        <v>136</v>
      </c>
      <c r="D29786" s="2">
        <v>5.98</v>
      </c>
      <c r="E29786" t="s">
        <v>42806</v>
      </c>
      <c r="F29786" t="s">
        <v>70686</v>
      </c>
      <c r="G29786" t="s">
        <v>84634</v>
      </c>
      <c r="H29786" t="s">
        <v>87473</v>
      </c>
      <c r="I29786" t="s">
        <v>116486</v>
      </c>
      <c r="J29786" t="s">
        <v>157809</v>
      </c>
      <c r="K29786" t="s">
        <v>170742</v>
      </c>
      <c r="L29786" t="s">
        <v>174013</v>
      </c>
    </row>
    <row r="29787" spans="1:12" x14ac:dyDescent="0.2">
      <c r="A29787" t="s">
        <v>29786</v>
      </c>
      <c r="B29787" s="1">
        <v>43181</v>
      </c>
      <c r="C29787" s="2">
        <v>136</v>
      </c>
      <c r="D29787" s="2">
        <v>10.73</v>
      </c>
      <c r="E29787" t="s">
        <v>42806</v>
      </c>
      <c r="F29787" t="s">
        <v>70687</v>
      </c>
      <c r="G29787" t="s">
        <v>84634</v>
      </c>
      <c r="H29787" t="s">
        <v>87473</v>
      </c>
      <c r="I29787" t="s">
        <v>116487</v>
      </c>
      <c r="J29787" t="s">
        <v>157810</v>
      </c>
      <c r="K29787" t="s">
        <v>170742</v>
      </c>
      <c r="L29787" t="s">
        <v>174013</v>
      </c>
    </row>
    <row r="29788" spans="1:12" x14ac:dyDescent="0.2">
      <c r="A29788" t="s">
        <v>29787</v>
      </c>
      <c r="B29788" s="1">
        <v>43181</v>
      </c>
      <c r="C29788" s="2">
        <v>135</v>
      </c>
      <c r="D29788" s="2">
        <v>8.84</v>
      </c>
      <c r="E29788" t="s">
        <v>42806</v>
      </c>
      <c r="F29788" t="s">
        <v>70688</v>
      </c>
      <c r="G29788" t="s">
        <v>84634</v>
      </c>
      <c r="H29788" t="s">
        <v>87473</v>
      </c>
      <c r="I29788" t="s">
        <v>116488</v>
      </c>
      <c r="J29788" t="s">
        <v>157811</v>
      </c>
      <c r="K29788" t="s">
        <v>170742</v>
      </c>
      <c r="L29788" t="s">
        <v>174014</v>
      </c>
    </row>
    <row r="29789" spans="1:12" x14ac:dyDescent="0.2">
      <c r="A29789" t="s">
        <v>29788</v>
      </c>
      <c r="B29789" s="1">
        <v>43181</v>
      </c>
      <c r="C29789" s="2">
        <v>136</v>
      </c>
      <c r="D29789" s="2">
        <v>3.64</v>
      </c>
      <c r="E29789" t="s">
        <v>42806</v>
      </c>
      <c r="F29789" t="s">
        <v>70689</v>
      </c>
      <c r="G29789" t="s">
        <v>84634</v>
      </c>
      <c r="H29789" t="s">
        <v>87473</v>
      </c>
      <c r="I29789" t="s">
        <v>116489</v>
      </c>
      <c r="J29789" t="s">
        <v>157812</v>
      </c>
      <c r="K29789" t="s">
        <v>170742</v>
      </c>
      <c r="L29789" t="s">
        <v>174015</v>
      </c>
    </row>
    <row r="29790" spans="1:12" x14ac:dyDescent="0.2">
      <c r="A29790" t="s">
        <v>29789</v>
      </c>
      <c r="B29790" s="1">
        <v>43181</v>
      </c>
      <c r="C29790" s="2">
        <v>135</v>
      </c>
      <c r="D29790" s="2">
        <v>8.9600000000000009</v>
      </c>
      <c r="E29790" t="s">
        <v>42806</v>
      </c>
      <c r="F29790" t="s">
        <v>70690</v>
      </c>
      <c r="G29790" t="s">
        <v>84634</v>
      </c>
      <c r="H29790" t="s">
        <v>87473</v>
      </c>
      <c r="I29790" t="s">
        <v>116490</v>
      </c>
      <c r="J29790" t="s">
        <v>157813</v>
      </c>
      <c r="K29790" t="s">
        <v>170742</v>
      </c>
      <c r="L29790" t="s">
        <v>174016</v>
      </c>
    </row>
    <row r="29791" spans="1:12" x14ac:dyDescent="0.2">
      <c r="A29791" t="s">
        <v>29790</v>
      </c>
      <c r="B29791" s="1">
        <v>43181</v>
      </c>
      <c r="C29791" s="2">
        <v>135</v>
      </c>
      <c r="D29791" s="2">
        <v>3.6</v>
      </c>
      <c r="E29791" t="s">
        <v>42806</v>
      </c>
      <c r="F29791" t="s">
        <v>70691</v>
      </c>
      <c r="G29791" t="s">
        <v>84634</v>
      </c>
      <c r="H29791" t="s">
        <v>87473</v>
      </c>
      <c r="I29791" t="s">
        <v>116491</v>
      </c>
      <c r="J29791" t="s">
        <v>157814</v>
      </c>
      <c r="K29791" t="s">
        <v>170742</v>
      </c>
      <c r="L29791" t="s">
        <v>174016</v>
      </c>
    </row>
    <row r="29792" spans="1:12" x14ac:dyDescent="0.2">
      <c r="A29792" t="s">
        <v>29791</v>
      </c>
      <c r="B29792" s="1">
        <v>43181</v>
      </c>
      <c r="C29792" s="2">
        <v>136</v>
      </c>
      <c r="D29792" s="2">
        <v>7.8</v>
      </c>
      <c r="E29792" t="s">
        <v>42806</v>
      </c>
      <c r="F29792" t="s">
        <v>70692</v>
      </c>
      <c r="G29792" t="s">
        <v>84634</v>
      </c>
      <c r="H29792" t="s">
        <v>87473</v>
      </c>
      <c r="I29792" t="s">
        <v>116492</v>
      </c>
      <c r="J29792" t="s">
        <v>157815</v>
      </c>
      <c r="K29792" t="s">
        <v>170742</v>
      </c>
      <c r="L29792" t="s">
        <v>174017</v>
      </c>
    </row>
    <row r="29793" spans="1:12" x14ac:dyDescent="0.2">
      <c r="A29793" t="s">
        <v>29792</v>
      </c>
      <c r="B29793" s="1">
        <v>43181</v>
      </c>
      <c r="C29793" s="2">
        <v>135</v>
      </c>
      <c r="D29793" s="2">
        <v>3.92</v>
      </c>
      <c r="E29793" t="s">
        <v>42806</v>
      </c>
      <c r="F29793" t="s">
        <v>70693</v>
      </c>
      <c r="G29793" t="s">
        <v>84634</v>
      </c>
      <c r="H29793" t="s">
        <v>87473</v>
      </c>
      <c r="I29793" t="s">
        <v>116493</v>
      </c>
      <c r="J29793" t="s">
        <v>157816</v>
      </c>
      <c r="K29793" t="s">
        <v>170742</v>
      </c>
      <c r="L29793" t="s">
        <v>174018</v>
      </c>
    </row>
    <row r="29794" spans="1:12" x14ac:dyDescent="0.2">
      <c r="A29794" t="s">
        <v>29793</v>
      </c>
      <c r="B29794" s="1">
        <v>43181</v>
      </c>
      <c r="C29794" s="2">
        <v>135</v>
      </c>
      <c r="D29794" s="2">
        <v>10.8</v>
      </c>
      <c r="E29794" t="s">
        <v>42806</v>
      </c>
      <c r="F29794" t="s">
        <v>70694</v>
      </c>
      <c r="G29794" t="s">
        <v>84634</v>
      </c>
      <c r="H29794" t="s">
        <v>87473</v>
      </c>
      <c r="I29794" t="s">
        <v>116494</v>
      </c>
      <c r="J29794" t="s">
        <v>157817</v>
      </c>
      <c r="K29794" t="s">
        <v>170742</v>
      </c>
      <c r="L29794" t="s">
        <v>174018</v>
      </c>
    </row>
    <row r="29795" spans="1:12" x14ac:dyDescent="0.2">
      <c r="A29795" t="s">
        <v>29794</v>
      </c>
      <c r="B29795" s="1">
        <v>43181</v>
      </c>
      <c r="C29795" s="2">
        <v>135</v>
      </c>
      <c r="D29795" s="2">
        <v>4.0599999999999996</v>
      </c>
      <c r="E29795" t="s">
        <v>42806</v>
      </c>
      <c r="F29795" t="s">
        <v>70695</v>
      </c>
      <c r="G29795" t="s">
        <v>84634</v>
      </c>
      <c r="H29795" t="s">
        <v>87473</v>
      </c>
      <c r="I29795" t="s">
        <v>116495</v>
      </c>
      <c r="J29795" t="s">
        <v>157818</v>
      </c>
      <c r="K29795" t="s">
        <v>170742</v>
      </c>
      <c r="L29795" t="s">
        <v>174018</v>
      </c>
    </row>
    <row r="29796" spans="1:12" x14ac:dyDescent="0.2">
      <c r="A29796" t="s">
        <v>29795</v>
      </c>
      <c r="B29796" s="1">
        <v>43181</v>
      </c>
      <c r="C29796" s="2">
        <v>135</v>
      </c>
      <c r="D29796" s="2">
        <v>6.76</v>
      </c>
      <c r="E29796" t="s">
        <v>42806</v>
      </c>
      <c r="F29796" t="s">
        <v>70696</v>
      </c>
      <c r="G29796" t="s">
        <v>84634</v>
      </c>
      <c r="H29796" t="s">
        <v>87473</v>
      </c>
      <c r="I29796" t="s">
        <v>116496</v>
      </c>
      <c r="J29796" t="s">
        <v>157819</v>
      </c>
      <c r="K29796" t="s">
        <v>170742</v>
      </c>
      <c r="L29796" t="s">
        <v>174018</v>
      </c>
    </row>
    <row r="29797" spans="1:12" x14ac:dyDescent="0.2">
      <c r="A29797" t="s">
        <v>29796</v>
      </c>
      <c r="B29797" s="1">
        <v>43181</v>
      </c>
      <c r="C29797" s="2">
        <v>135</v>
      </c>
      <c r="D29797" s="2">
        <v>4.6399999999999997</v>
      </c>
      <c r="E29797" t="s">
        <v>42806</v>
      </c>
      <c r="F29797" t="s">
        <v>70697</v>
      </c>
      <c r="G29797" t="s">
        <v>84634</v>
      </c>
      <c r="H29797" t="s">
        <v>87473</v>
      </c>
      <c r="I29797" t="s">
        <v>116497</v>
      </c>
      <c r="J29797" t="s">
        <v>157820</v>
      </c>
      <c r="K29797" t="s">
        <v>170742</v>
      </c>
      <c r="L29797" t="s">
        <v>174018</v>
      </c>
    </row>
    <row r="29798" spans="1:12" x14ac:dyDescent="0.2">
      <c r="A29798" t="s">
        <v>29797</v>
      </c>
      <c r="B29798" s="1">
        <v>43181</v>
      </c>
      <c r="C29798" s="2">
        <v>136</v>
      </c>
      <c r="D29798" s="2">
        <v>4.41</v>
      </c>
      <c r="E29798" t="s">
        <v>42806</v>
      </c>
      <c r="F29798" t="s">
        <v>70698</v>
      </c>
      <c r="G29798" t="s">
        <v>84634</v>
      </c>
      <c r="H29798" t="s">
        <v>87473</v>
      </c>
      <c r="I29798" t="s">
        <v>116498</v>
      </c>
      <c r="J29798" t="s">
        <v>157821</v>
      </c>
      <c r="K29798" t="s">
        <v>170742</v>
      </c>
      <c r="L29798" t="s">
        <v>174019</v>
      </c>
    </row>
    <row r="29799" spans="1:12" x14ac:dyDescent="0.2">
      <c r="A29799" t="s">
        <v>29798</v>
      </c>
      <c r="B29799" s="1">
        <v>43181</v>
      </c>
      <c r="C29799" s="2">
        <v>136</v>
      </c>
      <c r="D29799" s="2">
        <v>6.67</v>
      </c>
      <c r="E29799" t="s">
        <v>42806</v>
      </c>
      <c r="F29799" t="s">
        <v>70699</v>
      </c>
      <c r="G29799" t="s">
        <v>84634</v>
      </c>
      <c r="H29799" t="s">
        <v>87473</v>
      </c>
      <c r="I29799" t="s">
        <v>116499</v>
      </c>
      <c r="J29799" t="s">
        <v>157822</v>
      </c>
      <c r="K29799" t="s">
        <v>170742</v>
      </c>
      <c r="L29799" t="s">
        <v>174019</v>
      </c>
    </row>
    <row r="29800" spans="1:12" x14ac:dyDescent="0.2">
      <c r="A29800" t="s">
        <v>29799</v>
      </c>
      <c r="B29800" s="1">
        <v>43181</v>
      </c>
      <c r="C29800" s="2">
        <v>135</v>
      </c>
      <c r="D29800" s="2">
        <v>7.41</v>
      </c>
      <c r="E29800" t="s">
        <v>42806</v>
      </c>
      <c r="F29800" t="s">
        <v>70700</v>
      </c>
      <c r="G29800" t="s">
        <v>84634</v>
      </c>
      <c r="H29800" t="s">
        <v>87473</v>
      </c>
      <c r="I29800" t="s">
        <v>116500</v>
      </c>
      <c r="J29800" t="s">
        <v>157823</v>
      </c>
      <c r="K29800" t="s">
        <v>170742</v>
      </c>
      <c r="L29800" t="s">
        <v>174020</v>
      </c>
    </row>
    <row r="29801" spans="1:12" x14ac:dyDescent="0.2">
      <c r="A29801" t="s">
        <v>29800</v>
      </c>
      <c r="B29801" s="1">
        <v>43182</v>
      </c>
      <c r="C29801" s="2">
        <v>135</v>
      </c>
      <c r="D29801" s="2">
        <v>5.8</v>
      </c>
      <c r="E29801" t="s">
        <v>42806</v>
      </c>
      <c r="F29801" t="s">
        <v>70701</v>
      </c>
      <c r="G29801" t="s">
        <v>84634</v>
      </c>
      <c r="H29801" t="s">
        <v>87473</v>
      </c>
      <c r="I29801" t="s">
        <v>116501</v>
      </c>
      <c r="J29801" t="s">
        <v>157824</v>
      </c>
      <c r="K29801" t="s">
        <v>170742</v>
      </c>
      <c r="L29801" t="s">
        <v>174020</v>
      </c>
    </row>
    <row r="29802" spans="1:12" x14ac:dyDescent="0.2">
      <c r="A29802" t="s">
        <v>29801</v>
      </c>
      <c r="B29802" s="1">
        <v>43182</v>
      </c>
      <c r="C29802" s="2">
        <v>135</v>
      </c>
      <c r="D29802" s="2">
        <v>8.6999999999999993</v>
      </c>
      <c r="E29802" t="s">
        <v>42806</v>
      </c>
      <c r="F29802" t="s">
        <v>70702</v>
      </c>
      <c r="G29802" t="s">
        <v>84634</v>
      </c>
      <c r="H29802" t="s">
        <v>87473</v>
      </c>
      <c r="I29802" t="s">
        <v>116502</v>
      </c>
      <c r="J29802" t="s">
        <v>157825</v>
      </c>
      <c r="K29802" t="s">
        <v>170742</v>
      </c>
      <c r="L29802" t="s">
        <v>174020</v>
      </c>
    </row>
    <row r="29803" spans="1:12" x14ac:dyDescent="0.2">
      <c r="A29803" t="s">
        <v>29802</v>
      </c>
      <c r="B29803" s="1">
        <v>43182</v>
      </c>
      <c r="C29803" s="2">
        <v>136</v>
      </c>
      <c r="D29803" s="2">
        <v>5.22</v>
      </c>
      <c r="E29803" t="s">
        <v>42806</v>
      </c>
      <c r="F29803" t="s">
        <v>70703</v>
      </c>
      <c r="G29803" t="s">
        <v>84634</v>
      </c>
      <c r="H29803" t="s">
        <v>87473</v>
      </c>
      <c r="I29803" t="s">
        <v>116503</v>
      </c>
      <c r="J29803" t="s">
        <v>157826</v>
      </c>
      <c r="K29803" t="s">
        <v>170742</v>
      </c>
      <c r="L29803" t="s">
        <v>174021</v>
      </c>
    </row>
    <row r="29804" spans="1:12" x14ac:dyDescent="0.2">
      <c r="A29804" t="s">
        <v>29803</v>
      </c>
      <c r="B29804" s="1">
        <v>43182</v>
      </c>
      <c r="C29804" s="2">
        <v>135</v>
      </c>
      <c r="D29804" s="2">
        <v>4.0599999999999996</v>
      </c>
      <c r="E29804" t="s">
        <v>42806</v>
      </c>
      <c r="F29804" t="s">
        <v>70704</v>
      </c>
      <c r="G29804" t="s">
        <v>84634</v>
      </c>
      <c r="H29804" t="s">
        <v>87473</v>
      </c>
      <c r="I29804" t="s">
        <v>116504</v>
      </c>
      <c r="J29804" t="s">
        <v>157827</v>
      </c>
      <c r="K29804" t="s">
        <v>170742</v>
      </c>
      <c r="L29804" t="s">
        <v>174022</v>
      </c>
    </row>
    <row r="29805" spans="1:12" x14ac:dyDescent="0.2">
      <c r="A29805" t="s">
        <v>29804</v>
      </c>
      <c r="B29805" s="1">
        <v>43182</v>
      </c>
      <c r="C29805" s="2">
        <v>135</v>
      </c>
      <c r="D29805" s="2">
        <v>10.4</v>
      </c>
      <c r="E29805" t="s">
        <v>42806</v>
      </c>
      <c r="F29805" t="s">
        <v>70705</v>
      </c>
      <c r="G29805" t="s">
        <v>84634</v>
      </c>
      <c r="H29805" t="s">
        <v>87473</v>
      </c>
      <c r="I29805" t="s">
        <v>116505</v>
      </c>
      <c r="J29805" t="s">
        <v>157828</v>
      </c>
      <c r="K29805" t="s">
        <v>170742</v>
      </c>
      <c r="L29805" t="s">
        <v>174022</v>
      </c>
    </row>
    <row r="29806" spans="1:12" x14ac:dyDescent="0.2">
      <c r="A29806" t="s">
        <v>29805</v>
      </c>
      <c r="B29806" s="1">
        <v>43182</v>
      </c>
      <c r="C29806" s="2">
        <v>135</v>
      </c>
      <c r="D29806" s="2">
        <v>7.7</v>
      </c>
      <c r="E29806" t="s">
        <v>42806</v>
      </c>
      <c r="F29806" t="s">
        <v>70706</v>
      </c>
      <c r="G29806" t="s">
        <v>84634</v>
      </c>
      <c r="H29806" t="s">
        <v>87473</v>
      </c>
      <c r="I29806" t="s">
        <v>116506</v>
      </c>
      <c r="J29806" t="s">
        <v>157829</v>
      </c>
      <c r="K29806" t="s">
        <v>170742</v>
      </c>
      <c r="L29806" t="s">
        <v>174022</v>
      </c>
    </row>
    <row r="29807" spans="1:12" x14ac:dyDescent="0.2">
      <c r="A29807" t="s">
        <v>29806</v>
      </c>
      <c r="B29807" s="1">
        <v>43182</v>
      </c>
      <c r="C29807" s="2">
        <v>135</v>
      </c>
      <c r="D29807" s="2">
        <v>3.7</v>
      </c>
      <c r="E29807" t="s">
        <v>42806</v>
      </c>
      <c r="F29807" t="s">
        <v>70707</v>
      </c>
      <c r="G29807" t="s">
        <v>84634</v>
      </c>
      <c r="H29807" t="s">
        <v>87473</v>
      </c>
      <c r="I29807" t="s">
        <v>116507</v>
      </c>
      <c r="J29807" t="s">
        <v>157830</v>
      </c>
      <c r="K29807" t="s">
        <v>170742</v>
      </c>
      <c r="L29807" t="s">
        <v>174022</v>
      </c>
    </row>
    <row r="29808" spans="1:12" x14ac:dyDescent="0.2">
      <c r="A29808" t="s">
        <v>29807</v>
      </c>
      <c r="B29808" s="1">
        <v>43182</v>
      </c>
      <c r="C29808" s="2">
        <v>135</v>
      </c>
      <c r="D29808" s="2">
        <v>8.4</v>
      </c>
      <c r="E29808" t="s">
        <v>42806</v>
      </c>
      <c r="F29808" t="s">
        <v>70708</v>
      </c>
      <c r="G29808" t="s">
        <v>84634</v>
      </c>
      <c r="H29808" t="s">
        <v>87473</v>
      </c>
      <c r="I29808" t="s">
        <v>116508</v>
      </c>
      <c r="J29808" t="s">
        <v>157831</v>
      </c>
      <c r="K29808" t="s">
        <v>170742</v>
      </c>
      <c r="L29808" t="s">
        <v>174022</v>
      </c>
    </row>
    <row r="29809" spans="1:12" x14ac:dyDescent="0.2">
      <c r="A29809" t="s">
        <v>29808</v>
      </c>
      <c r="B29809" s="1">
        <v>43182</v>
      </c>
      <c r="C29809" s="2">
        <v>135</v>
      </c>
      <c r="D29809" s="2">
        <v>9.35</v>
      </c>
      <c r="E29809" t="s">
        <v>42806</v>
      </c>
      <c r="F29809" t="s">
        <v>70709</v>
      </c>
      <c r="G29809" t="s">
        <v>84634</v>
      </c>
      <c r="H29809" t="s">
        <v>87473</v>
      </c>
      <c r="I29809" t="s">
        <v>116509</v>
      </c>
      <c r="J29809" t="s">
        <v>157832</v>
      </c>
      <c r="K29809" t="s">
        <v>170742</v>
      </c>
      <c r="L29809" t="s">
        <v>174022</v>
      </c>
    </row>
    <row r="29810" spans="1:12" x14ac:dyDescent="0.2">
      <c r="A29810" t="s">
        <v>29809</v>
      </c>
      <c r="B29810" s="1">
        <v>43182</v>
      </c>
      <c r="C29810" s="2">
        <v>135</v>
      </c>
      <c r="D29810" s="2">
        <v>18.559999999999999</v>
      </c>
      <c r="E29810" t="s">
        <v>42806</v>
      </c>
      <c r="F29810" t="s">
        <v>70710</v>
      </c>
      <c r="G29810" t="s">
        <v>84634</v>
      </c>
      <c r="H29810" t="s">
        <v>87473</v>
      </c>
      <c r="I29810" t="s">
        <v>116510</v>
      </c>
      <c r="J29810" t="s">
        <v>157833</v>
      </c>
      <c r="K29810" t="s">
        <v>170742</v>
      </c>
      <c r="L29810" t="s">
        <v>174022</v>
      </c>
    </row>
    <row r="29811" spans="1:12" x14ac:dyDescent="0.2">
      <c r="A29811" t="s">
        <v>29810</v>
      </c>
      <c r="B29811" s="1">
        <v>43182</v>
      </c>
      <c r="C29811" s="2">
        <v>135</v>
      </c>
      <c r="D29811" s="2">
        <v>4.6399999999999997</v>
      </c>
      <c r="E29811" t="s">
        <v>42806</v>
      </c>
      <c r="F29811" t="s">
        <v>70711</v>
      </c>
      <c r="G29811" t="s">
        <v>84634</v>
      </c>
      <c r="H29811" t="s">
        <v>87473</v>
      </c>
      <c r="I29811" t="s">
        <v>116511</v>
      </c>
      <c r="J29811" t="s">
        <v>157834</v>
      </c>
      <c r="K29811" t="s">
        <v>170742</v>
      </c>
      <c r="L29811" t="s">
        <v>174022</v>
      </c>
    </row>
    <row r="29812" spans="1:12" x14ac:dyDescent="0.2">
      <c r="A29812" t="s">
        <v>29811</v>
      </c>
      <c r="B29812" s="1">
        <v>43182</v>
      </c>
      <c r="C29812" s="2">
        <v>136</v>
      </c>
      <c r="D29812" s="2">
        <v>6.19</v>
      </c>
      <c r="E29812" t="s">
        <v>42806</v>
      </c>
      <c r="F29812" t="s">
        <v>70712</v>
      </c>
      <c r="G29812" t="s">
        <v>84634</v>
      </c>
      <c r="H29812" t="s">
        <v>87473</v>
      </c>
      <c r="I29812" t="s">
        <v>116512</v>
      </c>
      <c r="J29812" t="s">
        <v>157835</v>
      </c>
      <c r="K29812" t="s">
        <v>170742</v>
      </c>
      <c r="L29812" t="s">
        <v>174023</v>
      </c>
    </row>
    <row r="29813" spans="1:12" x14ac:dyDescent="0.2">
      <c r="A29813" t="s">
        <v>29812</v>
      </c>
      <c r="B29813" s="1">
        <v>43182</v>
      </c>
      <c r="C29813" s="2">
        <v>135</v>
      </c>
      <c r="D29813" s="2">
        <v>16.43</v>
      </c>
      <c r="E29813" t="s">
        <v>42806</v>
      </c>
      <c r="F29813" t="s">
        <v>70713</v>
      </c>
      <c r="G29813" t="s">
        <v>84634</v>
      </c>
      <c r="H29813" t="s">
        <v>87473</v>
      </c>
      <c r="I29813" t="s">
        <v>116513</v>
      </c>
      <c r="J29813" t="s">
        <v>157836</v>
      </c>
      <c r="K29813" t="s">
        <v>170742</v>
      </c>
      <c r="L29813" t="s">
        <v>174024</v>
      </c>
    </row>
    <row r="29814" spans="1:12" x14ac:dyDescent="0.2">
      <c r="A29814" t="s">
        <v>29813</v>
      </c>
      <c r="B29814" s="1">
        <v>43182</v>
      </c>
      <c r="C29814" s="2">
        <v>135</v>
      </c>
      <c r="D29814" s="2">
        <v>4.6500000000000004</v>
      </c>
      <c r="E29814" t="s">
        <v>42806</v>
      </c>
      <c r="F29814" t="s">
        <v>70714</v>
      </c>
      <c r="G29814" t="s">
        <v>84634</v>
      </c>
      <c r="H29814" t="s">
        <v>87473</v>
      </c>
      <c r="I29814" t="s">
        <v>116514</v>
      </c>
      <c r="J29814" t="s">
        <v>157837</v>
      </c>
      <c r="K29814" t="s">
        <v>170742</v>
      </c>
      <c r="L29814" t="s">
        <v>174024</v>
      </c>
    </row>
    <row r="29815" spans="1:12" x14ac:dyDescent="0.2">
      <c r="A29815" t="s">
        <v>29814</v>
      </c>
      <c r="B29815" s="1">
        <v>43182</v>
      </c>
      <c r="C29815" s="2">
        <v>136</v>
      </c>
      <c r="D29815" s="2">
        <v>4.8</v>
      </c>
      <c r="E29815" t="s">
        <v>42806</v>
      </c>
      <c r="F29815" t="s">
        <v>70715</v>
      </c>
      <c r="G29815" t="s">
        <v>84634</v>
      </c>
      <c r="H29815" t="s">
        <v>87473</v>
      </c>
      <c r="I29815" t="s">
        <v>116515</v>
      </c>
      <c r="J29815" t="s">
        <v>157838</v>
      </c>
      <c r="K29815" t="s">
        <v>170742</v>
      </c>
      <c r="L29815" t="s">
        <v>174025</v>
      </c>
    </row>
    <row r="29816" spans="1:12" x14ac:dyDescent="0.2">
      <c r="A29816" t="s">
        <v>29815</v>
      </c>
      <c r="B29816" s="1">
        <v>43182</v>
      </c>
      <c r="C29816" s="2">
        <v>135</v>
      </c>
      <c r="D29816" s="2">
        <v>7.3</v>
      </c>
      <c r="E29816" t="s">
        <v>42806</v>
      </c>
      <c r="F29816" t="s">
        <v>70716</v>
      </c>
      <c r="G29816" t="s">
        <v>84634</v>
      </c>
      <c r="H29816" t="s">
        <v>87473</v>
      </c>
      <c r="I29816" t="s">
        <v>116516</v>
      </c>
      <c r="J29816" t="s">
        <v>157839</v>
      </c>
      <c r="K29816" t="s">
        <v>170742</v>
      </c>
      <c r="L29816" t="s">
        <v>174026</v>
      </c>
    </row>
    <row r="29817" spans="1:12" x14ac:dyDescent="0.2">
      <c r="A29817" t="s">
        <v>29816</v>
      </c>
      <c r="B29817" s="1">
        <v>43182</v>
      </c>
      <c r="C29817" s="2">
        <v>135</v>
      </c>
      <c r="D29817" s="2">
        <v>8.1199999999999992</v>
      </c>
      <c r="E29817" t="s">
        <v>42806</v>
      </c>
      <c r="F29817" t="s">
        <v>70716</v>
      </c>
      <c r="G29817" t="s">
        <v>84634</v>
      </c>
      <c r="H29817" t="s">
        <v>87473</v>
      </c>
      <c r="I29817" t="s">
        <v>116517</v>
      </c>
      <c r="J29817" t="s">
        <v>157840</v>
      </c>
      <c r="K29817" t="s">
        <v>170742</v>
      </c>
      <c r="L29817" t="s">
        <v>174026</v>
      </c>
    </row>
    <row r="29818" spans="1:12" x14ac:dyDescent="0.2">
      <c r="A29818" t="s">
        <v>29817</v>
      </c>
      <c r="B29818" s="1">
        <v>43185</v>
      </c>
      <c r="C29818" s="2">
        <v>135</v>
      </c>
      <c r="D29818" s="2">
        <v>9.41</v>
      </c>
      <c r="E29818" t="s">
        <v>42806</v>
      </c>
      <c r="F29818" t="s">
        <v>70717</v>
      </c>
      <c r="G29818" t="s">
        <v>84634</v>
      </c>
      <c r="H29818" t="s">
        <v>87473</v>
      </c>
      <c r="I29818" t="s">
        <v>116518</v>
      </c>
      <c r="J29818" t="s">
        <v>157841</v>
      </c>
      <c r="K29818" t="s">
        <v>170742</v>
      </c>
      <c r="L29818" t="s">
        <v>174026</v>
      </c>
    </row>
    <row r="29819" spans="1:12" x14ac:dyDescent="0.2">
      <c r="A29819" t="s">
        <v>29818</v>
      </c>
      <c r="B29819" s="1">
        <v>43185</v>
      </c>
      <c r="C29819" s="2">
        <v>135</v>
      </c>
      <c r="D29819" s="2">
        <v>9.4499999999999993</v>
      </c>
      <c r="E29819" t="s">
        <v>42806</v>
      </c>
      <c r="F29819" t="s">
        <v>70718</v>
      </c>
      <c r="G29819" t="s">
        <v>84634</v>
      </c>
      <c r="H29819" t="s">
        <v>87473</v>
      </c>
      <c r="I29819" t="s">
        <v>116519</v>
      </c>
      <c r="J29819" t="s">
        <v>157842</v>
      </c>
      <c r="K29819" t="s">
        <v>170742</v>
      </c>
      <c r="L29819" t="s">
        <v>174026</v>
      </c>
    </row>
    <row r="29820" spans="1:12" x14ac:dyDescent="0.2">
      <c r="A29820" t="s">
        <v>29819</v>
      </c>
      <c r="B29820" s="1">
        <v>43185</v>
      </c>
      <c r="C29820" s="2">
        <v>135</v>
      </c>
      <c r="D29820" s="2">
        <v>12.09</v>
      </c>
      <c r="E29820" t="s">
        <v>42806</v>
      </c>
      <c r="F29820" t="s">
        <v>70719</v>
      </c>
      <c r="G29820" t="s">
        <v>84634</v>
      </c>
      <c r="H29820" t="s">
        <v>87473</v>
      </c>
      <c r="I29820" t="s">
        <v>116520</v>
      </c>
      <c r="J29820" t="s">
        <v>157843</v>
      </c>
      <c r="K29820" t="s">
        <v>170742</v>
      </c>
      <c r="L29820" t="s">
        <v>174026</v>
      </c>
    </row>
    <row r="29821" spans="1:12" x14ac:dyDescent="0.2">
      <c r="A29821" t="s">
        <v>29820</v>
      </c>
      <c r="B29821" s="1">
        <v>43185</v>
      </c>
      <c r="C29821" s="2">
        <v>135</v>
      </c>
      <c r="D29821" s="2">
        <v>5.7</v>
      </c>
      <c r="E29821" t="s">
        <v>42806</v>
      </c>
      <c r="F29821" t="s">
        <v>70720</v>
      </c>
      <c r="G29821" t="s">
        <v>84634</v>
      </c>
      <c r="H29821" t="s">
        <v>87473</v>
      </c>
      <c r="I29821" t="s">
        <v>116521</v>
      </c>
      <c r="J29821" t="s">
        <v>157844</v>
      </c>
      <c r="K29821" t="s">
        <v>170742</v>
      </c>
      <c r="L29821" t="s">
        <v>174026</v>
      </c>
    </row>
    <row r="29822" spans="1:12" x14ac:dyDescent="0.2">
      <c r="A29822" t="s">
        <v>29821</v>
      </c>
      <c r="B29822" s="1">
        <v>43185</v>
      </c>
      <c r="C29822" s="2">
        <v>136</v>
      </c>
      <c r="D29822" s="2">
        <v>3.48</v>
      </c>
      <c r="E29822" t="s">
        <v>42806</v>
      </c>
      <c r="F29822" t="s">
        <v>70721</v>
      </c>
      <c r="G29822" t="s">
        <v>84634</v>
      </c>
      <c r="H29822" t="s">
        <v>87473</v>
      </c>
      <c r="I29822" t="s">
        <v>116522</v>
      </c>
      <c r="J29822" t="s">
        <v>157845</v>
      </c>
      <c r="K29822" t="s">
        <v>170742</v>
      </c>
      <c r="L29822" t="s">
        <v>174027</v>
      </c>
    </row>
    <row r="29823" spans="1:12" x14ac:dyDescent="0.2">
      <c r="A29823" t="s">
        <v>29822</v>
      </c>
      <c r="B29823" s="1">
        <v>43185</v>
      </c>
      <c r="C29823" s="2">
        <v>135</v>
      </c>
      <c r="D29823" s="2">
        <v>3.1</v>
      </c>
      <c r="E29823" t="s">
        <v>42806</v>
      </c>
      <c r="F29823" t="s">
        <v>70722</v>
      </c>
      <c r="G29823" t="s">
        <v>84634</v>
      </c>
      <c r="H29823" t="s">
        <v>87473</v>
      </c>
      <c r="I29823" t="s">
        <v>116523</v>
      </c>
      <c r="J29823" t="s">
        <v>157846</v>
      </c>
      <c r="K29823" t="s">
        <v>170742</v>
      </c>
      <c r="L29823" t="s">
        <v>174028</v>
      </c>
    </row>
    <row r="29824" spans="1:12" x14ac:dyDescent="0.2">
      <c r="A29824" t="s">
        <v>29823</v>
      </c>
      <c r="B29824" s="1">
        <v>43185</v>
      </c>
      <c r="C29824" s="2">
        <v>135</v>
      </c>
      <c r="D29824" s="2">
        <v>3.99</v>
      </c>
      <c r="E29824" t="s">
        <v>42806</v>
      </c>
      <c r="F29824" t="s">
        <v>70723</v>
      </c>
      <c r="G29824" t="s">
        <v>84634</v>
      </c>
      <c r="H29824" t="s">
        <v>87473</v>
      </c>
      <c r="I29824" t="s">
        <v>116524</v>
      </c>
      <c r="J29824" t="s">
        <v>157847</v>
      </c>
      <c r="K29824" t="s">
        <v>170742</v>
      </c>
      <c r="L29824" t="s">
        <v>174028</v>
      </c>
    </row>
    <row r="29825" spans="1:12" x14ac:dyDescent="0.2">
      <c r="A29825" t="s">
        <v>29824</v>
      </c>
      <c r="B29825" s="1">
        <v>43185</v>
      </c>
      <c r="C29825" s="2">
        <v>135</v>
      </c>
      <c r="D29825" s="2">
        <v>14.5</v>
      </c>
      <c r="E29825" t="s">
        <v>42806</v>
      </c>
      <c r="F29825" t="s">
        <v>70724</v>
      </c>
      <c r="G29825" t="s">
        <v>84634</v>
      </c>
      <c r="H29825" t="s">
        <v>87473</v>
      </c>
      <c r="I29825" t="s">
        <v>116525</v>
      </c>
      <c r="J29825" t="s">
        <v>157848</v>
      </c>
      <c r="K29825" t="s">
        <v>170742</v>
      </c>
      <c r="L29825" t="s">
        <v>174028</v>
      </c>
    </row>
    <row r="29826" spans="1:12" x14ac:dyDescent="0.2">
      <c r="A29826" t="s">
        <v>29825</v>
      </c>
      <c r="B29826" s="1">
        <v>43185</v>
      </c>
      <c r="C29826" s="2">
        <v>136</v>
      </c>
      <c r="D29826" s="2">
        <v>3.08</v>
      </c>
      <c r="E29826" t="s">
        <v>42806</v>
      </c>
      <c r="F29826" t="s">
        <v>70725</v>
      </c>
      <c r="G29826" t="s">
        <v>84634</v>
      </c>
      <c r="H29826" t="s">
        <v>87473</v>
      </c>
      <c r="I29826" t="s">
        <v>116526</v>
      </c>
      <c r="J29826" t="s">
        <v>157849</v>
      </c>
      <c r="K29826" t="s">
        <v>170742</v>
      </c>
      <c r="L29826" t="s">
        <v>174029</v>
      </c>
    </row>
    <row r="29827" spans="1:12" x14ac:dyDescent="0.2">
      <c r="A29827" t="s">
        <v>29826</v>
      </c>
      <c r="B29827" s="1">
        <v>43185</v>
      </c>
      <c r="C29827" s="2">
        <v>135</v>
      </c>
      <c r="D29827" s="2">
        <v>7.92</v>
      </c>
      <c r="E29827" t="s">
        <v>42806</v>
      </c>
      <c r="F29827" t="s">
        <v>70726</v>
      </c>
      <c r="G29827" t="s">
        <v>84634</v>
      </c>
      <c r="H29827" t="s">
        <v>87473</v>
      </c>
      <c r="I29827" t="s">
        <v>116527</v>
      </c>
      <c r="J29827" t="s">
        <v>157850</v>
      </c>
      <c r="K29827" t="s">
        <v>170742</v>
      </c>
      <c r="L29827" t="s">
        <v>174030</v>
      </c>
    </row>
    <row r="29828" spans="1:12" x14ac:dyDescent="0.2">
      <c r="A29828" t="s">
        <v>29827</v>
      </c>
      <c r="B29828" s="1">
        <v>43185</v>
      </c>
      <c r="C29828" s="2">
        <v>135</v>
      </c>
      <c r="D29828" s="2">
        <v>9.75</v>
      </c>
      <c r="E29828" t="s">
        <v>42806</v>
      </c>
      <c r="F29828" t="s">
        <v>70727</v>
      </c>
      <c r="G29828" t="s">
        <v>84634</v>
      </c>
      <c r="H29828" t="s">
        <v>87473</v>
      </c>
      <c r="I29828" t="s">
        <v>116528</v>
      </c>
      <c r="J29828" t="s">
        <v>157851</v>
      </c>
      <c r="K29828" t="s">
        <v>170742</v>
      </c>
      <c r="L29828" t="s">
        <v>174030</v>
      </c>
    </row>
    <row r="29829" spans="1:12" x14ac:dyDescent="0.2">
      <c r="A29829" t="s">
        <v>29828</v>
      </c>
      <c r="B29829" s="1">
        <v>43185</v>
      </c>
      <c r="C29829" s="2">
        <v>135</v>
      </c>
      <c r="D29829" s="2">
        <v>4.6399999999999997</v>
      </c>
      <c r="E29829" t="s">
        <v>42806</v>
      </c>
      <c r="F29829" t="s">
        <v>70728</v>
      </c>
      <c r="G29829" t="s">
        <v>84634</v>
      </c>
      <c r="H29829" t="s">
        <v>87473</v>
      </c>
      <c r="I29829" t="s">
        <v>116529</v>
      </c>
      <c r="J29829" t="s">
        <v>157852</v>
      </c>
      <c r="K29829" t="s">
        <v>170742</v>
      </c>
      <c r="L29829" t="s">
        <v>174030</v>
      </c>
    </row>
    <row r="29830" spans="1:12" x14ac:dyDescent="0.2">
      <c r="A29830" t="s">
        <v>29829</v>
      </c>
      <c r="B29830" s="1">
        <v>43185</v>
      </c>
      <c r="C29830" s="2">
        <v>135</v>
      </c>
      <c r="D29830" s="2">
        <v>8.1</v>
      </c>
      <c r="E29830" t="s">
        <v>42806</v>
      </c>
      <c r="F29830" t="s">
        <v>70729</v>
      </c>
      <c r="G29830" t="s">
        <v>84634</v>
      </c>
      <c r="H29830" t="s">
        <v>87473</v>
      </c>
      <c r="I29830" t="s">
        <v>116530</v>
      </c>
      <c r="J29830" t="s">
        <v>157853</v>
      </c>
      <c r="K29830" t="s">
        <v>170742</v>
      </c>
      <c r="L29830" t="s">
        <v>174030</v>
      </c>
    </row>
    <row r="29831" spans="1:12" x14ac:dyDescent="0.2">
      <c r="A29831" t="s">
        <v>29830</v>
      </c>
      <c r="B29831" s="1">
        <v>43185</v>
      </c>
      <c r="C29831" s="2">
        <v>135</v>
      </c>
      <c r="D29831" s="2">
        <v>11.4</v>
      </c>
      <c r="E29831" t="s">
        <v>42806</v>
      </c>
      <c r="F29831" t="s">
        <v>70730</v>
      </c>
      <c r="G29831" t="s">
        <v>84634</v>
      </c>
      <c r="H29831" t="s">
        <v>87473</v>
      </c>
      <c r="I29831" t="s">
        <v>116531</v>
      </c>
      <c r="J29831" t="s">
        <v>157854</v>
      </c>
      <c r="K29831" t="s">
        <v>170742</v>
      </c>
      <c r="L29831" t="s">
        <v>174030</v>
      </c>
    </row>
    <row r="29832" spans="1:12" x14ac:dyDescent="0.2">
      <c r="A29832" t="s">
        <v>29831</v>
      </c>
      <c r="B29832" s="1">
        <v>43185</v>
      </c>
      <c r="C29832" s="2">
        <v>135</v>
      </c>
      <c r="D29832" s="2">
        <v>24.9</v>
      </c>
      <c r="E29832" t="s">
        <v>42806</v>
      </c>
      <c r="F29832" t="s">
        <v>70731</v>
      </c>
      <c r="G29832" t="s">
        <v>84634</v>
      </c>
      <c r="H29832" t="s">
        <v>87473</v>
      </c>
      <c r="I29832" t="s">
        <v>116532</v>
      </c>
      <c r="J29832" t="s">
        <v>157855</v>
      </c>
      <c r="K29832" t="s">
        <v>170742</v>
      </c>
      <c r="L29832" t="s">
        <v>174030</v>
      </c>
    </row>
    <row r="29833" spans="1:12" x14ac:dyDescent="0.2">
      <c r="A29833" t="s">
        <v>29832</v>
      </c>
      <c r="B29833" s="1">
        <v>43185</v>
      </c>
      <c r="C29833" s="2">
        <v>135</v>
      </c>
      <c r="D29833" s="2">
        <v>6.38</v>
      </c>
      <c r="E29833" t="s">
        <v>42806</v>
      </c>
      <c r="F29833" t="s">
        <v>70732</v>
      </c>
      <c r="G29833" t="s">
        <v>84634</v>
      </c>
      <c r="H29833" t="s">
        <v>87473</v>
      </c>
      <c r="I29833" t="s">
        <v>116533</v>
      </c>
      <c r="J29833" t="s">
        <v>157856</v>
      </c>
      <c r="K29833" t="s">
        <v>170742</v>
      </c>
      <c r="L29833" t="s">
        <v>174030</v>
      </c>
    </row>
    <row r="29834" spans="1:12" x14ac:dyDescent="0.2">
      <c r="A29834" t="s">
        <v>29833</v>
      </c>
      <c r="B29834" s="1">
        <v>43185</v>
      </c>
      <c r="C29834" s="2">
        <v>136</v>
      </c>
      <c r="D29834" s="2">
        <v>16.5</v>
      </c>
      <c r="E29834" t="s">
        <v>42806</v>
      </c>
      <c r="F29834" t="s">
        <v>70733</v>
      </c>
      <c r="G29834" t="s">
        <v>84634</v>
      </c>
      <c r="H29834" t="s">
        <v>87473</v>
      </c>
      <c r="I29834" t="s">
        <v>116534</v>
      </c>
      <c r="J29834" t="s">
        <v>157857</v>
      </c>
      <c r="K29834" t="s">
        <v>170742</v>
      </c>
      <c r="L29834" t="s">
        <v>174031</v>
      </c>
    </row>
    <row r="29835" spans="1:12" x14ac:dyDescent="0.2">
      <c r="A29835" t="s">
        <v>29834</v>
      </c>
      <c r="B29835" s="1">
        <v>43185</v>
      </c>
      <c r="C29835" s="2">
        <v>135</v>
      </c>
      <c r="D29835" s="2">
        <v>6</v>
      </c>
      <c r="E29835" t="s">
        <v>42806</v>
      </c>
      <c r="F29835" t="s">
        <v>70734</v>
      </c>
      <c r="G29835" t="s">
        <v>84634</v>
      </c>
      <c r="H29835" t="s">
        <v>87474</v>
      </c>
      <c r="I29835" t="s">
        <v>116535</v>
      </c>
      <c r="J29835" t="s">
        <v>157858</v>
      </c>
      <c r="K29835" t="s">
        <v>170742</v>
      </c>
      <c r="L29835" t="s">
        <v>174032</v>
      </c>
    </row>
    <row r="29836" spans="1:12" x14ac:dyDescent="0.2">
      <c r="A29836" t="s">
        <v>29835</v>
      </c>
      <c r="B29836" s="1">
        <v>43185</v>
      </c>
      <c r="C29836" s="2">
        <v>136</v>
      </c>
      <c r="D29836" s="2">
        <v>6.44</v>
      </c>
      <c r="E29836" t="s">
        <v>42806</v>
      </c>
      <c r="F29836" t="s">
        <v>70735</v>
      </c>
      <c r="G29836" t="s">
        <v>84634</v>
      </c>
      <c r="H29836" t="s">
        <v>87475</v>
      </c>
      <c r="I29836" t="s">
        <v>116536</v>
      </c>
      <c r="J29836" t="s">
        <v>157859</v>
      </c>
      <c r="K29836" t="s">
        <v>170742</v>
      </c>
      <c r="L29836" t="s">
        <v>174033</v>
      </c>
    </row>
    <row r="29837" spans="1:12" x14ac:dyDescent="0.2">
      <c r="A29837" t="s">
        <v>29836</v>
      </c>
      <c r="B29837" s="1">
        <v>43185</v>
      </c>
      <c r="C29837" s="2">
        <v>136</v>
      </c>
      <c r="D29837" s="2">
        <v>6.27</v>
      </c>
      <c r="E29837" t="s">
        <v>42806</v>
      </c>
      <c r="F29837" t="s">
        <v>70735</v>
      </c>
      <c r="G29837" t="s">
        <v>84634</v>
      </c>
      <c r="H29837" t="s">
        <v>87475</v>
      </c>
      <c r="I29837" t="s">
        <v>116537</v>
      </c>
      <c r="J29837" t="s">
        <v>157860</v>
      </c>
      <c r="K29837" t="s">
        <v>170742</v>
      </c>
      <c r="L29837" t="s">
        <v>174033</v>
      </c>
    </row>
    <row r="29838" spans="1:12" x14ac:dyDescent="0.2">
      <c r="A29838" t="s">
        <v>29837</v>
      </c>
      <c r="B29838" s="1">
        <v>43185</v>
      </c>
      <c r="C29838" s="2">
        <v>135</v>
      </c>
      <c r="D29838" s="2">
        <v>7.98</v>
      </c>
      <c r="E29838" t="s">
        <v>42806</v>
      </c>
      <c r="F29838" t="s">
        <v>70736</v>
      </c>
      <c r="G29838" t="s">
        <v>84635</v>
      </c>
      <c r="H29838" t="s">
        <v>87476</v>
      </c>
      <c r="I29838" t="s">
        <v>116538</v>
      </c>
      <c r="J29838" t="s">
        <v>157861</v>
      </c>
      <c r="K29838" t="s">
        <v>170742</v>
      </c>
      <c r="L29838" t="s">
        <v>174034</v>
      </c>
    </row>
    <row r="29839" spans="1:12" x14ac:dyDescent="0.2">
      <c r="A29839" t="s">
        <v>29838</v>
      </c>
      <c r="B29839" s="1">
        <v>43185</v>
      </c>
      <c r="C29839" s="2">
        <v>135</v>
      </c>
      <c r="D29839" s="2">
        <v>5.76</v>
      </c>
      <c r="E29839" t="s">
        <v>42806</v>
      </c>
      <c r="F29839" t="s">
        <v>70737</v>
      </c>
      <c r="G29839" t="s">
        <v>84636</v>
      </c>
      <c r="H29839" t="s">
        <v>87477</v>
      </c>
      <c r="I29839" t="s">
        <v>116539</v>
      </c>
      <c r="J29839" t="s">
        <v>157862</v>
      </c>
      <c r="K29839" t="s">
        <v>170742</v>
      </c>
      <c r="L29839" t="s">
        <v>174035</v>
      </c>
    </row>
    <row r="29840" spans="1:12" x14ac:dyDescent="0.2">
      <c r="A29840" t="s">
        <v>29839</v>
      </c>
      <c r="B29840" s="1">
        <v>43185</v>
      </c>
      <c r="C29840" s="2">
        <v>135</v>
      </c>
      <c r="D29840" s="2">
        <v>6.3</v>
      </c>
      <c r="E29840" t="s">
        <v>42806</v>
      </c>
      <c r="F29840" t="s">
        <v>70738</v>
      </c>
      <c r="G29840" t="s">
        <v>84636</v>
      </c>
      <c r="H29840" t="s">
        <v>87477</v>
      </c>
      <c r="I29840" t="s">
        <v>116540</v>
      </c>
      <c r="J29840" t="s">
        <v>157863</v>
      </c>
      <c r="K29840" t="s">
        <v>170742</v>
      </c>
      <c r="L29840" t="s">
        <v>174035</v>
      </c>
    </row>
    <row r="29841" spans="1:12" x14ac:dyDescent="0.2">
      <c r="A29841" t="s">
        <v>29840</v>
      </c>
      <c r="B29841" s="1">
        <v>43185</v>
      </c>
      <c r="C29841" s="2">
        <v>135</v>
      </c>
      <c r="D29841" s="2">
        <v>9.57</v>
      </c>
      <c r="E29841" t="s">
        <v>42806</v>
      </c>
      <c r="F29841" t="s">
        <v>70739</v>
      </c>
      <c r="G29841" t="s">
        <v>84636</v>
      </c>
      <c r="H29841" t="s">
        <v>87477</v>
      </c>
      <c r="I29841" t="s">
        <v>116541</v>
      </c>
      <c r="J29841" t="s">
        <v>157864</v>
      </c>
      <c r="K29841" t="s">
        <v>170742</v>
      </c>
      <c r="L29841" t="s">
        <v>174035</v>
      </c>
    </row>
    <row r="29842" spans="1:12" x14ac:dyDescent="0.2">
      <c r="A29842" t="s">
        <v>29841</v>
      </c>
      <c r="B29842" s="1">
        <v>43185</v>
      </c>
      <c r="C29842" s="2">
        <v>136</v>
      </c>
      <c r="D29842" s="2">
        <v>2.56</v>
      </c>
      <c r="E29842" t="s">
        <v>42806</v>
      </c>
      <c r="F29842" t="s">
        <v>70740</v>
      </c>
      <c r="G29842" t="s">
        <v>84636</v>
      </c>
      <c r="H29842" t="s">
        <v>87477</v>
      </c>
      <c r="I29842" t="s">
        <v>116542</v>
      </c>
      <c r="J29842" t="s">
        <v>157865</v>
      </c>
      <c r="K29842" t="s">
        <v>170742</v>
      </c>
      <c r="L29842" t="s">
        <v>174036</v>
      </c>
    </row>
    <row r="29843" spans="1:12" x14ac:dyDescent="0.2">
      <c r="A29843" t="s">
        <v>29842</v>
      </c>
      <c r="B29843" s="1">
        <v>43185</v>
      </c>
      <c r="C29843" s="2">
        <v>135</v>
      </c>
      <c r="D29843" s="2">
        <v>6.56</v>
      </c>
      <c r="E29843" t="s">
        <v>42806</v>
      </c>
      <c r="F29843" t="s">
        <v>70741</v>
      </c>
      <c r="G29843" t="s">
        <v>84636</v>
      </c>
      <c r="H29843" t="s">
        <v>87477</v>
      </c>
      <c r="I29843" t="s">
        <v>116543</v>
      </c>
      <c r="J29843" t="s">
        <v>157866</v>
      </c>
      <c r="K29843" t="s">
        <v>170742</v>
      </c>
      <c r="L29843" t="s">
        <v>174037</v>
      </c>
    </row>
    <row r="29844" spans="1:12" x14ac:dyDescent="0.2">
      <c r="A29844" t="s">
        <v>29843</v>
      </c>
      <c r="B29844" s="1">
        <v>43186</v>
      </c>
      <c r="C29844" s="2">
        <v>135</v>
      </c>
      <c r="D29844" s="2">
        <v>2.1</v>
      </c>
      <c r="E29844" t="s">
        <v>42806</v>
      </c>
      <c r="F29844" t="s">
        <v>70742</v>
      </c>
      <c r="G29844" t="s">
        <v>84636</v>
      </c>
      <c r="H29844" t="s">
        <v>87477</v>
      </c>
      <c r="I29844" t="s">
        <v>116544</v>
      </c>
      <c r="J29844" t="s">
        <v>157867</v>
      </c>
      <c r="K29844" t="s">
        <v>170742</v>
      </c>
      <c r="L29844" t="s">
        <v>174037</v>
      </c>
    </row>
    <row r="29845" spans="1:12" x14ac:dyDescent="0.2">
      <c r="A29845" t="s">
        <v>29844</v>
      </c>
      <c r="B29845" s="1">
        <v>43186</v>
      </c>
      <c r="C29845" s="2">
        <v>135</v>
      </c>
      <c r="D29845" s="2">
        <v>9.41</v>
      </c>
      <c r="E29845" t="s">
        <v>42806</v>
      </c>
      <c r="F29845" t="s">
        <v>70743</v>
      </c>
      <c r="G29845" t="s">
        <v>84636</v>
      </c>
      <c r="H29845" t="s">
        <v>87477</v>
      </c>
      <c r="I29845" t="s">
        <v>116545</v>
      </c>
      <c r="J29845" t="s">
        <v>157868</v>
      </c>
      <c r="K29845" t="s">
        <v>170742</v>
      </c>
      <c r="L29845" t="s">
        <v>174037</v>
      </c>
    </row>
    <row r="29846" spans="1:12" x14ac:dyDescent="0.2">
      <c r="A29846" t="s">
        <v>29845</v>
      </c>
      <c r="B29846" s="1">
        <v>43186</v>
      </c>
      <c r="C29846" s="2">
        <v>135</v>
      </c>
      <c r="D29846" s="2">
        <v>4.6399999999999997</v>
      </c>
      <c r="E29846" t="s">
        <v>42806</v>
      </c>
      <c r="F29846" t="s">
        <v>70744</v>
      </c>
      <c r="G29846" t="s">
        <v>84636</v>
      </c>
      <c r="H29846" t="s">
        <v>87477</v>
      </c>
      <c r="I29846" t="s">
        <v>116546</v>
      </c>
      <c r="J29846" t="s">
        <v>157869</v>
      </c>
      <c r="K29846" t="s">
        <v>170742</v>
      </c>
      <c r="L29846" t="s">
        <v>174037</v>
      </c>
    </row>
    <row r="29847" spans="1:12" x14ac:dyDescent="0.2">
      <c r="A29847" t="s">
        <v>29846</v>
      </c>
      <c r="B29847" s="1">
        <v>43186</v>
      </c>
      <c r="C29847" s="2">
        <v>136</v>
      </c>
      <c r="D29847" s="2">
        <v>7.87</v>
      </c>
      <c r="E29847" t="s">
        <v>42806</v>
      </c>
      <c r="F29847" t="s">
        <v>70745</v>
      </c>
      <c r="G29847" t="s">
        <v>84636</v>
      </c>
      <c r="H29847" t="s">
        <v>87477</v>
      </c>
      <c r="I29847" t="s">
        <v>116547</v>
      </c>
      <c r="J29847" t="s">
        <v>157870</v>
      </c>
      <c r="K29847" t="s">
        <v>170742</v>
      </c>
      <c r="L29847" t="s">
        <v>174038</v>
      </c>
    </row>
    <row r="29848" spans="1:12" x14ac:dyDescent="0.2">
      <c r="A29848" t="s">
        <v>29847</v>
      </c>
      <c r="B29848" s="1">
        <v>43186</v>
      </c>
      <c r="C29848" s="2">
        <v>136</v>
      </c>
      <c r="D29848" s="2">
        <v>4.8</v>
      </c>
      <c r="E29848" t="s">
        <v>42806</v>
      </c>
      <c r="F29848" t="s">
        <v>70746</v>
      </c>
      <c r="G29848" t="s">
        <v>84636</v>
      </c>
      <c r="H29848" t="s">
        <v>87477</v>
      </c>
      <c r="I29848" t="s">
        <v>116548</v>
      </c>
      <c r="J29848" t="s">
        <v>157871</v>
      </c>
      <c r="K29848" t="s">
        <v>170742</v>
      </c>
      <c r="L29848" t="s">
        <v>174038</v>
      </c>
    </row>
    <row r="29849" spans="1:12" x14ac:dyDescent="0.2">
      <c r="A29849" t="s">
        <v>29848</v>
      </c>
      <c r="B29849" s="1">
        <v>43186</v>
      </c>
      <c r="C29849" s="2">
        <v>136</v>
      </c>
      <c r="D29849" s="2">
        <v>9.9</v>
      </c>
      <c r="E29849" t="s">
        <v>42806</v>
      </c>
      <c r="F29849" t="s">
        <v>70747</v>
      </c>
      <c r="G29849" t="s">
        <v>84636</v>
      </c>
      <c r="H29849" t="s">
        <v>87477</v>
      </c>
      <c r="I29849" t="s">
        <v>116549</v>
      </c>
      <c r="J29849" t="s">
        <v>157872</v>
      </c>
      <c r="K29849" t="s">
        <v>170742</v>
      </c>
      <c r="L29849" t="s">
        <v>174038</v>
      </c>
    </row>
    <row r="29850" spans="1:12" x14ac:dyDescent="0.2">
      <c r="A29850" t="s">
        <v>29849</v>
      </c>
      <c r="B29850" s="1">
        <v>43186</v>
      </c>
      <c r="C29850" s="2">
        <v>135</v>
      </c>
      <c r="D29850" s="2">
        <v>10.44</v>
      </c>
      <c r="E29850" t="s">
        <v>42806</v>
      </c>
      <c r="F29850" t="s">
        <v>70748</v>
      </c>
      <c r="G29850" t="s">
        <v>84636</v>
      </c>
      <c r="H29850" t="s">
        <v>87477</v>
      </c>
      <c r="I29850" t="s">
        <v>116550</v>
      </c>
      <c r="J29850" t="s">
        <v>157873</v>
      </c>
      <c r="K29850" t="s">
        <v>170742</v>
      </c>
      <c r="L29850" t="s">
        <v>174039</v>
      </c>
    </row>
    <row r="29851" spans="1:12" x14ac:dyDescent="0.2">
      <c r="A29851" t="s">
        <v>29850</v>
      </c>
      <c r="B29851" s="1">
        <v>43186</v>
      </c>
      <c r="C29851" s="2">
        <v>135</v>
      </c>
      <c r="D29851" s="2">
        <v>6.12</v>
      </c>
      <c r="E29851" t="s">
        <v>42806</v>
      </c>
      <c r="F29851" t="s">
        <v>70749</v>
      </c>
      <c r="G29851" t="s">
        <v>84636</v>
      </c>
      <c r="H29851" t="s">
        <v>87477</v>
      </c>
      <c r="I29851" t="s">
        <v>116551</v>
      </c>
      <c r="J29851" t="s">
        <v>157874</v>
      </c>
      <c r="K29851" t="s">
        <v>170742</v>
      </c>
      <c r="L29851" t="s">
        <v>174039</v>
      </c>
    </row>
    <row r="29852" spans="1:12" x14ac:dyDescent="0.2">
      <c r="A29852" t="s">
        <v>29851</v>
      </c>
      <c r="B29852" s="1">
        <v>43186</v>
      </c>
      <c r="C29852" s="2">
        <v>135</v>
      </c>
      <c r="D29852" s="2">
        <v>8.84</v>
      </c>
      <c r="E29852" t="s">
        <v>42806</v>
      </c>
      <c r="F29852" t="s">
        <v>70750</v>
      </c>
      <c r="G29852" t="s">
        <v>84636</v>
      </c>
      <c r="H29852" t="s">
        <v>87477</v>
      </c>
      <c r="I29852" t="s">
        <v>116552</v>
      </c>
      <c r="J29852" t="s">
        <v>157875</v>
      </c>
      <c r="K29852" t="s">
        <v>170742</v>
      </c>
      <c r="L29852" t="s">
        <v>174039</v>
      </c>
    </row>
    <row r="29853" spans="1:12" x14ac:dyDescent="0.2">
      <c r="A29853" t="s">
        <v>29852</v>
      </c>
      <c r="B29853" s="1">
        <v>43186</v>
      </c>
      <c r="C29853" s="2">
        <v>135</v>
      </c>
      <c r="D29853" s="2">
        <v>7.25</v>
      </c>
      <c r="E29853" t="s">
        <v>42806</v>
      </c>
      <c r="F29853" t="s">
        <v>70751</v>
      </c>
      <c r="G29853" t="s">
        <v>84636</v>
      </c>
      <c r="H29853" t="s">
        <v>87477</v>
      </c>
      <c r="I29853" t="s">
        <v>116553</v>
      </c>
      <c r="J29853" t="s">
        <v>157876</v>
      </c>
      <c r="K29853" t="s">
        <v>170742</v>
      </c>
      <c r="L29853" t="s">
        <v>174039</v>
      </c>
    </row>
    <row r="29854" spans="1:12" x14ac:dyDescent="0.2">
      <c r="A29854" t="s">
        <v>29853</v>
      </c>
      <c r="B29854" s="1">
        <v>43186</v>
      </c>
      <c r="C29854" s="2">
        <v>135</v>
      </c>
      <c r="D29854" s="2">
        <v>15.96</v>
      </c>
      <c r="E29854" t="s">
        <v>42806</v>
      </c>
      <c r="F29854" t="s">
        <v>70752</v>
      </c>
      <c r="G29854" t="s">
        <v>84636</v>
      </c>
      <c r="H29854" t="s">
        <v>87477</v>
      </c>
      <c r="I29854" t="s">
        <v>116554</v>
      </c>
      <c r="J29854" t="s">
        <v>157877</v>
      </c>
      <c r="K29854" t="s">
        <v>170742</v>
      </c>
      <c r="L29854" t="s">
        <v>174039</v>
      </c>
    </row>
    <row r="29855" spans="1:12" x14ac:dyDescent="0.2">
      <c r="A29855" t="s">
        <v>29854</v>
      </c>
      <c r="B29855" s="1">
        <v>43186</v>
      </c>
      <c r="C29855" s="2">
        <v>135</v>
      </c>
      <c r="D29855" s="2">
        <v>19.5</v>
      </c>
      <c r="E29855" t="s">
        <v>42806</v>
      </c>
      <c r="F29855" t="s">
        <v>70753</v>
      </c>
      <c r="G29855" t="s">
        <v>84636</v>
      </c>
      <c r="H29855" t="s">
        <v>87477</v>
      </c>
      <c r="I29855" t="s">
        <v>116555</v>
      </c>
      <c r="J29855" t="s">
        <v>157878</v>
      </c>
      <c r="K29855" t="s">
        <v>170742</v>
      </c>
      <c r="L29855" t="s">
        <v>174039</v>
      </c>
    </row>
    <row r="29856" spans="1:12" x14ac:dyDescent="0.2">
      <c r="A29856" t="s">
        <v>29855</v>
      </c>
      <c r="B29856" s="1">
        <v>43186</v>
      </c>
      <c r="C29856" s="2">
        <v>135</v>
      </c>
      <c r="D29856" s="2">
        <v>13.12</v>
      </c>
      <c r="E29856" t="s">
        <v>42806</v>
      </c>
      <c r="F29856" t="s">
        <v>70754</v>
      </c>
      <c r="G29856" t="s">
        <v>84636</v>
      </c>
      <c r="H29856" t="s">
        <v>87477</v>
      </c>
      <c r="I29856" t="s">
        <v>116556</v>
      </c>
      <c r="J29856" t="s">
        <v>157879</v>
      </c>
      <c r="K29856" t="s">
        <v>170742</v>
      </c>
      <c r="L29856" t="s">
        <v>174039</v>
      </c>
    </row>
    <row r="29857" spans="1:12" x14ac:dyDescent="0.2">
      <c r="A29857" t="s">
        <v>29856</v>
      </c>
      <c r="B29857" s="1">
        <v>43186</v>
      </c>
      <c r="C29857" s="2">
        <v>135</v>
      </c>
      <c r="D29857" s="2">
        <v>2.61</v>
      </c>
      <c r="E29857" t="s">
        <v>42806</v>
      </c>
      <c r="F29857" t="s">
        <v>70755</v>
      </c>
      <c r="G29857" t="s">
        <v>84636</v>
      </c>
      <c r="H29857" t="s">
        <v>87477</v>
      </c>
      <c r="I29857" t="s">
        <v>116557</v>
      </c>
      <c r="J29857" t="s">
        <v>157880</v>
      </c>
      <c r="K29857" t="s">
        <v>170742</v>
      </c>
      <c r="L29857" t="s">
        <v>174039</v>
      </c>
    </row>
    <row r="29858" spans="1:12" x14ac:dyDescent="0.2">
      <c r="A29858" t="s">
        <v>29857</v>
      </c>
      <c r="B29858" s="1">
        <v>43186</v>
      </c>
      <c r="C29858" s="2">
        <v>135</v>
      </c>
      <c r="D29858" s="2">
        <v>7.59</v>
      </c>
      <c r="E29858" t="s">
        <v>42806</v>
      </c>
      <c r="F29858" t="s">
        <v>70756</v>
      </c>
      <c r="G29858" t="s">
        <v>84636</v>
      </c>
      <c r="H29858" t="s">
        <v>87477</v>
      </c>
      <c r="I29858" t="s">
        <v>116558</v>
      </c>
      <c r="J29858" t="s">
        <v>157881</v>
      </c>
      <c r="K29858" t="s">
        <v>170742</v>
      </c>
      <c r="L29858" t="s">
        <v>174039</v>
      </c>
    </row>
    <row r="29859" spans="1:12" x14ac:dyDescent="0.2">
      <c r="A29859" t="s">
        <v>29858</v>
      </c>
      <c r="B29859" s="1">
        <v>43186</v>
      </c>
      <c r="C29859" s="2">
        <v>136</v>
      </c>
      <c r="D29859" s="2">
        <v>5.22</v>
      </c>
      <c r="E29859" t="s">
        <v>42806</v>
      </c>
      <c r="F29859" t="s">
        <v>70757</v>
      </c>
      <c r="G29859" t="s">
        <v>84636</v>
      </c>
      <c r="H29859" t="s">
        <v>87477</v>
      </c>
      <c r="I29859" t="s">
        <v>116559</v>
      </c>
      <c r="J29859" t="s">
        <v>157882</v>
      </c>
      <c r="K29859" t="s">
        <v>170742</v>
      </c>
      <c r="L29859" t="s">
        <v>174040</v>
      </c>
    </row>
    <row r="29860" spans="1:12" x14ac:dyDescent="0.2">
      <c r="A29860" t="s">
        <v>29859</v>
      </c>
      <c r="B29860" s="1">
        <v>43186</v>
      </c>
      <c r="C29860" s="2">
        <v>135</v>
      </c>
      <c r="D29860" s="2">
        <v>5.42</v>
      </c>
      <c r="E29860" t="s">
        <v>42806</v>
      </c>
      <c r="F29860" t="s">
        <v>70758</v>
      </c>
      <c r="G29860" t="s">
        <v>84636</v>
      </c>
      <c r="H29860" t="s">
        <v>87477</v>
      </c>
      <c r="I29860" t="s">
        <v>116560</v>
      </c>
      <c r="J29860" t="s">
        <v>157883</v>
      </c>
      <c r="K29860" t="s">
        <v>170742</v>
      </c>
      <c r="L29860" t="s">
        <v>174041</v>
      </c>
    </row>
    <row r="29861" spans="1:12" x14ac:dyDescent="0.2">
      <c r="A29861" t="s">
        <v>29860</v>
      </c>
      <c r="B29861" s="1">
        <v>43186</v>
      </c>
      <c r="C29861" s="2">
        <v>135</v>
      </c>
      <c r="D29861" s="2">
        <v>5.49</v>
      </c>
      <c r="E29861" t="s">
        <v>42806</v>
      </c>
      <c r="F29861" t="s">
        <v>70759</v>
      </c>
      <c r="G29861" t="s">
        <v>84636</v>
      </c>
      <c r="H29861" t="s">
        <v>87477</v>
      </c>
      <c r="I29861" t="s">
        <v>116561</v>
      </c>
      <c r="J29861" t="s">
        <v>157884</v>
      </c>
      <c r="K29861" t="s">
        <v>170742</v>
      </c>
      <c r="L29861" t="s">
        <v>174041</v>
      </c>
    </row>
    <row r="29862" spans="1:12" x14ac:dyDescent="0.2">
      <c r="A29862" t="s">
        <v>29861</v>
      </c>
      <c r="B29862" s="1">
        <v>43186</v>
      </c>
      <c r="C29862" s="2">
        <v>135</v>
      </c>
      <c r="D29862" s="2">
        <v>10.199999999999999</v>
      </c>
      <c r="E29862" t="s">
        <v>42806</v>
      </c>
      <c r="F29862" t="s">
        <v>70760</v>
      </c>
      <c r="G29862" t="s">
        <v>84636</v>
      </c>
      <c r="H29862" t="s">
        <v>87477</v>
      </c>
      <c r="I29862" t="s">
        <v>116562</v>
      </c>
      <c r="J29862" t="s">
        <v>157885</v>
      </c>
      <c r="K29862" t="s">
        <v>170743</v>
      </c>
      <c r="L29862" t="s">
        <v>174041</v>
      </c>
    </row>
    <row r="29863" spans="1:12" x14ac:dyDescent="0.2">
      <c r="A29863" t="s">
        <v>29862</v>
      </c>
      <c r="B29863" s="1">
        <v>43186</v>
      </c>
      <c r="C29863" s="2">
        <v>135</v>
      </c>
      <c r="D29863" s="2">
        <v>5.8</v>
      </c>
      <c r="E29863" t="s">
        <v>42806</v>
      </c>
      <c r="F29863" t="s">
        <v>70761</v>
      </c>
      <c r="G29863" t="s">
        <v>84636</v>
      </c>
      <c r="H29863" t="s">
        <v>87477</v>
      </c>
      <c r="I29863" t="s">
        <v>116563</v>
      </c>
      <c r="J29863" t="s">
        <v>157886</v>
      </c>
      <c r="K29863" t="s">
        <v>170744</v>
      </c>
      <c r="L29863" t="s">
        <v>174041</v>
      </c>
    </row>
    <row r="29864" spans="1:12" x14ac:dyDescent="0.2">
      <c r="A29864" t="s">
        <v>29863</v>
      </c>
      <c r="B29864" s="1">
        <v>43186</v>
      </c>
      <c r="C29864" s="2">
        <v>135</v>
      </c>
      <c r="D29864" s="2">
        <v>8.1</v>
      </c>
      <c r="E29864" t="s">
        <v>42806</v>
      </c>
      <c r="F29864" t="s">
        <v>70762</v>
      </c>
      <c r="G29864" t="s">
        <v>84636</v>
      </c>
      <c r="H29864" t="s">
        <v>87477</v>
      </c>
      <c r="I29864" t="s">
        <v>116564</v>
      </c>
      <c r="J29864" t="s">
        <v>157887</v>
      </c>
      <c r="K29864" t="s">
        <v>170744</v>
      </c>
      <c r="L29864" t="s">
        <v>174041</v>
      </c>
    </row>
    <row r="29865" spans="1:12" x14ac:dyDescent="0.2">
      <c r="A29865" t="s">
        <v>29864</v>
      </c>
      <c r="B29865" s="1">
        <v>43186</v>
      </c>
      <c r="C29865" s="2">
        <v>135</v>
      </c>
      <c r="D29865" s="2">
        <v>6.27</v>
      </c>
      <c r="E29865" t="s">
        <v>42806</v>
      </c>
      <c r="F29865" t="s">
        <v>70763</v>
      </c>
      <c r="G29865" t="s">
        <v>84636</v>
      </c>
      <c r="H29865" t="s">
        <v>87477</v>
      </c>
      <c r="I29865" t="s">
        <v>116565</v>
      </c>
      <c r="J29865" t="s">
        <v>157888</v>
      </c>
      <c r="K29865" t="s">
        <v>170744</v>
      </c>
      <c r="L29865" t="s">
        <v>174041</v>
      </c>
    </row>
    <row r="29866" spans="1:12" x14ac:dyDescent="0.2">
      <c r="A29866" t="s">
        <v>29865</v>
      </c>
      <c r="B29866" s="1">
        <v>43186</v>
      </c>
      <c r="C29866" s="2">
        <v>136</v>
      </c>
      <c r="D29866" s="2">
        <v>2.79</v>
      </c>
      <c r="E29866" t="s">
        <v>42806</v>
      </c>
      <c r="F29866" t="s">
        <v>70764</v>
      </c>
      <c r="G29866" t="s">
        <v>84636</v>
      </c>
      <c r="H29866" t="s">
        <v>87477</v>
      </c>
      <c r="I29866" t="s">
        <v>116566</v>
      </c>
      <c r="J29866" t="s">
        <v>157889</v>
      </c>
      <c r="K29866" t="s">
        <v>170744</v>
      </c>
      <c r="L29866" t="s">
        <v>174042</v>
      </c>
    </row>
    <row r="29867" spans="1:12" x14ac:dyDescent="0.2">
      <c r="A29867" t="s">
        <v>29866</v>
      </c>
      <c r="B29867" s="1">
        <v>43186</v>
      </c>
      <c r="C29867" s="2">
        <v>135</v>
      </c>
      <c r="D29867" s="2">
        <v>8.41</v>
      </c>
      <c r="E29867" t="s">
        <v>42806</v>
      </c>
      <c r="F29867" t="s">
        <v>70765</v>
      </c>
      <c r="G29867" t="s">
        <v>84636</v>
      </c>
      <c r="H29867" t="s">
        <v>87477</v>
      </c>
      <c r="I29867" t="s">
        <v>116567</v>
      </c>
      <c r="J29867" t="s">
        <v>157890</v>
      </c>
      <c r="K29867" t="s">
        <v>170744</v>
      </c>
      <c r="L29867" t="s">
        <v>174043</v>
      </c>
    </row>
    <row r="29868" spans="1:12" x14ac:dyDescent="0.2">
      <c r="A29868" t="s">
        <v>29867</v>
      </c>
      <c r="B29868" s="1">
        <v>43186</v>
      </c>
      <c r="C29868" s="2">
        <v>136</v>
      </c>
      <c r="D29868" s="2">
        <v>8.4</v>
      </c>
      <c r="E29868" t="s">
        <v>42806</v>
      </c>
      <c r="F29868" t="s">
        <v>70766</v>
      </c>
      <c r="G29868" t="s">
        <v>84636</v>
      </c>
      <c r="H29868" t="s">
        <v>87477</v>
      </c>
      <c r="I29868" t="s">
        <v>116568</v>
      </c>
      <c r="J29868" t="s">
        <v>157891</v>
      </c>
      <c r="K29868" t="s">
        <v>170744</v>
      </c>
      <c r="L29868" t="s">
        <v>174044</v>
      </c>
    </row>
    <row r="29869" spans="1:12" x14ac:dyDescent="0.2">
      <c r="A29869" t="s">
        <v>29868</v>
      </c>
      <c r="B29869" s="1">
        <v>43187</v>
      </c>
      <c r="C29869" s="2">
        <v>135</v>
      </c>
      <c r="D29869" s="2">
        <v>4.6399999999999997</v>
      </c>
      <c r="E29869" t="s">
        <v>42806</v>
      </c>
      <c r="F29869" t="s">
        <v>70767</v>
      </c>
      <c r="G29869" t="s">
        <v>84636</v>
      </c>
      <c r="H29869" t="s">
        <v>87477</v>
      </c>
      <c r="I29869" t="s">
        <v>116569</v>
      </c>
      <c r="J29869" t="s">
        <v>157892</v>
      </c>
      <c r="K29869" t="s">
        <v>170744</v>
      </c>
      <c r="L29869" t="s">
        <v>174045</v>
      </c>
    </row>
    <row r="29870" spans="1:12" x14ac:dyDescent="0.2">
      <c r="A29870" t="s">
        <v>29869</v>
      </c>
      <c r="B29870" s="1">
        <v>43187</v>
      </c>
      <c r="C29870" s="2">
        <v>135</v>
      </c>
      <c r="D29870" s="2">
        <v>6.1</v>
      </c>
      <c r="E29870" t="s">
        <v>42806</v>
      </c>
      <c r="F29870" t="s">
        <v>70768</v>
      </c>
      <c r="G29870" t="s">
        <v>84636</v>
      </c>
      <c r="H29870" t="s">
        <v>87477</v>
      </c>
      <c r="I29870" t="s">
        <v>116570</v>
      </c>
      <c r="J29870" t="s">
        <v>157893</v>
      </c>
      <c r="K29870" t="s">
        <v>170744</v>
      </c>
      <c r="L29870" t="s">
        <v>174045</v>
      </c>
    </row>
    <row r="29871" spans="1:12" x14ac:dyDescent="0.2">
      <c r="A29871" t="s">
        <v>29870</v>
      </c>
      <c r="B29871" s="1">
        <v>43187</v>
      </c>
      <c r="C29871" s="2">
        <v>135</v>
      </c>
      <c r="D29871" s="2">
        <v>14.52</v>
      </c>
      <c r="E29871" t="s">
        <v>42806</v>
      </c>
      <c r="F29871" t="s">
        <v>70769</v>
      </c>
      <c r="G29871" t="s">
        <v>84636</v>
      </c>
      <c r="H29871" t="s">
        <v>87477</v>
      </c>
      <c r="I29871" t="s">
        <v>116571</v>
      </c>
      <c r="J29871" t="s">
        <v>157894</v>
      </c>
      <c r="K29871" t="s">
        <v>170744</v>
      </c>
      <c r="L29871" t="s">
        <v>174045</v>
      </c>
    </row>
    <row r="29872" spans="1:12" x14ac:dyDescent="0.2">
      <c r="A29872" t="s">
        <v>29871</v>
      </c>
      <c r="B29872" s="1">
        <v>43187</v>
      </c>
      <c r="C29872" s="2">
        <v>136</v>
      </c>
      <c r="D29872" s="2">
        <v>4.16</v>
      </c>
      <c r="E29872" t="s">
        <v>42806</v>
      </c>
      <c r="F29872" t="s">
        <v>70770</v>
      </c>
      <c r="G29872" t="s">
        <v>84636</v>
      </c>
      <c r="H29872" t="s">
        <v>87477</v>
      </c>
      <c r="I29872" t="s">
        <v>116572</v>
      </c>
      <c r="J29872" t="s">
        <v>157895</v>
      </c>
      <c r="K29872" t="s">
        <v>170744</v>
      </c>
      <c r="L29872" t="s">
        <v>174046</v>
      </c>
    </row>
    <row r="29873" spans="1:12" x14ac:dyDescent="0.2">
      <c r="A29873" t="s">
        <v>29872</v>
      </c>
      <c r="B29873" s="1">
        <v>43187</v>
      </c>
      <c r="C29873" s="2">
        <v>136</v>
      </c>
      <c r="D29873" s="2">
        <v>10.54</v>
      </c>
      <c r="E29873" t="s">
        <v>42806</v>
      </c>
      <c r="F29873" t="s">
        <v>70771</v>
      </c>
      <c r="G29873" t="s">
        <v>84636</v>
      </c>
      <c r="H29873" t="s">
        <v>87477</v>
      </c>
      <c r="I29873" t="s">
        <v>116573</v>
      </c>
      <c r="J29873" t="s">
        <v>157896</v>
      </c>
      <c r="K29873" t="s">
        <v>170744</v>
      </c>
      <c r="L29873" t="s">
        <v>174046</v>
      </c>
    </row>
    <row r="29874" spans="1:12" x14ac:dyDescent="0.2">
      <c r="A29874" t="s">
        <v>29873</v>
      </c>
      <c r="B29874" s="1">
        <v>43187</v>
      </c>
      <c r="C29874" s="2">
        <v>135</v>
      </c>
      <c r="D29874" s="2">
        <v>4.5599999999999996</v>
      </c>
      <c r="E29874" t="s">
        <v>42806</v>
      </c>
      <c r="F29874" t="s">
        <v>70772</v>
      </c>
      <c r="G29874" t="s">
        <v>84636</v>
      </c>
      <c r="H29874" t="s">
        <v>87477</v>
      </c>
      <c r="I29874" t="s">
        <v>116574</v>
      </c>
      <c r="J29874" t="s">
        <v>157897</v>
      </c>
      <c r="K29874" t="s">
        <v>170744</v>
      </c>
      <c r="L29874" t="s">
        <v>174047</v>
      </c>
    </row>
    <row r="29875" spans="1:12" x14ac:dyDescent="0.2">
      <c r="A29875" t="s">
        <v>29874</v>
      </c>
      <c r="B29875" s="1">
        <v>43187</v>
      </c>
      <c r="C29875" s="2">
        <v>136</v>
      </c>
      <c r="D29875" s="2">
        <v>5.98</v>
      </c>
      <c r="E29875" t="s">
        <v>42806</v>
      </c>
      <c r="F29875" t="s">
        <v>70773</v>
      </c>
      <c r="G29875" t="s">
        <v>84636</v>
      </c>
      <c r="H29875" t="s">
        <v>87477</v>
      </c>
      <c r="I29875" t="s">
        <v>116575</v>
      </c>
      <c r="J29875" t="s">
        <v>157898</v>
      </c>
      <c r="K29875" t="s">
        <v>170744</v>
      </c>
      <c r="L29875" t="s">
        <v>174048</v>
      </c>
    </row>
    <row r="29876" spans="1:12" x14ac:dyDescent="0.2">
      <c r="A29876" t="s">
        <v>29875</v>
      </c>
      <c r="B29876" s="1">
        <v>43187</v>
      </c>
      <c r="C29876" s="2">
        <v>135</v>
      </c>
      <c r="D29876" s="2">
        <v>3</v>
      </c>
      <c r="E29876" t="s">
        <v>42806</v>
      </c>
      <c r="F29876" t="s">
        <v>70774</v>
      </c>
      <c r="G29876" t="s">
        <v>84636</v>
      </c>
      <c r="H29876" t="s">
        <v>87477</v>
      </c>
      <c r="I29876" t="s">
        <v>116576</v>
      </c>
      <c r="J29876" t="s">
        <v>157899</v>
      </c>
      <c r="K29876" t="s">
        <v>170744</v>
      </c>
      <c r="L29876" t="s">
        <v>174049</v>
      </c>
    </row>
    <row r="29877" spans="1:12" x14ac:dyDescent="0.2">
      <c r="A29877" t="s">
        <v>29876</v>
      </c>
      <c r="B29877" s="1">
        <v>43187</v>
      </c>
      <c r="C29877" s="2">
        <v>136</v>
      </c>
      <c r="D29877" s="2">
        <v>7.54</v>
      </c>
      <c r="E29877" t="s">
        <v>42806</v>
      </c>
      <c r="F29877" t="s">
        <v>70775</v>
      </c>
      <c r="G29877" t="s">
        <v>84636</v>
      </c>
      <c r="H29877" t="s">
        <v>87477</v>
      </c>
      <c r="I29877" t="s">
        <v>116577</v>
      </c>
      <c r="J29877" t="s">
        <v>157900</v>
      </c>
      <c r="K29877" t="s">
        <v>170744</v>
      </c>
      <c r="L29877" t="s">
        <v>174050</v>
      </c>
    </row>
    <row r="29878" spans="1:12" x14ac:dyDescent="0.2">
      <c r="A29878" t="s">
        <v>29877</v>
      </c>
      <c r="B29878" s="1">
        <v>43187</v>
      </c>
      <c r="C29878" s="2">
        <v>136</v>
      </c>
      <c r="D29878" s="2">
        <v>3.13</v>
      </c>
      <c r="E29878" t="s">
        <v>42806</v>
      </c>
      <c r="F29878" t="s">
        <v>70776</v>
      </c>
      <c r="G29878" t="s">
        <v>84636</v>
      </c>
      <c r="H29878" t="s">
        <v>87477</v>
      </c>
      <c r="I29878" t="s">
        <v>116578</v>
      </c>
      <c r="J29878" t="s">
        <v>157901</v>
      </c>
      <c r="K29878" t="s">
        <v>170744</v>
      </c>
      <c r="L29878" t="s">
        <v>174050</v>
      </c>
    </row>
    <row r="29879" spans="1:12" x14ac:dyDescent="0.2">
      <c r="A29879" t="s">
        <v>29878</v>
      </c>
      <c r="B29879" s="1">
        <v>43187</v>
      </c>
      <c r="C29879" s="2">
        <v>135</v>
      </c>
      <c r="D29879" s="2">
        <v>9.92</v>
      </c>
      <c r="E29879" t="s">
        <v>42806</v>
      </c>
      <c r="F29879" t="s">
        <v>70777</v>
      </c>
      <c r="G29879" t="s">
        <v>84636</v>
      </c>
      <c r="H29879" t="s">
        <v>87477</v>
      </c>
      <c r="I29879" t="s">
        <v>116579</v>
      </c>
      <c r="J29879" t="s">
        <v>157902</v>
      </c>
      <c r="K29879" t="s">
        <v>170744</v>
      </c>
      <c r="L29879" t="s">
        <v>174051</v>
      </c>
    </row>
    <row r="29880" spans="1:12" x14ac:dyDescent="0.2">
      <c r="A29880" t="s">
        <v>29879</v>
      </c>
      <c r="B29880" s="1">
        <v>43187</v>
      </c>
      <c r="C29880" s="2">
        <v>135</v>
      </c>
      <c r="D29880" s="2">
        <v>6.27</v>
      </c>
      <c r="E29880" t="s">
        <v>42806</v>
      </c>
      <c r="F29880" t="s">
        <v>70777</v>
      </c>
      <c r="G29880" t="s">
        <v>84636</v>
      </c>
      <c r="H29880" t="s">
        <v>87477</v>
      </c>
      <c r="I29880" t="s">
        <v>116580</v>
      </c>
      <c r="J29880" t="s">
        <v>157903</v>
      </c>
      <c r="K29880" t="s">
        <v>170744</v>
      </c>
      <c r="L29880" t="s">
        <v>174051</v>
      </c>
    </row>
    <row r="29881" spans="1:12" x14ac:dyDescent="0.2">
      <c r="A29881" t="s">
        <v>29880</v>
      </c>
      <c r="B29881" s="1">
        <v>43187</v>
      </c>
      <c r="C29881" s="2">
        <v>136</v>
      </c>
      <c r="D29881" s="2">
        <v>4.13</v>
      </c>
      <c r="E29881" t="s">
        <v>42806</v>
      </c>
      <c r="F29881" t="s">
        <v>70778</v>
      </c>
      <c r="G29881" t="s">
        <v>84636</v>
      </c>
      <c r="H29881" t="s">
        <v>87477</v>
      </c>
      <c r="I29881" t="s">
        <v>116581</v>
      </c>
      <c r="J29881" t="s">
        <v>157904</v>
      </c>
      <c r="K29881" t="s">
        <v>170744</v>
      </c>
      <c r="L29881" t="s">
        <v>174052</v>
      </c>
    </row>
    <row r="29882" spans="1:12" x14ac:dyDescent="0.2">
      <c r="A29882" t="s">
        <v>29881</v>
      </c>
      <c r="B29882" s="1">
        <v>43187</v>
      </c>
      <c r="C29882" s="2">
        <v>135</v>
      </c>
      <c r="D29882" s="2">
        <v>8.99</v>
      </c>
      <c r="E29882" t="s">
        <v>42806</v>
      </c>
      <c r="F29882" t="s">
        <v>70779</v>
      </c>
      <c r="G29882" t="s">
        <v>84636</v>
      </c>
      <c r="H29882" t="s">
        <v>87477</v>
      </c>
      <c r="I29882" t="s">
        <v>116582</v>
      </c>
      <c r="J29882" t="s">
        <v>157905</v>
      </c>
      <c r="K29882" t="s">
        <v>170744</v>
      </c>
      <c r="L29882" t="s">
        <v>174053</v>
      </c>
    </row>
    <row r="29883" spans="1:12" x14ac:dyDescent="0.2">
      <c r="A29883" t="s">
        <v>29882</v>
      </c>
      <c r="B29883" s="1">
        <v>43187</v>
      </c>
      <c r="C29883" s="2">
        <v>135</v>
      </c>
      <c r="D29883" s="2">
        <v>3</v>
      </c>
      <c r="E29883" t="s">
        <v>42806</v>
      </c>
      <c r="F29883" t="s">
        <v>70780</v>
      </c>
      <c r="G29883" t="s">
        <v>84636</v>
      </c>
      <c r="H29883" t="s">
        <v>87477</v>
      </c>
      <c r="I29883" t="s">
        <v>116583</v>
      </c>
      <c r="J29883" t="s">
        <v>157906</v>
      </c>
      <c r="K29883" t="s">
        <v>170744</v>
      </c>
      <c r="L29883" t="s">
        <v>174053</v>
      </c>
    </row>
    <row r="29884" spans="1:12" x14ac:dyDescent="0.2">
      <c r="A29884" t="s">
        <v>29883</v>
      </c>
      <c r="B29884" s="1">
        <v>43187</v>
      </c>
      <c r="C29884" s="2">
        <v>135</v>
      </c>
      <c r="D29884" s="2">
        <v>8.41</v>
      </c>
      <c r="E29884" t="s">
        <v>42806</v>
      </c>
      <c r="F29884" t="s">
        <v>70781</v>
      </c>
      <c r="G29884" t="s">
        <v>84636</v>
      </c>
      <c r="H29884" t="s">
        <v>87477</v>
      </c>
      <c r="I29884" t="s">
        <v>116584</v>
      </c>
      <c r="J29884" t="s">
        <v>157907</v>
      </c>
      <c r="K29884" t="s">
        <v>170744</v>
      </c>
      <c r="L29884" t="s">
        <v>174053</v>
      </c>
    </row>
    <row r="29885" spans="1:12" x14ac:dyDescent="0.2">
      <c r="A29885" t="s">
        <v>29884</v>
      </c>
      <c r="B29885" s="1">
        <v>43187</v>
      </c>
      <c r="C29885" s="2">
        <v>135</v>
      </c>
      <c r="D29885" s="2">
        <v>13.11</v>
      </c>
      <c r="E29885" t="s">
        <v>42806</v>
      </c>
      <c r="F29885" t="s">
        <v>70782</v>
      </c>
      <c r="G29885" t="s">
        <v>84636</v>
      </c>
      <c r="H29885" t="s">
        <v>87477</v>
      </c>
      <c r="I29885" t="s">
        <v>116585</v>
      </c>
      <c r="J29885" t="s">
        <v>157908</v>
      </c>
      <c r="K29885" t="s">
        <v>170744</v>
      </c>
      <c r="L29885" t="s">
        <v>174053</v>
      </c>
    </row>
    <row r="29886" spans="1:12" x14ac:dyDescent="0.2">
      <c r="A29886" t="s">
        <v>29885</v>
      </c>
      <c r="B29886" s="1">
        <v>43187</v>
      </c>
      <c r="C29886" s="2">
        <v>136</v>
      </c>
      <c r="D29886" s="2">
        <v>3.36</v>
      </c>
      <c r="E29886" t="s">
        <v>42806</v>
      </c>
      <c r="F29886" t="s">
        <v>70783</v>
      </c>
      <c r="G29886" t="s">
        <v>84636</v>
      </c>
      <c r="H29886" t="s">
        <v>87477</v>
      </c>
      <c r="I29886" t="s">
        <v>116586</v>
      </c>
      <c r="J29886" t="s">
        <v>157909</v>
      </c>
      <c r="K29886" t="s">
        <v>170744</v>
      </c>
      <c r="L29886" t="s">
        <v>174054</v>
      </c>
    </row>
    <row r="29887" spans="1:12" x14ac:dyDescent="0.2">
      <c r="A29887" t="s">
        <v>29886</v>
      </c>
      <c r="B29887" s="1">
        <v>43187</v>
      </c>
      <c r="C29887" s="2">
        <v>135</v>
      </c>
      <c r="D29887" s="2">
        <v>3.6</v>
      </c>
      <c r="E29887" t="s">
        <v>42806</v>
      </c>
      <c r="F29887" t="s">
        <v>70784</v>
      </c>
      <c r="G29887" t="s">
        <v>84636</v>
      </c>
      <c r="H29887" t="s">
        <v>87477</v>
      </c>
      <c r="I29887" t="s">
        <v>116587</v>
      </c>
      <c r="J29887" t="s">
        <v>157910</v>
      </c>
      <c r="K29887" t="s">
        <v>170744</v>
      </c>
      <c r="L29887" t="s">
        <v>174055</v>
      </c>
    </row>
    <row r="29888" spans="1:12" x14ac:dyDescent="0.2">
      <c r="A29888" t="s">
        <v>29887</v>
      </c>
      <c r="B29888" s="1">
        <v>43187</v>
      </c>
      <c r="C29888" s="2">
        <v>135</v>
      </c>
      <c r="D29888" s="2">
        <v>2.85</v>
      </c>
      <c r="E29888" t="s">
        <v>42806</v>
      </c>
      <c r="F29888" t="s">
        <v>70785</v>
      </c>
      <c r="G29888" t="s">
        <v>84636</v>
      </c>
      <c r="H29888" t="s">
        <v>87477</v>
      </c>
      <c r="I29888" t="s">
        <v>116588</v>
      </c>
      <c r="J29888" t="s">
        <v>157911</v>
      </c>
      <c r="K29888" t="s">
        <v>170744</v>
      </c>
      <c r="L29888" t="s">
        <v>174055</v>
      </c>
    </row>
    <row r="29889" spans="1:12" x14ac:dyDescent="0.2">
      <c r="A29889" t="s">
        <v>29888</v>
      </c>
      <c r="B29889" s="1">
        <v>43187</v>
      </c>
      <c r="C29889" s="2">
        <v>136</v>
      </c>
      <c r="D29889" s="2">
        <v>5.8</v>
      </c>
      <c r="E29889" t="s">
        <v>42806</v>
      </c>
      <c r="F29889" t="s">
        <v>70786</v>
      </c>
      <c r="G29889" t="s">
        <v>84636</v>
      </c>
      <c r="H29889" t="s">
        <v>87477</v>
      </c>
      <c r="I29889" t="s">
        <v>116589</v>
      </c>
      <c r="J29889" t="s">
        <v>157912</v>
      </c>
      <c r="K29889" t="s">
        <v>170744</v>
      </c>
      <c r="L29889" t="s">
        <v>174056</v>
      </c>
    </row>
    <row r="29890" spans="1:12" x14ac:dyDescent="0.2">
      <c r="A29890" t="s">
        <v>29889</v>
      </c>
      <c r="B29890" s="1">
        <v>43188</v>
      </c>
      <c r="C29890" s="2">
        <v>135</v>
      </c>
      <c r="D29890" s="2">
        <v>11.97</v>
      </c>
      <c r="E29890" t="s">
        <v>42806</v>
      </c>
      <c r="F29890" t="s">
        <v>70787</v>
      </c>
      <c r="G29890" t="s">
        <v>84637</v>
      </c>
      <c r="H29890" t="s">
        <v>87478</v>
      </c>
      <c r="I29890" t="s">
        <v>116590</v>
      </c>
      <c r="J29890" t="s">
        <v>157913</v>
      </c>
      <c r="K29890" t="s">
        <v>170744</v>
      </c>
      <c r="L29890" t="s">
        <v>174057</v>
      </c>
    </row>
    <row r="29891" spans="1:12" x14ac:dyDescent="0.2">
      <c r="A29891" t="s">
        <v>29890</v>
      </c>
      <c r="B29891" s="1">
        <v>43188</v>
      </c>
      <c r="C29891" s="2">
        <v>136</v>
      </c>
      <c r="D29891" s="2">
        <v>7.25</v>
      </c>
      <c r="E29891" t="s">
        <v>42806</v>
      </c>
      <c r="F29891" t="s">
        <v>70788</v>
      </c>
      <c r="G29891" t="s">
        <v>84638</v>
      </c>
      <c r="H29891" t="s">
        <v>87479</v>
      </c>
      <c r="I29891" t="s">
        <v>116591</v>
      </c>
      <c r="J29891" t="s">
        <v>157914</v>
      </c>
      <c r="K29891" t="s">
        <v>170744</v>
      </c>
      <c r="L29891" t="s">
        <v>174058</v>
      </c>
    </row>
    <row r="29892" spans="1:12" x14ac:dyDescent="0.2">
      <c r="A29892" t="s">
        <v>29891</v>
      </c>
      <c r="B29892" s="1">
        <v>43188</v>
      </c>
      <c r="C29892" s="2">
        <v>135</v>
      </c>
      <c r="D29892" s="2">
        <v>4.0599999999999996</v>
      </c>
      <c r="E29892" t="s">
        <v>42806</v>
      </c>
      <c r="F29892" t="s">
        <v>70789</v>
      </c>
      <c r="G29892" t="s">
        <v>84638</v>
      </c>
      <c r="H29892" t="s">
        <v>87479</v>
      </c>
      <c r="I29892" t="s">
        <v>116592</v>
      </c>
      <c r="J29892" t="s">
        <v>157915</v>
      </c>
      <c r="K29892" t="s">
        <v>170744</v>
      </c>
      <c r="L29892" t="s">
        <v>174059</v>
      </c>
    </row>
    <row r="29893" spans="1:12" x14ac:dyDescent="0.2">
      <c r="A29893" t="s">
        <v>29892</v>
      </c>
      <c r="B29893" s="1">
        <v>43188</v>
      </c>
      <c r="C29893" s="2">
        <v>136</v>
      </c>
      <c r="D29893" s="2">
        <v>7.83</v>
      </c>
      <c r="E29893" t="s">
        <v>42806</v>
      </c>
      <c r="F29893" t="s">
        <v>70790</v>
      </c>
      <c r="G29893" t="s">
        <v>84638</v>
      </c>
      <c r="H29893" t="s">
        <v>87479</v>
      </c>
      <c r="I29893" t="s">
        <v>116593</v>
      </c>
      <c r="J29893" t="s">
        <v>157916</v>
      </c>
      <c r="K29893" t="s">
        <v>170744</v>
      </c>
      <c r="L29893" t="s">
        <v>174060</v>
      </c>
    </row>
    <row r="29894" spans="1:12" x14ac:dyDescent="0.2">
      <c r="A29894" t="s">
        <v>29893</v>
      </c>
      <c r="B29894" s="1">
        <v>43188</v>
      </c>
      <c r="C29894" s="2">
        <v>135</v>
      </c>
      <c r="D29894" s="2">
        <v>3.42</v>
      </c>
      <c r="E29894" t="s">
        <v>42806</v>
      </c>
      <c r="F29894" t="s">
        <v>70791</v>
      </c>
      <c r="G29894" t="s">
        <v>84638</v>
      </c>
      <c r="H29894" t="s">
        <v>87479</v>
      </c>
      <c r="I29894" t="s">
        <v>116594</v>
      </c>
      <c r="J29894" t="s">
        <v>157917</v>
      </c>
      <c r="K29894" t="s">
        <v>170744</v>
      </c>
      <c r="L29894" t="s">
        <v>174061</v>
      </c>
    </row>
    <row r="29895" spans="1:12" x14ac:dyDescent="0.2">
      <c r="A29895" t="s">
        <v>29894</v>
      </c>
      <c r="B29895" s="1">
        <v>43188</v>
      </c>
      <c r="C29895" s="2">
        <v>135</v>
      </c>
      <c r="D29895" s="2">
        <v>11.6</v>
      </c>
      <c r="E29895" t="s">
        <v>42806</v>
      </c>
      <c r="F29895" t="s">
        <v>70792</v>
      </c>
      <c r="G29895" t="s">
        <v>84639</v>
      </c>
      <c r="H29895" t="s">
        <v>87480</v>
      </c>
      <c r="I29895" t="s">
        <v>116595</v>
      </c>
      <c r="J29895" t="s">
        <v>157918</v>
      </c>
      <c r="K29895" t="s">
        <v>170744</v>
      </c>
      <c r="L29895" t="s">
        <v>174062</v>
      </c>
    </row>
    <row r="29896" spans="1:12" x14ac:dyDescent="0.2">
      <c r="A29896" t="s">
        <v>29895</v>
      </c>
      <c r="B29896" s="1">
        <v>43188</v>
      </c>
      <c r="C29896" s="2">
        <v>135</v>
      </c>
      <c r="D29896" s="2">
        <v>2.2799999999999998</v>
      </c>
      <c r="E29896" t="s">
        <v>42806</v>
      </c>
      <c r="F29896" t="s">
        <v>70793</v>
      </c>
      <c r="G29896" t="s">
        <v>84640</v>
      </c>
      <c r="H29896" t="s">
        <v>87481</v>
      </c>
      <c r="I29896" t="s">
        <v>116596</v>
      </c>
      <c r="J29896" t="s">
        <v>157919</v>
      </c>
      <c r="K29896" t="s">
        <v>170744</v>
      </c>
      <c r="L29896" t="s">
        <v>174063</v>
      </c>
    </row>
    <row r="29897" spans="1:12" x14ac:dyDescent="0.2">
      <c r="A29897" t="s">
        <v>29896</v>
      </c>
      <c r="B29897" s="1">
        <v>43188</v>
      </c>
      <c r="C29897" s="2">
        <v>136</v>
      </c>
      <c r="D29897" s="2">
        <v>6.7</v>
      </c>
      <c r="E29897" t="s">
        <v>42806</v>
      </c>
      <c r="F29897" t="s">
        <v>70794</v>
      </c>
      <c r="G29897" t="s">
        <v>84640</v>
      </c>
      <c r="H29897" t="s">
        <v>87481</v>
      </c>
      <c r="I29897" t="s">
        <v>116597</v>
      </c>
      <c r="J29897" t="s">
        <v>157920</v>
      </c>
      <c r="K29897" t="s">
        <v>170744</v>
      </c>
      <c r="L29897" t="s">
        <v>174064</v>
      </c>
    </row>
    <row r="29898" spans="1:12" x14ac:dyDescent="0.2">
      <c r="A29898" t="s">
        <v>29897</v>
      </c>
      <c r="B29898" s="1">
        <v>43188</v>
      </c>
      <c r="C29898" s="2">
        <v>135</v>
      </c>
      <c r="D29898" s="2">
        <v>7.56</v>
      </c>
      <c r="E29898" t="s">
        <v>42806</v>
      </c>
      <c r="F29898" t="s">
        <v>70795</v>
      </c>
      <c r="G29898" t="s">
        <v>84640</v>
      </c>
      <c r="H29898" t="s">
        <v>87481</v>
      </c>
      <c r="I29898" t="s">
        <v>116598</v>
      </c>
      <c r="J29898" t="s">
        <v>157921</v>
      </c>
      <c r="K29898" t="s">
        <v>170744</v>
      </c>
      <c r="L29898" t="s">
        <v>174065</v>
      </c>
    </row>
    <row r="29899" spans="1:12" x14ac:dyDescent="0.2">
      <c r="A29899" t="s">
        <v>29898</v>
      </c>
      <c r="B29899" s="1">
        <v>43188</v>
      </c>
      <c r="C29899" s="2">
        <v>135</v>
      </c>
      <c r="D29899" s="2">
        <v>7.25</v>
      </c>
      <c r="E29899" t="s">
        <v>42806</v>
      </c>
      <c r="F29899" t="s">
        <v>70796</v>
      </c>
      <c r="G29899" t="s">
        <v>84640</v>
      </c>
      <c r="H29899" t="s">
        <v>87481</v>
      </c>
      <c r="I29899" t="s">
        <v>116599</v>
      </c>
      <c r="J29899" t="s">
        <v>157922</v>
      </c>
      <c r="K29899" t="s">
        <v>170744</v>
      </c>
      <c r="L29899" t="s">
        <v>174065</v>
      </c>
    </row>
    <row r="29900" spans="1:12" x14ac:dyDescent="0.2">
      <c r="A29900" t="s">
        <v>29899</v>
      </c>
      <c r="B29900" s="1">
        <v>43188</v>
      </c>
      <c r="C29900" s="2">
        <v>135</v>
      </c>
      <c r="D29900" s="2">
        <v>5.42</v>
      </c>
      <c r="E29900" t="s">
        <v>42806</v>
      </c>
      <c r="F29900" t="s">
        <v>70797</v>
      </c>
      <c r="G29900" t="s">
        <v>84640</v>
      </c>
      <c r="H29900" t="s">
        <v>87481</v>
      </c>
      <c r="I29900" t="s">
        <v>116600</v>
      </c>
      <c r="J29900" t="s">
        <v>157923</v>
      </c>
      <c r="K29900" t="s">
        <v>170744</v>
      </c>
      <c r="L29900" t="s">
        <v>174065</v>
      </c>
    </row>
    <row r="29901" spans="1:12" x14ac:dyDescent="0.2">
      <c r="A29901" t="s">
        <v>29900</v>
      </c>
      <c r="B29901" s="1">
        <v>43188</v>
      </c>
      <c r="C29901" s="2">
        <v>136</v>
      </c>
      <c r="D29901" s="2">
        <v>9.9700000000000006</v>
      </c>
      <c r="E29901" t="s">
        <v>42806</v>
      </c>
      <c r="F29901" t="s">
        <v>70798</v>
      </c>
      <c r="G29901" t="s">
        <v>84640</v>
      </c>
      <c r="H29901" t="s">
        <v>87481</v>
      </c>
      <c r="I29901" t="s">
        <v>116601</v>
      </c>
      <c r="J29901" t="s">
        <v>157924</v>
      </c>
      <c r="K29901" t="s">
        <v>170744</v>
      </c>
      <c r="L29901" t="s">
        <v>174066</v>
      </c>
    </row>
    <row r="29902" spans="1:12" x14ac:dyDescent="0.2">
      <c r="A29902" t="s">
        <v>29901</v>
      </c>
      <c r="B29902" s="1">
        <v>43188</v>
      </c>
      <c r="C29902" s="2">
        <v>135</v>
      </c>
      <c r="D29902" s="2">
        <v>7.8</v>
      </c>
      <c r="E29902" t="s">
        <v>42806</v>
      </c>
      <c r="F29902" t="s">
        <v>70798</v>
      </c>
      <c r="G29902" t="s">
        <v>84640</v>
      </c>
      <c r="H29902" t="s">
        <v>87481</v>
      </c>
      <c r="I29902" t="s">
        <v>116601</v>
      </c>
      <c r="J29902" t="s">
        <v>157924</v>
      </c>
      <c r="K29902" t="s">
        <v>170744</v>
      </c>
      <c r="L29902" t="s">
        <v>174067</v>
      </c>
    </row>
    <row r="29903" spans="1:12" x14ac:dyDescent="0.2">
      <c r="A29903" t="s">
        <v>29902</v>
      </c>
      <c r="B29903" s="1">
        <v>43188</v>
      </c>
      <c r="C29903" s="2">
        <v>135</v>
      </c>
      <c r="D29903" s="2">
        <v>3.19</v>
      </c>
      <c r="E29903" t="s">
        <v>42806</v>
      </c>
      <c r="F29903" t="s">
        <v>70799</v>
      </c>
      <c r="G29903" t="s">
        <v>84640</v>
      </c>
      <c r="H29903" t="s">
        <v>87481</v>
      </c>
      <c r="I29903" t="s">
        <v>116602</v>
      </c>
      <c r="J29903" t="s">
        <v>157925</v>
      </c>
      <c r="K29903" t="s">
        <v>170744</v>
      </c>
      <c r="L29903" t="s">
        <v>174067</v>
      </c>
    </row>
    <row r="29904" spans="1:12" x14ac:dyDescent="0.2">
      <c r="A29904" t="s">
        <v>29903</v>
      </c>
      <c r="B29904" s="1">
        <v>43188</v>
      </c>
      <c r="C29904" s="2">
        <v>136</v>
      </c>
      <c r="D29904" s="2">
        <v>6.09</v>
      </c>
      <c r="E29904" t="s">
        <v>42806</v>
      </c>
      <c r="F29904" t="s">
        <v>70800</v>
      </c>
      <c r="G29904" t="s">
        <v>84640</v>
      </c>
      <c r="H29904" t="s">
        <v>87481</v>
      </c>
      <c r="I29904" t="s">
        <v>116603</v>
      </c>
      <c r="J29904" t="s">
        <v>157926</v>
      </c>
      <c r="K29904" t="s">
        <v>170744</v>
      </c>
      <c r="L29904" t="s">
        <v>174068</v>
      </c>
    </row>
    <row r="29905" spans="1:12" x14ac:dyDescent="0.2">
      <c r="A29905" t="s">
        <v>29904</v>
      </c>
      <c r="B29905" s="1">
        <v>43188</v>
      </c>
      <c r="C29905" s="2">
        <v>135</v>
      </c>
      <c r="D29905" s="2">
        <v>6.38</v>
      </c>
      <c r="E29905" t="s">
        <v>42806</v>
      </c>
      <c r="F29905" t="s">
        <v>70801</v>
      </c>
      <c r="G29905" t="s">
        <v>84640</v>
      </c>
      <c r="H29905" t="s">
        <v>87481</v>
      </c>
      <c r="I29905" t="s">
        <v>116604</v>
      </c>
      <c r="J29905" t="s">
        <v>157927</v>
      </c>
      <c r="K29905" t="s">
        <v>170744</v>
      </c>
      <c r="L29905" t="s">
        <v>174069</v>
      </c>
    </row>
    <row r="29906" spans="1:12" x14ac:dyDescent="0.2">
      <c r="A29906" t="s">
        <v>29905</v>
      </c>
      <c r="B29906" s="1">
        <v>43188</v>
      </c>
      <c r="C29906" s="2">
        <v>136</v>
      </c>
      <c r="D29906" s="2">
        <v>9.52</v>
      </c>
      <c r="E29906" t="s">
        <v>42806</v>
      </c>
      <c r="F29906" t="s">
        <v>70802</v>
      </c>
      <c r="G29906" t="s">
        <v>84640</v>
      </c>
      <c r="H29906" t="s">
        <v>87481</v>
      </c>
      <c r="I29906" t="s">
        <v>116605</v>
      </c>
      <c r="J29906" t="s">
        <v>157928</v>
      </c>
      <c r="K29906" t="s">
        <v>170744</v>
      </c>
      <c r="L29906" t="s">
        <v>174070</v>
      </c>
    </row>
    <row r="29907" spans="1:12" x14ac:dyDescent="0.2">
      <c r="A29907" t="s">
        <v>29906</v>
      </c>
      <c r="B29907" s="1">
        <v>43188</v>
      </c>
      <c r="C29907" s="2">
        <v>135</v>
      </c>
      <c r="D29907" s="2">
        <v>7.54</v>
      </c>
      <c r="E29907" t="s">
        <v>42806</v>
      </c>
      <c r="F29907" t="s">
        <v>70803</v>
      </c>
      <c r="G29907" t="s">
        <v>84640</v>
      </c>
      <c r="H29907" t="s">
        <v>87481</v>
      </c>
      <c r="I29907" t="s">
        <v>116606</v>
      </c>
      <c r="J29907" t="s">
        <v>157929</v>
      </c>
      <c r="K29907" t="s">
        <v>170744</v>
      </c>
      <c r="L29907" t="s">
        <v>174071</v>
      </c>
    </row>
    <row r="29908" spans="1:12" x14ac:dyDescent="0.2">
      <c r="A29908" t="s">
        <v>29907</v>
      </c>
      <c r="B29908" s="1">
        <v>43188</v>
      </c>
      <c r="C29908" s="2">
        <v>135</v>
      </c>
      <c r="D29908" s="2">
        <v>4.28</v>
      </c>
      <c r="E29908" t="s">
        <v>42806</v>
      </c>
      <c r="F29908" t="s">
        <v>70804</v>
      </c>
      <c r="G29908" t="s">
        <v>84640</v>
      </c>
      <c r="H29908" t="s">
        <v>87481</v>
      </c>
      <c r="I29908" t="s">
        <v>116607</v>
      </c>
      <c r="J29908" t="s">
        <v>157930</v>
      </c>
      <c r="K29908" t="s">
        <v>170744</v>
      </c>
      <c r="L29908" t="s">
        <v>174071</v>
      </c>
    </row>
    <row r="29909" spans="1:12" x14ac:dyDescent="0.2">
      <c r="A29909" t="s">
        <v>29908</v>
      </c>
      <c r="B29909" s="1">
        <v>43188</v>
      </c>
      <c r="C29909" s="2">
        <v>135</v>
      </c>
      <c r="D29909" s="2">
        <v>11.1</v>
      </c>
      <c r="E29909" t="s">
        <v>42806</v>
      </c>
      <c r="F29909" t="s">
        <v>70805</v>
      </c>
      <c r="G29909" t="s">
        <v>84640</v>
      </c>
      <c r="H29909" t="s">
        <v>87481</v>
      </c>
      <c r="I29909" t="s">
        <v>116608</v>
      </c>
      <c r="J29909" t="s">
        <v>157931</v>
      </c>
      <c r="K29909" t="s">
        <v>170744</v>
      </c>
      <c r="L29909" t="s">
        <v>174071</v>
      </c>
    </row>
    <row r="29910" spans="1:12" x14ac:dyDescent="0.2">
      <c r="A29910" t="s">
        <v>29909</v>
      </c>
      <c r="B29910" s="1">
        <v>43188</v>
      </c>
      <c r="C29910" s="2">
        <v>135</v>
      </c>
      <c r="D29910" s="2">
        <v>12.51</v>
      </c>
      <c r="E29910" t="s">
        <v>42806</v>
      </c>
      <c r="F29910" t="s">
        <v>70806</v>
      </c>
      <c r="G29910" t="s">
        <v>84640</v>
      </c>
      <c r="H29910" t="s">
        <v>87481</v>
      </c>
      <c r="I29910" t="s">
        <v>116609</v>
      </c>
      <c r="J29910" t="s">
        <v>157932</v>
      </c>
      <c r="K29910" t="s">
        <v>170744</v>
      </c>
      <c r="L29910" t="s">
        <v>174071</v>
      </c>
    </row>
    <row r="29911" spans="1:12" x14ac:dyDescent="0.2">
      <c r="A29911" t="s">
        <v>29910</v>
      </c>
      <c r="B29911" s="1">
        <v>43188</v>
      </c>
      <c r="C29911" s="2">
        <v>135</v>
      </c>
      <c r="D29911" s="2">
        <v>7.41</v>
      </c>
      <c r="E29911" t="s">
        <v>42806</v>
      </c>
      <c r="F29911" t="s">
        <v>70807</v>
      </c>
      <c r="G29911" t="s">
        <v>84640</v>
      </c>
      <c r="H29911" t="s">
        <v>87481</v>
      </c>
      <c r="I29911" t="s">
        <v>116610</v>
      </c>
      <c r="J29911" t="s">
        <v>157933</v>
      </c>
      <c r="K29911" t="s">
        <v>170744</v>
      </c>
      <c r="L29911" t="s">
        <v>174071</v>
      </c>
    </row>
    <row r="29912" spans="1:12" x14ac:dyDescent="0.2">
      <c r="A29912" t="s">
        <v>29911</v>
      </c>
      <c r="B29912" s="1">
        <v>43188</v>
      </c>
      <c r="C29912" s="2">
        <v>135</v>
      </c>
      <c r="D29912" s="2">
        <v>7.83</v>
      </c>
      <c r="E29912" t="s">
        <v>42806</v>
      </c>
      <c r="F29912" t="s">
        <v>70808</v>
      </c>
      <c r="G29912" t="s">
        <v>84640</v>
      </c>
      <c r="H29912" t="s">
        <v>87481</v>
      </c>
      <c r="I29912" t="s">
        <v>116611</v>
      </c>
      <c r="J29912" t="s">
        <v>157934</v>
      </c>
      <c r="K29912" t="s">
        <v>170744</v>
      </c>
      <c r="L29912" t="s">
        <v>174071</v>
      </c>
    </row>
    <row r="29913" spans="1:12" x14ac:dyDescent="0.2">
      <c r="A29913" t="s">
        <v>29912</v>
      </c>
      <c r="B29913" s="1">
        <v>43188</v>
      </c>
      <c r="C29913" s="2">
        <v>135</v>
      </c>
      <c r="D29913" s="2">
        <v>6</v>
      </c>
      <c r="E29913" t="s">
        <v>42806</v>
      </c>
      <c r="F29913" t="s">
        <v>70809</v>
      </c>
      <c r="G29913" t="s">
        <v>84640</v>
      </c>
      <c r="H29913" t="s">
        <v>87481</v>
      </c>
      <c r="I29913" t="s">
        <v>116612</v>
      </c>
      <c r="J29913" t="s">
        <v>157935</v>
      </c>
      <c r="K29913" t="s">
        <v>170744</v>
      </c>
      <c r="L29913" t="s">
        <v>174071</v>
      </c>
    </row>
    <row r="29914" spans="1:12" x14ac:dyDescent="0.2">
      <c r="A29914" t="s">
        <v>29913</v>
      </c>
      <c r="B29914" s="1">
        <v>43188</v>
      </c>
      <c r="C29914" s="2">
        <v>135</v>
      </c>
      <c r="D29914" s="2">
        <v>5.22</v>
      </c>
      <c r="E29914" t="s">
        <v>42806</v>
      </c>
      <c r="F29914" t="s">
        <v>70810</v>
      </c>
      <c r="G29914" t="s">
        <v>84640</v>
      </c>
      <c r="H29914" t="s">
        <v>87481</v>
      </c>
      <c r="I29914" t="s">
        <v>116613</v>
      </c>
      <c r="J29914" t="s">
        <v>157936</v>
      </c>
      <c r="K29914" t="s">
        <v>170744</v>
      </c>
      <c r="L29914" t="s">
        <v>174071</v>
      </c>
    </row>
    <row r="29915" spans="1:12" x14ac:dyDescent="0.2">
      <c r="A29915" t="s">
        <v>29914</v>
      </c>
      <c r="B29915" s="1">
        <v>43188</v>
      </c>
      <c r="C29915" s="2">
        <v>136</v>
      </c>
      <c r="D29915" s="2">
        <v>5.7</v>
      </c>
      <c r="E29915" t="s">
        <v>42806</v>
      </c>
      <c r="F29915" t="s">
        <v>70811</v>
      </c>
      <c r="G29915" t="s">
        <v>84640</v>
      </c>
      <c r="H29915" t="s">
        <v>87481</v>
      </c>
      <c r="I29915" t="s">
        <v>116614</v>
      </c>
      <c r="J29915" t="s">
        <v>157937</v>
      </c>
      <c r="K29915" t="s">
        <v>170744</v>
      </c>
      <c r="L29915" t="s">
        <v>174072</v>
      </c>
    </row>
    <row r="29916" spans="1:12" x14ac:dyDescent="0.2">
      <c r="A29916" t="s">
        <v>29915</v>
      </c>
      <c r="B29916" s="1">
        <v>43188</v>
      </c>
      <c r="C29916" s="2">
        <v>135</v>
      </c>
      <c r="D29916" s="2">
        <v>9</v>
      </c>
      <c r="E29916" t="s">
        <v>42806</v>
      </c>
      <c r="F29916" t="s">
        <v>70812</v>
      </c>
      <c r="G29916" t="s">
        <v>84640</v>
      </c>
      <c r="H29916" t="s">
        <v>87481</v>
      </c>
      <c r="I29916" t="s">
        <v>116615</v>
      </c>
      <c r="J29916" t="s">
        <v>157938</v>
      </c>
      <c r="K29916" t="s">
        <v>170744</v>
      </c>
      <c r="L29916" t="s">
        <v>174073</v>
      </c>
    </row>
    <row r="29917" spans="1:12" x14ac:dyDescent="0.2">
      <c r="A29917" t="s">
        <v>29916</v>
      </c>
      <c r="B29917" s="1">
        <v>43188</v>
      </c>
      <c r="C29917" s="2">
        <v>135</v>
      </c>
      <c r="D29917" s="2">
        <v>6.96</v>
      </c>
      <c r="E29917" t="s">
        <v>42806</v>
      </c>
      <c r="F29917" t="s">
        <v>70813</v>
      </c>
      <c r="G29917" t="s">
        <v>84640</v>
      </c>
      <c r="H29917" t="s">
        <v>87481</v>
      </c>
      <c r="I29917" t="s">
        <v>116616</v>
      </c>
      <c r="J29917" t="s">
        <v>157939</v>
      </c>
      <c r="K29917" t="s">
        <v>170744</v>
      </c>
      <c r="L29917" t="s">
        <v>174073</v>
      </c>
    </row>
    <row r="29918" spans="1:12" x14ac:dyDescent="0.2">
      <c r="A29918" t="s">
        <v>29917</v>
      </c>
      <c r="B29918" s="1">
        <v>43188</v>
      </c>
      <c r="C29918" s="2">
        <v>135</v>
      </c>
      <c r="D29918" s="2">
        <v>7.28</v>
      </c>
      <c r="E29918" t="s">
        <v>42806</v>
      </c>
      <c r="F29918" t="s">
        <v>70814</v>
      </c>
      <c r="G29918" t="s">
        <v>84640</v>
      </c>
      <c r="H29918" t="s">
        <v>87481</v>
      </c>
      <c r="I29918" t="s">
        <v>116617</v>
      </c>
      <c r="J29918" t="s">
        <v>157940</v>
      </c>
      <c r="K29918" t="s">
        <v>170744</v>
      </c>
      <c r="L29918" t="s">
        <v>174073</v>
      </c>
    </row>
    <row r="29919" spans="1:12" x14ac:dyDescent="0.2">
      <c r="A29919" t="s">
        <v>29918</v>
      </c>
      <c r="B29919" s="1">
        <v>43188</v>
      </c>
      <c r="C29919" s="2">
        <v>136</v>
      </c>
      <c r="D29919" s="2">
        <v>12.04</v>
      </c>
      <c r="E29919" t="s">
        <v>42806</v>
      </c>
      <c r="F29919" t="s">
        <v>70815</v>
      </c>
      <c r="G29919" t="s">
        <v>84640</v>
      </c>
      <c r="H29919" t="s">
        <v>87481</v>
      </c>
      <c r="I29919" t="s">
        <v>116618</v>
      </c>
      <c r="J29919" t="s">
        <v>157941</v>
      </c>
      <c r="K29919" t="s">
        <v>170744</v>
      </c>
      <c r="L29919" t="s">
        <v>174074</v>
      </c>
    </row>
    <row r="29920" spans="1:12" x14ac:dyDescent="0.2">
      <c r="A29920" t="s">
        <v>29919</v>
      </c>
      <c r="B29920" s="1">
        <v>43188</v>
      </c>
      <c r="C29920" s="2">
        <v>136</v>
      </c>
      <c r="D29920" s="2">
        <v>7.25</v>
      </c>
      <c r="E29920" t="s">
        <v>42806</v>
      </c>
      <c r="F29920" t="s">
        <v>70815</v>
      </c>
      <c r="G29920" t="s">
        <v>84640</v>
      </c>
      <c r="H29920" t="s">
        <v>87482</v>
      </c>
      <c r="I29920" t="s">
        <v>116619</v>
      </c>
      <c r="J29920" t="s">
        <v>157942</v>
      </c>
      <c r="K29920" t="s">
        <v>170744</v>
      </c>
      <c r="L29920" t="s">
        <v>174075</v>
      </c>
    </row>
    <row r="29921" spans="1:12" x14ac:dyDescent="0.2">
      <c r="A29921" t="s">
        <v>29920</v>
      </c>
      <c r="B29921" s="1">
        <v>43189</v>
      </c>
      <c r="C29921" s="2">
        <v>136</v>
      </c>
      <c r="D29921" s="2">
        <v>6</v>
      </c>
      <c r="E29921" t="s">
        <v>42806</v>
      </c>
      <c r="F29921" t="s">
        <v>70816</v>
      </c>
      <c r="G29921" t="s">
        <v>84640</v>
      </c>
      <c r="H29921" t="s">
        <v>87483</v>
      </c>
      <c r="I29921" t="s">
        <v>116620</v>
      </c>
      <c r="J29921" t="s">
        <v>157943</v>
      </c>
      <c r="K29921" t="s">
        <v>170744</v>
      </c>
      <c r="L29921" t="s">
        <v>174076</v>
      </c>
    </row>
    <row r="29922" spans="1:12" x14ac:dyDescent="0.2">
      <c r="A29922" t="s">
        <v>29921</v>
      </c>
      <c r="B29922" s="1">
        <v>43189</v>
      </c>
      <c r="C29922" s="2">
        <v>136</v>
      </c>
      <c r="D29922" s="2">
        <v>4.0599999999999996</v>
      </c>
      <c r="E29922" t="s">
        <v>42806</v>
      </c>
      <c r="F29922" t="s">
        <v>70817</v>
      </c>
      <c r="G29922" t="s">
        <v>84640</v>
      </c>
      <c r="H29922" t="s">
        <v>87483</v>
      </c>
      <c r="I29922" t="s">
        <v>116621</v>
      </c>
      <c r="J29922" t="s">
        <v>157944</v>
      </c>
      <c r="K29922" t="s">
        <v>170744</v>
      </c>
      <c r="L29922" t="s">
        <v>174076</v>
      </c>
    </row>
    <row r="29923" spans="1:12" x14ac:dyDescent="0.2">
      <c r="A29923" t="s">
        <v>29922</v>
      </c>
      <c r="B29923" s="1">
        <v>43189</v>
      </c>
      <c r="C29923" s="2">
        <v>136</v>
      </c>
      <c r="D29923" s="2">
        <v>3.46</v>
      </c>
      <c r="E29923" t="s">
        <v>42806</v>
      </c>
      <c r="F29923" t="s">
        <v>70818</v>
      </c>
      <c r="G29923" t="s">
        <v>84640</v>
      </c>
      <c r="H29923" t="s">
        <v>87483</v>
      </c>
      <c r="I29923" t="s">
        <v>116622</v>
      </c>
      <c r="J29923" t="s">
        <v>157945</v>
      </c>
      <c r="K29923" t="s">
        <v>170744</v>
      </c>
      <c r="L29923" t="s">
        <v>174076</v>
      </c>
    </row>
    <row r="29924" spans="1:12" x14ac:dyDescent="0.2">
      <c r="A29924" t="s">
        <v>29923</v>
      </c>
      <c r="B29924" s="1">
        <v>43189</v>
      </c>
      <c r="C29924" s="2">
        <v>135</v>
      </c>
      <c r="D29924" s="2">
        <v>4.6399999999999997</v>
      </c>
      <c r="E29924" t="s">
        <v>42806</v>
      </c>
      <c r="F29924" t="s">
        <v>70819</v>
      </c>
      <c r="G29924" t="s">
        <v>84640</v>
      </c>
      <c r="H29924" t="s">
        <v>87483</v>
      </c>
      <c r="I29924" t="s">
        <v>116623</v>
      </c>
      <c r="J29924" t="s">
        <v>157946</v>
      </c>
      <c r="K29924" t="s">
        <v>170744</v>
      </c>
      <c r="L29924" t="s">
        <v>174077</v>
      </c>
    </row>
    <row r="29925" spans="1:12" x14ac:dyDescent="0.2">
      <c r="A29925" t="s">
        <v>29924</v>
      </c>
      <c r="B29925" s="1">
        <v>43189</v>
      </c>
      <c r="C29925" s="2">
        <v>135</v>
      </c>
      <c r="D29925" s="2">
        <v>4.0599999999999996</v>
      </c>
      <c r="E29925" t="s">
        <v>42806</v>
      </c>
      <c r="F29925" t="s">
        <v>70820</v>
      </c>
      <c r="G29925" t="s">
        <v>84640</v>
      </c>
      <c r="H29925" t="s">
        <v>87483</v>
      </c>
      <c r="I29925" t="s">
        <v>116624</v>
      </c>
      <c r="J29925" t="s">
        <v>157947</v>
      </c>
      <c r="K29925" t="s">
        <v>170744</v>
      </c>
      <c r="L29925" t="s">
        <v>174077</v>
      </c>
    </row>
    <row r="29926" spans="1:12" x14ac:dyDescent="0.2">
      <c r="A29926" t="s">
        <v>29925</v>
      </c>
      <c r="B29926" s="1">
        <v>43189</v>
      </c>
      <c r="C29926" s="2">
        <v>135</v>
      </c>
      <c r="D29926" s="2">
        <v>8.6999999999999993</v>
      </c>
      <c r="E29926" t="s">
        <v>42806</v>
      </c>
      <c r="F29926" t="s">
        <v>70821</v>
      </c>
      <c r="G29926" t="s">
        <v>84640</v>
      </c>
      <c r="H29926" t="s">
        <v>87483</v>
      </c>
      <c r="I29926" t="s">
        <v>116625</v>
      </c>
      <c r="J29926" t="s">
        <v>157948</v>
      </c>
      <c r="K29926" t="s">
        <v>170744</v>
      </c>
      <c r="L29926" t="s">
        <v>174077</v>
      </c>
    </row>
    <row r="29927" spans="1:12" x14ac:dyDescent="0.2">
      <c r="A29927" t="s">
        <v>29926</v>
      </c>
      <c r="B29927" s="1">
        <v>43189</v>
      </c>
      <c r="C29927" s="2">
        <v>135</v>
      </c>
      <c r="D29927" s="2">
        <v>4.6399999999999997</v>
      </c>
      <c r="E29927" t="s">
        <v>42806</v>
      </c>
      <c r="F29927" t="s">
        <v>70821</v>
      </c>
      <c r="G29927" t="s">
        <v>84640</v>
      </c>
      <c r="H29927" t="s">
        <v>87483</v>
      </c>
      <c r="I29927" t="s">
        <v>116625</v>
      </c>
      <c r="J29927" t="s">
        <v>157949</v>
      </c>
      <c r="K29927" t="s">
        <v>170744</v>
      </c>
      <c r="L29927" t="s">
        <v>174077</v>
      </c>
    </row>
    <row r="29928" spans="1:12" x14ac:dyDescent="0.2">
      <c r="A29928" t="s">
        <v>29927</v>
      </c>
      <c r="B29928" s="1">
        <v>43189</v>
      </c>
      <c r="C29928" s="2">
        <v>136</v>
      </c>
      <c r="D29928" s="2">
        <v>7.12</v>
      </c>
      <c r="E29928" t="s">
        <v>42806</v>
      </c>
      <c r="F29928" t="s">
        <v>70822</v>
      </c>
      <c r="G29928" t="s">
        <v>84640</v>
      </c>
      <c r="H29928" t="s">
        <v>87483</v>
      </c>
      <c r="I29928" t="s">
        <v>116626</v>
      </c>
      <c r="J29928" t="s">
        <v>157950</v>
      </c>
      <c r="K29928" t="s">
        <v>170744</v>
      </c>
      <c r="L29928" t="s">
        <v>174078</v>
      </c>
    </row>
    <row r="29929" spans="1:12" x14ac:dyDescent="0.2">
      <c r="A29929" t="s">
        <v>29928</v>
      </c>
      <c r="B29929" s="1">
        <v>43189</v>
      </c>
      <c r="C29929" s="2">
        <v>135</v>
      </c>
      <c r="D29929" s="2">
        <v>16.739999999999998</v>
      </c>
      <c r="E29929" t="s">
        <v>42806</v>
      </c>
      <c r="F29929" t="s">
        <v>70823</v>
      </c>
      <c r="G29929" t="s">
        <v>84640</v>
      </c>
      <c r="H29929" t="s">
        <v>87483</v>
      </c>
      <c r="I29929" t="s">
        <v>116627</v>
      </c>
      <c r="J29929" t="s">
        <v>157951</v>
      </c>
      <c r="K29929" t="s">
        <v>170744</v>
      </c>
      <c r="L29929" t="s">
        <v>174079</v>
      </c>
    </row>
    <row r="29930" spans="1:12" x14ac:dyDescent="0.2">
      <c r="A29930" t="s">
        <v>29929</v>
      </c>
      <c r="B29930" s="1">
        <v>43189</v>
      </c>
      <c r="C29930" s="2">
        <v>135</v>
      </c>
      <c r="D29930" s="2">
        <v>4.6399999999999997</v>
      </c>
      <c r="E29930" t="s">
        <v>42806</v>
      </c>
      <c r="F29930" t="s">
        <v>70824</v>
      </c>
      <c r="G29930" t="s">
        <v>84640</v>
      </c>
      <c r="H29930" t="s">
        <v>87483</v>
      </c>
      <c r="I29930" t="s">
        <v>116628</v>
      </c>
      <c r="J29930" t="s">
        <v>157952</v>
      </c>
      <c r="K29930" t="s">
        <v>170744</v>
      </c>
      <c r="L29930" t="s">
        <v>174079</v>
      </c>
    </row>
    <row r="29931" spans="1:12" x14ac:dyDescent="0.2">
      <c r="A29931" t="s">
        <v>29930</v>
      </c>
      <c r="B29931" s="1">
        <v>43189</v>
      </c>
      <c r="C29931" s="2">
        <v>136</v>
      </c>
      <c r="D29931" s="2">
        <v>8.4</v>
      </c>
      <c r="E29931" t="s">
        <v>42806</v>
      </c>
      <c r="F29931" t="s">
        <v>70825</v>
      </c>
      <c r="G29931" t="s">
        <v>84640</v>
      </c>
      <c r="H29931" t="s">
        <v>87483</v>
      </c>
      <c r="I29931" t="s">
        <v>116629</v>
      </c>
      <c r="J29931" t="s">
        <v>157953</v>
      </c>
      <c r="K29931" t="s">
        <v>170744</v>
      </c>
      <c r="L29931" t="s">
        <v>174080</v>
      </c>
    </row>
    <row r="29932" spans="1:12" x14ac:dyDescent="0.2">
      <c r="A29932" t="s">
        <v>29931</v>
      </c>
      <c r="B29932" s="1">
        <v>43189</v>
      </c>
      <c r="C29932" s="2">
        <v>136</v>
      </c>
      <c r="D29932" s="2">
        <v>3.48</v>
      </c>
      <c r="E29932" t="s">
        <v>42806</v>
      </c>
      <c r="F29932" t="s">
        <v>70826</v>
      </c>
      <c r="G29932" t="s">
        <v>84640</v>
      </c>
      <c r="H29932" t="s">
        <v>87483</v>
      </c>
      <c r="I29932" t="s">
        <v>116630</v>
      </c>
      <c r="J29932" t="s">
        <v>157954</v>
      </c>
      <c r="K29932" t="s">
        <v>170744</v>
      </c>
      <c r="L29932" t="s">
        <v>174080</v>
      </c>
    </row>
    <row r="29933" spans="1:12" x14ac:dyDescent="0.2">
      <c r="A29933" t="s">
        <v>29932</v>
      </c>
      <c r="B29933" s="1">
        <v>43189</v>
      </c>
      <c r="C29933" s="2">
        <v>135</v>
      </c>
      <c r="D29933" s="2">
        <v>5.13</v>
      </c>
      <c r="E29933" t="s">
        <v>42806</v>
      </c>
      <c r="F29933" t="s">
        <v>70827</v>
      </c>
      <c r="G29933" t="s">
        <v>84640</v>
      </c>
      <c r="H29933" t="s">
        <v>87483</v>
      </c>
      <c r="I29933" t="s">
        <v>116631</v>
      </c>
      <c r="J29933" t="s">
        <v>157955</v>
      </c>
      <c r="K29933" t="s">
        <v>170744</v>
      </c>
      <c r="L29933" t="s">
        <v>174081</v>
      </c>
    </row>
    <row r="29934" spans="1:12" x14ac:dyDescent="0.2">
      <c r="A29934" t="s">
        <v>29933</v>
      </c>
      <c r="B29934" s="1">
        <v>43189</v>
      </c>
      <c r="C29934" s="2">
        <v>136</v>
      </c>
      <c r="D29934" s="2">
        <v>4.3499999999999996</v>
      </c>
      <c r="E29934" t="s">
        <v>42806</v>
      </c>
      <c r="F29934" t="s">
        <v>70828</v>
      </c>
      <c r="G29934" t="s">
        <v>84640</v>
      </c>
      <c r="H29934" t="s">
        <v>87483</v>
      </c>
      <c r="I29934" t="s">
        <v>116632</v>
      </c>
      <c r="J29934" t="s">
        <v>157956</v>
      </c>
      <c r="K29934" t="s">
        <v>170744</v>
      </c>
      <c r="L29934" t="s">
        <v>174082</v>
      </c>
    </row>
    <row r="29935" spans="1:12" x14ac:dyDescent="0.2">
      <c r="A29935" t="s">
        <v>29934</v>
      </c>
      <c r="B29935" s="1">
        <v>43192</v>
      </c>
      <c r="C29935" s="2">
        <v>135</v>
      </c>
      <c r="D29935" s="2">
        <v>7.98</v>
      </c>
      <c r="E29935" t="s">
        <v>42806</v>
      </c>
      <c r="F29935" t="s">
        <v>70829</v>
      </c>
      <c r="G29935" t="s">
        <v>84640</v>
      </c>
      <c r="H29935" t="s">
        <v>87483</v>
      </c>
      <c r="I29935" t="s">
        <v>116633</v>
      </c>
      <c r="J29935" t="s">
        <v>157957</v>
      </c>
      <c r="K29935" t="s">
        <v>170744</v>
      </c>
      <c r="L29935" t="s">
        <v>174083</v>
      </c>
    </row>
    <row r="29936" spans="1:12" x14ac:dyDescent="0.2">
      <c r="A29936" t="s">
        <v>29935</v>
      </c>
      <c r="B29936" s="1">
        <v>43192</v>
      </c>
      <c r="C29936" s="2">
        <v>136</v>
      </c>
      <c r="D29936" s="2">
        <v>8.7100000000000009</v>
      </c>
      <c r="E29936" t="s">
        <v>42806</v>
      </c>
      <c r="F29936" t="s">
        <v>70830</v>
      </c>
      <c r="G29936" t="s">
        <v>84640</v>
      </c>
      <c r="H29936" t="s">
        <v>87483</v>
      </c>
      <c r="I29936" t="s">
        <v>116634</v>
      </c>
      <c r="J29936" t="s">
        <v>157958</v>
      </c>
      <c r="K29936" t="s">
        <v>170744</v>
      </c>
      <c r="L29936" t="s">
        <v>174084</v>
      </c>
    </row>
    <row r="29937" spans="1:12" x14ac:dyDescent="0.2">
      <c r="A29937" t="s">
        <v>29936</v>
      </c>
      <c r="B29937" s="1">
        <v>43192</v>
      </c>
      <c r="C29937" s="2">
        <v>136</v>
      </c>
      <c r="D29937" s="2">
        <v>7.69</v>
      </c>
      <c r="E29937" t="s">
        <v>42806</v>
      </c>
      <c r="F29937" t="s">
        <v>70831</v>
      </c>
      <c r="G29937" t="s">
        <v>84640</v>
      </c>
      <c r="H29937" t="s">
        <v>87483</v>
      </c>
      <c r="I29937" t="s">
        <v>116635</v>
      </c>
      <c r="J29937" t="s">
        <v>157959</v>
      </c>
      <c r="K29937" t="s">
        <v>170744</v>
      </c>
      <c r="L29937" t="s">
        <v>174084</v>
      </c>
    </row>
    <row r="29938" spans="1:12" x14ac:dyDescent="0.2">
      <c r="A29938" t="s">
        <v>29937</v>
      </c>
      <c r="B29938" s="1">
        <v>43192</v>
      </c>
      <c r="C29938" s="2">
        <v>136</v>
      </c>
      <c r="D29938" s="2">
        <v>4.0599999999999996</v>
      </c>
      <c r="E29938" t="s">
        <v>42806</v>
      </c>
      <c r="F29938" t="s">
        <v>70832</v>
      </c>
      <c r="G29938" t="s">
        <v>84640</v>
      </c>
      <c r="H29938" t="s">
        <v>87483</v>
      </c>
      <c r="I29938" t="s">
        <v>116636</v>
      </c>
      <c r="J29938" t="s">
        <v>157960</v>
      </c>
      <c r="K29938" t="s">
        <v>170744</v>
      </c>
      <c r="L29938" t="s">
        <v>174084</v>
      </c>
    </row>
    <row r="29939" spans="1:12" x14ac:dyDescent="0.2">
      <c r="A29939" t="s">
        <v>29938</v>
      </c>
      <c r="B29939" s="1">
        <v>43192</v>
      </c>
      <c r="C29939" s="2">
        <v>135</v>
      </c>
      <c r="D29939" s="2">
        <v>4.2</v>
      </c>
      <c r="E29939" t="s">
        <v>42806</v>
      </c>
      <c r="F29939" t="s">
        <v>70833</v>
      </c>
      <c r="G29939" t="s">
        <v>84640</v>
      </c>
      <c r="H29939" t="s">
        <v>87483</v>
      </c>
      <c r="I29939" t="s">
        <v>116637</v>
      </c>
      <c r="J29939" t="s">
        <v>157961</v>
      </c>
      <c r="K29939" t="s">
        <v>170744</v>
      </c>
      <c r="L29939" t="s">
        <v>174085</v>
      </c>
    </row>
    <row r="29940" spans="1:12" x14ac:dyDescent="0.2">
      <c r="A29940" t="s">
        <v>29939</v>
      </c>
      <c r="B29940" s="1">
        <v>43192</v>
      </c>
      <c r="C29940" s="2">
        <v>136</v>
      </c>
      <c r="D29940" s="2">
        <v>4.2</v>
      </c>
      <c r="E29940" t="s">
        <v>42806</v>
      </c>
      <c r="F29940" t="s">
        <v>70834</v>
      </c>
      <c r="G29940" t="s">
        <v>84640</v>
      </c>
      <c r="H29940" t="s">
        <v>87483</v>
      </c>
      <c r="I29940" t="s">
        <v>116638</v>
      </c>
      <c r="J29940" t="s">
        <v>157962</v>
      </c>
      <c r="K29940" t="s">
        <v>170744</v>
      </c>
      <c r="L29940" t="s">
        <v>174086</v>
      </c>
    </row>
    <row r="29941" spans="1:12" x14ac:dyDescent="0.2">
      <c r="A29941" t="s">
        <v>29940</v>
      </c>
      <c r="B29941" s="1">
        <v>43192</v>
      </c>
      <c r="C29941" s="2">
        <v>135</v>
      </c>
      <c r="D29941" s="2">
        <v>9.2799999999999994</v>
      </c>
      <c r="E29941" t="s">
        <v>42806</v>
      </c>
      <c r="F29941" t="s">
        <v>70835</v>
      </c>
      <c r="G29941" t="s">
        <v>84640</v>
      </c>
      <c r="H29941" t="s">
        <v>87483</v>
      </c>
      <c r="I29941" t="s">
        <v>116639</v>
      </c>
      <c r="J29941" t="s">
        <v>157963</v>
      </c>
      <c r="K29941" t="s">
        <v>170744</v>
      </c>
      <c r="L29941" t="s">
        <v>174087</v>
      </c>
    </row>
    <row r="29942" spans="1:12" x14ac:dyDescent="0.2">
      <c r="A29942" t="s">
        <v>29941</v>
      </c>
      <c r="B29942" s="1">
        <v>43192</v>
      </c>
      <c r="C29942" s="2">
        <v>136</v>
      </c>
      <c r="D29942" s="2">
        <v>6.38</v>
      </c>
      <c r="E29942" t="s">
        <v>42806</v>
      </c>
      <c r="F29942" t="s">
        <v>70836</v>
      </c>
      <c r="G29942" t="s">
        <v>84640</v>
      </c>
      <c r="H29942" t="s">
        <v>87483</v>
      </c>
      <c r="I29942" t="s">
        <v>116640</v>
      </c>
      <c r="J29942" t="s">
        <v>157964</v>
      </c>
      <c r="K29942" t="s">
        <v>170744</v>
      </c>
      <c r="L29942" t="s">
        <v>174088</v>
      </c>
    </row>
    <row r="29943" spans="1:12" x14ac:dyDescent="0.2">
      <c r="A29943" t="s">
        <v>29942</v>
      </c>
      <c r="B29943" s="1">
        <v>43192</v>
      </c>
      <c r="C29943" s="2">
        <v>136</v>
      </c>
      <c r="D29943" s="2">
        <v>8.6999999999999993</v>
      </c>
      <c r="E29943" t="s">
        <v>42806</v>
      </c>
      <c r="F29943" t="s">
        <v>70837</v>
      </c>
      <c r="G29943" t="s">
        <v>84640</v>
      </c>
      <c r="H29943" t="s">
        <v>87483</v>
      </c>
      <c r="I29943" t="s">
        <v>116641</v>
      </c>
      <c r="J29943" t="s">
        <v>157965</v>
      </c>
      <c r="K29943" t="s">
        <v>170744</v>
      </c>
      <c r="L29943" t="s">
        <v>174088</v>
      </c>
    </row>
    <row r="29944" spans="1:12" x14ac:dyDescent="0.2">
      <c r="A29944" t="s">
        <v>29943</v>
      </c>
      <c r="B29944" s="1">
        <v>43192</v>
      </c>
      <c r="C29944" s="2">
        <v>135</v>
      </c>
      <c r="D29944" s="2">
        <v>8.1199999999999992</v>
      </c>
      <c r="E29944" t="s">
        <v>42806</v>
      </c>
      <c r="F29944" t="s">
        <v>70838</v>
      </c>
      <c r="G29944" t="s">
        <v>84640</v>
      </c>
      <c r="H29944" t="s">
        <v>87483</v>
      </c>
      <c r="I29944" t="s">
        <v>116642</v>
      </c>
      <c r="J29944" t="s">
        <v>157966</v>
      </c>
      <c r="K29944" t="s">
        <v>170744</v>
      </c>
      <c r="L29944" t="s">
        <v>174089</v>
      </c>
    </row>
    <row r="29945" spans="1:12" x14ac:dyDescent="0.2">
      <c r="A29945" t="s">
        <v>29944</v>
      </c>
      <c r="B29945" s="1">
        <v>43192</v>
      </c>
      <c r="C29945" s="2">
        <v>136</v>
      </c>
      <c r="D29945" s="2">
        <v>8.41</v>
      </c>
      <c r="E29945" t="s">
        <v>42806</v>
      </c>
      <c r="F29945" t="s">
        <v>70839</v>
      </c>
      <c r="G29945" t="s">
        <v>84640</v>
      </c>
      <c r="H29945" t="s">
        <v>87483</v>
      </c>
      <c r="I29945" t="s">
        <v>116643</v>
      </c>
      <c r="J29945" t="s">
        <v>157967</v>
      </c>
      <c r="K29945" t="s">
        <v>170744</v>
      </c>
      <c r="L29945" t="s">
        <v>174090</v>
      </c>
    </row>
    <row r="29946" spans="1:12" x14ac:dyDescent="0.2">
      <c r="A29946" t="s">
        <v>29945</v>
      </c>
      <c r="B29946" s="1">
        <v>43192</v>
      </c>
      <c r="C29946" s="2">
        <v>136</v>
      </c>
      <c r="D29946" s="2">
        <v>3.7</v>
      </c>
      <c r="E29946" t="s">
        <v>42806</v>
      </c>
      <c r="F29946" t="s">
        <v>70839</v>
      </c>
      <c r="G29946" t="s">
        <v>84640</v>
      </c>
      <c r="H29946" t="s">
        <v>87483</v>
      </c>
      <c r="I29946" t="s">
        <v>116644</v>
      </c>
      <c r="J29946" t="s">
        <v>157968</v>
      </c>
      <c r="K29946" t="s">
        <v>170744</v>
      </c>
      <c r="L29946" t="s">
        <v>174090</v>
      </c>
    </row>
    <row r="29947" spans="1:12" x14ac:dyDescent="0.2">
      <c r="A29947" t="s">
        <v>29946</v>
      </c>
      <c r="B29947" s="1">
        <v>43192</v>
      </c>
      <c r="C29947" s="2">
        <v>136</v>
      </c>
      <c r="D29947" s="2">
        <v>7.12</v>
      </c>
      <c r="E29947" t="s">
        <v>42806</v>
      </c>
      <c r="F29947" t="s">
        <v>70840</v>
      </c>
      <c r="G29947" t="s">
        <v>84640</v>
      </c>
      <c r="H29947" t="s">
        <v>87483</v>
      </c>
      <c r="I29947" t="s">
        <v>116645</v>
      </c>
      <c r="J29947" t="s">
        <v>157969</v>
      </c>
      <c r="K29947" t="s">
        <v>170744</v>
      </c>
      <c r="L29947" t="s">
        <v>174090</v>
      </c>
    </row>
    <row r="29948" spans="1:12" x14ac:dyDescent="0.2">
      <c r="A29948" t="s">
        <v>29947</v>
      </c>
      <c r="B29948" s="1">
        <v>43192</v>
      </c>
      <c r="C29948" s="2">
        <v>136</v>
      </c>
      <c r="D29948" s="2">
        <v>7.28</v>
      </c>
      <c r="E29948" t="s">
        <v>42806</v>
      </c>
      <c r="F29948" t="s">
        <v>70841</v>
      </c>
      <c r="G29948" t="s">
        <v>84640</v>
      </c>
      <c r="H29948" t="s">
        <v>87483</v>
      </c>
      <c r="I29948" t="s">
        <v>116646</v>
      </c>
      <c r="J29948" t="s">
        <v>157970</v>
      </c>
      <c r="K29948" t="s">
        <v>170744</v>
      </c>
      <c r="L29948" t="s">
        <v>174090</v>
      </c>
    </row>
    <row r="29949" spans="1:12" x14ac:dyDescent="0.2">
      <c r="A29949" t="s">
        <v>29948</v>
      </c>
      <c r="B29949" s="1">
        <v>43192</v>
      </c>
      <c r="C29949" s="2">
        <v>136</v>
      </c>
      <c r="D29949" s="2">
        <v>4.0599999999999996</v>
      </c>
      <c r="E29949" t="s">
        <v>42806</v>
      </c>
      <c r="F29949" t="s">
        <v>70842</v>
      </c>
      <c r="G29949" t="s">
        <v>84640</v>
      </c>
      <c r="H29949" t="s">
        <v>87483</v>
      </c>
      <c r="I29949" t="s">
        <v>116647</v>
      </c>
      <c r="J29949" t="s">
        <v>157971</v>
      </c>
      <c r="K29949" t="s">
        <v>170744</v>
      </c>
      <c r="L29949" t="s">
        <v>174090</v>
      </c>
    </row>
    <row r="29950" spans="1:12" x14ac:dyDescent="0.2">
      <c r="A29950" t="s">
        <v>29949</v>
      </c>
      <c r="B29950" s="1">
        <v>43192</v>
      </c>
      <c r="C29950" s="2">
        <v>136</v>
      </c>
      <c r="D29950" s="2">
        <v>6.38</v>
      </c>
      <c r="E29950" t="s">
        <v>42806</v>
      </c>
      <c r="F29950" t="s">
        <v>70843</v>
      </c>
      <c r="G29950" t="s">
        <v>84640</v>
      </c>
      <c r="H29950" t="s">
        <v>87483</v>
      </c>
      <c r="I29950" t="s">
        <v>116648</v>
      </c>
      <c r="J29950" t="s">
        <v>157972</v>
      </c>
      <c r="K29950" t="s">
        <v>170744</v>
      </c>
      <c r="L29950" t="s">
        <v>174090</v>
      </c>
    </row>
    <row r="29951" spans="1:12" x14ac:dyDescent="0.2">
      <c r="A29951" t="s">
        <v>29950</v>
      </c>
      <c r="B29951" s="1">
        <v>43193</v>
      </c>
      <c r="C29951" s="2">
        <v>136</v>
      </c>
      <c r="D29951" s="2">
        <v>6.2</v>
      </c>
      <c r="E29951" t="s">
        <v>42806</v>
      </c>
      <c r="F29951" t="s">
        <v>70844</v>
      </c>
      <c r="G29951" t="s">
        <v>84640</v>
      </c>
      <c r="H29951" t="s">
        <v>87483</v>
      </c>
      <c r="I29951" t="s">
        <v>116649</v>
      </c>
      <c r="J29951" t="s">
        <v>157973</v>
      </c>
      <c r="K29951" t="s">
        <v>170744</v>
      </c>
      <c r="L29951" t="s">
        <v>174090</v>
      </c>
    </row>
    <row r="29952" spans="1:12" x14ac:dyDescent="0.2">
      <c r="A29952" t="s">
        <v>29951</v>
      </c>
      <c r="B29952" s="1">
        <v>43193</v>
      </c>
      <c r="C29952" s="2">
        <v>135</v>
      </c>
      <c r="D29952" s="2">
        <v>14.4</v>
      </c>
      <c r="E29952" t="s">
        <v>42806</v>
      </c>
      <c r="F29952" t="s">
        <v>70845</v>
      </c>
      <c r="G29952" t="s">
        <v>84640</v>
      </c>
      <c r="H29952" t="s">
        <v>87483</v>
      </c>
      <c r="I29952" t="s">
        <v>116650</v>
      </c>
      <c r="J29952" t="s">
        <v>157974</v>
      </c>
      <c r="K29952" t="s">
        <v>170744</v>
      </c>
      <c r="L29952" t="s">
        <v>174091</v>
      </c>
    </row>
    <row r="29953" spans="1:12" x14ac:dyDescent="0.2">
      <c r="A29953" t="s">
        <v>29952</v>
      </c>
      <c r="B29953" s="1">
        <v>43193</v>
      </c>
      <c r="C29953" s="2">
        <v>136</v>
      </c>
      <c r="D29953" s="2">
        <v>4.84</v>
      </c>
      <c r="E29953" t="s">
        <v>42806</v>
      </c>
      <c r="F29953" t="s">
        <v>70846</v>
      </c>
      <c r="G29953" t="s">
        <v>84640</v>
      </c>
      <c r="H29953" t="s">
        <v>87483</v>
      </c>
      <c r="I29953" t="s">
        <v>116651</v>
      </c>
      <c r="J29953" t="s">
        <v>157975</v>
      </c>
      <c r="K29953" t="s">
        <v>170744</v>
      </c>
      <c r="L29953" t="s">
        <v>174092</v>
      </c>
    </row>
    <row r="29954" spans="1:12" x14ac:dyDescent="0.2">
      <c r="A29954" t="s">
        <v>29953</v>
      </c>
      <c r="B29954" s="1">
        <v>43193</v>
      </c>
      <c r="C29954" s="2">
        <v>136</v>
      </c>
      <c r="D29954" s="2">
        <v>5.22</v>
      </c>
      <c r="E29954" t="s">
        <v>42806</v>
      </c>
      <c r="F29954" t="s">
        <v>70847</v>
      </c>
      <c r="G29954" t="s">
        <v>84640</v>
      </c>
      <c r="H29954" t="s">
        <v>87483</v>
      </c>
      <c r="I29954" t="s">
        <v>116652</v>
      </c>
      <c r="J29954" t="s">
        <v>157976</v>
      </c>
      <c r="K29954" t="s">
        <v>170744</v>
      </c>
      <c r="L29954" t="s">
        <v>174092</v>
      </c>
    </row>
    <row r="29955" spans="1:12" x14ac:dyDescent="0.2">
      <c r="A29955" t="s">
        <v>29954</v>
      </c>
      <c r="B29955" s="1">
        <v>43193</v>
      </c>
      <c r="C29955" s="2">
        <v>135</v>
      </c>
      <c r="D29955" s="2">
        <v>9.69</v>
      </c>
      <c r="E29955" t="s">
        <v>42806</v>
      </c>
      <c r="F29955" t="s">
        <v>70848</v>
      </c>
      <c r="G29955" t="s">
        <v>84640</v>
      </c>
      <c r="H29955" t="s">
        <v>87483</v>
      </c>
      <c r="I29955" t="s">
        <v>116653</v>
      </c>
      <c r="J29955" t="s">
        <v>157977</v>
      </c>
      <c r="K29955" t="s">
        <v>170744</v>
      </c>
      <c r="L29955" t="s">
        <v>174093</v>
      </c>
    </row>
    <row r="29956" spans="1:12" x14ac:dyDescent="0.2">
      <c r="A29956" t="s">
        <v>29955</v>
      </c>
      <c r="B29956" s="1">
        <v>43193</v>
      </c>
      <c r="C29956" s="2">
        <v>136</v>
      </c>
      <c r="D29956" s="2">
        <v>4.8</v>
      </c>
      <c r="E29956" t="s">
        <v>42806</v>
      </c>
      <c r="F29956" t="s">
        <v>70849</v>
      </c>
      <c r="G29956" t="s">
        <v>84640</v>
      </c>
      <c r="H29956" t="s">
        <v>87483</v>
      </c>
      <c r="I29956" t="s">
        <v>116654</v>
      </c>
      <c r="J29956" t="s">
        <v>157978</v>
      </c>
      <c r="K29956" t="s">
        <v>170744</v>
      </c>
      <c r="L29956" t="s">
        <v>174094</v>
      </c>
    </row>
    <row r="29957" spans="1:12" x14ac:dyDescent="0.2">
      <c r="A29957" t="s">
        <v>29956</v>
      </c>
      <c r="B29957" s="1">
        <v>43193</v>
      </c>
      <c r="C29957" s="2">
        <v>136</v>
      </c>
      <c r="D29957" s="2">
        <v>4.4800000000000004</v>
      </c>
      <c r="E29957" t="s">
        <v>42806</v>
      </c>
      <c r="F29957" t="s">
        <v>70850</v>
      </c>
      <c r="G29957" t="s">
        <v>84640</v>
      </c>
      <c r="H29957" t="s">
        <v>87483</v>
      </c>
      <c r="I29957" t="s">
        <v>116655</v>
      </c>
      <c r="J29957" t="s">
        <v>157979</v>
      </c>
      <c r="K29957" t="s">
        <v>170744</v>
      </c>
      <c r="L29957" t="s">
        <v>174094</v>
      </c>
    </row>
    <row r="29958" spans="1:12" x14ac:dyDescent="0.2">
      <c r="A29958" t="s">
        <v>29957</v>
      </c>
      <c r="B29958" s="1">
        <v>43193</v>
      </c>
      <c r="C29958" s="2">
        <v>136</v>
      </c>
      <c r="D29958" s="2">
        <v>9.2799999999999994</v>
      </c>
      <c r="E29958" t="s">
        <v>42806</v>
      </c>
      <c r="F29958" t="s">
        <v>70851</v>
      </c>
      <c r="G29958" t="s">
        <v>84640</v>
      </c>
      <c r="H29958" t="s">
        <v>87483</v>
      </c>
      <c r="I29958" t="s">
        <v>116656</v>
      </c>
      <c r="J29958" t="s">
        <v>157980</v>
      </c>
      <c r="K29958" t="s">
        <v>170744</v>
      </c>
      <c r="L29958" t="s">
        <v>174094</v>
      </c>
    </row>
    <row r="29959" spans="1:12" x14ac:dyDescent="0.2">
      <c r="A29959" t="s">
        <v>29958</v>
      </c>
      <c r="B29959" s="1">
        <v>43193</v>
      </c>
      <c r="C29959" s="2">
        <v>136</v>
      </c>
      <c r="D29959" s="2">
        <v>8.6999999999999993</v>
      </c>
      <c r="E29959" t="s">
        <v>42806</v>
      </c>
      <c r="F29959" t="s">
        <v>70852</v>
      </c>
      <c r="G29959" t="s">
        <v>84640</v>
      </c>
      <c r="H29959" t="s">
        <v>87483</v>
      </c>
      <c r="I29959" t="s">
        <v>116657</v>
      </c>
      <c r="J29959" t="s">
        <v>157981</v>
      </c>
      <c r="K29959" t="s">
        <v>170744</v>
      </c>
      <c r="L29959" t="s">
        <v>174094</v>
      </c>
    </row>
    <row r="29960" spans="1:12" x14ac:dyDescent="0.2">
      <c r="A29960" t="s">
        <v>29959</v>
      </c>
      <c r="B29960" s="1">
        <v>43193</v>
      </c>
      <c r="C29960" s="2">
        <v>136</v>
      </c>
      <c r="D29960" s="2">
        <v>5.4</v>
      </c>
      <c r="E29960" t="s">
        <v>42806</v>
      </c>
      <c r="F29960" t="s">
        <v>70852</v>
      </c>
      <c r="G29960" t="s">
        <v>84640</v>
      </c>
      <c r="H29960" t="s">
        <v>87483</v>
      </c>
      <c r="I29960" t="s">
        <v>116658</v>
      </c>
      <c r="J29960" t="s">
        <v>157982</v>
      </c>
      <c r="K29960" t="s">
        <v>170744</v>
      </c>
      <c r="L29960" t="s">
        <v>174094</v>
      </c>
    </row>
    <row r="29961" spans="1:12" x14ac:dyDescent="0.2">
      <c r="A29961" t="s">
        <v>29960</v>
      </c>
      <c r="B29961" s="1">
        <v>43193</v>
      </c>
      <c r="C29961" s="2">
        <v>135</v>
      </c>
      <c r="D29961" s="2">
        <v>1.99</v>
      </c>
      <c r="E29961" t="s">
        <v>42806</v>
      </c>
      <c r="F29961" t="s">
        <v>70853</v>
      </c>
      <c r="G29961" t="s">
        <v>84640</v>
      </c>
      <c r="H29961" t="s">
        <v>87483</v>
      </c>
      <c r="I29961" t="s">
        <v>116659</v>
      </c>
      <c r="J29961" t="s">
        <v>157983</v>
      </c>
      <c r="K29961" t="s">
        <v>170744</v>
      </c>
      <c r="L29961" t="s">
        <v>174095</v>
      </c>
    </row>
    <row r="29962" spans="1:12" x14ac:dyDescent="0.2">
      <c r="A29962" t="s">
        <v>29961</v>
      </c>
      <c r="B29962" s="1">
        <v>43193</v>
      </c>
      <c r="C29962" s="2">
        <v>135</v>
      </c>
      <c r="D29962" s="2">
        <v>5.23</v>
      </c>
      <c r="E29962" t="s">
        <v>42806</v>
      </c>
      <c r="F29962" t="s">
        <v>70854</v>
      </c>
      <c r="G29962" t="s">
        <v>84640</v>
      </c>
      <c r="H29962" t="s">
        <v>87483</v>
      </c>
      <c r="I29962" t="s">
        <v>116660</v>
      </c>
      <c r="J29962" t="s">
        <v>157984</v>
      </c>
      <c r="K29962" t="s">
        <v>170744</v>
      </c>
      <c r="L29962" t="s">
        <v>174095</v>
      </c>
    </row>
    <row r="29963" spans="1:12" x14ac:dyDescent="0.2">
      <c r="A29963" t="s">
        <v>29962</v>
      </c>
      <c r="B29963" s="1">
        <v>43193</v>
      </c>
      <c r="C29963" s="2">
        <v>135</v>
      </c>
      <c r="D29963" s="2">
        <v>2.9</v>
      </c>
      <c r="E29963" t="s">
        <v>42806</v>
      </c>
      <c r="F29963" t="s">
        <v>70855</v>
      </c>
      <c r="G29963" t="s">
        <v>84640</v>
      </c>
      <c r="H29963" t="s">
        <v>87483</v>
      </c>
      <c r="I29963" t="s">
        <v>116661</v>
      </c>
      <c r="J29963" t="s">
        <v>157985</v>
      </c>
      <c r="K29963" t="s">
        <v>170744</v>
      </c>
      <c r="L29963" t="s">
        <v>174095</v>
      </c>
    </row>
    <row r="29964" spans="1:12" x14ac:dyDescent="0.2">
      <c r="A29964" t="s">
        <v>29963</v>
      </c>
      <c r="B29964" s="1">
        <v>43193</v>
      </c>
      <c r="C29964" s="2">
        <v>135</v>
      </c>
      <c r="D29964" s="2">
        <v>6.2</v>
      </c>
      <c r="E29964" t="s">
        <v>42806</v>
      </c>
      <c r="F29964" t="s">
        <v>70856</v>
      </c>
      <c r="G29964" t="s">
        <v>84640</v>
      </c>
      <c r="H29964" t="s">
        <v>87483</v>
      </c>
      <c r="I29964" t="s">
        <v>116662</v>
      </c>
      <c r="J29964" t="s">
        <v>157986</v>
      </c>
      <c r="K29964" t="s">
        <v>170744</v>
      </c>
      <c r="L29964" t="s">
        <v>174095</v>
      </c>
    </row>
    <row r="29965" spans="1:12" x14ac:dyDescent="0.2">
      <c r="A29965" t="s">
        <v>29964</v>
      </c>
      <c r="B29965" s="1">
        <v>43193</v>
      </c>
      <c r="C29965" s="2">
        <v>136</v>
      </c>
      <c r="D29965" s="2">
        <v>3.66</v>
      </c>
      <c r="E29965" t="s">
        <v>42806</v>
      </c>
      <c r="F29965" t="s">
        <v>70857</v>
      </c>
      <c r="G29965" t="s">
        <v>84640</v>
      </c>
      <c r="H29965" t="s">
        <v>87483</v>
      </c>
      <c r="I29965" t="s">
        <v>116663</v>
      </c>
      <c r="J29965" t="s">
        <v>157987</v>
      </c>
      <c r="K29965" t="s">
        <v>170744</v>
      </c>
      <c r="L29965" t="s">
        <v>174096</v>
      </c>
    </row>
    <row r="29966" spans="1:12" x14ac:dyDescent="0.2">
      <c r="A29966" t="s">
        <v>29965</v>
      </c>
      <c r="B29966" s="1">
        <v>43193</v>
      </c>
      <c r="C29966" s="2">
        <v>135</v>
      </c>
      <c r="D29966" s="2">
        <v>4.03</v>
      </c>
      <c r="E29966" t="s">
        <v>42806</v>
      </c>
      <c r="F29966" t="s">
        <v>70858</v>
      </c>
      <c r="G29966" t="s">
        <v>84640</v>
      </c>
      <c r="H29966" t="s">
        <v>87483</v>
      </c>
      <c r="I29966" t="s">
        <v>116664</v>
      </c>
      <c r="J29966" t="s">
        <v>157988</v>
      </c>
      <c r="K29966" t="s">
        <v>170744</v>
      </c>
      <c r="L29966" t="s">
        <v>174097</v>
      </c>
    </row>
    <row r="29967" spans="1:12" x14ac:dyDescent="0.2">
      <c r="A29967" t="s">
        <v>29966</v>
      </c>
      <c r="B29967" s="1">
        <v>43193</v>
      </c>
      <c r="C29967" s="2">
        <v>136</v>
      </c>
      <c r="D29967" s="2">
        <v>4.5599999999999996</v>
      </c>
      <c r="E29967" t="s">
        <v>42806</v>
      </c>
      <c r="F29967" t="s">
        <v>70859</v>
      </c>
      <c r="G29967" t="s">
        <v>84640</v>
      </c>
      <c r="H29967" t="s">
        <v>87483</v>
      </c>
      <c r="I29967" t="s">
        <v>116665</v>
      </c>
      <c r="J29967" t="s">
        <v>157989</v>
      </c>
      <c r="K29967" t="s">
        <v>170744</v>
      </c>
      <c r="L29967" t="s">
        <v>174098</v>
      </c>
    </row>
    <row r="29968" spans="1:12" x14ac:dyDescent="0.2">
      <c r="A29968" t="s">
        <v>29967</v>
      </c>
      <c r="B29968" s="1">
        <v>43193</v>
      </c>
      <c r="C29968" s="2">
        <v>135</v>
      </c>
      <c r="D29968" s="2">
        <v>8.85</v>
      </c>
      <c r="E29968" t="s">
        <v>42806</v>
      </c>
      <c r="F29968" t="s">
        <v>70860</v>
      </c>
      <c r="G29968" t="s">
        <v>84640</v>
      </c>
      <c r="H29968" t="s">
        <v>87483</v>
      </c>
      <c r="I29968" t="s">
        <v>116666</v>
      </c>
      <c r="J29968" t="s">
        <v>157990</v>
      </c>
      <c r="K29968" t="s">
        <v>170744</v>
      </c>
      <c r="L29968" t="s">
        <v>174099</v>
      </c>
    </row>
    <row r="29969" spans="1:12" x14ac:dyDescent="0.2">
      <c r="A29969" t="s">
        <v>29968</v>
      </c>
      <c r="B29969" s="1">
        <v>43193</v>
      </c>
      <c r="C29969" s="2">
        <v>135</v>
      </c>
      <c r="D29969" s="2">
        <v>5.51</v>
      </c>
      <c r="E29969" t="s">
        <v>42806</v>
      </c>
      <c r="F29969" t="s">
        <v>70861</v>
      </c>
      <c r="G29969" t="s">
        <v>84640</v>
      </c>
      <c r="H29969" t="s">
        <v>87483</v>
      </c>
      <c r="I29969" t="s">
        <v>116667</v>
      </c>
      <c r="J29969" t="s">
        <v>157991</v>
      </c>
      <c r="K29969" t="s">
        <v>170744</v>
      </c>
      <c r="L29969" t="s">
        <v>174099</v>
      </c>
    </row>
    <row r="29970" spans="1:12" x14ac:dyDescent="0.2">
      <c r="A29970" t="s">
        <v>29969</v>
      </c>
      <c r="B29970" s="1">
        <v>43193</v>
      </c>
      <c r="C29970" s="2">
        <v>136</v>
      </c>
      <c r="D29970" s="2">
        <v>4.3499999999999996</v>
      </c>
      <c r="E29970" t="s">
        <v>42806</v>
      </c>
      <c r="F29970" t="s">
        <v>70862</v>
      </c>
      <c r="G29970" t="s">
        <v>84640</v>
      </c>
      <c r="H29970" t="s">
        <v>87483</v>
      </c>
      <c r="I29970" t="s">
        <v>116668</v>
      </c>
      <c r="J29970" t="s">
        <v>157992</v>
      </c>
      <c r="K29970" t="s">
        <v>170744</v>
      </c>
      <c r="L29970" t="s">
        <v>174100</v>
      </c>
    </row>
    <row r="29971" spans="1:12" x14ac:dyDescent="0.2">
      <c r="A29971" t="s">
        <v>29970</v>
      </c>
      <c r="B29971" s="1">
        <v>43193</v>
      </c>
      <c r="C29971" s="2">
        <v>136</v>
      </c>
      <c r="D29971" s="2">
        <v>4.2699999999999996</v>
      </c>
      <c r="E29971" t="s">
        <v>42806</v>
      </c>
      <c r="F29971" t="s">
        <v>70863</v>
      </c>
      <c r="G29971" t="s">
        <v>84640</v>
      </c>
      <c r="H29971" t="s">
        <v>87483</v>
      </c>
      <c r="I29971" t="s">
        <v>116669</v>
      </c>
      <c r="J29971" t="s">
        <v>157993</v>
      </c>
      <c r="K29971" t="s">
        <v>170744</v>
      </c>
      <c r="L29971" t="s">
        <v>174100</v>
      </c>
    </row>
    <row r="29972" spans="1:12" x14ac:dyDescent="0.2">
      <c r="A29972" t="s">
        <v>29971</v>
      </c>
      <c r="B29972" s="1">
        <v>43193</v>
      </c>
      <c r="C29972" s="2">
        <v>136</v>
      </c>
      <c r="D29972" s="2">
        <v>5.22</v>
      </c>
      <c r="E29972" t="s">
        <v>42806</v>
      </c>
      <c r="F29972" t="s">
        <v>70864</v>
      </c>
      <c r="G29972" t="s">
        <v>84640</v>
      </c>
      <c r="H29972" t="s">
        <v>87483</v>
      </c>
      <c r="I29972" t="s">
        <v>116670</v>
      </c>
      <c r="J29972" t="s">
        <v>157994</v>
      </c>
      <c r="K29972" t="s">
        <v>170744</v>
      </c>
      <c r="L29972" t="s">
        <v>174100</v>
      </c>
    </row>
    <row r="29973" spans="1:12" x14ac:dyDescent="0.2">
      <c r="A29973" t="s">
        <v>29972</v>
      </c>
      <c r="B29973" s="1">
        <v>43193</v>
      </c>
      <c r="C29973" s="2">
        <v>135</v>
      </c>
      <c r="D29973" s="2">
        <v>9.9</v>
      </c>
      <c r="E29973" t="s">
        <v>42806</v>
      </c>
      <c r="F29973" t="s">
        <v>70865</v>
      </c>
      <c r="G29973" t="s">
        <v>84640</v>
      </c>
      <c r="H29973" t="s">
        <v>87483</v>
      </c>
      <c r="I29973" t="s">
        <v>116671</v>
      </c>
      <c r="J29973" t="s">
        <v>157995</v>
      </c>
      <c r="K29973" t="s">
        <v>170744</v>
      </c>
      <c r="L29973" t="s">
        <v>174101</v>
      </c>
    </row>
    <row r="29974" spans="1:12" x14ac:dyDescent="0.2">
      <c r="A29974" t="s">
        <v>29973</v>
      </c>
      <c r="B29974" s="1">
        <v>43193</v>
      </c>
      <c r="C29974" s="2">
        <v>136</v>
      </c>
      <c r="D29974" s="2">
        <v>5.35</v>
      </c>
      <c r="E29974" t="s">
        <v>42806</v>
      </c>
      <c r="F29974" t="s">
        <v>70866</v>
      </c>
      <c r="G29974" t="s">
        <v>84640</v>
      </c>
      <c r="H29974" t="s">
        <v>87483</v>
      </c>
      <c r="I29974" t="s">
        <v>116672</v>
      </c>
      <c r="J29974" t="s">
        <v>157996</v>
      </c>
      <c r="K29974" t="s">
        <v>170744</v>
      </c>
      <c r="L29974" t="s">
        <v>174102</v>
      </c>
    </row>
    <row r="29975" spans="1:12" x14ac:dyDescent="0.2">
      <c r="A29975" t="s">
        <v>29974</v>
      </c>
      <c r="B29975" s="1">
        <v>43194</v>
      </c>
      <c r="C29975" s="2">
        <v>136</v>
      </c>
      <c r="D29975" s="2">
        <v>3.19</v>
      </c>
      <c r="E29975" t="s">
        <v>42806</v>
      </c>
      <c r="F29975" t="s">
        <v>70867</v>
      </c>
      <c r="G29975" t="s">
        <v>84640</v>
      </c>
      <c r="H29975" t="s">
        <v>87483</v>
      </c>
      <c r="I29975" t="s">
        <v>116673</v>
      </c>
      <c r="J29975" t="s">
        <v>157997</v>
      </c>
      <c r="K29975" t="s">
        <v>170744</v>
      </c>
      <c r="L29975" t="s">
        <v>174102</v>
      </c>
    </row>
    <row r="29976" spans="1:12" x14ac:dyDescent="0.2">
      <c r="A29976" t="s">
        <v>29975</v>
      </c>
      <c r="B29976" s="1">
        <v>43194</v>
      </c>
      <c r="C29976" s="2">
        <v>135</v>
      </c>
      <c r="D29976" s="2">
        <v>12.16</v>
      </c>
      <c r="E29976" t="s">
        <v>42806</v>
      </c>
      <c r="F29976" t="s">
        <v>70868</v>
      </c>
      <c r="G29976" t="s">
        <v>84640</v>
      </c>
      <c r="H29976" t="s">
        <v>87483</v>
      </c>
      <c r="I29976" t="s">
        <v>116674</v>
      </c>
      <c r="J29976" t="s">
        <v>157998</v>
      </c>
      <c r="K29976" t="s">
        <v>170744</v>
      </c>
      <c r="L29976" t="s">
        <v>174103</v>
      </c>
    </row>
    <row r="29977" spans="1:12" x14ac:dyDescent="0.2">
      <c r="A29977" t="s">
        <v>29976</v>
      </c>
      <c r="B29977" s="1">
        <v>43194</v>
      </c>
      <c r="C29977" s="2">
        <v>135</v>
      </c>
      <c r="D29977" s="2">
        <v>21.59</v>
      </c>
      <c r="E29977" t="s">
        <v>42806</v>
      </c>
      <c r="F29977" t="s">
        <v>70869</v>
      </c>
      <c r="G29977" t="s">
        <v>84640</v>
      </c>
      <c r="H29977" t="s">
        <v>87483</v>
      </c>
      <c r="I29977" t="s">
        <v>116675</v>
      </c>
      <c r="J29977" t="s">
        <v>157999</v>
      </c>
      <c r="K29977" t="s">
        <v>170744</v>
      </c>
      <c r="L29977" t="s">
        <v>174103</v>
      </c>
    </row>
    <row r="29978" spans="1:12" x14ac:dyDescent="0.2">
      <c r="A29978" t="s">
        <v>29977</v>
      </c>
      <c r="B29978" s="1">
        <v>43194</v>
      </c>
      <c r="C29978" s="2">
        <v>135</v>
      </c>
      <c r="D29978" s="2">
        <v>6.38</v>
      </c>
      <c r="E29978" t="s">
        <v>42806</v>
      </c>
      <c r="F29978" t="s">
        <v>70870</v>
      </c>
      <c r="G29978" t="s">
        <v>84640</v>
      </c>
      <c r="H29978" t="s">
        <v>87483</v>
      </c>
      <c r="I29978" t="s">
        <v>116676</v>
      </c>
      <c r="J29978" t="s">
        <v>158000</v>
      </c>
      <c r="K29978" t="s">
        <v>170744</v>
      </c>
      <c r="L29978" t="s">
        <v>174103</v>
      </c>
    </row>
    <row r="29979" spans="1:12" x14ac:dyDescent="0.2">
      <c r="A29979" t="s">
        <v>29978</v>
      </c>
      <c r="B29979" s="1">
        <v>43194</v>
      </c>
      <c r="C29979" s="2">
        <v>136</v>
      </c>
      <c r="D29979" s="2">
        <v>8.1199999999999992</v>
      </c>
      <c r="E29979" t="s">
        <v>42806</v>
      </c>
      <c r="F29979" t="s">
        <v>70871</v>
      </c>
      <c r="G29979" t="s">
        <v>84640</v>
      </c>
      <c r="H29979" t="s">
        <v>87483</v>
      </c>
      <c r="I29979" t="s">
        <v>116677</v>
      </c>
      <c r="J29979" t="s">
        <v>158001</v>
      </c>
      <c r="K29979" t="s">
        <v>170744</v>
      </c>
      <c r="L29979" t="s">
        <v>174104</v>
      </c>
    </row>
    <row r="29980" spans="1:12" x14ac:dyDescent="0.2">
      <c r="A29980" t="s">
        <v>29979</v>
      </c>
      <c r="B29980" s="1">
        <v>43194</v>
      </c>
      <c r="C29980" s="2">
        <v>135</v>
      </c>
      <c r="D29980" s="2">
        <v>3.84</v>
      </c>
      <c r="E29980" t="s">
        <v>42806</v>
      </c>
      <c r="F29980" t="s">
        <v>70872</v>
      </c>
      <c r="G29980" t="s">
        <v>84640</v>
      </c>
      <c r="H29980" t="s">
        <v>87483</v>
      </c>
      <c r="I29980" t="s">
        <v>116678</v>
      </c>
      <c r="J29980" t="s">
        <v>158002</v>
      </c>
      <c r="K29980" t="s">
        <v>170744</v>
      </c>
      <c r="L29980" t="s">
        <v>174105</v>
      </c>
    </row>
    <row r="29981" spans="1:12" x14ac:dyDescent="0.2">
      <c r="A29981" t="s">
        <v>29980</v>
      </c>
      <c r="B29981" s="1">
        <v>43194</v>
      </c>
      <c r="C29981" s="2">
        <v>135</v>
      </c>
      <c r="D29981" s="2">
        <v>7.54</v>
      </c>
      <c r="E29981" t="s">
        <v>42806</v>
      </c>
      <c r="F29981" t="s">
        <v>70873</v>
      </c>
      <c r="G29981" t="s">
        <v>84640</v>
      </c>
      <c r="H29981" t="s">
        <v>87483</v>
      </c>
      <c r="I29981" t="s">
        <v>116679</v>
      </c>
      <c r="J29981" t="s">
        <v>158003</v>
      </c>
      <c r="K29981" t="s">
        <v>170744</v>
      </c>
      <c r="L29981" t="s">
        <v>174105</v>
      </c>
    </row>
    <row r="29982" spans="1:12" x14ac:dyDescent="0.2">
      <c r="A29982" t="s">
        <v>29981</v>
      </c>
      <c r="B29982" s="1">
        <v>43194</v>
      </c>
      <c r="C29982" s="2">
        <v>136</v>
      </c>
      <c r="D29982" s="2">
        <v>3.48</v>
      </c>
      <c r="E29982" t="s">
        <v>42806</v>
      </c>
      <c r="F29982" t="s">
        <v>70874</v>
      </c>
      <c r="G29982" t="s">
        <v>84640</v>
      </c>
      <c r="H29982" t="s">
        <v>87483</v>
      </c>
      <c r="I29982" t="s">
        <v>116680</v>
      </c>
      <c r="J29982" t="s">
        <v>158004</v>
      </c>
      <c r="K29982" t="s">
        <v>170744</v>
      </c>
      <c r="L29982" t="s">
        <v>174106</v>
      </c>
    </row>
    <row r="29983" spans="1:12" x14ac:dyDescent="0.2">
      <c r="A29983" t="s">
        <v>29982</v>
      </c>
      <c r="B29983" s="1">
        <v>43194</v>
      </c>
      <c r="C29983" s="2">
        <v>135</v>
      </c>
      <c r="D29983" s="2">
        <v>4.93</v>
      </c>
      <c r="E29983" t="s">
        <v>42806</v>
      </c>
      <c r="F29983" t="s">
        <v>70875</v>
      </c>
      <c r="G29983" t="s">
        <v>84640</v>
      </c>
      <c r="H29983" t="s">
        <v>87483</v>
      </c>
      <c r="I29983" t="s">
        <v>116681</v>
      </c>
      <c r="J29983" t="s">
        <v>158005</v>
      </c>
      <c r="K29983" t="s">
        <v>170744</v>
      </c>
      <c r="L29983" t="s">
        <v>174107</v>
      </c>
    </row>
    <row r="29984" spans="1:12" x14ac:dyDescent="0.2">
      <c r="A29984" t="s">
        <v>29983</v>
      </c>
      <c r="B29984" s="1">
        <v>43194</v>
      </c>
      <c r="C29984" s="2">
        <v>135</v>
      </c>
      <c r="D29984" s="2">
        <v>7.38</v>
      </c>
      <c r="E29984" t="s">
        <v>42806</v>
      </c>
      <c r="F29984" t="s">
        <v>70876</v>
      </c>
      <c r="G29984" t="s">
        <v>84640</v>
      </c>
      <c r="H29984" t="s">
        <v>87483</v>
      </c>
      <c r="I29984" t="s">
        <v>116682</v>
      </c>
      <c r="J29984" t="s">
        <v>158006</v>
      </c>
      <c r="K29984" t="s">
        <v>170744</v>
      </c>
      <c r="L29984" t="s">
        <v>174107</v>
      </c>
    </row>
    <row r="29985" spans="1:12" x14ac:dyDescent="0.2">
      <c r="A29985" t="s">
        <v>29984</v>
      </c>
      <c r="B29985" s="1">
        <v>43194</v>
      </c>
      <c r="C29985" s="2">
        <v>135</v>
      </c>
      <c r="D29985" s="2">
        <v>3.7</v>
      </c>
      <c r="E29985" t="s">
        <v>42806</v>
      </c>
      <c r="F29985" t="s">
        <v>70877</v>
      </c>
      <c r="G29985" t="s">
        <v>84640</v>
      </c>
      <c r="H29985" t="s">
        <v>87483</v>
      </c>
      <c r="I29985" t="s">
        <v>116683</v>
      </c>
      <c r="J29985" t="s">
        <v>158007</v>
      </c>
      <c r="K29985" t="s">
        <v>170744</v>
      </c>
      <c r="L29985" t="s">
        <v>174107</v>
      </c>
    </row>
    <row r="29986" spans="1:12" x14ac:dyDescent="0.2">
      <c r="A29986" t="s">
        <v>29985</v>
      </c>
      <c r="B29986" s="1">
        <v>43194</v>
      </c>
      <c r="C29986" s="2">
        <v>135</v>
      </c>
      <c r="D29986" s="2">
        <v>4.5</v>
      </c>
      <c r="E29986" t="s">
        <v>42806</v>
      </c>
      <c r="F29986" t="s">
        <v>70877</v>
      </c>
      <c r="G29986" t="s">
        <v>84640</v>
      </c>
      <c r="H29986" t="s">
        <v>87483</v>
      </c>
      <c r="I29986" t="s">
        <v>116684</v>
      </c>
      <c r="J29986" t="s">
        <v>158008</v>
      </c>
      <c r="K29986" t="s">
        <v>170744</v>
      </c>
      <c r="L29986" t="s">
        <v>174107</v>
      </c>
    </row>
    <row r="29987" spans="1:12" x14ac:dyDescent="0.2">
      <c r="A29987" t="s">
        <v>29986</v>
      </c>
      <c r="B29987" s="1">
        <v>43194</v>
      </c>
      <c r="C29987" s="2">
        <v>136</v>
      </c>
      <c r="D29987" s="2">
        <v>4.93</v>
      </c>
      <c r="E29987" t="s">
        <v>42806</v>
      </c>
      <c r="F29987" t="s">
        <v>70878</v>
      </c>
      <c r="G29987" t="s">
        <v>84640</v>
      </c>
      <c r="H29987" t="s">
        <v>87483</v>
      </c>
      <c r="I29987" t="s">
        <v>116685</v>
      </c>
      <c r="J29987" t="s">
        <v>158009</v>
      </c>
      <c r="K29987" t="s">
        <v>170744</v>
      </c>
      <c r="L29987" t="s">
        <v>174108</v>
      </c>
    </row>
    <row r="29988" spans="1:12" x14ac:dyDescent="0.2">
      <c r="A29988" t="s">
        <v>29987</v>
      </c>
      <c r="B29988" s="1">
        <v>43194</v>
      </c>
      <c r="C29988" s="2">
        <v>135</v>
      </c>
      <c r="D29988" s="2">
        <v>6.38</v>
      </c>
      <c r="E29988" t="s">
        <v>42806</v>
      </c>
      <c r="F29988" t="s">
        <v>70879</v>
      </c>
      <c r="G29988" t="s">
        <v>84641</v>
      </c>
      <c r="H29988" t="s">
        <v>87484</v>
      </c>
      <c r="I29988" t="s">
        <v>116686</v>
      </c>
      <c r="J29988" t="s">
        <v>158010</v>
      </c>
      <c r="K29988" t="s">
        <v>170744</v>
      </c>
      <c r="L29988" t="s">
        <v>174109</v>
      </c>
    </row>
    <row r="29989" spans="1:12" x14ac:dyDescent="0.2">
      <c r="A29989" t="s">
        <v>29988</v>
      </c>
      <c r="B29989" s="1">
        <v>43194</v>
      </c>
      <c r="C29989" s="2">
        <v>135</v>
      </c>
      <c r="D29989" s="2">
        <v>4.0599999999999996</v>
      </c>
      <c r="E29989" t="s">
        <v>42806</v>
      </c>
      <c r="F29989" t="s">
        <v>70880</v>
      </c>
      <c r="G29989" t="s">
        <v>84642</v>
      </c>
      <c r="H29989" t="s">
        <v>87485</v>
      </c>
      <c r="I29989" t="s">
        <v>116687</v>
      </c>
      <c r="J29989" t="s">
        <v>158011</v>
      </c>
      <c r="K29989" t="s">
        <v>170744</v>
      </c>
      <c r="L29989" t="s">
        <v>174110</v>
      </c>
    </row>
    <row r="29990" spans="1:12" x14ac:dyDescent="0.2">
      <c r="A29990" t="s">
        <v>29989</v>
      </c>
      <c r="B29990" s="1">
        <v>43194</v>
      </c>
      <c r="C29990" s="2">
        <v>135</v>
      </c>
      <c r="D29990" s="2">
        <v>6.09</v>
      </c>
      <c r="E29990" t="s">
        <v>42806</v>
      </c>
      <c r="F29990" t="s">
        <v>70881</v>
      </c>
      <c r="G29990" t="s">
        <v>84642</v>
      </c>
      <c r="H29990" t="s">
        <v>87485</v>
      </c>
      <c r="I29990" t="s">
        <v>116688</v>
      </c>
      <c r="J29990" t="s">
        <v>158012</v>
      </c>
      <c r="K29990" t="s">
        <v>170744</v>
      </c>
      <c r="L29990" t="s">
        <v>174110</v>
      </c>
    </row>
    <row r="29991" spans="1:12" x14ac:dyDescent="0.2">
      <c r="A29991" t="s">
        <v>29990</v>
      </c>
      <c r="B29991" s="1">
        <v>43194</v>
      </c>
      <c r="C29991" s="2">
        <v>136</v>
      </c>
      <c r="D29991" s="2">
        <v>5.5</v>
      </c>
      <c r="E29991" t="s">
        <v>42806</v>
      </c>
      <c r="F29991" t="s">
        <v>70882</v>
      </c>
      <c r="G29991" t="s">
        <v>84642</v>
      </c>
      <c r="H29991" t="s">
        <v>87485</v>
      </c>
      <c r="I29991" t="s">
        <v>116689</v>
      </c>
      <c r="J29991" t="s">
        <v>158013</v>
      </c>
      <c r="K29991" t="s">
        <v>170744</v>
      </c>
      <c r="L29991" t="s">
        <v>174111</v>
      </c>
    </row>
    <row r="29992" spans="1:12" x14ac:dyDescent="0.2">
      <c r="A29992" t="s">
        <v>29991</v>
      </c>
      <c r="B29992" s="1">
        <v>43194</v>
      </c>
      <c r="C29992" s="2">
        <v>135</v>
      </c>
      <c r="D29992" s="2">
        <v>5.32</v>
      </c>
      <c r="E29992" t="s">
        <v>42806</v>
      </c>
      <c r="F29992" t="s">
        <v>70883</v>
      </c>
      <c r="G29992" t="s">
        <v>84642</v>
      </c>
      <c r="H29992" t="s">
        <v>87485</v>
      </c>
      <c r="I29992" t="s">
        <v>116690</v>
      </c>
      <c r="J29992" t="s">
        <v>158014</v>
      </c>
      <c r="K29992" t="s">
        <v>170744</v>
      </c>
      <c r="L29992" t="s">
        <v>174112</v>
      </c>
    </row>
    <row r="29993" spans="1:12" x14ac:dyDescent="0.2">
      <c r="A29993" t="s">
        <v>29992</v>
      </c>
      <c r="B29993" s="1">
        <v>43194</v>
      </c>
      <c r="C29993" s="2">
        <v>136</v>
      </c>
      <c r="D29993" s="2">
        <v>5.8</v>
      </c>
      <c r="E29993" t="s">
        <v>42806</v>
      </c>
      <c r="F29993" t="s">
        <v>70884</v>
      </c>
      <c r="G29993" t="s">
        <v>84642</v>
      </c>
      <c r="H29993" t="s">
        <v>87485</v>
      </c>
      <c r="I29993" t="s">
        <v>116691</v>
      </c>
      <c r="J29993" t="s">
        <v>158015</v>
      </c>
      <c r="K29993" t="s">
        <v>170744</v>
      </c>
      <c r="L29993" t="s">
        <v>174113</v>
      </c>
    </row>
    <row r="29994" spans="1:12" x14ac:dyDescent="0.2">
      <c r="A29994" t="s">
        <v>29993</v>
      </c>
      <c r="B29994" s="1">
        <v>43194</v>
      </c>
      <c r="C29994" s="2">
        <v>135</v>
      </c>
      <c r="D29994" s="2">
        <v>6.3</v>
      </c>
      <c r="E29994" t="s">
        <v>42806</v>
      </c>
      <c r="F29994" t="s">
        <v>70885</v>
      </c>
      <c r="G29994" t="s">
        <v>84642</v>
      </c>
      <c r="H29994" t="s">
        <v>87485</v>
      </c>
      <c r="I29994" t="s">
        <v>116692</v>
      </c>
      <c r="J29994" t="s">
        <v>158016</v>
      </c>
      <c r="K29994" t="s">
        <v>170744</v>
      </c>
      <c r="L29994" t="s">
        <v>174114</v>
      </c>
    </row>
    <row r="29995" spans="1:12" x14ac:dyDescent="0.2">
      <c r="A29995" t="s">
        <v>29994</v>
      </c>
      <c r="B29995" s="1">
        <v>43194</v>
      </c>
      <c r="C29995" s="2">
        <v>135</v>
      </c>
      <c r="D29995" s="2">
        <v>12.68</v>
      </c>
      <c r="E29995" t="s">
        <v>42806</v>
      </c>
      <c r="F29995" t="s">
        <v>70886</v>
      </c>
      <c r="G29995" t="s">
        <v>84642</v>
      </c>
      <c r="H29995" t="s">
        <v>87485</v>
      </c>
      <c r="I29995" t="s">
        <v>116693</v>
      </c>
      <c r="J29995" t="s">
        <v>158017</v>
      </c>
      <c r="K29995" t="s">
        <v>170745</v>
      </c>
      <c r="L29995" t="s">
        <v>174114</v>
      </c>
    </row>
    <row r="29996" spans="1:12" x14ac:dyDescent="0.2">
      <c r="A29996" t="s">
        <v>29995</v>
      </c>
      <c r="B29996" s="1">
        <v>43194</v>
      </c>
      <c r="C29996" s="2">
        <v>135</v>
      </c>
      <c r="D29996" s="2">
        <v>9.1</v>
      </c>
      <c r="E29996" t="s">
        <v>42806</v>
      </c>
      <c r="F29996" t="s">
        <v>70887</v>
      </c>
      <c r="G29996" t="s">
        <v>84642</v>
      </c>
      <c r="H29996" t="s">
        <v>87485</v>
      </c>
      <c r="I29996" t="s">
        <v>116694</v>
      </c>
      <c r="J29996" t="s">
        <v>158018</v>
      </c>
      <c r="K29996" t="s">
        <v>170745</v>
      </c>
      <c r="L29996" t="s">
        <v>174114</v>
      </c>
    </row>
    <row r="29997" spans="1:12" x14ac:dyDescent="0.2">
      <c r="A29997" t="s">
        <v>29996</v>
      </c>
      <c r="B29997" s="1">
        <v>43194</v>
      </c>
      <c r="C29997" s="2">
        <v>136</v>
      </c>
      <c r="D29997" s="2">
        <v>8.6999999999999993</v>
      </c>
      <c r="E29997" t="s">
        <v>42806</v>
      </c>
      <c r="F29997" t="s">
        <v>70888</v>
      </c>
      <c r="G29997" t="s">
        <v>84642</v>
      </c>
      <c r="H29997" t="s">
        <v>87485</v>
      </c>
      <c r="I29997" t="s">
        <v>116695</v>
      </c>
      <c r="J29997" t="s">
        <v>158019</v>
      </c>
      <c r="K29997" t="s">
        <v>170746</v>
      </c>
      <c r="L29997" t="s">
        <v>174115</v>
      </c>
    </row>
    <row r="29998" spans="1:12" x14ac:dyDescent="0.2">
      <c r="A29998" t="s">
        <v>29997</v>
      </c>
      <c r="B29998" s="1">
        <v>43194</v>
      </c>
      <c r="C29998" s="2">
        <v>135</v>
      </c>
      <c r="D29998" s="2">
        <v>5.4</v>
      </c>
      <c r="E29998" t="s">
        <v>42806</v>
      </c>
      <c r="F29998" t="s">
        <v>70889</v>
      </c>
      <c r="G29998" t="s">
        <v>84642</v>
      </c>
      <c r="H29998" t="s">
        <v>87485</v>
      </c>
      <c r="I29998" t="s">
        <v>116696</v>
      </c>
      <c r="J29998" t="s">
        <v>158020</v>
      </c>
      <c r="K29998" t="s">
        <v>170747</v>
      </c>
      <c r="L29998" t="s">
        <v>174116</v>
      </c>
    </row>
    <row r="29999" spans="1:12" x14ac:dyDescent="0.2">
      <c r="A29999" t="s">
        <v>29998</v>
      </c>
      <c r="B29999" s="1">
        <v>43194</v>
      </c>
      <c r="C29999" s="2">
        <v>135</v>
      </c>
      <c r="D29999" s="2">
        <v>12.68</v>
      </c>
      <c r="E29999" t="s">
        <v>42806</v>
      </c>
      <c r="F29999" t="s">
        <v>70890</v>
      </c>
      <c r="G29999" t="s">
        <v>84642</v>
      </c>
      <c r="H29999" t="s">
        <v>87485</v>
      </c>
      <c r="I29999" t="s">
        <v>116697</v>
      </c>
      <c r="J29999" t="s">
        <v>158021</v>
      </c>
      <c r="K29999" t="s">
        <v>170747</v>
      </c>
      <c r="L29999" t="s">
        <v>174116</v>
      </c>
    </row>
    <row r="30000" spans="1:12" x14ac:dyDescent="0.2">
      <c r="A30000" t="s">
        <v>29999</v>
      </c>
      <c r="B30000" s="1">
        <v>43194</v>
      </c>
      <c r="C30000" s="2">
        <v>135</v>
      </c>
      <c r="D30000" s="2">
        <v>12.09</v>
      </c>
      <c r="E30000" t="s">
        <v>42806</v>
      </c>
      <c r="F30000" t="s">
        <v>70891</v>
      </c>
      <c r="G30000" t="s">
        <v>84642</v>
      </c>
      <c r="H30000" t="s">
        <v>87485</v>
      </c>
      <c r="I30000" t="s">
        <v>116698</v>
      </c>
      <c r="J30000" t="s">
        <v>158022</v>
      </c>
      <c r="K30000" t="s">
        <v>170748</v>
      </c>
      <c r="L30000" t="s">
        <v>174116</v>
      </c>
    </row>
    <row r="30001" spans="1:12" x14ac:dyDescent="0.2">
      <c r="A30001" t="s">
        <v>30000</v>
      </c>
      <c r="B30001" s="1">
        <v>43194</v>
      </c>
      <c r="C30001" s="2">
        <v>135</v>
      </c>
      <c r="D30001" s="2">
        <v>7.98</v>
      </c>
      <c r="E30001" t="s">
        <v>42806</v>
      </c>
      <c r="F30001" t="s">
        <v>70892</v>
      </c>
      <c r="G30001" t="s">
        <v>84642</v>
      </c>
      <c r="H30001" t="s">
        <v>87485</v>
      </c>
      <c r="I30001" t="s">
        <v>116699</v>
      </c>
      <c r="J30001" t="s">
        <v>158023</v>
      </c>
      <c r="K30001" t="s">
        <v>170748</v>
      </c>
      <c r="L30001" t="s">
        <v>174116</v>
      </c>
    </row>
    <row r="30002" spans="1:12" x14ac:dyDescent="0.2">
      <c r="A30002" t="s">
        <v>30001</v>
      </c>
      <c r="B30002" s="1">
        <v>43194</v>
      </c>
      <c r="C30002" s="2">
        <v>136</v>
      </c>
      <c r="D30002" s="2">
        <v>11.47</v>
      </c>
      <c r="E30002" t="s">
        <v>42806</v>
      </c>
      <c r="F30002" t="s">
        <v>70893</v>
      </c>
      <c r="G30002" t="s">
        <v>84642</v>
      </c>
      <c r="H30002" t="s">
        <v>87485</v>
      </c>
      <c r="I30002" t="s">
        <v>116700</v>
      </c>
      <c r="J30002" t="s">
        <v>158024</v>
      </c>
      <c r="K30002" t="s">
        <v>170748</v>
      </c>
      <c r="L30002" t="s">
        <v>174117</v>
      </c>
    </row>
    <row r="30003" spans="1:12" x14ac:dyDescent="0.2">
      <c r="A30003" t="s">
        <v>30002</v>
      </c>
      <c r="B30003" s="1">
        <v>43194</v>
      </c>
      <c r="C30003" s="2">
        <v>135</v>
      </c>
      <c r="D30003" s="2">
        <v>11.78</v>
      </c>
      <c r="E30003" t="s">
        <v>42806</v>
      </c>
      <c r="F30003" t="s">
        <v>70894</v>
      </c>
      <c r="G30003" t="s">
        <v>84642</v>
      </c>
      <c r="H30003" t="s">
        <v>87485</v>
      </c>
      <c r="I30003" t="s">
        <v>116701</v>
      </c>
      <c r="J30003" t="s">
        <v>158025</v>
      </c>
      <c r="K30003" t="s">
        <v>170748</v>
      </c>
      <c r="L30003" t="s">
        <v>174118</v>
      </c>
    </row>
    <row r="30004" spans="1:12" x14ac:dyDescent="0.2">
      <c r="A30004" t="s">
        <v>30003</v>
      </c>
      <c r="B30004" s="1">
        <v>43194</v>
      </c>
      <c r="C30004" s="2">
        <v>135</v>
      </c>
      <c r="D30004" s="2">
        <v>10.4</v>
      </c>
      <c r="E30004" t="s">
        <v>42806</v>
      </c>
      <c r="F30004" t="s">
        <v>70895</v>
      </c>
      <c r="G30004" t="s">
        <v>84642</v>
      </c>
      <c r="H30004" t="s">
        <v>87485</v>
      </c>
      <c r="I30004" t="s">
        <v>116702</v>
      </c>
      <c r="J30004" t="s">
        <v>158026</v>
      </c>
      <c r="K30004" t="s">
        <v>170748</v>
      </c>
      <c r="L30004" t="s">
        <v>174118</v>
      </c>
    </row>
    <row r="30005" spans="1:12" x14ac:dyDescent="0.2">
      <c r="A30005" t="s">
        <v>30004</v>
      </c>
      <c r="B30005" s="1">
        <v>43195</v>
      </c>
      <c r="C30005" s="2">
        <v>135</v>
      </c>
      <c r="D30005" s="2">
        <v>4.8499999999999996</v>
      </c>
      <c r="E30005" t="s">
        <v>42806</v>
      </c>
      <c r="F30005" t="s">
        <v>70896</v>
      </c>
      <c r="G30005" t="s">
        <v>84642</v>
      </c>
      <c r="H30005" t="s">
        <v>87485</v>
      </c>
      <c r="I30005" t="s">
        <v>116703</v>
      </c>
      <c r="J30005" t="s">
        <v>158027</v>
      </c>
      <c r="K30005" t="s">
        <v>170748</v>
      </c>
      <c r="L30005" t="s">
        <v>174118</v>
      </c>
    </row>
    <row r="30006" spans="1:12" x14ac:dyDescent="0.2">
      <c r="A30006" t="s">
        <v>30005</v>
      </c>
      <c r="B30006" s="1">
        <v>43195</v>
      </c>
      <c r="C30006" s="2">
        <v>135</v>
      </c>
      <c r="D30006" s="2">
        <v>5.9</v>
      </c>
      <c r="E30006" t="s">
        <v>42806</v>
      </c>
      <c r="F30006" t="s">
        <v>70897</v>
      </c>
      <c r="G30006" t="s">
        <v>84642</v>
      </c>
      <c r="H30006" t="s">
        <v>87485</v>
      </c>
      <c r="I30006" t="s">
        <v>116704</v>
      </c>
      <c r="J30006" t="s">
        <v>158028</v>
      </c>
      <c r="K30006" t="s">
        <v>170748</v>
      </c>
      <c r="L30006" t="s">
        <v>174118</v>
      </c>
    </row>
    <row r="30007" spans="1:12" x14ac:dyDescent="0.2">
      <c r="A30007" t="s">
        <v>30006</v>
      </c>
      <c r="B30007" s="1">
        <v>43195</v>
      </c>
      <c r="C30007" s="2">
        <v>135</v>
      </c>
      <c r="D30007" s="2">
        <v>4.8</v>
      </c>
      <c r="E30007" t="s">
        <v>42806</v>
      </c>
      <c r="F30007" t="s">
        <v>70898</v>
      </c>
      <c r="G30007" t="s">
        <v>84642</v>
      </c>
      <c r="H30007" t="s">
        <v>87485</v>
      </c>
      <c r="I30007" t="s">
        <v>116705</v>
      </c>
      <c r="J30007" t="s">
        <v>158029</v>
      </c>
      <c r="K30007" t="s">
        <v>170749</v>
      </c>
      <c r="L30007" t="s">
        <v>174118</v>
      </c>
    </row>
    <row r="30008" spans="1:12" x14ac:dyDescent="0.2">
      <c r="A30008" t="s">
        <v>30007</v>
      </c>
      <c r="B30008" s="1">
        <v>43195</v>
      </c>
      <c r="C30008" s="2">
        <v>135</v>
      </c>
      <c r="D30008" s="2">
        <v>6.84</v>
      </c>
      <c r="E30008" t="s">
        <v>42806</v>
      </c>
      <c r="F30008" t="s">
        <v>70899</v>
      </c>
      <c r="G30008" t="s">
        <v>84642</v>
      </c>
      <c r="H30008" t="s">
        <v>87485</v>
      </c>
      <c r="I30008" t="s">
        <v>116706</v>
      </c>
      <c r="J30008" t="s">
        <v>158030</v>
      </c>
      <c r="K30008" t="s">
        <v>170750</v>
      </c>
      <c r="L30008" t="s">
        <v>174118</v>
      </c>
    </row>
    <row r="30009" spans="1:12" x14ac:dyDescent="0.2">
      <c r="A30009" t="s">
        <v>30008</v>
      </c>
      <c r="B30009" s="1">
        <v>43195</v>
      </c>
      <c r="C30009" s="2">
        <v>136</v>
      </c>
      <c r="D30009" s="2">
        <v>5.0999999999999996</v>
      </c>
      <c r="E30009" t="s">
        <v>42806</v>
      </c>
      <c r="F30009" t="s">
        <v>70900</v>
      </c>
      <c r="G30009" t="s">
        <v>84642</v>
      </c>
      <c r="H30009" t="s">
        <v>87485</v>
      </c>
      <c r="I30009" t="s">
        <v>116707</v>
      </c>
      <c r="J30009" t="s">
        <v>158031</v>
      </c>
      <c r="K30009" t="s">
        <v>170750</v>
      </c>
      <c r="L30009" t="s">
        <v>174119</v>
      </c>
    </row>
    <row r="30010" spans="1:12" x14ac:dyDescent="0.2">
      <c r="A30010" t="s">
        <v>30009</v>
      </c>
      <c r="B30010" s="1">
        <v>43195</v>
      </c>
      <c r="C30010" s="2">
        <v>135</v>
      </c>
      <c r="D30010" s="2">
        <v>7.8</v>
      </c>
      <c r="E30010" t="s">
        <v>42806</v>
      </c>
      <c r="F30010" t="s">
        <v>70901</v>
      </c>
      <c r="G30010" t="s">
        <v>84642</v>
      </c>
      <c r="H30010" t="s">
        <v>87485</v>
      </c>
      <c r="I30010" t="s">
        <v>116708</v>
      </c>
      <c r="J30010" t="s">
        <v>158032</v>
      </c>
      <c r="K30010" t="s">
        <v>170750</v>
      </c>
      <c r="L30010" t="s">
        <v>174120</v>
      </c>
    </row>
    <row r="30011" spans="1:12" x14ac:dyDescent="0.2">
      <c r="A30011" t="s">
        <v>30010</v>
      </c>
      <c r="B30011" s="1">
        <v>43195</v>
      </c>
      <c r="C30011" s="2">
        <v>135</v>
      </c>
      <c r="D30011" s="2">
        <v>3.92</v>
      </c>
      <c r="E30011" t="s">
        <v>42806</v>
      </c>
      <c r="F30011" t="s">
        <v>70902</v>
      </c>
      <c r="G30011" t="s">
        <v>84642</v>
      </c>
      <c r="H30011" t="s">
        <v>87485</v>
      </c>
      <c r="I30011" t="s">
        <v>116709</v>
      </c>
      <c r="J30011" t="s">
        <v>158033</v>
      </c>
      <c r="K30011" t="s">
        <v>170750</v>
      </c>
      <c r="L30011" t="s">
        <v>174120</v>
      </c>
    </row>
    <row r="30012" spans="1:12" x14ac:dyDescent="0.2">
      <c r="A30012" t="s">
        <v>30011</v>
      </c>
      <c r="B30012" s="1">
        <v>43195</v>
      </c>
      <c r="C30012" s="2">
        <v>135</v>
      </c>
      <c r="D30012" s="2">
        <v>9.9</v>
      </c>
      <c r="E30012" t="s">
        <v>42806</v>
      </c>
      <c r="F30012" t="s">
        <v>70903</v>
      </c>
      <c r="G30012" t="s">
        <v>84642</v>
      </c>
      <c r="H30012" t="s">
        <v>87485</v>
      </c>
      <c r="I30012" t="s">
        <v>116710</v>
      </c>
      <c r="J30012" t="s">
        <v>158034</v>
      </c>
      <c r="K30012" t="s">
        <v>170750</v>
      </c>
      <c r="L30012" t="s">
        <v>174120</v>
      </c>
    </row>
    <row r="30013" spans="1:12" x14ac:dyDescent="0.2">
      <c r="A30013" t="s">
        <v>30012</v>
      </c>
      <c r="B30013" s="1">
        <v>43195</v>
      </c>
      <c r="C30013" s="2">
        <v>135</v>
      </c>
      <c r="D30013" s="2">
        <v>5.4</v>
      </c>
      <c r="E30013" t="s">
        <v>42806</v>
      </c>
      <c r="F30013" t="s">
        <v>70904</v>
      </c>
      <c r="G30013" t="s">
        <v>84642</v>
      </c>
      <c r="H30013" t="s">
        <v>87485</v>
      </c>
      <c r="I30013" t="s">
        <v>116711</v>
      </c>
      <c r="J30013" t="s">
        <v>158035</v>
      </c>
      <c r="K30013" t="s">
        <v>170750</v>
      </c>
      <c r="L30013" t="s">
        <v>174120</v>
      </c>
    </row>
    <row r="30014" spans="1:12" x14ac:dyDescent="0.2">
      <c r="A30014" t="s">
        <v>30013</v>
      </c>
      <c r="B30014" s="1">
        <v>43195</v>
      </c>
      <c r="C30014" s="2">
        <v>136</v>
      </c>
      <c r="D30014" s="2">
        <v>3.9</v>
      </c>
      <c r="E30014" t="s">
        <v>42806</v>
      </c>
      <c r="F30014" t="s">
        <v>70905</v>
      </c>
      <c r="G30014" t="s">
        <v>84642</v>
      </c>
      <c r="H30014" t="s">
        <v>87485</v>
      </c>
      <c r="I30014" t="s">
        <v>116712</v>
      </c>
      <c r="J30014" t="s">
        <v>158036</v>
      </c>
      <c r="K30014" t="s">
        <v>170750</v>
      </c>
      <c r="L30014" t="s">
        <v>174121</v>
      </c>
    </row>
    <row r="30015" spans="1:12" x14ac:dyDescent="0.2">
      <c r="A30015" t="s">
        <v>30014</v>
      </c>
      <c r="B30015" s="1">
        <v>43195</v>
      </c>
      <c r="C30015" s="2">
        <v>135</v>
      </c>
      <c r="D30015" s="2">
        <v>18.600000000000001</v>
      </c>
      <c r="E30015" t="s">
        <v>42806</v>
      </c>
      <c r="F30015" t="s">
        <v>70906</v>
      </c>
      <c r="G30015" t="s">
        <v>84642</v>
      </c>
      <c r="H30015" t="s">
        <v>87485</v>
      </c>
      <c r="I30015" t="s">
        <v>116713</v>
      </c>
      <c r="J30015" t="s">
        <v>158037</v>
      </c>
      <c r="K30015" t="s">
        <v>170750</v>
      </c>
      <c r="L30015" t="s">
        <v>174122</v>
      </c>
    </row>
    <row r="30016" spans="1:12" x14ac:dyDescent="0.2">
      <c r="A30016" t="s">
        <v>30015</v>
      </c>
      <c r="B30016" s="1">
        <v>43195</v>
      </c>
      <c r="C30016" s="2">
        <v>136</v>
      </c>
      <c r="D30016" s="2">
        <v>3.92</v>
      </c>
      <c r="E30016" t="s">
        <v>42806</v>
      </c>
      <c r="F30016" t="s">
        <v>70907</v>
      </c>
      <c r="G30016" t="s">
        <v>84642</v>
      </c>
      <c r="H30016" t="s">
        <v>87485</v>
      </c>
      <c r="I30016" t="s">
        <v>116714</v>
      </c>
      <c r="J30016" t="s">
        <v>158038</v>
      </c>
      <c r="K30016" t="s">
        <v>170750</v>
      </c>
      <c r="L30016" t="s">
        <v>174123</v>
      </c>
    </row>
    <row r="30017" spans="1:12" x14ac:dyDescent="0.2">
      <c r="A30017" t="s">
        <v>30016</v>
      </c>
      <c r="B30017" s="1">
        <v>43195</v>
      </c>
      <c r="C30017" s="2">
        <v>135</v>
      </c>
      <c r="D30017" s="2">
        <v>9.1300000000000008</v>
      </c>
      <c r="E30017" t="s">
        <v>42806</v>
      </c>
      <c r="F30017" t="s">
        <v>70908</v>
      </c>
      <c r="G30017" t="s">
        <v>84642</v>
      </c>
      <c r="H30017" t="s">
        <v>87485</v>
      </c>
      <c r="I30017" t="s">
        <v>116715</v>
      </c>
      <c r="J30017" t="s">
        <v>158039</v>
      </c>
      <c r="K30017" t="s">
        <v>170750</v>
      </c>
      <c r="L30017" t="s">
        <v>174124</v>
      </c>
    </row>
    <row r="30018" spans="1:12" x14ac:dyDescent="0.2">
      <c r="A30018" t="s">
        <v>30017</v>
      </c>
      <c r="B30018" s="1">
        <v>43195</v>
      </c>
      <c r="C30018" s="2">
        <v>135</v>
      </c>
      <c r="D30018" s="2">
        <v>0.2</v>
      </c>
      <c r="E30018" t="s">
        <v>42806</v>
      </c>
      <c r="F30018" t="s">
        <v>70909</v>
      </c>
      <c r="G30018" t="s">
        <v>84642</v>
      </c>
      <c r="H30018" t="s">
        <v>87485</v>
      </c>
      <c r="I30018" t="s">
        <v>116716</v>
      </c>
      <c r="J30018" t="s">
        <v>158040</v>
      </c>
      <c r="K30018" t="s">
        <v>170750</v>
      </c>
      <c r="L30018" t="s">
        <v>174124</v>
      </c>
    </row>
    <row r="30019" spans="1:12" x14ac:dyDescent="0.2">
      <c r="A30019" t="s">
        <v>30018</v>
      </c>
      <c r="B30019" s="1">
        <v>43195</v>
      </c>
      <c r="C30019" s="2">
        <v>136</v>
      </c>
      <c r="D30019" s="2">
        <v>7.7</v>
      </c>
      <c r="E30019" t="s">
        <v>42806</v>
      </c>
      <c r="F30019" t="s">
        <v>70910</v>
      </c>
      <c r="G30019" t="s">
        <v>84642</v>
      </c>
      <c r="H30019" t="s">
        <v>87485</v>
      </c>
      <c r="I30019" t="s">
        <v>116717</v>
      </c>
      <c r="J30019" t="s">
        <v>158041</v>
      </c>
      <c r="K30019" t="s">
        <v>170750</v>
      </c>
      <c r="L30019" t="s">
        <v>174125</v>
      </c>
    </row>
    <row r="30020" spans="1:12" x14ac:dyDescent="0.2">
      <c r="A30020" t="s">
        <v>30019</v>
      </c>
      <c r="B30020" s="1">
        <v>43195</v>
      </c>
      <c r="C30020" s="2">
        <v>136</v>
      </c>
      <c r="D30020" s="2">
        <v>6.96</v>
      </c>
      <c r="E30020" t="s">
        <v>42806</v>
      </c>
      <c r="F30020" t="s">
        <v>70911</v>
      </c>
      <c r="G30020" t="s">
        <v>84642</v>
      </c>
      <c r="H30020" t="s">
        <v>87485</v>
      </c>
      <c r="I30020" t="s">
        <v>116718</v>
      </c>
      <c r="J30020" t="s">
        <v>158042</v>
      </c>
      <c r="K30020" t="s">
        <v>170750</v>
      </c>
      <c r="L30020" t="s">
        <v>174125</v>
      </c>
    </row>
    <row r="30021" spans="1:12" x14ac:dyDescent="0.2">
      <c r="A30021" t="s">
        <v>30020</v>
      </c>
      <c r="B30021" s="1">
        <v>43195</v>
      </c>
      <c r="C30021" s="2">
        <v>136</v>
      </c>
      <c r="D30021" s="2">
        <v>4.5599999999999996</v>
      </c>
      <c r="E30021" t="s">
        <v>42806</v>
      </c>
      <c r="F30021" t="s">
        <v>70912</v>
      </c>
      <c r="G30021" t="s">
        <v>84642</v>
      </c>
      <c r="H30021" t="s">
        <v>87485</v>
      </c>
      <c r="I30021" t="s">
        <v>116719</v>
      </c>
      <c r="J30021" t="s">
        <v>158043</v>
      </c>
      <c r="K30021" t="s">
        <v>170750</v>
      </c>
      <c r="L30021" t="s">
        <v>174125</v>
      </c>
    </row>
    <row r="30022" spans="1:12" x14ac:dyDescent="0.2">
      <c r="A30022" t="s">
        <v>30021</v>
      </c>
      <c r="B30022" s="1">
        <v>43195</v>
      </c>
      <c r="C30022" s="2">
        <v>135</v>
      </c>
      <c r="D30022" s="2">
        <v>6.6</v>
      </c>
      <c r="E30022" t="s">
        <v>42806</v>
      </c>
      <c r="F30022" t="s">
        <v>70913</v>
      </c>
      <c r="G30022" t="s">
        <v>84642</v>
      </c>
      <c r="H30022" t="s">
        <v>87485</v>
      </c>
      <c r="I30022" t="s">
        <v>116720</v>
      </c>
      <c r="J30022" t="s">
        <v>158044</v>
      </c>
      <c r="K30022" t="s">
        <v>170750</v>
      </c>
      <c r="L30022" t="s">
        <v>174126</v>
      </c>
    </row>
    <row r="30023" spans="1:12" x14ac:dyDescent="0.2">
      <c r="A30023" t="s">
        <v>30022</v>
      </c>
      <c r="B30023" s="1">
        <v>43195</v>
      </c>
      <c r="C30023" s="2">
        <v>135</v>
      </c>
      <c r="D30023" s="2">
        <v>10.199999999999999</v>
      </c>
      <c r="E30023" t="s">
        <v>42806</v>
      </c>
      <c r="F30023" t="s">
        <v>70914</v>
      </c>
      <c r="G30023" t="s">
        <v>84642</v>
      </c>
      <c r="H30023" t="s">
        <v>87486</v>
      </c>
      <c r="I30023" t="s">
        <v>116721</v>
      </c>
      <c r="J30023" t="s">
        <v>158045</v>
      </c>
      <c r="K30023" t="s">
        <v>170750</v>
      </c>
      <c r="L30023" t="s">
        <v>174127</v>
      </c>
    </row>
    <row r="30024" spans="1:12" x14ac:dyDescent="0.2">
      <c r="A30024" t="s">
        <v>30023</v>
      </c>
      <c r="B30024" s="1">
        <v>43195</v>
      </c>
      <c r="C30024" s="2">
        <v>135</v>
      </c>
      <c r="D30024" s="2">
        <v>6.2</v>
      </c>
      <c r="E30024" t="s">
        <v>42806</v>
      </c>
      <c r="F30024" t="s">
        <v>70915</v>
      </c>
      <c r="G30024" t="s">
        <v>84642</v>
      </c>
      <c r="H30024" t="s">
        <v>87487</v>
      </c>
      <c r="I30024" t="s">
        <v>116722</v>
      </c>
      <c r="J30024" t="s">
        <v>158046</v>
      </c>
      <c r="K30024" t="s">
        <v>170750</v>
      </c>
      <c r="L30024" t="s">
        <v>174128</v>
      </c>
    </row>
    <row r="30025" spans="1:12" x14ac:dyDescent="0.2">
      <c r="A30025" t="s">
        <v>30024</v>
      </c>
      <c r="B30025" s="1">
        <v>43195</v>
      </c>
      <c r="C30025" s="2">
        <v>135</v>
      </c>
      <c r="D30025" s="2">
        <v>8.5</v>
      </c>
      <c r="E30025" t="s">
        <v>42806</v>
      </c>
      <c r="F30025" t="s">
        <v>70916</v>
      </c>
      <c r="G30025" t="s">
        <v>84642</v>
      </c>
      <c r="H30025" t="s">
        <v>87487</v>
      </c>
      <c r="I30025" t="s">
        <v>116723</v>
      </c>
      <c r="J30025" t="s">
        <v>158047</v>
      </c>
      <c r="K30025" t="s">
        <v>170750</v>
      </c>
      <c r="L30025" t="s">
        <v>174128</v>
      </c>
    </row>
    <row r="30026" spans="1:12" x14ac:dyDescent="0.2">
      <c r="A30026" t="s">
        <v>30025</v>
      </c>
      <c r="B30026" s="1">
        <v>43195</v>
      </c>
      <c r="C30026" s="2">
        <v>136</v>
      </c>
      <c r="D30026" s="2">
        <v>9.99</v>
      </c>
      <c r="E30026" t="s">
        <v>42806</v>
      </c>
      <c r="F30026" t="s">
        <v>70917</v>
      </c>
      <c r="G30026" t="s">
        <v>84642</v>
      </c>
      <c r="H30026" t="s">
        <v>87487</v>
      </c>
      <c r="I30026" t="s">
        <v>116724</v>
      </c>
      <c r="J30026" t="s">
        <v>158048</v>
      </c>
      <c r="K30026" t="s">
        <v>170750</v>
      </c>
      <c r="L30026" t="s">
        <v>174129</v>
      </c>
    </row>
    <row r="30027" spans="1:12" x14ac:dyDescent="0.2">
      <c r="A30027" t="s">
        <v>30026</v>
      </c>
      <c r="B30027" s="1">
        <v>43195</v>
      </c>
      <c r="C30027" s="2">
        <v>135</v>
      </c>
      <c r="D30027" s="2">
        <v>4.0599999999999996</v>
      </c>
      <c r="E30027" t="s">
        <v>42806</v>
      </c>
      <c r="F30027" t="s">
        <v>70918</v>
      </c>
      <c r="G30027" t="s">
        <v>84642</v>
      </c>
      <c r="H30027" t="s">
        <v>87487</v>
      </c>
      <c r="I30027" t="s">
        <v>116725</v>
      </c>
      <c r="J30027" t="s">
        <v>158049</v>
      </c>
      <c r="K30027" t="s">
        <v>170750</v>
      </c>
      <c r="L30027" t="s">
        <v>174130</v>
      </c>
    </row>
    <row r="30028" spans="1:12" x14ac:dyDescent="0.2">
      <c r="A30028" t="s">
        <v>30027</v>
      </c>
      <c r="B30028" s="1">
        <v>43195</v>
      </c>
      <c r="C30028" s="2">
        <v>135</v>
      </c>
      <c r="D30028" s="2">
        <v>4.16</v>
      </c>
      <c r="E30028" t="s">
        <v>42806</v>
      </c>
      <c r="F30028" t="s">
        <v>70919</v>
      </c>
      <c r="G30028" t="s">
        <v>84642</v>
      </c>
      <c r="H30028" t="s">
        <v>87487</v>
      </c>
      <c r="I30028" t="s">
        <v>116726</v>
      </c>
      <c r="J30028" t="s">
        <v>158050</v>
      </c>
      <c r="K30028" t="s">
        <v>170750</v>
      </c>
      <c r="L30028" t="s">
        <v>174130</v>
      </c>
    </row>
    <row r="30029" spans="1:12" x14ac:dyDescent="0.2">
      <c r="A30029" t="s">
        <v>30028</v>
      </c>
      <c r="B30029" s="1">
        <v>43195</v>
      </c>
      <c r="C30029" s="2">
        <v>136</v>
      </c>
      <c r="D30029" s="2">
        <v>5.04</v>
      </c>
      <c r="E30029" t="s">
        <v>42806</v>
      </c>
      <c r="F30029" t="s">
        <v>70920</v>
      </c>
      <c r="G30029" t="s">
        <v>84642</v>
      </c>
      <c r="H30029" t="s">
        <v>87487</v>
      </c>
      <c r="I30029" t="s">
        <v>116727</v>
      </c>
      <c r="J30029" t="s">
        <v>158051</v>
      </c>
      <c r="K30029" t="s">
        <v>170750</v>
      </c>
      <c r="L30029" t="s">
        <v>174131</v>
      </c>
    </row>
    <row r="30030" spans="1:12" x14ac:dyDescent="0.2">
      <c r="A30030" t="s">
        <v>30029</v>
      </c>
      <c r="B30030" s="1">
        <v>43195</v>
      </c>
      <c r="C30030" s="2">
        <v>136</v>
      </c>
      <c r="D30030" s="2">
        <v>4.6399999999999997</v>
      </c>
      <c r="E30030" t="s">
        <v>42806</v>
      </c>
      <c r="F30030" t="s">
        <v>70921</v>
      </c>
      <c r="G30030" t="s">
        <v>84642</v>
      </c>
      <c r="H30030" t="s">
        <v>87487</v>
      </c>
      <c r="I30030" t="s">
        <v>116728</v>
      </c>
      <c r="J30030" t="s">
        <v>158052</v>
      </c>
      <c r="K30030" t="s">
        <v>170750</v>
      </c>
      <c r="L30030" t="s">
        <v>174131</v>
      </c>
    </row>
    <row r="30031" spans="1:12" x14ac:dyDescent="0.2">
      <c r="A30031" t="s">
        <v>30030</v>
      </c>
      <c r="B30031" s="1">
        <v>43196</v>
      </c>
      <c r="C30031" s="2">
        <v>135</v>
      </c>
      <c r="D30031" s="2">
        <v>6.62</v>
      </c>
      <c r="E30031" t="s">
        <v>42806</v>
      </c>
      <c r="F30031" t="s">
        <v>70922</v>
      </c>
      <c r="G30031" t="s">
        <v>84642</v>
      </c>
      <c r="H30031" t="s">
        <v>87487</v>
      </c>
      <c r="I30031" t="s">
        <v>116729</v>
      </c>
      <c r="J30031" t="s">
        <v>158053</v>
      </c>
      <c r="K30031" t="s">
        <v>170750</v>
      </c>
      <c r="L30031" t="s">
        <v>174132</v>
      </c>
    </row>
    <row r="30032" spans="1:12" x14ac:dyDescent="0.2">
      <c r="A30032" t="s">
        <v>30031</v>
      </c>
      <c r="B30032" s="1">
        <v>43196</v>
      </c>
      <c r="C30032" s="2">
        <v>135</v>
      </c>
      <c r="D30032" s="2">
        <v>5.03</v>
      </c>
      <c r="E30032" t="s">
        <v>42806</v>
      </c>
      <c r="F30032" t="s">
        <v>70923</v>
      </c>
      <c r="G30032" t="s">
        <v>84642</v>
      </c>
      <c r="H30032" t="s">
        <v>87487</v>
      </c>
      <c r="I30032" t="s">
        <v>116730</v>
      </c>
      <c r="J30032" t="s">
        <v>158054</v>
      </c>
      <c r="K30032" t="s">
        <v>170750</v>
      </c>
      <c r="L30032" t="s">
        <v>174132</v>
      </c>
    </row>
    <row r="30033" spans="1:12" x14ac:dyDescent="0.2">
      <c r="A30033" t="s">
        <v>30032</v>
      </c>
      <c r="B30033" s="1">
        <v>43196</v>
      </c>
      <c r="C30033" s="2">
        <v>136</v>
      </c>
      <c r="D30033" s="2">
        <v>7.75</v>
      </c>
      <c r="E30033" t="s">
        <v>42806</v>
      </c>
      <c r="F30033" t="s">
        <v>70924</v>
      </c>
      <c r="G30033" t="s">
        <v>84642</v>
      </c>
      <c r="H30033" t="s">
        <v>87487</v>
      </c>
      <c r="I30033" t="s">
        <v>116731</v>
      </c>
      <c r="J30033" t="s">
        <v>158055</v>
      </c>
      <c r="K30033" t="s">
        <v>170750</v>
      </c>
      <c r="L30033" t="s">
        <v>174133</v>
      </c>
    </row>
    <row r="30034" spans="1:12" x14ac:dyDescent="0.2">
      <c r="A30034" t="s">
        <v>30033</v>
      </c>
      <c r="B30034" s="1">
        <v>43196</v>
      </c>
      <c r="C30034" s="2">
        <v>136</v>
      </c>
      <c r="D30034" s="2">
        <v>10.73</v>
      </c>
      <c r="E30034" t="s">
        <v>42806</v>
      </c>
      <c r="F30034" t="s">
        <v>70925</v>
      </c>
      <c r="G30034" t="s">
        <v>84642</v>
      </c>
      <c r="H30034" t="s">
        <v>87487</v>
      </c>
      <c r="I30034" t="s">
        <v>116732</v>
      </c>
      <c r="J30034" t="s">
        <v>158056</v>
      </c>
      <c r="K30034" t="s">
        <v>170750</v>
      </c>
      <c r="L30034" t="s">
        <v>174133</v>
      </c>
    </row>
    <row r="30035" spans="1:12" x14ac:dyDescent="0.2">
      <c r="A30035" t="s">
        <v>30034</v>
      </c>
      <c r="B30035" s="1">
        <v>43196</v>
      </c>
      <c r="C30035" s="2">
        <v>135</v>
      </c>
      <c r="D30035" s="2">
        <v>9.3000000000000007</v>
      </c>
      <c r="E30035" t="s">
        <v>42806</v>
      </c>
      <c r="F30035" t="s">
        <v>70926</v>
      </c>
      <c r="G30035" t="s">
        <v>84642</v>
      </c>
      <c r="H30035" t="s">
        <v>87487</v>
      </c>
      <c r="I30035" t="s">
        <v>116733</v>
      </c>
      <c r="J30035" t="s">
        <v>158057</v>
      </c>
      <c r="K30035" t="s">
        <v>170750</v>
      </c>
      <c r="L30035" t="s">
        <v>174134</v>
      </c>
    </row>
    <row r="30036" spans="1:12" x14ac:dyDescent="0.2">
      <c r="A30036" t="s">
        <v>30035</v>
      </c>
      <c r="B30036" s="1">
        <v>43196</v>
      </c>
      <c r="C30036" s="2">
        <v>135</v>
      </c>
      <c r="D30036" s="2">
        <v>4.8</v>
      </c>
      <c r="E30036" t="s">
        <v>42806</v>
      </c>
      <c r="F30036" t="s">
        <v>70927</v>
      </c>
      <c r="G30036" t="s">
        <v>84642</v>
      </c>
      <c r="H30036" t="s">
        <v>87487</v>
      </c>
      <c r="I30036" t="s">
        <v>116734</v>
      </c>
      <c r="J30036" t="s">
        <v>158058</v>
      </c>
      <c r="K30036" t="s">
        <v>170750</v>
      </c>
      <c r="L30036" t="s">
        <v>174134</v>
      </c>
    </row>
    <row r="30037" spans="1:12" x14ac:dyDescent="0.2">
      <c r="A30037" t="s">
        <v>30036</v>
      </c>
      <c r="B30037" s="1">
        <v>43196</v>
      </c>
      <c r="C30037" s="2">
        <v>135</v>
      </c>
      <c r="D30037" s="2">
        <v>4.0599999999999996</v>
      </c>
      <c r="E30037" t="s">
        <v>42806</v>
      </c>
      <c r="F30037" t="s">
        <v>70928</v>
      </c>
      <c r="G30037" t="s">
        <v>84642</v>
      </c>
      <c r="H30037" t="s">
        <v>87487</v>
      </c>
      <c r="I30037" t="s">
        <v>116735</v>
      </c>
      <c r="J30037" t="s">
        <v>158059</v>
      </c>
      <c r="K30037" t="s">
        <v>170750</v>
      </c>
      <c r="L30037" t="s">
        <v>174134</v>
      </c>
    </row>
    <row r="30038" spans="1:12" x14ac:dyDescent="0.2">
      <c r="A30038" t="s">
        <v>30037</v>
      </c>
      <c r="B30038" s="1">
        <v>43196</v>
      </c>
      <c r="C30038" s="2">
        <v>135</v>
      </c>
      <c r="D30038" s="2">
        <v>9.3800000000000008</v>
      </c>
      <c r="E30038" t="s">
        <v>42806</v>
      </c>
      <c r="F30038" t="s">
        <v>70929</v>
      </c>
      <c r="G30038" t="s">
        <v>84642</v>
      </c>
      <c r="H30038" t="s">
        <v>87487</v>
      </c>
      <c r="I30038" t="s">
        <v>116736</v>
      </c>
      <c r="J30038" t="s">
        <v>158060</v>
      </c>
      <c r="K30038" t="s">
        <v>170751</v>
      </c>
      <c r="L30038" t="s">
        <v>174134</v>
      </c>
    </row>
    <row r="30039" spans="1:12" x14ac:dyDescent="0.2">
      <c r="A30039" t="s">
        <v>30038</v>
      </c>
      <c r="B30039" s="1">
        <v>43196</v>
      </c>
      <c r="C30039" s="2">
        <v>135</v>
      </c>
      <c r="D30039" s="2">
        <v>4.8</v>
      </c>
      <c r="E30039" t="s">
        <v>42806</v>
      </c>
      <c r="F30039" t="s">
        <v>70930</v>
      </c>
      <c r="G30039" t="s">
        <v>84642</v>
      </c>
      <c r="H30039" t="s">
        <v>87487</v>
      </c>
      <c r="I30039" t="s">
        <v>116737</v>
      </c>
      <c r="J30039" t="s">
        <v>158061</v>
      </c>
      <c r="K30039" t="s">
        <v>170752</v>
      </c>
      <c r="L30039" t="s">
        <v>174134</v>
      </c>
    </row>
    <row r="30040" spans="1:12" x14ac:dyDescent="0.2">
      <c r="A30040" t="s">
        <v>30039</v>
      </c>
      <c r="B30040" s="1">
        <v>43196</v>
      </c>
      <c r="C30040" s="2">
        <v>136</v>
      </c>
      <c r="D30040" s="2">
        <v>6.38</v>
      </c>
      <c r="E30040" t="s">
        <v>42806</v>
      </c>
      <c r="F30040" t="s">
        <v>70931</v>
      </c>
      <c r="G30040" t="s">
        <v>84642</v>
      </c>
      <c r="H30040" t="s">
        <v>87487</v>
      </c>
      <c r="I30040" t="s">
        <v>116738</v>
      </c>
      <c r="J30040" t="s">
        <v>158062</v>
      </c>
      <c r="K30040" t="s">
        <v>170752</v>
      </c>
      <c r="L30040" t="s">
        <v>174135</v>
      </c>
    </row>
    <row r="30041" spans="1:12" x14ac:dyDescent="0.2">
      <c r="A30041" t="s">
        <v>30040</v>
      </c>
      <c r="B30041" s="1">
        <v>43196</v>
      </c>
      <c r="C30041" s="2">
        <v>135</v>
      </c>
      <c r="D30041" s="2">
        <v>5.8</v>
      </c>
      <c r="E30041" t="s">
        <v>42806</v>
      </c>
      <c r="F30041" t="s">
        <v>70932</v>
      </c>
      <c r="G30041" t="s">
        <v>84642</v>
      </c>
      <c r="H30041" t="s">
        <v>87487</v>
      </c>
      <c r="I30041" t="s">
        <v>116739</v>
      </c>
      <c r="J30041" t="s">
        <v>158063</v>
      </c>
      <c r="K30041" t="s">
        <v>170752</v>
      </c>
      <c r="L30041" t="s">
        <v>174136</v>
      </c>
    </row>
    <row r="30042" spans="1:12" x14ac:dyDescent="0.2">
      <c r="A30042" t="s">
        <v>30041</v>
      </c>
      <c r="B30042" s="1">
        <v>43196</v>
      </c>
      <c r="C30042" s="2">
        <v>135</v>
      </c>
      <c r="D30042" s="2">
        <v>9.6</v>
      </c>
      <c r="E30042" t="s">
        <v>42806</v>
      </c>
      <c r="F30042" t="s">
        <v>70933</v>
      </c>
      <c r="G30042" t="s">
        <v>84642</v>
      </c>
      <c r="H30042" t="s">
        <v>87487</v>
      </c>
      <c r="I30042" t="s">
        <v>116740</v>
      </c>
      <c r="J30042" t="s">
        <v>158064</v>
      </c>
      <c r="K30042" t="s">
        <v>170752</v>
      </c>
      <c r="L30042" t="s">
        <v>174136</v>
      </c>
    </row>
    <row r="30043" spans="1:12" x14ac:dyDescent="0.2">
      <c r="A30043" t="s">
        <v>30042</v>
      </c>
      <c r="B30043" s="1">
        <v>43196</v>
      </c>
      <c r="C30043" s="2">
        <v>135</v>
      </c>
      <c r="D30043" s="2">
        <v>6.16</v>
      </c>
      <c r="E30043" t="s">
        <v>42806</v>
      </c>
      <c r="F30043" t="s">
        <v>70934</v>
      </c>
      <c r="G30043" t="s">
        <v>84642</v>
      </c>
      <c r="H30043" t="s">
        <v>87487</v>
      </c>
      <c r="I30043" t="s">
        <v>116741</v>
      </c>
      <c r="J30043" t="s">
        <v>158065</v>
      </c>
      <c r="K30043" t="s">
        <v>170752</v>
      </c>
      <c r="L30043" t="s">
        <v>174136</v>
      </c>
    </row>
    <row r="30044" spans="1:12" x14ac:dyDescent="0.2">
      <c r="A30044" t="s">
        <v>30043</v>
      </c>
      <c r="B30044" s="1">
        <v>43196</v>
      </c>
      <c r="C30044" s="2">
        <v>135</v>
      </c>
      <c r="D30044" s="2">
        <v>4.4800000000000004</v>
      </c>
      <c r="E30044" t="s">
        <v>42806</v>
      </c>
      <c r="F30044" t="s">
        <v>70935</v>
      </c>
      <c r="G30044" t="s">
        <v>84642</v>
      </c>
      <c r="H30044" t="s">
        <v>87487</v>
      </c>
      <c r="I30044" t="s">
        <v>116742</v>
      </c>
      <c r="J30044" t="s">
        <v>158066</v>
      </c>
      <c r="K30044" t="s">
        <v>170752</v>
      </c>
      <c r="L30044" t="s">
        <v>174136</v>
      </c>
    </row>
    <row r="30045" spans="1:12" x14ac:dyDescent="0.2">
      <c r="A30045" t="s">
        <v>30044</v>
      </c>
      <c r="B30045" s="1">
        <v>43196</v>
      </c>
      <c r="C30045" s="2">
        <v>136</v>
      </c>
      <c r="D30045" s="2">
        <v>8.99</v>
      </c>
      <c r="E30045" t="s">
        <v>42806</v>
      </c>
      <c r="F30045" t="s">
        <v>70936</v>
      </c>
      <c r="G30045" t="s">
        <v>84642</v>
      </c>
      <c r="H30045" t="s">
        <v>87487</v>
      </c>
      <c r="I30045" t="s">
        <v>116743</v>
      </c>
      <c r="J30045" t="s">
        <v>158067</v>
      </c>
      <c r="K30045" t="s">
        <v>170752</v>
      </c>
      <c r="L30045" t="s">
        <v>174137</v>
      </c>
    </row>
    <row r="30046" spans="1:12" x14ac:dyDescent="0.2">
      <c r="A30046" t="s">
        <v>30045</v>
      </c>
      <c r="B30046" s="1">
        <v>43196</v>
      </c>
      <c r="C30046" s="2">
        <v>135</v>
      </c>
      <c r="D30046" s="2">
        <v>10.26</v>
      </c>
      <c r="E30046" t="s">
        <v>42806</v>
      </c>
      <c r="F30046" t="s">
        <v>70937</v>
      </c>
      <c r="G30046" t="s">
        <v>84642</v>
      </c>
      <c r="H30046" t="s">
        <v>87487</v>
      </c>
      <c r="I30046" t="s">
        <v>116744</v>
      </c>
      <c r="J30046" t="s">
        <v>158068</v>
      </c>
      <c r="K30046" t="s">
        <v>170752</v>
      </c>
      <c r="L30046" t="s">
        <v>174138</v>
      </c>
    </row>
    <row r="30047" spans="1:12" x14ac:dyDescent="0.2">
      <c r="A30047" t="s">
        <v>30046</v>
      </c>
      <c r="B30047" s="1">
        <v>43196</v>
      </c>
      <c r="C30047" s="2">
        <v>136</v>
      </c>
      <c r="D30047" s="2">
        <v>6.2</v>
      </c>
      <c r="E30047" t="s">
        <v>42806</v>
      </c>
      <c r="F30047" t="s">
        <v>70938</v>
      </c>
      <c r="G30047" t="s">
        <v>84642</v>
      </c>
      <c r="H30047" t="s">
        <v>87487</v>
      </c>
      <c r="I30047" t="s">
        <v>116745</v>
      </c>
      <c r="J30047" t="s">
        <v>158069</v>
      </c>
      <c r="K30047" t="s">
        <v>170752</v>
      </c>
      <c r="L30047" t="s">
        <v>174139</v>
      </c>
    </row>
    <row r="30048" spans="1:12" x14ac:dyDescent="0.2">
      <c r="A30048" t="s">
        <v>30047</v>
      </c>
      <c r="B30048" s="1">
        <v>43196</v>
      </c>
      <c r="C30048" s="2">
        <v>135</v>
      </c>
      <c r="D30048" s="2">
        <v>10.199999999999999</v>
      </c>
      <c r="E30048" t="s">
        <v>42806</v>
      </c>
      <c r="F30048" t="s">
        <v>70939</v>
      </c>
      <c r="G30048" t="s">
        <v>84642</v>
      </c>
      <c r="H30048" t="s">
        <v>87487</v>
      </c>
      <c r="I30048" t="s">
        <v>116746</v>
      </c>
      <c r="J30048" t="s">
        <v>158070</v>
      </c>
      <c r="K30048" t="s">
        <v>170752</v>
      </c>
      <c r="L30048" t="s">
        <v>174140</v>
      </c>
    </row>
    <row r="30049" spans="1:12" x14ac:dyDescent="0.2">
      <c r="A30049" t="s">
        <v>30048</v>
      </c>
      <c r="B30049" s="1">
        <v>43196</v>
      </c>
      <c r="C30049" s="2">
        <v>135</v>
      </c>
      <c r="D30049" s="2">
        <v>8.41</v>
      </c>
      <c r="E30049" t="s">
        <v>42806</v>
      </c>
      <c r="F30049" t="s">
        <v>70940</v>
      </c>
      <c r="G30049" t="s">
        <v>84642</v>
      </c>
      <c r="H30049" t="s">
        <v>87487</v>
      </c>
      <c r="I30049" t="s">
        <v>116747</v>
      </c>
      <c r="J30049" t="s">
        <v>158071</v>
      </c>
      <c r="K30049" t="s">
        <v>170752</v>
      </c>
      <c r="L30049" t="s">
        <v>174140</v>
      </c>
    </row>
    <row r="30050" spans="1:12" x14ac:dyDescent="0.2">
      <c r="A30050" t="s">
        <v>30049</v>
      </c>
      <c r="B30050" s="1">
        <v>43196</v>
      </c>
      <c r="C30050" s="2">
        <v>135</v>
      </c>
      <c r="D30050" s="2">
        <v>24.42</v>
      </c>
      <c r="E30050" t="s">
        <v>42806</v>
      </c>
      <c r="F30050" t="s">
        <v>70941</v>
      </c>
      <c r="G30050" t="s">
        <v>84643</v>
      </c>
      <c r="H30050" t="s">
        <v>87488</v>
      </c>
      <c r="I30050" t="s">
        <v>116748</v>
      </c>
      <c r="J30050" t="s">
        <v>158072</v>
      </c>
      <c r="K30050" t="s">
        <v>170752</v>
      </c>
      <c r="L30050" t="s">
        <v>174141</v>
      </c>
    </row>
    <row r="30051" spans="1:12" x14ac:dyDescent="0.2">
      <c r="A30051" t="s">
        <v>30050</v>
      </c>
      <c r="B30051" s="1">
        <v>43196</v>
      </c>
      <c r="C30051" s="2">
        <v>135</v>
      </c>
      <c r="D30051" s="2">
        <v>4.6399999999999997</v>
      </c>
      <c r="E30051" t="s">
        <v>42806</v>
      </c>
      <c r="F30051" t="s">
        <v>70942</v>
      </c>
      <c r="G30051" t="s">
        <v>84644</v>
      </c>
      <c r="H30051" t="s">
        <v>87489</v>
      </c>
      <c r="I30051" t="s">
        <v>116749</v>
      </c>
      <c r="J30051" t="s">
        <v>158073</v>
      </c>
      <c r="K30051" t="s">
        <v>170752</v>
      </c>
      <c r="L30051" t="s">
        <v>174142</v>
      </c>
    </row>
    <row r="30052" spans="1:12" x14ac:dyDescent="0.2">
      <c r="A30052" t="s">
        <v>30051</v>
      </c>
      <c r="B30052" s="1">
        <v>43196</v>
      </c>
      <c r="C30052" s="2">
        <v>135</v>
      </c>
      <c r="D30052" s="2">
        <v>3.72</v>
      </c>
      <c r="E30052" t="s">
        <v>42806</v>
      </c>
      <c r="F30052" t="s">
        <v>70943</v>
      </c>
      <c r="G30052" t="s">
        <v>84644</v>
      </c>
      <c r="H30052" t="s">
        <v>87489</v>
      </c>
      <c r="I30052" t="s">
        <v>116750</v>
      </c>
      <c r="J30052" t="s">
        <v>158074</v>
      </c>
      <c r="K30052" t="s">
        <v>170752</v>
      </c>
      <c r="L30052" t="s">
        <v>174142</v>
      </c>
    </row>
    <row r="30053" spans="1:12" x14ac:dyDescent="0.2">
      <c r="A30053" t="s">
        <v>30052</v>
      </c>
      <c r="B30053" s="1">
        <v>43196</v>
      </c>
      <c r="C30053" s="2">
        <v>136</v>
      </c>
      <c r="D30053" s="2">
        <v>6.09</v>
      </c>
      <c r="E30053" t="s">
        <v>42806</v>
      </c>
      <c r="F30053" t="s">
        <v>70944</v>
      </c>
      <c r="G30053" t="s">
        <v>84644</v>
      </c>
      <c r="H30053" t="s">
        <v>87489</v>
      </c>
      <c r="I30053" t="s">
        <v>116751</v>
      </c>
      <c r="J30053" t="s">
        <v>158075</v>
      </c>
      <c r="K30053" t="s">
        <v>170752</v>
      </c>
      <c r="L30053" t="s">
        <v>174143</v>
      </c>
    </row>
    <row r="30054" spans="1:12" x14ac:dyDescent="0.2">
      <c r="A30054" t="s">
        <v>30053</v>
      </c>
      <c r="B30054" s="1">
        <v>43197</v>
      </c>
      <c r="C30054" s="2">
        <v>135</v>
      </c>
      <c r="D30054" s="2">
        <v>9.24</v>
      </c>
      <c r="E30054" t="s">
        <v>42806</v>
      </c>
      <c r="F30054" t="s">
        <v>70945</v>
      </c>
      <c r="G30054" t="s">
        <v>84644</v>
      </c>
      <c r="H30054" t="s">
        <v>87489</v>
      </c>
      <c r="I30054" t="s">
        <v>116752</v>
      </c>
      <c r="J30054" t="s">
        <v>158076</v>
      </c>
      <c r="K30054" t="s">
        <v>170752</v>
      </c>
      <c r="L30054" t="s">
        <v>174144</v>
      </c>
    </row>
    <row r="30055" spans="1:12" x14ac:dyDescent="0.2">
      <c r="A30055" t="s">
        <v>30054</v>
      </c>
      <c r="B30055" s="1">
        <v>43199</v>
      </c>
      <c r="C30055" s="2">
        <v>135</v>
      </c>
      <c r="D30055" s="2">
        <v>12.8</v>
      </c>
      <c r="E30055" t="s">
        <v>42806</v>
      </c>
      <c r="F30055" t="s">
        <v>70946</v>
      </c>
      <c r="G30055" t="s">
        <v>84644</v>
      </c>
      <c r="H30055" t="s">
        <v>87489</v>
      </c>
      <c r="I30055" t="s">
        <v>116753</v>
      </c>
      <c r="J30055" t="s">
        <v>158077</v>
      </c>
      <c r="K30055" t="s">
        <v>170752</v>
      </c>
      <c r="L30055" t="s">
        <v>174144</v>
      </c>
    </row>
    <row r="30056" spans="1:12" x14ac:dyDescent="0.2">
      <c r="A30056" t="s">
        <v>30055</v>
      </c>
      <c r="B30056" s="1">
        <v>43199</v>
      </c>
      <c r="C30056" s="2">
        <v>135</v>
      </c>
      <c r="D30056" s="2">
        <v>9.52</v>
      </c>
      <c r="E30056" t="s">
        <v>42806</v>
      </c>
      <c r="F30056" t="s">
        <v>70947</v>
      </c>
      <c r="G30056" t="s">
        <v>84644</v>
      </c>
      <c r="H30056" t="s">
        <v>87489</v>
      </c>
      <c r="I30056" t="s">
        <v>116754</v>
      </c>
      <c r="J30056" t="s">
        <v>158078</v>
      </c>
      <c r="K30056" t="s">
        <v>170752</v>
      </c>
      <c r="L30056" t="s">
        <v>174144</v>
      </c>
    </row>
    <row r="30057" spans="1:12" x14ac:dyDescent="0.2">
      <c r="A30057" t="s">
        <v>30056</v>
      </c>
      <c r="B30057" s="1">
        <v>43199</v>
      </c>
      <c r="C30057" s="2">
        <v>136</v>
      </c>
      <c r="D30057" s="2">
        <v>4.03</v>
      </c>
      <c r="E30057" t="s">
        <v>42806</v>
      </c>
      <c r="F30057" t="s">
        <v>70947</v>
      </c>
      <c r="G30057" t="s">
        <v>84644</v>
      </c>
      <c r="H30057" t="s">
        <v>87489</v>
      </c>
      <c r="I30057" t="s">
        <v>116755</v>
      </c>
      <c r="J30057" t="s">
        <v>158079</v>
      </c>
      <c r="K30057" t="s">
        <v>170752</v>
      </c>
      <c r="L30057" t="s">
        <v>174145</v>
      </c>
    </row>
    <row r="30058" spans="1:12" x14ac:dyDescent="0.2">
      <c r="A30058" t="s">
        <v>30057</v>
      </c>
      <c r="B30058" s="1">
        <v>43199</v>
      </c>
      <c r="C30058" s="2">
        <v>136</v>
      </c>
      <c r="D30058" s="2">
        <v>13.92</v>
      </c>
      <c r="E30058" t="s">
        <v>42806</v>
      </c>
      <c r="F30058" t="s">
        <v>70948</v>
      </c>
      <c r="G30058" t="s">
        <v>84644</v>
      </c>
      <c r="H30058" t="s">
        <v>87489</v>
      </c>
      <c r="I30058" t="s">
        <v>116756</v>
      </c>
      <c r="J30058" t="s">
        <v>158080</v>
      </c>
      <c r="K30058" t="s">
        <v>170752</v>
      </c>
      <c r="L30058" t="s">
        <v>174145</v>
      </c>
    </row>
    <row r="30059" spans="1:12" x14ac:dyDescent="0.2">
      <c r="A30059" t="s">
        <v>30058</v>
      </c>
      <c r="B30059" s="1">
        <v>43199</v>
      </c>
      <c r="C30059" s="2">
        <v>135</v>
      </c>
      <c r="D30059" s="2">
        <v>4.2</v>
      </c>
      <c r="E30059" t="s">
        <v>42806</v>
      </c>
      <c r="F30059" t="s">
        <v>70949</v>
      </c>
      <c r="G30059" t="s">
        <v>84644</v>
      </c>
      <c r="H30059" t="s">
        <v>87489</v>
      </c>
      <c r="I30059" t="s">
        <v>116757</v>
      </c>
      <c r="J30059" t="s">
        <v>158081</v>
      </c>
      <c r="K30059" t="s">
        <v>170753</v>
      </c>
      <c r="L30059" t="s">
        <v>174146</v>
      </c>
    </row>
    <row r="30060" spans="1:12" x14ac:dyDescent="0.2">
      <c r="A30060" t="s">
        <v>30059</v>
      </c>
      <c r="B30060" s="1">
        <v>43199</v>
      </c>
      <c r="C30060" s="2">
        <v>136</v>
      </c>
      <c r="D30060" s="2">
        <v>5.88</v>
      </c>
      <c r="E30060" t="s">
        <v>42806</v>
      </c>
      <c r="F30060" t="s">
        <v>70949</v>
      </c>
      <c r="G30060" t="s">
        <v>84644</v>
      </c>
      <c r="H30060" t="s">
        <v>87489</v>
      </c>
      <c r="I30060" t="s">
        <v>116757</v>
      </c>
      <c r="J30060" t="s">
        <v>158081</v>
      </c>
      <c r="K30060" t="s">
        <v>170754</v>
      </c>
      <c r="L30060" t="s">
        <v>174147</v>
      </c>
    </row>
    <row r="30061" spans="1:12" x14ac:dyDescent="0.2">
      <c r="A30061" t="s">
        <v>30060</v>
      </c>
      <c r="B30061" s="1">
        <v>43199</v>
      </c>
      <c r="C30061" s="2">
        <v>135</v>
      </c>
      <c r="D30061" s="2">
        <v>6.72</v>
      </c>
      <c r="E30061" t="s">
        <v>42806</v>
      </c>
      <c r="F30061" t="s">
        <v>70950</v>
      </c>
      <c r="G30061" t="s">
        <v>84644</v>
      </c>
      <c r="H30061" t="s">
        <v>87489</v>
      </c>
      <c r="I30061" t="s">
        <v>116758</v>
      </c>
      <c r="J30061" t="s">
        <v>158082</v>
      </c>
      <c r="K30061" t="s">
        <v>170754</v>
      </c>
      <c r="L30061" t="s">
        <v>174148</v>
      </c>
    </row>
    <row r="30062" spans="1:12" x14ac:dyDescent="0.2">
      <c r="A30062" t="s">
        <v>30061</v>
      </c>
      <c r="B30062" s="1">
        <v>43199</v>
      </c>
      <c r="C30062" s="2">
        <v>136</v>
      </c>
      <c r="D30062" s="2">
        <v>4.0599999999999996</v>
      </c>
      <c r="E30062" t="s">
        <v>42806</v>
      </c>
      <c r="F30062" t="s">
        <v>70951</v>
      </c>
      <c r="G30062" t="s">
        <v>84644</v>
      </c>
      <c r="H30062" t="s">
        <v>87489</v>
      </c>
      <c r="I30062" t="s">
        <v>116759</v>
      </c>
      <c r="J30062" t="s">
        <v>158083</v>
      </c>
      <c r="K30062" t="s">
        <v>170754</v>
      </c>
      <c r="L30062" t="s">
        <v>174149</v>
      </c>
    </row>
    <row r="30063" spans="1:12" x14ac:dyDescent="0.2">
      <c r="A30063" t="s">
        <v>30062</v>
      </c>
      <c r="B30063" s="1">
        <v>43199</v>
      </c>
      <c r="C30063" s="2">
        <v>136</v>
      </c>
      <c r="D30063" s="2">
        <v>9.8000000000000007</v>
      </c>
      <c r="E30063" t="s">
        <v>42806</v>
      </c>
      <c r="F30063" t="s">
        <v>70952</v>
      </c>
      <c r="G30063" t="s">
        <v>84644</v>
      </c>
      <c r="H30063" t="s">
        <v>87489</v>
      </c>
      <c r="I30063" t="s">
        <v>116760</v>
      </c>
      <c r="J30063" t="s">
        <v>158084</v>
      </c>
      <c r="K30063" t="s">
        <v>170754</v>
      </c>
      <c r="L30063" t="s">
        <v>174149</v>
      </c>
    </row>
    <row r="30064" spans="1:12" x14ac:dyDescent="0.2">
      <c r="A30064" t="s">
        <v>30063</v>
      </c>
      <c r="B30064" s="1">
        <v>43199</v>
      </c>
      <c r="C30064" s="2">
        <v>135</v>
      </c>
      <c r="D30064" s="2">
        <v>6.51</v>
      </c>
      <c r="E30064" t="s">
        <v>42806</v>
      </c>
      <c r="F30064" t="s">
        <v>70953</v>
      </c>
      <c r="G30064" t="s">
        <v>84644</v>
      </c>
      <c r="H30064" t="s">
        <v>87489</v>
      </c>
      <c r="I30064" t="s">
        <v>116761</v>
      </c>
      <c r="J30064" t="s">
        <v>158085</v>
      </c>
      <c r="K30064" t="s">
        <v>170754</v>
      </c>
      <c r="L30064" t="s">
        <v>174150</v>
      </c>
    </row>
    <row r="30065" spans="1:12" x14ac:dyDescent="0.2">
      <c r="A30065" t="s">
        <v>30064</v>
      </c>
      <c r="B30065" s="1">
        <v>43199</v>
      </c>
      <c r="C30065" s="2">
        <v>135</v>
      </c>
      <c r="D30065" s="2">
        <v>8.4</v>
      </c>
      <c r="E30065" t="s">
        <v>42806</v>
      </c>
      <c r="F30065" t="s">
        <v>70954</v>
      </c>
      <c r="G30065" t="s">
        <v>84644</v>
      </c>
      <c r="H30065" t="s">
        <v>87489</v>
      </c>
      <c r="I30065" t="s">
        <v>116762</v>
      </c>
      <c r="J30065" t="s">
        <v>158086</v>
      </c>
      <c r="K30065" t="s">
        <v>170754</v>
      </c>
      <c r="L30065" t="s">
        <v>174150</v>
      </c>
    </row>
    <row r="30066" spans="1:12" x14ac:dyDescent="0.2">
      <c r="A30066" t="s">
        <v>30065</v>
      </c>
      <c r="B30066" s="1">
        <v>43199</v>
      </c>
      <c r="C30066" s="2">
        <v>136</v>
      </c>
      <c r="D30066" s="2">
        <v>6.3</v>
      </c>
      <c r="E30066" t="s">
        <v>42806</v>
      </c>
      <c r="F30066" t="s">
        <v>70955</v>
      </c>
      <c r="G30066" t="s">
        <v>84644</v>
      </c>
      <c r="H30066" t="s">
        <v>87489</v>
      </c>
      <c r="I30066" t="s">
        <v>116763</v>
      </c>
      <c r="J30066" t="s">
        <v>158087</v>
      </c>
      <c r="K30066" t="s">
        <v>170754</v>
      </c>
      <c r="L30066" t="s">
        <v>174151</v>
      </c>
    </row>
    <row r="30067" spans="1:12" x14ac:dyDescent="0.2">
      <c r="A30067" t="s">
        <v>30066</v>
      </c>
      <c r="B30067" s="1">
        <v>43199</v>
      </c>
      <c r="C30067" s="2">
        <v>135</v>
      </c>
      <c r="D30067" s="2">
        <v>4.5599999999999996</v>
      </c>
      <c r="E30067" t="s">
        <v>42806</v>
      </c>
      <c r="F30067" t="s">
        <v>70956</v>
      </c>
      <c r="G30067" t="s">
        <v>84644</v>
      </c>
      <c r="H30067" t="s">
        <v>87489</v>
      </c>
      <c r="I30067" t="s">
        <v>116764</v>
      </c>
      <c r="J30067" t="s">
        <v>158088</v>
      </c>
      <c r="K30067" t="s">
        <v>170754</v>
      </c>
      <c r="L30067" t="s">
        <v>174152</v>
      </c>
    </row>
    <row r="30068" spans="1:12" x14ac:dyDescent="0.2">
      <c r="A30068" t="s">
        <v>30067</v>
      </c>
      <c r="B30068" s="1">
        <v>43199</v>
      </c>
      <c r="C30068" s="2">
        <v>135</v>
      </c>
      <c r="D30068" s="2">
        <v>7.5</v>
      </c>
      <c r="E30068" t="s">
        <v>42806</v>
      </c>
      <c r="F30068" t="s">
        <v>70957</v>
      </c>
      <c r="G30068" t="s">
        <v>84644</v>
      </c>
      <c r="H30068" t="s">
        <v>87489</v>
      </c>
      <c r="I30068" t="s">
        <v>116765</v>
      </c>
      <c r="J30068" t="s">
        <v>158089</v>
      </c>
      <c r="K30068" t="s">
        <v>170754</v>
      </c>
      <c r="L30068" t="s">
        <v>174152</v>
      </c>
    </row>
    <row r="30069" spans="1:12" x14ac:dyDescent="0.2">
      <c r="A30069" t="s">
        <v>30068</v>
      </c>
      <c r="B30069" s="1">
        <v>43199</v>
      </c>
      <c r="C30069" s="2">
        <v>136</v>
      </c>
      <c r="D30069" s="2">
        <v>2.85</v>
      </c>
      <c r="E30069" t="s">
        <v>42806</v>
      </c>
      <c r="F30069" t="s">
        <v>70958</v>
      </c>
      <c r="G30069" t="s">
        <v>84644</v>
      </c>
      <c r="H30069" t="s">
        <v>87489</v>
      </c>
      <c r="I30069" t="s">
        <v>116766</v>
      </c>
      <c r="J30069" t="s">
        <v>158090</v>
      </c>
      <c r="K30069" t="s">
        <v>170754</v>
      </c>
      <c r="L30069" t="s">
        <v>174153</v>
      </c>
    </row>
    <row r="30070" spans="1:12" x14ac:dyDescent="0.2">
      <c r="A30070" t="s">
        <v>30069</v>
      </c>
      <c r="B30070" s="1">
        <v>43199</v>
      </c>
      <c r="C30070" s="2">
        <v>136</v>
      </c>
      <c r="D30070" s="2">
        <v>6.84</v>
      </c>
      <c r="E30070" t="s">
        <v>42806</v>
      </c>
      <c r="F30070" t="s">
        <v>70959</v>
      </c>
      <c r="G30070" t="s">
        <v>84644</v>
      </c>
      <c r="H30070" t="s">
        <v>87489</v>
      </c>
      <c r="I30070" t="s">
        <v>116767</v>
      </c>
      <c r="J30070" t="s">
        <v>158091</v>
      </c>
      <c r="K30070" t="s">
        <v>170754</v>
      </c>
      <c r="L30070" t="s">
        <v>174153</v>
      </c>
    </row>
    <row r="30071" spans="1:12" x14ac:dyDescent="0.2">
      <c r="A30071" t="s">
        <v>30070</v>
      </c>
      <c r="B30071" s="1">
        <v>43199</v>
      </c>
      <c r="C30071" s="2">
        <v>136</v>
      </c>
      <c r="D30071" s="2">
        <v>6.09</v>
      </c>
      <c r="E30071" t="s">
        <v>42806</v>
      </c>
      <c r="F30071" t="s">
        <v>70960</v>
      </c>
      <c r="G30071" t="s">
        <v>84644</v>
      </c>
      <c r="H30071" t="s">
        <v>87489</v>
      </c>
      <c r="I30071" t="s">
        <v>116768</v>
      </c>
      <c r="J30071" t="s">
        <v>158092</v>
      </c>
      <c r="K30071" t="s">
        <v>170754</v>
      </c>
      <c r="L30071" t="s">
        <v>174153</v>
      </c>
    </row>
    <row r="30072" spans="1:12" x14ac:dyDescent="0.2">
      <c r="A30072" t="s">
        <v>30071</v>
      </c>
      <c r="B30072" s="1">
        <v>43199</v>
      </c>
      <c r="C30072" s="2">
        <v>135</v>
      </c>
      <c r="D30072" s="2">
        <v>8.58</v>
      </c>
      <c r="E30072" t="s">
        <v>42806</v>
      </c>
      <c r="F30072" t="s">
        <v>70961</v>
      </c>
      <c r="G30072" t="s">
        <v>84644</v>
      </c>
      <c r="H30072" t="s">
        <v>87489</v>
      </c>
      <c r="I30072" t="s">
        <v>116769</v>
      </c>
      <c r="J30072" t="s">
        <v>158093</v>
      </c>
      <c r="K30072" t="s">
        <v>170754</v>
      </c>
      <c r="L30072" t="s">
        <v>174154</v>
      </c>
    </row>
    <row r="30073" spans="1:12" x14ac:dyDescent="0.2">
      <c r="A30073" t="s">
        <v>30072</v>
      </c>
      <c r="B30073" s="1">
        <v>43199</v>
      </c>
      <c r="C30073" s="2">
        <v>135</v>
      </c>
      <c r="D30073" s="2">
        <v>5.4</v>
      </c>
      <c r="E30073" t="s">
        <v>42806</v>
      </c>
      <c r="F30073" t="s">
        <v>70962</v>
      </c>
      <c r="G30073" t="s">
        <v>84644</v>
      </c>
      <c r="H30073" t="s">
        <v>87489</v>
      </c>
      <c r="I30073" t="s">
        <v>116770</v>
      </c>
      <c r="J30073" t="s">
        <v>158094</v>
      </c>
      <c r="K30073" t="s">
        <v>170754</v>
      </c>
      <c r="L30073" t="s">
        <v>174154</v>
      </c>
    </row>
    <row r="30074" spans="1:12" x14ac:dyDescent="0.2">
      <c r="A30074" t="s">
        <v>30073</v>
      </c>
      <c r="B30074" s="1">
        <v>43199</v>
      </c>
      <c r="C30074" s="2">
        <v>136</v>
      </c>
      <c r="D30074" s="2">
        <v>4.6399999999999997</v>
      </c>
      <c r="E30074" t="s">
        <v>42806</v>
      </c>
      <c r="F30074" t="s">
        <v>70963</v>
      </c>
      <c r="G30074" t="s">
        <v>84644</v>
      </c>
      <c r="H30074" t="s">
        <v>87489</v>
      </c>
      <c r="I30074" t="s">
        <v>116771</v>
      </c>
      <c r="J30074" t="s">
        <v>158095</v>
      </c>
      <c r="K30074" t="s">
        <v>170754</v>
      </c>
      <c r="L30074" t="s">
        <v>174155</v>
      </c>
    </row>
    <row r="30075" spans="1:12" x14ac:dyDescent="0.2">
      <c r="A30075" t="s">
        <v>30074</v>
      </c>
      <c r="B30075" s="1">
        <v>43199</v>
      </c>
      <c r="C30075" s="2">
        <v>136</v>
      </c>
      <c r="D30075" s="2">
        <v>4.93</v>
      </c>
      <c r="E30075" t="s">
        <v>42806</v>
      </c>
      <c r="F30075" t="s">
        <v>70964</v>
      </c>
      <c r="G30075" t="s">
        <v>84644</v>
      </c>
      <c r="H30075" t="s">
        <v>87489</v>
      </c>
      <c r="I30075" t="s">
        <v>116772</v>
      </c>
      <c r="J30075" t="s">
        <v>158096</v>
      </c>
      <c r="K30075" t="s">
        <v>170754</v>
      </c>
      <c r="L30075" t="s">
        <v>174155</v>
      </c>
    </row>
    <row r="30076" spans="1:12" x14ac:dyDescent="0.2">
      <c r="A30076" t="s">
        <v>30075</v>
      </c>
      <c r="B30076" s="1">
        <v>43199</v>
      </c>
      <c r="C30076" s="2">
        <v>136</v>
      </c>
      <c r="D30076" s="2">
        <v>8.84</v>
      </c>
      <c r="E30076" t="s">
        <v>42806</v>
      </c>
      <c r="F30076" t="s">
        <v>70965</v>
      </c>
      <c r="G30076" t="s">
        <v>84644</v>
      </c>
      <c r="H30076" t="s">
        <v>87489</v>
      </c>
      <c r="I30076" t="s">
        <v>116773</v>
      </c>
      <c r="J30076" t="s">
        <v>158097</v>
      </c>
      <c r="K30076" t="s">
        <v>170754</v>
      </c>
      <c r="L30076" t="s">
        <v>174155</v>
      </c>
    </row>
    <row r="30077" spans="1:12" x14ac:dyDescent="0.2">
      <c r="A30077" t="s">
        <v>30076</v>
      </c>
      <c r="B30077" s="1">
        <v>43200</v>
      </c>
      <c r="C30077" s="2">
        <v>135</v>
      </c>
      <c r="D30077" s="2">
        <v>4.2699999999999996</v>
      </c>
      <c r="E30077" t="s">
        <v>42806</v>
      </c>
      <c r="F30077" t="s">
        <v>70966</v>
      </c>
      <c r="G30077" t="s">
        <v>84644</v>
      </c>
      <c r="H30077" t="s">
        <v>87489</v>
      </c>
      <c r="I30077" t="s">
        <v>116774</v>
      </c>
      <c r="J30077" t="s">
        <v>158098</v>
      </c>
      <c r="K30077" t="s">
        <v>170754</v>
      </c>
      <c r="L30077" t="s">
        <v>174156</v>
      </c>
    </row>
    <row r="30078" spans="1:12" x14ac:dyDescent="0.2">
      <c r="A30078" t="s">
        <v>30077</v>
      </c>
      <c r="B30078" s="1">
        <v>43200</v>
      </c>
      <c r="C30078" s="2">
        <v>135</v>
      </c>
      <c r="D30078" s="2">
        <v>22.77</v>
      </c>
      <c r="E30078" t="s">
        <v>42806</v>
      </c>
      <c r="F30078" t="s">
        <v>70967</v>
      </c>
      <c r="G30078" t="s">
        <v>84644</v>
      </c>
      <c r="H30078" t="s">
        <v>87489</v>
      </c>
      <c r="I30078" t="s">
        <v>116775</v>
      </c>
      <c r="J30078" t="s">
        <v>158099</v>
      </c>
      <c r="K30078" t="s">
        <v>170754</v>
      </c>
      <c r="L30078" t="s">
        <v>174156</v>
      </c>
    </row>
    <row r="30079" spans="1:12" x14ac:dyDescent="0.2">
      <c r="A30079" t="s">
        <v>30078</v>
      </c>
      <c r="B30079" s="1">
        <v>43200</v>
      </c>
      <c r="C30079" s="2">
        <v>136</v>
      </c>
      <c r="D30079" s="2">
        <v>3.42</v>
      </c>
      <c r="E30079" t="s">
        <v>42806</v>
      </c>
      <c r="F30079" t="s">
        <v>70968</v>
      </c>
      <c r="G30079" t="s">
        <v>84644</v>
      </c>
      <c r="H30079" t="s">
        <v>87489</v>
      </c>
      <c r="I30079" t="s">
        <v>116776</v>
      </c>
      <c r="J30079" t="s">
        <v>158100</v>
      </c>
      <c r="K30079" t="s">
        <v>170754</v>
      </c>
      <c r="L30079" t="s">
        <v>174157</v>
      </c>
    </row>
    <row r="30080" spans="1:12" x14ac:dyDescent="0.2">
      <c r="A30080" t="s">
        <v>30079</v>
      </c>
      <c r="B30080" s="1">
        <v>43200</v>
      </c>
      <c r="C30080" s="2">
        <v>136</v>
      </c>
      <c r="D30080" s="2">
        <v>6.3</v>
      </c>
      <c r="E30080" t="s">
        <v>42806</v>
      </c>
      <c r="F30080" t="s">
        <v>70969</v>
      </c>
      <c r="G30080" t="s">
        <v>84644</v>
      </c>
      <c r="H30080" t="s">
        <v>87489</v>
      </c>
      <c r="I30080" t="s">
        <v>116777</v>
      </c>
      <c r="J30080" t="s">
        <v>158101</v>
      </c>
      <c r="K30080" t="s">
        <v>170754</v>
      </c>
      <c r="L30080" t="s">
        <v>174157</v>
      </c>
    </row>
    <row r="30081" spans="1:12" x14ac:dyDescent="0.2">
      <c r="A30081" t="s">
        <v>30080</v>
      </c>
      <c r="B30081" s="1">
        <v>43200</v>
      </c>
      <c r="C30081" s="2">
        <v>135</v>
      </c>
      <c r="D30081" s="2">
        <v>7.15</v>
      </c>
      <c r="E30081" t="s">
        <v>42806</v>
      </c>
      <c r="F30081" t="s">
        <v>70970</v>
      </c>
      <c r="G30081" t="s">
        <v>84644</v>
      </c>
      <c r="H30081" t="s">
        <v>87489</v>
      </c>
      <c r="I30081" t="s">
        <v>116778</v>
      </c>
      <c r="J30081" t="s">
        <v>158102</v>
      </c>
      <c r="K30081" t="s">
        <v>170754</v>
      </c>
      <c r="L30081" t="s">
        <v>174158</v>
      </c>
    </row>
    <row r="30082" spans="1:12" x14ac:dyDescent="0.2">
      <c r="A30082" t="s">
        <v>30081</v>
      </c>
      <c r="B30082" s="1">
        <v>43200</v>
      </c>
      <c r="C30082" s="2">
        <v>135</v>
      </c>
      <c r="D30082" s="2">
        <v>8.68</v>
      </c>
      <c r="E30082" t="s">
        <v>42806</v>
      </c>
      <c r="F30082" t="s">
        <v>70971</v>
      </c>
      <c r="G30082" t="s">
        <v>84645</v>
      </c>
      <c r="H30082" t="s">
        <v>87490</v>
      </c>
      <c r="I30082" t="s">
        <v>116779</v>
      </c>
      <c r="J30082" t="s">
        <v>158103</v>
      </c>
      <c r="K30082" t="s">
        <v>170754</v>
      </c>
      <c r="L30082" t="s">
        <v>174159</v>
      </c>
    </row>
    <row r="30083" spans="1:12" x14ac:dyDescent="0.2">
      <c r="A30083" t="s">
        <v>30082</v>
      </c>
      <c r="B30083" s="1">
        <v>43200</v>
      </c>
      <c r="C30083" s="2">
        <v>136</v>
      </c>
      <c r="D30083" s="2">
        <v>8.4499999999999993</v>
      </c>
      <c r="E30083" t="s">
        <v>42806</v>
      </c>
      <c r="F30083" t="s">
        <v>70972</v>
      </c>
      <c r="G30083" t="s">
        <v>84646</v>
      </c>
      <c r="H30083" t="s">
        <v>87491</v>
      </c>
      <c r="I30083" t="s">
        <v>116780</v>
      </c>
      <c r="J30083" t="s">
        <v>158104</v>
      </c>
      <c r="K30083" t="s">
        <v>170754</v>
      </c>
      <c r="L30083" t="s">
        <v>174160</v>
      </c>
    </row>
    <row r="30084" spans="1:12" x14ac:dyDescent="0.2">
      <c r="A30084" t="s">
        <v>30083</v>
      </c>
      <c r="B30084" s="1">
        <v>43200</v>
      </c>
      <c r="C30084" s="2">
        <v>136</v>
      </c>
      <c r="D30084" s="2">
        <v>12.25</v>
      </c>
      <c r="E30084" t="s">
        <v>42806</v>
      </c>
      <c r="F30084" t="s">
        <v>70973</v>
      </c>
      <c r="G30084" t="s">
        <v>84646</v>
      </c>
      <c r="H30084" t="s">
        <v>87492</v>
      </c>
      <c r="I30084" t="s">
        <v>116781</v>
      </c>
      <c r="J30084" t="s">
        <v>158105</v>
      </c>
      <c r="K30084" t="s">
        <v>170754</v>
      </c>
      <c r="L30084" t="s">
        <v>174161</v>
      </c>
    </row>
    <row r="30085" spans="1:12" x14ac:dyDescent="0.2">
      <c r="A30085" t="s">
        <v>30084</v>
      </c>
      <c r="B30085" s="1">
        <v>43200</v>
      </c>
      <c r="C30085" s="2">
        <v>135</v>
      </c>
      <c r="D30085" s="2">
        <v>19.5</v>
      </c>
      <c r="E30085" t="s">
        <v>42806</v>
      </c>
      <c r="F30085" t="s">
        <v>70974</v>
      </c>
      <c r="G30085" t="s">
        <v>84646</v>
      </c>
      <c r="H30085" t="s">
        <v>87492</v>
      </c>
      <c r="I30085" t="s">
        <v>116782</v>
      </c>
      <c r="J30085" t="s">
        <v>158106</v>
      </c>
      <c r="K30085" t="s">
        <v>170754</v>
      </c>
      <c r="L30085" t="s">
        <v>174162</v>
      </c>
    </row>
    <row r="30086" spans="1:12" x14ac:dyDescent="0.2">
      <c r="A30086" t="s">
        <v>30085</v>
      </c>
      <c r="B30086" s="1">
        <v>43200</v>
      </c>
      <c r="C30086" s="2">
        <v>135</v>
      </c>
      <c r="D30086" s="2">
        <v>9.75</v>
      </c>
      <c r="E30086" t="s">
        <v>42806</v>
      </c>
      <c r="F30086" t="s">
        <v>70975</v>
      </c>
      <c r="G30086" t="s">
        <v>84646</v>
      </c>
      <c r="H30086" t="s">
        <v>87492</v>
      </c>
      <c r="I30086" t="s">
        <v>116783</v>
      </c>
      <c r="J30086" t="s">
        <v>158107</v>
      </c>
      <c r="K30086" t="s">
        <v>170755</v>
      </c>
      <c r="L30086" t="s">
        <v>174162</v>
      </c>
    </row>
    <row r="30087" spans="1:12" x14ac:dyDescent="0.2">
      <c r="A30087" t="s">
        <v>30086</v>
      </c>
      <c r="B30087" s="1">
        <v>43200</v>
      </c>
      <c r="C30087" s="2">
        <v>136</v>
      </c>
      <c r="D30087" s="2">
        <v>5.41</v>
      </c>
      <c r="E30087" t="s">
        <v>42806</v>
      </c>
      <c r="F30087" t="s">
        <v>70976</v>
      </c>
      <c r="G30087" t="s">
        <v>84646</v>
      </c>
      <c r="H30087" t="s">
        <v>87492</v>
      </c>
      <c r="I30087" t="s">
        <v>116784</v>
      </c>
      <c r="J30087" t="s">
        <v>158108</v>
      </c>
      <c r="K30087" t="s">
        <v>170756</v>
      </c>
      <c r="L30087" t="s">
        <v>174163</v>
      </c>
    </row>
    <row r="30088" spans="1:12" x14ac:dyDescent="0.2">
      <c r="A30088" t="s">
        <v>30087</v>
      </c>
      <c r="B30088" s="1">
        <v>43200</v>
      </c>
      <c r="C30088" s="2">
        <v>135</v>
      </c>
      <c r="D30088" s="2">
        <v>5.36</v>
      </c>
      <c r="E30088" t="s">
        <v>42806</v>
      </c>
      <c r="F30088" t="s">
        <v>70976</v>
      </c>
      <c r="G30088" t="s">
        <v>84646</v>
      </c>
      <c r="H30088" t="s">
        <v>87492</v>
      </c>
      <c r="I30088" t="s">
        <v>116784</v>
      </c>
      <c r="J30088" t="s">
        <v>158108</v>
      </c>
      <c r="K30088" t="s">
        <v>170756</v>
      </c>
      <c r="L30088" t="s">
        <v>174164</v>
      </c>
    </row>
    <row r="30089" spans="1:12" x14ac:dyDescent="0.2">
      <c r="A30089" t="s">
        <v>30088</v>
      </c>
      <c r="B30089" s="1">
        <v>43200</v>
      </c>
      <c r="C30089" s="2">
        <v>136</v>
      </c>
      <c r="D30089" s="2">
        <v>6.44</v>
      </c>
      <c r="E30089" t="s">
        <v>42806</v>
      </c>
      <c r="F30089" t="s">
        <v>70977</v>
      </c>
      <c r="G30089" t="s">
        <v>84646</v>
      </c>
      <c r="H30089" t="s">
        <v>87492</v>
      </c>
      <c r="I30089" t="s">
        <v>116785</v>
      </c>
      <c r="J30089" t="s">
        <v>158109</v>
      </c>
      <c r="K30089" t="s">
        <v>170756</v>
      </c>
      <c r="L30089" t="s">
        <v>174165</v>
      </c>
    </row>
    <row r="30090" spans="1:12" x14ac:dyDescent="0.2">
      <c r="A30090" t="s">
        <v>30089</v>
      </c>
      <c r="B30090" s="1">
        <v>43200</v>
      </c>
      <c r="C30090" s="2">
        <v>136</v>
      </c>
      <c r="D30090" s="2">
        <v>5.98</v>
      </c>
      <c r="E30090" t="s">
        <v>42806</v>
      </c>
      <c r="F30090" t="s">
        <v>70978</v>
      </c>
      <c r="G30090" t="s">
        <v>84646</v>
      </c>
      <c r="H30090" t="s">
        <v>87492</v>
      </c>
      <c r="I30090" t="s">
        <v>116786</v>
      </c>
      <c r="J30090" t="s">
        <v>158110</v>
      </c>
      <c r="K30090" t="s">
        <v>170756</v>
      </c>
      <c r="L30090" t="s">
        <v>174165</v>
      </c>
    </row>
    <row r="30091" spans="1:12" x14ac:dyDescent="0.2">
      <c r="A30091" t="s">
        <v>30090</v>
      </c>
      <c r="B30091" s="1">
        <v>43201</v>
      </c>
      <c r="C30091" s="2">
        <v>135</v>
      </c>
      <c r="D30091" s="2">
        <v>4.0599999999999996</v>
      </c>
      <c r="E30091" t="s">
        <v>42806</v>
      </c>
      <c r="F30091" t="s">
        <v>70979</v>
      </c>
      <c r="G30091" t="s">
        <v>84646</v>
      </c>
      <c r="H30091" t="s">
        <v>87492</v>
      </c>
      <c r="I30091" t="s">
        <v>116787</v>
      </c>
      <c r="J30091" t="s">
        <v>158111</v>
      </c>
      <c r="K30091" t="s">
        <v>170756</v>
      </c>
      <c r="L30091" t="s">
        <v>174166</v>
      </c>
    </row>
    <row r="30092" spans="1:12" x14ac:dyDescent="0.2">
      <c r="A30092" t="s">
        <v>30091</v>
      </c>
      <c r="B30092" s="1">
        <v>43201</v>
      </c>
      <c r="C30092" s="2">
        <v>136</v>
      </c>
      <c r="D30092" s="2">
        <v>6.67</v>
      </c>
      <c r="E30092" t="s">
        <v>42806</v>
      </c>
      <c r="F30092" t="s">
        <v>70979</v>
      </c>
      <c r="G30092" t="s">
        <v>84646</v>
      </c>
      <c r="H30092" t="s">
        <v>87492</v>
      </c>
      <c r="I30092" t="s">
        <v>116788</v>
      </c>
      <c r="J30092" t="s">
        <v>158112</v>
      </c>
      <c r="K30092" t="s">
        <v>170756</v>
      </c>
      <c r="L30092" t="s">
        <v>174167</v>
      </c>
    </row>
    <row r="30093" spans="1:12" x14ac:dyDescent="0.2">
      <c r="A30093" t="s">
        <v>30092</v>
      </c>
      <c r="B30093" s="1">
        <v>43201</v>
      </c>
      <c r="C30093" s="2">
        <v>136</v>
      </c>
      <c r="D30093" s="2">
        <v>5.8</v>
      </c>
      <c r="E30093" t="s">
        <v>42806</v>
      </c>
      <c r="F30093" t="s">
        <v>70980</v>
      </c>
      <c r="G30093" t="s">
        <v>84646</v>
      </c>
      <c r="H30093" t="s">
        <v>87492</v>
      </c>
      <c r="I30093" t="s">
        <v>116789</v>
      </c>
      <c r="J30093" t="s">
        <v>158113</v>
      </c>
      <c r="K30093" t="s">
        <v>170756</v>
      </c>
      <c r="L30093" t="s">
        <v>174167</v>
      </c>
    </row>
    <row r="30094" spans="1:12" x14ac:dyDescent="0.2">
      <c r="A30094" t="s">
        <v>30093</v>
      </c>
      <c r="B30094" s="1">
        <v>43201</v>
      </c>
      <c r="C30094" s="2">
        <v>135</v>
      </c>
      <c r="D30094" s="2">
        <v>4.5</v>
      </c>
      <c r="E30094" t="s">
        <v>42806</v>
      </c>
      <c r="F30094" t="s">
        <v>70981</v>
      </c>
      <c r="G30094" t="s">
        <v>84646</v>
      </c>
      <c r="H30094" t="s">
        <v>87492</v>
      </c>
      <c r="I30094" t="s">
        <v>116790</v>
      </c>
      <c r="J30094" t="s">
        <v>158114</v>
      </c>
      <c r="K30094" t="s">
        <v>170756</v>
      </c>
      <c r="L30094" t="s">
        <v>174168</v>
      </c>
    </row>
    <row r="30095" spans="1:12" x14ac:dyDescent="0.2">
      <c r="A30095" t="s">
        <v>30094</v>
      </c>
      <c r="B30095" s="1">
        <v>43201</v>
      </c>
      <c r="C30095" s="2">
        <v>135</v>
      </c>
      <c r="D30095" s="2">
        <v>8.4499999999999993</v>
      </c>
      <c r="E30095" t="s">
        <v>42806</v>
      </c>
      <c r="F30095" t="s">
        <v>70982</v>
      </c>
      <c r="G30095" t="s">
        <v>84646</v>
      </c>
      <c r="H30095" t="s">
        <v>87492</v>
      </c>
      <c r="I30095" t="s">
        <v>116791</v>
      </c>
      <c r="J30095" t="s">
        <v>158115</v>
      </c>
      <c r="K30095" t="s">
        <v>170757</v>
      </c>
      <c r="L30095" t="s">
        <v>174168</v>
      </c>
    </row>
    <row r="30096" spans="1:12" x14ac:dyDescent="0.2">
      <c r="A30096" t="s">
        <v>30095</v>
      </c>
      <c r="B30096" s="1">
        <v>43201</v>
      </c>
      <c r="C30096" s="2">
        <v>135</v>
      </c>
      <c r="D30096" s="2">
        <v>9</v>
      </c>
      <c r="E30096" t="s">
        <v>42806</v>
      </c>
      <c r="F30096" t="s">
        <v>70982</v>
      </c>
      <c r="G30096" t="s">
        <v>84646</v>
      </c>
      <c r="H30096" t="s">
        <v>87492</v>
      </c>
      <c r="I30096" t="s">
        <v>116791</v>
      </c>
      <c r="J30096" t="s">
        <v>158116</v>
      </c>
      <c r="K30096" t="s">
        <v>170758</v>
      </c>
      <c r="L30096" t="s">
        <v>174168</v>
      </c>
    </row>
    <row r="30097" spans="1:12" x14ac:dyDescent="0.2">
      <c r="A30097" t="s">
        <v>30096</v>
      </c>
      <c r="B30097" s="1">
        <v>43201</v>
      </c>
      <c r="C30097" s="2">
        <v>136</v>
      </c>
      <c r="D30097" s="2">
        <v>8.4</v>
      </c>
      <c r="E30097" t="s">
        <v>42806</v>
      </c>
      <c r="F30097" t="s">
        <v>70983</v>
      </c>
      <c r="G30097" t="s">
        <v>84646</v>
      </c>
      <c r="H30097" t="s">
        <v>87492</v>
      </c>
      <c r="I30097" t="s">
        <v>116792</v>
      </c>
      <c r="J30097" t="s">
        <v>158117</v>
      </c>
      <c r="K30097" t="s">
        <v>170758</v>
      </c>
      <c r="L30097" t="s">
        <v>174169</v>
      </c>
    </row>
    <row r="30098" spans="1:12" x14ac:dyDescent="0.2">
      <c r="A30098" t="s">
        <v>30097</v>
      </c>
      <c r="B30098" s="1">
        <v>43201</v>
      </c>
      <c r="C30098" s="2">
        <v>136</v>
      </c>
      <c r="D30098" s="2">
        <v>2.6</v>
      </c>
      <c r="E30098" t="s">
        <v>42806</v>
      </c>
      <c r="F30098" t="s">
        <v>70984</v>
      </c>
      <c r="G30098" t="s">
        <v>84646</v>
      </c>
      <c r="H30098" t="s">
        <v>87492</v>
      </c>
      <c r="I30098" t="s">
        <v>116793</v>
      </c>
      <c r="J30098" t="s">
        <v>158118</v>
      </c>
      <c r="K30098" t="s">
        <v>170758</v>
      </c>
      <c r="L30098" t="s">
        <v>174169</v>
      </c>
    </row>
    <row r="30099" spans="1:12" x14ac:dyDescent="0.2">
      <c r="A30099" t="s">
        <v>30098</v>
      </c>
      <c r="B30099" s="1">
        <v>43201</v>
      </c>
      <c r="C30099" s="2">
        <v>136</v>
      </c>
      <c r="D30099" s="2">
        <v>6.09</v>
      </c>
      <c r="E30099" t="s">
        <v>42806</v>
      </c>
      <c r="F30099" t="s">
        <v>70985</v>
      </c>
      <c r="G30099" t="s">
        <v>84646</v>
      </c>
      <c r="H30099" t="s">
        <v>87492</v>
      </c>
      <c r="I30099" t="s">
        <v>116794</v>
      </c>
      <c r="J30099" t="s">
        <v>158119</v>
      </c>
      <c r="K30099" t="s">
        <v>170758</v>
      </c>
      <c r="L30099" t="s">
        <v>174169</v>
      </c>
    </row>
    <row r="30100" spans="1:12" x14ac:dyDescent="0.2">
      <c r="A30100" t="s">
        <v>30099</v>
      </c>
      <c r="B30100" s="1">
        <v>43201</v>
      </c>
      <c r="C30100" s="2">
        <v>136</v>
      </c>
      <c r="D30100" s="2">
        <v>2.27</v>
      </c>
      <c r="E30100" t="s">
        <v>42806</v>
      </c>
      <c r="F30100" t="s">
        <v>70986</v>
      </c>
      <c r="G30100" t="s">
        <v>84646</v>
      </c>
      <c r="H30100" t="s">
        <v>87492</v>
      </c>
      <c r="I30100" t="s">
        <v>116795</v>
      </c>
      <c r="J30100" t="s">
        <v>158120</v>
      </c>
      <c r="K30100" t="s">
        <v>170758</v>
      </c>
      <c r="L30100" t="s">
        <v>174169</v>
      </c>
    </row>
    <row r="30101" spans="1:12" x14ac:dyDescent="0.2">
      <c r="A30101" t="s">
        <v>30100</v>
      </c>
      <c r="B30101" s="1">
        <v>43201</v>
      </c>
      <c r="C30101" s="2">
        <v>135</v>
      </c>
      <c r="D30101" s="2">
        <v>5.22</v>
      </c>
      <c r="E30101" t="s">
        <v>42806</v>
      </c>
      <c r="F30101" t="s">
        <v>70987</v>
      </c>
      <c r="G30101" t="s">
        <v>84646</v>
      </c>
      <c r="H30101" t="s">
        <v>87492</v>
      </c>
      <c r="I30101" t="s">
        <v>116796</v>
      </c>
      <c r="J30101" t="s">
        <v>158121</v>
      </c>
      <c r="K30101" t="s">
        <v>170758</v>
      </c>
      <c r="L30101" t="s">
        <v>174170</v>
      </c>
    </row>
    <row r="30102" spans="1:12" x14ac:dyDescent="0.2">
      <c r="A30102" t="s">
        <v>30101</v>
      </c>
      <c r="B30102" s="1">
        <v>43201</v>
      </c>
      <c r="C30102" s="2">
        <v>136</v>
      </c>
      <c r="D30102" s="2">
        <v>10.4</v>
      </c>
      <c r="E30102" t="s">
        <v>42806</v>
      </c>
      <c r="F30102" t="s">
        <v>70988</v>
      </c>
      <c r="G30102" t="s">
        <v>84646</v>
      </c>
      <c r="H30102" t="s">
        <v>87492</v>
      </c>
      <c r="I30102" t="s">
        <v>116797</v>
      </c>
      <c r="J30102" t="s">
        <v>158122</v>
      </c>
      <c r="K30102" t="s">
        <v>170758</v>
      </c>
      <c r="L30102" t="s">
        <v>174171</v>
      </c>
    </row>
    <row r="30103" spans="1:12" x14ac:dyDescent="0.2">
      <c r="A30103" t="s">
        <v>30102</v>
      </c>
      <c r="B30103" s="1">
        <v>43201</v>
      </c>
      <c r="C30103" s="2">
        <v>136</v>
      </c>
      <c r="D30103" s="2">
        <v>4.93</v>
      </c>
      <c r="E30103" t="s">
        <v>42806</v>
      </c>
      <c r="F30103" t="s">
        <v>70989</v>
      </c>
      <c r="G30103" t="s">
        <v>84646</v>
      </c>
      <c r="H30103" t="s">
        <v>87492</v>
      </c>
      <c r="I30103" t="s">
        <v>116798</v>
      </c>
      <c r="J30103" t="s">
        <v>158123</v>
      </c>
      <c r="K30103" t="s">
        <v>170758</v>
      </c>
      <c r="L30103" t="s">
        <v>174171</v>
      </c>
    </row>
    <row r="30104" spans="1:12" x14ac:dyDescent="0.2">
      <c r="A30104" t="s">
        <v>30103</v>
      </c>
      <c r="B30104" s="1">
        <v>43201</v>
      </c>
      <c r="C30104" s="2">
        <v>136</v>
      </c>
      <c r="D30104" s="2">
        <v>5.22</v>
      </c>
      <c r="E30104" t="s">
        <v>42806</v>
      </c>
      <c r="F30104" t="s">
        <v>70990</v>
      </c>
      <c r="G30104" t="s">
        <v>84646</v>
      </c>
      <c r="H30104" t="s">
        <v>87492</v>
      </c>
      <c r="I30104" t="s">
        <v>116799</v>
      </c>
      <c r="J30104" t="s">
        <v>158124</v>
      </c>
      <c r="K30104" t="s">
        <v>170758</v>
      </c>
      <c r="L30104" t="s">
        <v>174171</v>
      </c>
    </row>
    <row r="30105" spans="1:12" x14ac:dyDescent="0.2">
      <c r="A30105" t="s">
        <v>30104</v>
      </c>
      <c r="B30105" s="1">
        <v>43202</v>
      </c>
      <c r="C30105" s="2">
        <v>135</v>
      </c>
      <c r="D30105" s="2">
        <v>10.07</v>
      </c>
      <c r="E30105" t="s">
        <v>42806</v>
      </c>
      <c r="F30105" t="s">
        <v>70991</v>
      </c>
      <c r="G30105" t="s">
        <v>84646</v>
      </c>
      <c r="H30105" t="s">
        <v>87492</v>
      </c>
      <c r="I30105" t="s">
        <v>116800</v>
      </c>
      <c r="J30105" t="s">
        <v>158125</v>
      </c>
      <c r="K30105" t="s">
        <v>170759</v>
      </c>
      <c r="L30105" t="s">
        <v>174172</v>
      </c>
    </row>
    <row r="30106" spans="1:12" x14ac:dyDescent="0.2">
      <c r="A30106" t="s">
        <v>30105</v>
      </c>
      <c r="B30106" s="1">
        <v>43202</v>
      </c>
      <c r="C30106" s="2">
        <v>135</v>
      </c>
      <c r="D30106" s="2">
        <v>24.79</v>
      </c>
      <c r="E30106" t="s">
        <v>42806</v>
      </c>
      <c r="F30106" t="s">
        <v>70992</v>
      </c>
      <c r="G30106" t="s">
        <v>84647</v>
      </c>
      <c r="H30106" t="s">
        <v>87493</v>
      </c>
      <c r="I30106" t="s">
        <v>116801</v>
      </c>
      <c r="J30106" t="s">
        <v>158126</v>
      </c>
      <c r="K30106" t="s">
        <v>170760</v>
      </c>
      <c r="L30106" t="s">
        <v>174173</v>
      </c>
    </row>
    <row r="30107" spans="1:12" x14ac:dyDescent="0.2">
      <c r="A30107" t="s">
        <v>30106</v>
      </c>
      <c r="B30107" s="1">
        <v>43202</v>
      </c>
      <c r="C30107" s="2">
        <v>135</v>
      </c>
      <c r="D30107" s="2">
        <v>11.31</v>
      </c>
      <c r="E30107" t="s">
        <v>42806</v>
      </c>
      <c r="F30107" t="s">
        <v>70993</v>
      </c>
      <c r="G30107" t="s">
        <v>84648</v>
      </c>
      <c r="H30107" t="s">
        <v>87494</v>
      </c>
      <c r="I30107" t="s">
        <v>116802</v>
      </c>
      <c r="J30107" t="s">
        <v>158127</v>
      </c>
      <c r="K30107" t="s">
        <v>170760</v>
      </c>
      <c r="L30107" t="s">
        <v>174174</v>
      </c>
    </row>
    <row r="30108" spans="1:12" x14ac:dyDescent="0.2">
      <c r="A30108" t="s">
        <v>30107</v>
      </c>
      <c r="B30108" s="1">
        <v>43202</v>
      </c>
      <c r="C30108" s="2">
        <v>135</v>
      </c>
      <c r="D30108" s="2">
        <v>4.8</v>
      </c>
      <c r="E30108" t="s">
        <v>42806</v>
      </c>
      <c r="F30108" t="s">
        <v>70994</v>
      </c>
      <c r="G30108" t="s">
        <v>84648</v>
      </c>
      <c r="H30108" t="s">
        <v>87494</v>
      </c>
      <c r="I30108" t="s">
        <v>116803</v>
      </c>
      <c r="J30108" t="s">
        <v>158128</v>
      </c>
      <c r="K30108" t="s">
        <v>170760</v>
      </c>
      <c r="L30108" t="s">
        <v>174174</v>
      </c>
    </row>
    <row r="30109" spans="1:12" x14ac:dyDescent="0.2">
      <c r="A30109" t="s">
        <v>30108</v>
      </c>
      <c r="B30109" s="1">
        <v>43202</v>
      </c>
      <c r="C30109" s="2">
        <v>135</v>
      </c>
      <c r="D30109" s="2">
        <v>6.82</v>
      </c>
      <c r="E30109" t="s">
        <v>42806</v>
      </c>
      <c r="F30109" t="s">
        <v>70995</v>
      </c>
      <c r="G30109" t="s">
        <v>84648</v>
      </c>
      <c r="H30109" t="s">
        <v>87494</v>
      </c>
      <c r="I30109" t="s">
        <v>116804</v>
      </c>
      <c r="J30109" t="s">
        <v>158129</v>
      </c>
      <c r="K30109" t="s">
        <v>170760</v>
      </c>
      <c r="L30109" t="s">
        <v>174174</v>
      </c>
    </row>
    <row r="30110" spans="1:12" x14ac:dyDescent="0.2">
      <c r="A30110" t="s">
        <v>30109</v>
      </c>
      <c r="B30110" s="1">
        <v>43202</v>
      </c>
      <c r="C30110" s="2">
        <v>136</v>
      </c>
      <c r="D30110" s="2">
        <v>8.1199999999999992</v>
      </c>
      <c r="E30110" t="s">
        <v>42806</v>
      </c>
      <c r="F30110" t="s">
        <v>70996</v>
      </c>
      <c r="G30110" t="s">
        <v>84648</v>
      </c>
      <c r="H30110" t="s">
        <v>87494</v>
      </c>
      <c r="I30110" t="s">
        <v>116805</v>
      </c>
      <c r="J30110" t="s">
        <v>158130</v>
      </c>
      <c r="K30110" t="s">
        <v>170760</v>
      </c>
      <c r="L30110" t="s">
        <v>174175</v>
      </c>
    </row>
    <row r="30111" spans="1:12" x14ac:dyDescent="0.2">
      <c r="A30111" t="s">
        <v>30110</v>
      </c>
      <c r="B30111" s="1">
        <v>43202</v>
      </c>
      <c r="C30111" s="2">
        <v>136</v>
      </c>
      <c r="D30111" s="2">
        <v>9.2799999999999994</v>
      </c>
      <c r="E30111" t="s">
        <v>42806</v>
      </c>
      <c r="F30111" t="s">
        <v>70997</v>
      </c>
      <c r="G30111" t="s">
        <v>84648</v>
      </c>
      <c r="H30111" t="s">
        <v>87494</v>
      </c>
      <c r="I30111" t="s">
        <v>116806</v>
      </c>
      <c r="J30111" t="s">
        <v>158131</v>
      </c>
      <c r="K30111" t="s">
        <v>170760</v>
      </c>
      <c r="L30111" t="s">
        <v>174175</v>
      </c>
    </row>
    <row r="30112" spans="1:12" x14ac:dyDescent="0.2">
      <c r="A30112" t="s">
        <v>30111</v>
      </c>
      <c r="B30112" s="1">
        <v>43202</v>
      </c>
      <c r="C30112" s="2">
        <v>136</v>
      </c>
      <c r="D30112" s="2">
        <v>4.93</v>
      </c>
      <c r="E30112" t="s">
        <v>42806</v>
      </c>
      <c r="F30112" t="s">
        <v>70998</v>
      </c>
      <c r="G30112" t="s">
        <v>84648</v>
      </c>
      <c r="H30112" t="s">
        <v>87494</v>
      </c>
      <c r="I30112" t="s">
        <v>116807</v>
      </c>
      <c r="J30112" t="s">
        <v>158132</v>
      </c>
      <c r="K30112" t="s">
        <v>170760</v>
      </c>
      <c r="L30112" t="s">
        <v>174175</v>
      </c>
    </row>
    <row r="30113" spans="1:12" x14ac:dyDescent="0.2">
      <c r="A30113" t="s">
        <v>30112</v>
      </c>
      <c r="B30113" s="1">
        <v>43202</v>
      </c>
      <c r="C30113" s="2">
        <v>136</v>
      </c>
      <c r="D30113" s="2">
        <v>4.3499999999999996</v>
      </c>
      <c r="E30113" t="s">
        <v>42806</v>
      </c>
      <c r="F30113" t="s">
        <v>70999</v>
      </c>
      <c r="G30113" t="s">
        <v>84648</v>
      </c>
      <c r="H30113" t="s">
        <v>87494</v>
      </c>
      <c r="I30113" t="s">
        <v>116808</v>
      </c>
      <c r="J30113" t="s">
        <v>158133</v>
      </c>
      <c r="K30113" t="s">
        <v>170760</v>
      </c>
      <c r="L30113" t="s">
        <v>174175</v>
      </c>
    </row>
    <row r="30114" spans="1:12" x14ac:dyDescent="0.2">
      <c r="A30114" t="s">
        <v>30113</v>
      </c>
      <c r="B30114" s="1">
        <v>43202</v>
      </c>
      <c r="C30114" s="2">
        <v>136</v>
      </c>
      <c r="D30114" s="2">
        <v>8.1199999999999992</v>
      </c>
      <c r="E30114" t="s">
        <v>42806</v>
      </c>
      <c r="F30114" t="s">
        <v>71000</v>
      </c>
      <c r="G30114" t="s">
        <v>84648</v>
      </c>
      <c r="H30114" t="s">
        <v>87494</v>
      </c>
      <c r="I30114" t="s">
        <v>116809</v>
      </c>
      <c r="J30114" t="s">
        <v>158134</v>
      </c>
      <c r="K30114" t="s">
        <v>170760</v>
      </c>
      <c r="L30114" t="s">
        <v>174175</v>
      </c>
    </row>
    <row r="30115" spans="1:12" x14ac:dyDescent="0.2">
      <c r="A30115" t="s">
        <v>30114</v>
      </c>
      <c r="B30115" s="1">
        <v>43203</v>
      </c>
      <c r="C30115" s="2">
        <v>136</v>
      </c>
      <c r="D30115" s="2">
        <v>5.22</v>
      </c>
      <c r="E30115" t="s">
        <v>42806</v>
      </c>
      <c r="F30115" t="s">
        <v>71001</v>
      </c>
      <c r="G30115" t="s">
        <v>84648</v>
      </c>
      <c r="H30115" t="s">
        <v>87494</v>
      </c>
      <c r="I30115" t="s">
        <v>116810</v>
      </c>
      <c r="J30115" t="s">
        <v>158135</v>
      </c>
      <c r="K30115" t="s">
        <v>170760</v>
      </c>
      <c r="L30115" t="s">
        <v>174175</v>
      </c>
    </row>
    <row r="30116" spans="1:12" x14ac:dyDescent="0.2">
      <c r="A30116" t="s">
        <v>30115</v>
      </c>
      <c r="B30116" s="1">
        <v>43203</v>
      </c>
      <c r="C30116" s="2">
        <v>135</v>
      </c>
      <c r="D30116" s="2">
        <v>6</v>
      </c>
      <c r="E30116" t="s">
        <v>42806</v>
      </c>
      <c r="F30116" t="s">
        <v>71001</v>
      </c>
      <c r="G30116" t="s">
        <v>84648</v>
      </c>
      <c r="H30116" t="s">
        <v>87494</v>
      </c>
      <c r="I30116" t="s">
        <v>116810</v>
      </c>
      <c r="J30116" t="s">
        <v>158135</v>
      </c>
      <c r="K30116" t="s">
        <v>170760</v>
      </c>
      <c r="L30116" t="s">
        <v>174176</v>
      </c>
    </row>
    <row r="30117" spans="1:12" x14ac:dyDescent="0.2">
      <c r="A30117" t="s">
        <v>30116</v>
      </c>
      <c r="B30117" s="1">
        <v>43203</v>
      </c>
      <c r="C30117" s="2">
        <v>136</v>
      </c>
      <c r="D30117" s="2">
        <v>8.19</v>
      </c>
      <c r="E30117" t="s">
        <v>42806</v>
      </c>
      <c r="F30117" t="s">
        <v>71002</v>
      </c>
      <c r="G30117" t="s">
        <v>84648</v>
      </c>
      <c r="H30117" t="s">
        <v>87494</v>
      </c>
      <c r="I30117" t="s">
        <v>116811</v>
      </c>
      <c r="J30117" t="s">
        <v>158136</v>
      </c>
      <c r="K30117" t="s">
        <v>170760</v>
      </c>
      <c r="L30117" t="s">
        <v>174177</v>
      </c>
    </row>
    <row r="30118" spans="1:12" x14ac:dyDescent="0.2">
      <c r="A30118" t="s">
        <v>30117</v>
      </c>
      <c r="B30118" s="1">
        <v>43203</v>
      </c>
      <c r="C30118" s="2">
        <v>136</v>
      </c>
      <c r="D30118" s="2">
        <v>6.55</v>
      </c>
      <c r="E30118" t="s">
        <v>42806</v>
      </c>
      <c r="F30118" t="s">
        <v>71003</v>
      </c>
      <c r="G30118" t="s">
        <v>84648</v>
      </c>
      <c r="H30118" t="s">
        <v>87494</v>
      </c>
      <c r="I30118" t="s">
        <v>116812</v>
      </c>
      <c r="J30118" t="s">
        <v>158137</v>
      </c>
      <c r="K30118" t="s">
        <v>170760</v>
      </c>
      <c r="L30118" t="s">
        <v>174177</v>
      </c>
    </row>
    <row r="30119" spans="1:12" x14ac:dyDescent="0.2">
      <c r="A30119" t="s">
        <v>30118</v>
      </c>
      <c r="B30119" s="1">
        <v>43203</v>
      </c>
      <c r="C30119" s="2">
        <v>136</v>
      </c>
      <c r="D30119" s="2">
        <v>12.18</v>
      </c>
      <c r="E30119" t="s">
        <v>42806</v>
      </c>
      <c r="F30119" t="s">
        <v>71004</v>
      </c>
      <c r="G30119" t="s">
        <v>84648</v>
      </c>
      <c r="H30119" t="s">
        <v>87494</v>
      </c>
      <c r="I30119" t="s">
        <v>116813</v>
      </c>
      <c r="J30119" t="s">
        <v>158138</v>
      </c>
      <c r="K30119" t="s">
        <v>170760</v>
      </c>
      <c r="L30119" t="s">
        <v>174177</v>
      </c>
    </row>
    <row r="30120" spans="1:12" x14ac:dyDescent="0.2">
      <c r="A30120" t="s">
        <v>30119</v>
      </c>
      <c r="B30120" s="1">
        <v>43203</v>
      </c>
      <c r="C30120" s="2">
        <v>135</v>
      </c>
      <c r="D30120" s="2">
        <v>6.24</v>
      </c>
      <c r="E30120" t="s">
        <v>42806</v>
      </c>
      <c r="F30120" t="s">
        <v>71005</v>
      </c>
      <c r="G30120" t="s">
        <v>84648</v>
      </c>
      <c r="H30120" t="s">
        <v>87494</v>
      </c>
      <c r="I30120" t="s">
        <v>116814</v>
      </c>
      <c r="J30120" t="s">
        <v>158139</v>
      </c>
      <c r="K30120" t="s">
        <v>170760</v>
      </c>
      <c r="L30120" t="s">
        <v>174178</v>
      </c>
    </row>
    <row r="30121" spans="1:12" x14ac:dyDescent="0.2">
      <c r="A30121" t="s">
        <v>30120</v>
      </c>
      <c r="B30121" s="1">
        <v>43203</v>
      </c>
      <c r="C30121" s="2">
        <v>135</v>
      </c>
      <c r="D30121" s="2">
        <v>8.3800000000000008</v>
      </c>
      <c r="E30121" t="s">
        <v>42806</v>
      </c>
      <c r="F30121" t="s">
        <v>71006</v>
      </c>
      <c r="G30121" t="s">
        <v>84648</v>
      </c>
      <c r="H30121" t="s">
        <v>87494</v>
      </c>
      <c r="I30121" t="s">
        <v>116815</v>
      </c>
      <c r="J30121" t="s">
        <v>158140</v>
      </c>
      <c r="K30121" t="s">
        <v>170760</v>
      </c>
      <c r="L30121" t="s">
        <v>174178</v>
      </c>
    </row>
    <row r="30122" spans="1:12" x14ac:dyDescent="0.2">
      <c r="A30122" t="s">
        <v>30121</v>
      </c>
      <c r="B30122" s="1">
        <v>43203</v>
      </c>
      <c r="C30122" s="2">
        <v>135</v>
      </c>
      <c r="D30122" s="2">
        <v>6.84</v>
      </c>
      <c r="E30122" t="s">
        <v>42806</v>
      </c>
      <c r="F30122" t="s">
        <v>71007</v>
      </c>
      <c r="G30122" t="s">
        <v>84648</v>
      </c>
      <c r="H30122" t="s">
        <v>87494</v>
      </c>
      <c r="I30122" t="s">
        <v>116816</v>
      </c>
      <c r="J30122" t="s">
        <v>158141</v>
      </c>
      <c r="K30122" t="s">
        <v>170760</v>
      </c>
      <c r="L30122" t="s">
        <v>174178</v>
      </c>
    </row>
    <row r="30123" spans="1:12" x14ac:dyDescent="0.2">
      <c r="A30123" t="s">
        <v>30122</v>
      </c>
      <c r="B30123" s="1">
        <v>43203</v>
      </c>
      <c r="C30123" s="2">
        <v>135</v>
      </c>
      <c r="D30123" s="2">
        <v>3.77</v>
      </c>
      <c r="E30123" t="s">
        <v>42806</v>
      </c>
      <c r="F30123" t="s">
        <v>71008</v>
      </c>
      <c r="G30123" t="s">
        <v>84648</v>
      </c>
      <c r="H30123" t="s">
        <v>87494</v>
      </c>
      <c r="I30123" t="s">
        <v>116817</v>
      </c>
      <c r="J30123" t="s">
        <v>158142</v>
      </c>
      <c r="K30123" t="s">
        <v>170760</v>
      </c>
      <c r="L30123" t="s">
        <v>174178</v>
      </c>
    </row>
    <row r="30124" spans="1:12" x14ac:dyDescent="0.2">
      <c r="A30124" t="s">
        <v>30123</v>
      </c>
      <c r="B30124" s="1">
        <v>43203</v>
      </c>
      <c r="C30124" s="2">
        <v>136</v>
      </c>
      <c r="D30124" s="2">
        <v>5.88</v>
      </c>
      <c r="E30124" t="s">
        <v>42806</v>
      </c>
      <c r="F30124" t="s">
        <v>71009</v>
      </c>
      <c r="G30124" t="s">
        <v>84648</v>
      </c>
      <c r="H30124" t="s">
        <v>87494</v>
      </c>
      <c r="I30124" t="s">
        <v>116818</v>
      </c>
      <c r="J30124" t="s">
        <v>158143</v>
      </c>
      <c r="K30124" t="s">
        <v>170760</v>
      </c>
      <c r="L30124" t="s">
        <v>174179</v>
      </c>
    </row>
    <row r="30125" spans="1:12" x14ac:dyDescent="0.2">
      <c r="A30125" t="s">
        <v>30124</v>
      </c>
      <c r="B30125" s="1">
        <v>43203</v>
      </c>
      <c r="C30125" s="2">
        <v>136</v>
      </c>
      <c r="D30125" s="2">
        <v>7.98</v>
      </c>
      <c r="E30125" t="s">
        <v>42806</v>
      </c>
      <c r="F30125" t="s">
        <v>71010</v>
      </c>
      <c r="G30125" t="s">
        <v>84648</v>
      </c>
      <c r="H30125" t="s">
        <v>87494</v>
      </c>
      <c r="I30125" t="s">
        <v>116819</v>
      </c>
      <c r="J30125" t="s">
        <v>158144</v>
      </c>
      <c r="K30125" t="s">
        <v>170760</v>
      </c>
      <c r="L30125" t="s">
        <v>174179</v>
      </c>
    </row>
    <row r="30126" spans="1:12" x14ac:dyDescent="0.2">
      <c r="A30126" t="s">
        <v>30125</v>
      </c>
      <c r="B30126" s="1">
        <v>43203</v>
      </c>
      <c r="C30126" s="2">
        <v>136</v>
      </c>
      <c r="D30126" s="2">
        <v>7.12</v>
      </c>
      <c r="E30126" t="s">
        <v>42806</v>
      </c>
      <c r="F30126" t="s">
        <v>71011</v>
      </c>
      <c r="G30126" t="s">
        <v>84648</v>
      </c>
      <c r="H30126" t="s">
        <v>87494</v>
      </c>
      <c r="I30126" t="s">
        <v>116820</v>
      </c>
      <c r="J30126" t="s">
        <v>158145</v>
      </c>
      <c r="K30126" t="s">
        <v>170760</v>
      </c>
      <c r="L30126" t="s">
        <v>174179</v>
      </c>
    </row>
    <row r="30127" spans="1:12" x14ac:dyDescent="0.2">
      <c r="A30127" t="s">
        <v>30126</v>
      </c>
      <c r="B30127" s="1">
        <v>43203</v>
      </c>
      <c r="C30127" s="2">
        <v>135</v>
      </c>
      <c r="D30127" s="2">
        <v>16.91</v>
      </c>
      <c r="E30127" t="s">
        <v>42806</v>
      </c>
      <c r="F30127" t="s">
        <v>71012</v>
      </c>
      <c r="G30127" t="s">
        <v>84648</v>
      </c>
      <c r="H30127" t="s">
        <v>87494</v>
      </c>
      <c r="I30127" t="s">
        <v>116821</v>
      </c>
      <c r="J30127" t="s">
        <v>158146</v>
      </c>
      <c r="K30127" t="s">
        <v>170760</v>
      </c>
      <c r="L30127" t="s">
        <v>174180</v>
      </c>
    </row>
    <row r="30128" spans="1:12" x14ac:dyDescent="0.2">
      <c r="A30128" t="s">
        <v>30127</v>
      </c>
      <c r="B30128" s="1">
        <v>43203</v>
      </c>
      <c r="C30128" s="2">
        <v>135</v>
      </c>
      <c r="D30128" s="2">
        <v>4.7300000000000004</v>
      </c>
      <c r="E30128" t="s">
        <v>42806</v>
      </c>
      <c r="F30128" t="s">
        <v>71013</v>
      </c>
      <c r="G30128" t="s">
        <v>84648</v>
      </c>
      <c r="H30128" t="s">
        <v>87494</v>
      </c>
      <c r="I30128" t="s">
        <v>116822</v>
      </c>
      <c r="J30128" t="s">
        <v>158147</v>
      </c>
      <c r="K30128" t="s">
        <v>170760</v>
      </c>
      <c r="L30128" t="s">
        <v>174180</v>
      </c>
    </row>
    <row r="30129" spans="1:12" x14ac:dyDescent="0.2">
      <c r="A30129" t="s">
        <v>30128</v>
      </c>
      <c r="B30129" s="1">
        <v>43203</v>
      </c>
      <c r="C30129" s="2">
        <v>136</v>
      </c>
      <c r="D30129" s="2">
        <v>5.22</v>
      </c>
      <c r="E30129" t="s">
        <v>42806</v>
      </c>
      <c r="F30129" t="s">
        <v>71014</v>
      </c>
      <c r="G30129" t="s">
        <v>84648</v>
      </c>
      <c r="H30129" t="s">
        <v>87494</v>
      </c>
      <c r="I30129" t="s">
        <v>116823</v>
      </c>
      <c r="J30129" t="s">
        <v>158148</v>
      </c>
      <c r="K30129" t="s">
        <v>170760</v>
      </c>
      <c r="L30129" t="s">
        <v>174181</v>
      </c>
    </row>
    <row r="30130" spans="1:12" x14ac:dyDescent="0.2">
      <c r="A30130" t="s">
        <v>30129</v>
      </c>
      <c r="B30130" s="1">
        <v>43203</v>
      </c>
      <c r="C30130" s="2">
        <v>136</v>
      </c>
      <c r="D30130" s="2">
        <v>3.48</v>
      </c>
      <c r="E30130" t="s">
        <v>42806</v>
      </c>
      <c r="F30130" t="s">
        <v>71015</v>
      </c>
      <c r="G30130" t="s">
        <v>84648</v>
      </c>
      <c r="H30130" t="s">
        <v>87494</v>
      </c>
      <c r="I30130" t="s">
        <v>116824</v>
      </c>
      <c r="J30130" t="s">
        <v>158149</v>
      </c>
      <c r="K30130" t="s">
        <v>170760</v>
      </c>
      <c r="L30130" t="s">
        <v>174181</v>
      </c>
    </row>
    <row r="30131" spans="1:12" x14ac:dyDescent="0.2">
      <c r="A30131" t="s">
        <v>30130</v>
      </c>
      <c r="B30131" s="1">
        <v>43203</v>
      </c>
      <c r="C30131" s="2">
        <v>135</v>
      </c>
      <c r="D30131" s="2">
        <v>15.36</v>
      </c>
      <c r="E30131" t="s">
        <v>42806</v>
      </c>
      <c r="F30131" t="s">
        <v>71016</v>
      </c>
      <c r="G30131" t="s">
        <v>84649</v>
      </c>
      <c r="H30131" t="s">
        <v>87495</v>
      </c>
      <c r="I30131" t="s">
        <v>116825</v>
      </c>
      <c r="J30131" t="s">
        <v>158150</v>
      </c>
      <c r="K30131" t="s">
        <v>170760</v>
      </c>
      <c r="L30131" t="s">
        <v>174182</v>
      </c>
    </row>
    <row r="30132" spans="1:12" x14ac:dyDescent="0.2">
      <c r="A30132" t="s">
        <v>30131</v>
      </c>
      <c r="B30132" s="1">
        <v>43203</v>
      </c>
      <c r="C30132" s="2">
        <v>136</v>
      </c>
      <c r="D30132" s="2">
        <v>5.13</v>
      </c>
      <c r="E30132" t="s">
        <v>42806</v>
      </c>
      <c r="F30132" t="s">
        <v>71017</v>
      </c>
      <c r="G30132" t="s">
        <v>84650</v>
      </c>
      <c r="H30132" t="s">
        <v>87496</v>
      </c>
      <c r="I30132" t="s">
        <v>116826</v>
      </c>
      <c r="J30132" t="s">
        <v>158151</v>
      </c>
      <c r="K30132" t="s">
        <v>170760</v>
      </c>
      <c r="L30132" t="s">
        <v>174183</v>
      </c>
    </row>
    <row r="30133" spans="1:12" x14ac:dyDescent="0.2">
      <c r="A30133" t="s">
        <v>30132</v>
      </c>
      <c r="B30133" s="1">
        <v>43203</v>
      </c>
      <c r="C30133" s="2">
        <v>135</v>
      </c>
      <c r="D30133" s="2">
        <v>5.8</v>
      </c>
      <c r="E30133" t="s">
        <v>42806</v>
      </c>
      <c r="F30133" t="s">
        <v>71018</v>
      </c>
      <c r="G30133" t="s">
        <v>84650</v>
      </c>
      <c r="H30133" t="s">
        <v>87496</v>
      </c>
      <c r="I30133" t="s">
        <v>116827</v>
      </c>
      <c r="J30133" t="s">
        <v>158152</v>
      </c>
      <c r="K30133" t="s">
        <v>170760</v>
      </c>
      <c r="L30133" t="s">
        <v>174184</v>
      </c>
    </row>
    <row r="30134" spans="1:12" x14ac:dyDescent="0.2">
      <c r="A30134" t="s">
        <v>30133</v>
      </c>
      <c r="B30134" s="1">
        <v>43203</v>
      </c>
      <c r="C30134" s="2">
        <v>135</v>
      </c>
      <c r="D30134" s="2">
        <v>5.6</v>
      </c>
      <c r="E30134" t="s">
        <v>42806</v>
      </c>
      <c r="F30134" t="s">
        <v>71019</v>
      </c>
      <c r="G30134" t="s">
        <v>84650</v>
      </c>
      <c r="H30134" t="s">
        <v>87496</v>
      </c>
      <c r="I30134" t="s">
        <v>116828</v>
      </c>
      <c r="J30134" t="s">
        <v>158153</v>
      </c>
      <c r="K30134" t="s">
        <v>170760</v>
      </c>
      <c r="L30134" t="s">
        <v>174184</v>
      </c>
    </row>
    <row r="30135" spans="1:12" x14ac:dyDescent="0.2">
      <c r="A30135" t="s">
        <v>30134</v>
      </c>
      <c r="B30135" s="1">
        <v>43203</v>
      </c>
      <c r="C30135" s="2">
        <v>136</v>
      </c>
      <c r="D30135" s="2">
        <v>5.0999999999999996</v>
      </c>
      <c r="E30135" t="s">
        <v>42806</v>
      </c>
      <c r="F30135" t="s">
        <v>71020</v>
      </c>
      <c r="G30135" t="s">
        <v>84650</v>
      </c>
      <c r="H30135" t="s">
        <v>87496</v>
      </c>
      <c r="I30135" t="s">
        <v>116829</v>
      </c>
      <c r="J30135" t="s">
        <v>158154</v>
      </c>
      <c r="K30135" t="s">
        <v>170760</v>
      </c>
      <c r="L30135" t="s">
        <v>174185</v>
      </c>
    </row>
    <row r="30136" spans="1:12" x14ac:dyDescent="0.2">
      <c r="A30136" t="s">
        <v>30135</v>
      </c>
      <c r="B30136" s="1">
        <v>43203</v>
      </c>
      <c r="C30136" s="2">
        <v>136</v>
      </c>
      <c r="D30136" s="2">
        <v>8.41</v>
      </c>
      <c r="E30136" t="s">
        <v>42806</v>
      </c>
      <c r="F30136" t="s">
        <v>71021</v>
      </c>
      <c r="G30136" t="s">
        <v>84650</v>
      </c>
      <c r="H30136" t="s">
        <v>87496</v>
      </c>
      <c r="I30136" t="s">
        <v>116830</v>
      </c>
      <c r="J30136" t="s">
        <v>158155</v>
      </c>
      <c r="K30136" t="s">
        <v>170760</v>
      </c>
      <c r="L30136" t="s">
        <v>174185</v>
      </c>
    </row>
    <row r="30137" spans="1:12" x14ac:dyDescent="0.2">
      <c r="A30137" t="s">
        <v>30136</v>
      </c>
      <c r="B30137" s="1">
        <v>43203</v>
      </c>
      <c r="C30137" s="2">
        <v>135</v>
      </c>
      <c r="D30137" s="2">
        <v>9.9</v>
      </c>
      <c r="E30137" t="s">
        <v>42806</v>
      </c>
      <c r="F30137" t="s">
        <v>71022</v>
      </c>
      <c r="G30137" t="s">
        <v>84650</v>
      </c>
      <c r="H30137" t="s">
        <v>87496</v>
      </c>
      <c r="I30137" t="s">
        <v>116831</v>
      </c>
      <c r="J30137" t="s">
        <v>158156</v>
      </c>
      <c r="K30137" t="s">
        <v>170760</v>
      </c>
      <c r="L30137" t="s">
        <v>174186</v>
      </c>
    </row>
    <row r="30138" spans="1:12" x14ac:dyDescent="0.2">
      <c r="A30138" t="s">
        <v>30137</v>
      </c>
      <c r="B30138" s="1">
        <v>43203</v>
      </c>
      <c r="C30138" s="2">
        <v>135</v>
      </c>
      <c r="D30138" s="2">
        <v>3.48</v>
      </c>
      <c r="E30138" t="s">
        <v>42806</v>
      </c>
      <c r="F30138" t="s">
        <v>71023</v>
      </c>
      <c r="G30138" t="s">
        <v>84650</v>
      </c>
      <c r="H30138" t="s">
        <v>87496</v>
      </c>
      <c r="I30138" t="s">
        <v>116832</v>
      </c>
      <c r="J30138" t="s">
        <v>158157</v>
      </c>
      <c r="K30138" t="s">
        <v>170760</v>
      </c>
      <c r="L30138" t="s">
        <v>174186</v>
      </c>
    </row>
    <row r="30139" spans="1:12" x14ac:dyDescent="0.2">
      <c r="A30139" t="s">
        <v>30138</v>
      </c>
      <c r="B30139" s="1">
        <v>43203</v>
      </c>
      <c r="C30139" s="2">
        <v>135</v>
      </c>
      <c r="D30139" s="2">
        <v>5.51</v>
      </c>
      <c r="E30139" t="s">
        <v>42806</v>
      </c>
      <c r="F30139" t="s">
        <v>71024</v>
      </c>
      <c r="G30139" t="s">
        <v>84650</v>
      </c>
      <c r="H30139" t="s">
        <v>87496</v>
      </c>
      <c r="I30139" t="s">
        <v>116833</v>
      </c>
      <c r="J30139" t="s">
        <v>158158</v>
      </c>
      <c r="K30139" t="s">
        <v>170760</v>
      </c>
      <c r="L30139" t="s">
        <v>174186</v>
      </c>
    </row>
    <row r="30140" spans="1:12" x14ac:dyDescent="0.2">
      <c r="A30140" t="s">
        <v>30139</v>
      </c>
      <c r="B30140" s="1">
        <v>43206</v>
      </c>
      <c r="C30140" s="2">
        <v>135</v>
      </c>
      <c r="D30140" s="2">
        <v>9.6</v>
      </c>
      <c r="E30140" t="s">
        <v>42806</v>
      </c>
      <c r="F30140" t="s">
        <v>71025</v>
      </c>
      <c r="G30140" t="s">
        <v>84650</v>
      </c>
      <c r="H30140" t="s">
        <v>87496</v>
      </c>
      <c r="I30140" t="s">
        <v>116834</v>
      </c>
      <c r="J30140" t="s">
        <v>158159</v>
      </c>
      <c r="K30140" t="s">
        <v>170760</v>
      </c>
      <c r="L30140" t="s">
        <v>174186</v>
      </c>
    </row>
    <row r="30141" spans="1:12" x14ac:dyDescent="0.2">
      <c r="A30141" t="s">
        <v>30140</v>
      </c>
      <c r="B30141" s="1">
        <v>43206</v>
      </c>
      <c r="C30141" s="2">
        <v>136</v>
      </c>
      <c r="D30141" s="2">
        <v>6.4</v>
      </c>
      <c r="E30141" t="s">
        <v>42806</v>
      </c>
      <c r="F30141" t="s">
        <v>71026</v>
      </c>
      <c r="G30141" t="s">
        <v>84650</v>
      </c>
      <c r="H30141" t="s">
        <v>87496</v>
      </c>
      <c r="I30141" t="s">
        <v>116835</v>
      </c>
      <c r="J30141" t="s">
        <v>158160</v>
      </c>
      <c r="K30141" t="s">
        <v>170761</v>
      </c>
      <c r="L30141" t="s">
        <v>174187</v>
      </c>
    </row>
    <row r="30142" spans="1:12" x14ac:dyDescent="0.2">
      <c r="A30142" t="s">
        <v>30141</v>
      </c>
      <c r="B30142" s="1">
        <v>43206</v>
      </c>
      <c r="C30142" s="2">
        <v>136</v>
      </c>
      <c r="D30142" s="2">
        <v>17.100000000000001</v>
      </c>
      <c r="E30142" t="s">
        <v>42806</v>
      </c>
      <c r="F30142" t="s">
        <v>71027</v>
      </c>
      <c r="G30142" t="s">
        <v>84650</v>
      </c>
      <c r="H30142" t="s">
        <v>87496</v>
      </c>
      <c r="I30142" t="s">
        <v>116836</v>
      </c>
      <c r="J30142" t="s">
        <v>158161</v>
      </c>
      <c r="K30142" t="s">
        <v>170762</v>
      </c>
      <c r="L30142" t="s">
        <v>174187</v>
      </c>
    </row>
    <row r="30143" spans="1:12" x14ac:dyDescent="0.2">
      <c r="A30143" t="s">
        <v>30142</v>
      </c>
      <c r="B30143" s="1">
        <v>43206</v>
      </c>
      <c r="C30143" s="2">
        <v>136</v>
      </c>
      <c r="D30143" s="2">
        <v>9.69</v>
      </c>
      <c r="E30143" t="s">
        <v>42806</v>
      </c>
      <c r="F30143" t="s">
        <v>71028</v>
      </c>
      <c r="G30143" t="s">
        <v>84650</v>
      </c>
      <c r="H30143" t="s">
        <v>87496</v>
      </c>
      <c r="I30143" t="s">
        <v>116837</v>
      </c>
      <c r="J30143" t="s">
        <v>158162</v>
      </c>
      <c r="K30143" t="s">
        <v>170762</v>
      </c>
      <c r="L30143" t="s">
        <v>174187</v>
      </c>
    </row>
    <row r="30144" spans="1:12" x14ac:dyDescent="0.2">
      <c r="A30144" t="s">
        <v>30143</v>
      </c>
      <c r="B30144" s="1">
        <v>43206</v>
      </c>
      <c r="C30144" s="2">
        <v>136</v>
      </c>
      <c r="D30144" s="2">
        <v>5.51</v>
      </c>
      <c r="E30144" t="s">
        <v>42806</v>
      </c>
      <c r="F30144" t="s">
        <v>71029</v>
      </c>
      <c r="G30144" t="s">
        <v>84650</v>
      </c>
      <c r="H30144" t="s">
        <v>87496</v>
      </c>
      <c r="I30144" t="s">
        <v>116838</v>
      </c>
      <c r="J30144" t="s">
        <v>158163</v>
      </c>
      <c r="K30144" t="s">
        <v>170762</v>
      </c>
      <c r="L30144" t="s">
        <v>174187</v>
      </c>
    </row>
    <row r="30145" spans="1:12" x14ac:dyDescent="0.2">
      <c r="A30145" t="s">
        <v>30144</v>
      </c>
      <c r="B30145" s="1">
        <v>43206</v>
      </c>
      <c r="C30145" s="2">
        <v>135</v>
      </c>
      <c r="D30145" s="2">
        <v>17.98</v>
      </c>
      <c r="E30145" t="s">
        <v>42806</v>
      </c>
      <c r="F30145" t="s">
        <v>71030</v>
      </c>
      <c r="G30145" t="s">
        <v>84650</v>
      </c>
      <c r="H30145" t="s">
        <v>87496</v>
      </c>
      <c r="I30145" t="s">
        <v>116839</v>
      </c>
      <c r="J30145" t="s">
        <v>158164</v>
      </c>
      <c r="K30145" t="s">
        <v>170762</v>
      </c>
      <c r="L30145" t="s">
        <v>174188</v>
      </c>
    </row>
    <row r="30146" spans="1:12" x14ac:dyDescent="0.2">
      <c r="A30146" t="s">
        <v>30145</v>
      </c>
      <c r="B30146" s="1">
        <v>43206</v>
      </c>
      <c r="C30146" s="2">
        <v>135</v>
      </c>
      <c r="D30146" s="2">
        <v>9.1199999999999992</v>
      </c>
      <c r="E30146" t="s">
        <v>42806</v>
      </c>
      <c r="F30146" t="s">
        <v>71031</v>
      </c>
      <c r="G30146" t="s">
        <v>84650</v>
      </c>
      <c r="H30146" t="s">
        <v>87496</v>
      </c>
      <c r="I30146" t="s">
        <v>116840</v>
      </c>
      <c r="J30146" t="s">
        <v>158165</v>
      </c>
      <c r="K30146" t="s">
        <v>170762</v>
      </c>
      <c r="L30146" t="s">
        <v>174188</v>
      </c>
    </row>
    <row r="30147" spans="1:12" x14ac:dyDescent="0.2">
      <c r="A30147" t="s">
        <v>30146</v>
      </c>
      <c r="B30147" s="1">
        <v>43206</v>
      </c>
      <c r="C30147" s="2">
        <v>136</v>
      </c>
      <c r="D30147" s="2">
        <v>4.76</v>
      </c>
      <c r="E30147" t="s">
        <v>42806</v>
      </c>
      <c r="F30147" t="s">
        <v>71032</v>
      </c>
      <c r="G30147" t="s">
        <v>84650</v>
      </c>
      <c r="H30147" t="s">
        <v>87496</v>
      </c>
      <c r="I30147" t="s">
        <v>116841</v>
      </c>
      <c r="J30147" t="s">
        <v>158166</v>
      </c>
      <c r="K30147" t="s">
        <v>170762</v>
      </c>
      <c r="L30147" t="s">
        <v>174189</v>
      </c>
    </row>
    <row r="30148" spans="1:12" x14ac:dyDescent="0.2">
      <c r="A30148" t="s">
        <v>30147</v>
      </c>
      <c r="B30148" s="1">
        <v>43206</v>
      </c>
      <c r="C30148" s="2">
        <v>136</v>
      </c>
      <c r="D30148" s="2">
        <v>3.36</v>
      </c>
      <c r="E30148" t="s">
        <v>42806</v>
      </c>
      <c r="F30148" t="s">
        <v>71033</v>
      </c>
      <c r="G30148" t="s">
        <v>84650</v>
      </c>
      <c r="H30148" t="s">
        <v>87496</v>
      </c>
      <c r="I30148" t="s">
        <v>116842</v>
      </c>
      <c r="J30148" t="s">
        <v>158167</v>
      </c>
      <c r="K30148" t="s">
        <v>170762</v>
      </c>
      <c r="L30148" t="s">
        <v>174189</v>
      </c>
    </row>
    <row r="30149" spans="1:12" x14ac:dyDescent="0.2">
      <c r="A30149" t="s">
        <v>30148</v>
      </c>
      <c r="B30149" s="1">
        <v>43206</v>
      </c>
      <c r="C30149" s="2">
        <v>136</v>
      </c>
      <c r="D30149" s="2">
        <v>2.79</v>
      </c>
      <c r="E30149" t="s">
        <v>42806</v>
      </c>
      <c r="F30149" t="s">
        <v>71034</v>
      </c>
      <c r="G30149" t="s">
        <v>84650</v>
      </c>
      <c r="H30149" t="s">
        <v>87496</v>
      </c>
      <c r="I30149" t="s">
        <v>116843</v>
      </c>
      <c r="J30149" t="s">
        <v>158168</v>
      </c>
      <c r="K30149" t="s">
        <v>170762</v>
      </c>
      <c r="L30149" t="s">
        <v>174189</v>
      </c>
    </row>
    <row r="30150" spans="1:12" x14ac:dyDescent="0.2">
      <c r="A30150" t="s">
        <v>30149</v>
      </c>
      <c r="B30150" s="1">
        <v>43206</v>
      </c>
      <c r="C30150" s="2">
        <v>136</v>
      </c>
      <c r="D30150" s="2">
        <v>5.8</v>
      </c>
      <c r="E30150" t="s">
        <v>42806</v>
      </c>
      <c r="F30150" t="s">
        <v>71035</v>
      </c>
      <c r="G30150" t="s">
        <v>84650</v>
      </c>
      <c r="H30150" t="s">
        <v>87496</v>
      </c>
      <c r="I30150" t="s">
        <v>116844</v>
      </c>
      <c r="J30150" t="s">
        <v>158169</v>
      </c>
      <c r="K30150" t="s">
        <v>170762</v>
      </c>
      <c r="L30150" t="s">
        <v>174189</v>
      </c>
    </row>
    <row r="30151" spans="1:12" x14ac:dyDescent="0.2">
      <c r="A30151" t="s">
        <v>30150</v>
      </c>
      <c r="B30151" s="1">
        <v>43207</v>
      </c>
      <c r="C30151" s="2">
        <v>135</v>
      </c>
      <c r="D30151" s="2">
        <v>8.6999999999999993</v>
      </c>
      <c r="E30151" t="s">
        <v>42806</v>
      </c>
      <c r="F30151" t="s">
        <v>71036</v>
      </c>
      <c r="G30151" t="s">
        <v>84650</v>
      </c>
      <c r="H30151" t="s">
        <v>87496</v>
      </c>
      <c r="I30151" t="s">
        <v>116845</v>
      </c>
      <c r="J30151" t="s">
        <v>158170</v>
      </c>
      <c r="K30151" t="s">
        <v>170762</v>
      </c>
      <c r="L30151" t="s">
        <v>174190</v>
      </c>
    </row>
    <row r="30152" spans="1:12" x14ac:dyDescent="0.2">
      <c r="A30152" t="s">
        <v>30151</v>
      </c>
      <c r="B30152" s="1">
        <v>43207</v>
      </c>
      <c r="C30152" s="2">
        <v>135</v>
      </c>
      <c r="D30152" s="2">
        <v>43.2</v>
      </c>
      <c r="E30152" t="s">
        <v>42806</v>
      </c>
      <c r="F30152" t="s">
        <v>71037</v>
      </c>
      <c r="G30152" t="s">
        <v>84651</v>
      </c>
      <c r="H30152" t="s">
        <v>87497</v>
      </c>
      <c r="I30152" t="s">
        <v>116846</v>
      </c>
      <c r="J30152" t="s">
        <v>158171</v>
      </c>
      <c r="K30152" t="s">
        <v>170762</v>
      </c>
      <c r="L30152" t="s">
        <v>174191</v>
      </c>
    </row>
    <row r="30153" spans="1:12" x14ac:dyDescent="0.2">
      <c r="A30153" t="s">
        <v>30152</v>
      </c>
      <c r="B30153" s="1">
        <v>43207</v>
      </c>
      <c r="C30153" s="2">
        <v>136</v>
      </c>
      <c r="D30153" s="2">
        <v>5.4</v>
      </c>
      <c r="E30153" t="s">
        <v>42806</v>
      </c>
      <c r="F30153" t="s">
        <v>71038</v>
      </c>
      <c r="G30153" t="s">
        <v>84652</v>
      </c>
      <c r="H30153" t="s">
        <v>87498</v>
      </c>
      <c r="I30153" t="s">
        <v>116847</v>
      </c>
      <c r="J30153" t="s">
        <v>158172</v>
      </c>
      <c r="K30153" t="s">
        <v>170762</v>
      </c>
      <c r="L30153" t="s">
        <v>174192</v>
      </c>
    </row>
    <row r="30154" spans="1:12" x14ac:dyDescent="0.2">
      <c r="A30154" t="s">
        <v>30153</v>
      </c>
      <c r="B30154" s="1">
        <v>43207</v>
      </c>
      <c r="C30154" s="2">
        <v>135</v>
      </c>
      <c r="D30154" s="2">
        <v>7.54</v>
      </c>
      <c r="E30154" t="s">
        <v>42806</v>
      </c>
      <c r="F30154" t="s">
        <v>71039</v>
      </c>
      <c r="G30154" t="s">
        <v>84652</v>
      </c>
      <c r="H30154" t="s">
        <v>87498</v>
      </c>
      <c r="I30154" t="s">
        <v>116848</v>
      </c>
      <c r="J30154" t="s">
        <v>158173</v>
      </c>
      <c r="K30154" t="s">
        <v>170762</v>
      </c>
      <c r="L30154" t="s">
        <v>174193</v>
      </c>
    </row>
    <row r="30155" spans="1:12" x14ac:dyDescent="0.2">
      <c r="A30155" t="s">
        <v>30154</v>
      </c>
      <c r="B30155" s="1">
        <v>43207</v>
      </c>
      <c r="C30155" s="2">
        <v>135</v>
      </c>
      <c r="D30155" s="2">
        <v>5.83</v>
      </c>
      <c r="E30155" t="s">
        <v>42806</v>
      </c>
      <c r="F30155" t="s">
        <v>71040</v>
      </c>
      <c r="G30155" t="s">
        <v>84652</v>
      </c>
      <c r="H30155" t="s">
        <v>87498</v>
      </c>
      <c r="I30155" t="s">
        <v>116849</v>
      </c>
      <c r="J30155" t="s">
        <v>158174</v>
      </c>
      <c r="K30155" t="s">
        <v>170762</v>
      </c>
      <c r="L30155" t="s">
        <v>174193</v>
      </c>
    </row>
    <row r="30156" spans="1:12" x14ac:dyDescent="0.2">
      <c r="A30156" t="s">
        <v>30155</v>
      </c>
      <c r="B30156" s="1">
        <v>43207</v>
      </c>
      <c r="C30156" s="2">
        <v>136</v>
      </c>
      <c r="D30156" s="2">
        <v>5.13</v>
      </c>
      <c r="E30156" t="s">
        <v>42806</v>
      </c>
      <c r="F30156" t="s">
        <v>71041</v>
      </c>
      <c r="G30156" t="s">
        <v>84652</v>
      </c>
      <c r="H30156" t="s">
        <v>87498</v>
      </c>
      <c r="I30156" t="s">
        <v>116850</v>
      </c>
      <c r="J30156" t="s">
        <v>158175</v>
      </c>
      <c r="K30156" t="s">
        <v>170762</v>
      </c>
      <c r="L30156" t="s">
        <v>174194</v>
      </c>
    </row>
    <row r="30157" spans="1:12" x14ac:dyDescent="0.2">
      <c r="A30157" t="s">
        <v>30156</v>
      </c>
      <c r="B30157" s="1">
        <v>43207</v>
      </c>
      <c r="C30157" s="2">
        <v>136</v>
      </c>
      <c r="D30157" s="2">
        <v>4.6399999999999997</v>
      </c>
      <c r="E30157" t="s">
        <v>42806</v>
      </c>
      <c r="F30157" t="s">
        <v>71041</v>
      </c>
      <c r="G30157" t="s">
        <v>84652</v>
      </c>
      <c r="H30157" t="s">
        <v>87498</v>
      </c>
      <c r="I30157" t="s">
        <v>116851</v>
      </c>
      <c r="J30157" t="s">
        <v>158176</v>
      </c>
      <c r="K30157" t="s">
        <v>170762</v>
      </c>
      <c r="L30157" t="s">
        <v>174194</v>
      </c>
    </row>
    <row r="30158" spans="1:12" x14ac:dyDescent="0.2">
      <c r="A30158" t="s">
        <v>30157</v>
      </c>
      <c r="B30158" s="1">
        <v>43207</v>
      </c>
      <c r="C30158" s="2">
        <v>135</v>
      </c>
      <c r="D30158" s="2">
        <v>4.8</v>
      </c>
      <c r="E30158" t="s">
        <v>42806</v>
      </c>
      <c r="F30158" t="s">
        <v>71042</v>
      </c>
      <c r="G30158" t="s">
        <v>84652</v>
      </c>
      <c r="H30158" t="s">
        <v>87498</v>
      </c>
      <c r="I30158" t="s">
        <v>116852</v>
      </c>
      <c r="J30158" t="s">
        <v>158177</v>
      </c>
      <c r="K30158" t="s">
        <v>170762</v>
      </c>
      <c r="L30158" t="s">
        <v>174195</v>
      </c>
    </row>
    <row r="30159" spans="1:12" x14ac:dyDescent="0.2">
      <c r="A30159" t="s">
        <v>30158</v>
      </c>
      <c r="B30159" s="1">
        <v>43207</v>
      </c>
      <c r="C30159" s="2">
        <v>136</v>
      </c>
      <c r="D30159" s="2">
        <v>4.6399999999999997</v>
      </c>
      <c r="E30159" t="s">
        <v>42806</v>
      </c>
      <c r="F30159" t="s">
        <v>71043</v>
      </c>
      <c r="G30159" t="s">
        <v>84652</v>
      </c>
      <c r="H30159" t="s">
        <v>87498</v>
      </c>
      <c r="I30159" t="s">
        <v>116853</v>
      </c>
      <c r="J30159" t="s">
        <v>158178</v>
      </c>
      <c r="K30159" t="s">
        <v>170762</v>
      </c>
      <c r="L30159" t="s">
        <v>174196</v>
      </c>
    </row>
    <row r="30160" spans="1:12" x14ac:dyDescent="0.2">
      <c r="A30160" t="s">
        <v>30159</v>
      </c>
      <c r="B30160" s="1">
        <v>43207</v>
      </c>
      <c r="C30160" s="2">
        <v>135</v>
      </c>
      <c r="D30160" s="2">
        <v>12</v>
      </c>
      <c r="E30160" t="s">
        <v>42806</v>
      </c>
      <c r="F30160" t="s">
        <v>71044</v>
      </c>
      <c r="G30160" t="s">
        <v>84652</v>
      </c>
      <c r="H30160" t="s">
        <v>87498</v>
      </c>
      <c r="I30160" t="s">
        <v>116854</v>
      </c>
      <c r="J30160" t="s">
        <v>158179</v>
      </c>
      <c r="K30160" t="s">
        <v>170762</v>
      </c>
      <c r="L30160" t="s">
        <v>174197</v>
      </c>
    </row>
    <row r="30161" spans="1:12" x14ac:dyDescent="0.2">
      <c r="A30161" t="s">
        <v>30160</v>
      </c>
      <c r="B30161" s="1">
        <v>43207</v>
      </c>
      <c r="C30161" s="2">
        <v>136</v>
      </c>
      <c r="D30161" s="2">
        <v>4.6399999999999997</v>
      </c>
      <c r="E30161" t="s">
        <v>42806</v>
      </c>
      <c r="F30161" t="s">
        <v>71045</v>
      </c>
      <c r="G30161" t="s">
        <v>84652</v>
      </c>
      <c r="H30161" t="s">
        <v>87498</v>
      </c>
      <c r="I30161" t="s">
        <v>116855</v>
      </c>
      <c r="J30161" t="s">
        <v>158180</v>
      </c>
      <c r="K30161" t="s">
        <v>170762</v>
      </c>
      <c r="L30161" t="s">
        <v>174198</v>
      </c>
    </row>
    <row r="30162" spans="1:12" x14ac:dyDescent="0.2">
      <c r="A30162" t="s">
        <v>30161</v>
      </c>
      <c r="B30162" s="1">
        <v>43207</v>
      </c>
      <c r="C30162" s="2">
        <v>135</v>
      </c>
      <c r="D30162" s="2">
        <v>6.84</v>
      </c>
      <c r="E30162" t="s">
        <v>42806</v>
      </c>
      <c r="F30162" t="s">
        <v>71046</v>
      </c>
      <c r="G30162" t="s">
        <v>84652</v>
      </c>
      <c r="H30162" t="s">
        <v>87498</v>
      </c>
      <c r="I30162" t="s">
        <v>116856</v>
      </c>
      <c r="J30162" t="s">
        <v>158181</v>
      </c>
      <c r="K30162" t="s">
        <v>170762</v>
      </c>
      <c r="L30162" t="s">
        <v>174199</v>
      </c>
    </row>
    <row r="30163" spans="1:12" x14ac:dyDescent="0.2">
      <c r="A30163" t="s">
        <v>30162</v>
      </c>
      <c r="B30163" s="1">
        <v>43207</v>
      </c>
      <c r="C30163" s="2">
        <v>136</v>
      </c>
      <c r="D30163" s="2">
        <v>6</v>
      </c>
      <c r="E30163" t="s">
        <v>42806</v>
      </c>
      <c r="F30163" t="s">
        <v>71047</v>
      </c>
      <c r="G30163" t="s">
        <v>84652</v>
      </c>
      <c r="H30163" t="s">
        <v>87498</v>
      </c>
      <c r="I30163" t="s">
        <v>116857</v>
      </c>
      <c r="J30163" t="s">
        <v>158182</v>
      </c>
      <c r="K30163" t="s">
        <v>170762</v>
      </c>
      <c r="L30163" t="s">
        <v>174200</v>
      </c>
    </row>
    <row r="30164" spans="1:12" x14ac:dyDescent="0.2">
      <c r="A30164" t="s">
        <v>30163</v>
      </c>
      <c r="B30164" s="1">
        <v>43207</v>
      </c>
      <c r="C30164" s="2">
        <v>135</v>
      </c>
      <c r="D30164" s="2">
        <v>4.4800000000000004</v>
      </c>
      <c r="E30164" t="s">
        <v>42806</v>
      </c>
      <c r="F30164" t="s">
        <v>71048</v>
      </c>
      <c r="G30164" t="s">
        <v>84652</v>
      </c>
      <c r="H30164" t="s">
        <v>87498</v>
      </c>
      <c r="I30164" t="s">
        <v>116858</v>
      </c>
      <c r="J30164" t="s">
        <v>158183</v>
      </c>
      <c r="K30164" t="s">
        <v>170762</v>
      </c>
      <c r="L30164" t="s">
        <v>174201</v>
      </c>
    </row>
    <row r="30165" spans="1:12" x14ac:dyDescent="0.2">
      <c r="A30165" t="s">
        <v>30164</v>
      </c>
      <c r="B30165" s="1">
        <v>43207</v>
      </c>
      <c r="C30165" s="2">
        <v>136</v>
      </c>
      <c r="D30165" s="2">
        <v>8.1</v>
      </c>
      <c r="E30165" t="s">
        <v>42806</v>
      </c>
      <c r="F30165" t="s">
        <v>71049</v>
      </c>
      <c r="G30165" t="s">
        <v>84652</v>
      </c>
      <c r="H30165" t="s">
        <v>87498</v>
      </c>
      <c r="I30165" t="s">
        <v>116859</v>
      </c>
      <c r="J30165" t="s">
        <v>158184</v>
      </c>
      <c r="K30165" t="s">
        <v>170762</v>
      </c>
      <c r="L30165" t="s">
        <v>174202</v>
      </c>
    </row>
    <row r="30166" spans="1:12" x14ac:dyDescent="0.2">
      <c r="A30166" t="s">
        <v>30165</v>
      </c>
      <c r="B30166" s="1">
        <v>43208</v>
      </c>
      <c r="C30166" s="2">
        <v>136</v>
      </c>
      <c r="D30166" s="2">
        <v>7.69</v>
      </c>
      <c r="E30166" t="s">
        <v>42806</v>
      </c>
      <c r="F30166" t="s">
        <v>71050</v>
      </c>
      <c r="G30166" t="s">
        <v>84652</v>
      </c>
      <c r="H30166" t="s">
        <v>87498</v>
      </c>
      <c r="I30166" t="s">
        <v>116860</v>
      </c>
      <c r="J30166" t="s">
        <v>158185</v>
      </c>
      <c r="K30166" t="s">
        <v>170762</v>
      </c>
      <c r="L30166" t="s">
        <v>174202</v>
      </c>
    </row>
    <row r="30167" spans="1:12" x14ac:dyDescent="0.2">
      <c r="A30167" t="s">
        <v>30166</v>
      </c>
      <c r="B30167" s="1">
        <v>43208</v>
      </c>
      <c r="C30167" s="2">
        <v>135</v>
      </c>
      <c r="D30167" s="2">
        <v>2.2000000000000002</v>
      </c>
      <c r="E30167" t="s">
        <v>42806</v>
      </c>
      <c r="F30167" t="s">
        <v>71051</v>
      </c>
      <c r="G30167" t="s">
        <v>84652</v>
      </c>
      <c r="H30167" t="s">
        <v>87498</v>
      </c>
      <c r="I30167" t="s">
        <v>116861</v>
      </c>
      <c r="J30167" t="s">
        <v>158186</v>
      </c>
      <c r="K30167" t="s">
        <v>170762</v>
      </c>
      <c r="L30167" t="s">
        <v>174203</v>
      </c>
    </row>
    <row r="30168" spans="1:12" x14ac:dyDescent="0.2">
      <c r="A30168" t="s">
        <v>30167</v>
      </c>
      <c r="B30168" s="1">
        <v>43208</v>
      </c>
      <c r="C30168" s="2">
        <v>135</v>
      </c>
      <c r="D30168" s="2">
        <v>24.51</v>
      </c>
      <c r="E30168" t="s">
        <v>42806</v>
      </c>
      <c r="F30168" t="s">
        <v>71052</v>
      </c>
      <c r="G30168" t="s">
        <v>84652</v>
      </c>
      <c r="H30168" t="s">
        <v>87498</v>
      </c>
      <c r="I30168" t="s">
        <v>116862</v>
      </c>
      <c r="J30168" t="s">
        <v>158187</v>
      </c>
      <c r="K30168" t="s">
        <v>170762</v>
      </c>
      <c r="L30168" t="s">
        <v>174203</v>
      </c>
    </row>
    <row r="30169" spans="1:12" x14ac:dyDescent="0.2">
      <c r="A30169" t="s">
        <v>30168</v>
      </c>
      <c r="B30169" s="1">
        <v>43208</v>
      </c>
      <c r="C30169" s="2">
        <v>136</v>
      </c>
      <c r="D30169" s="2">
        <v>6.84</v>
      </c>
      <c r="E30169" t="s">
        <v>42806</v>
      </c>
      <c r="F30169" t="s">
        <v>71053</v>
      </c>
      <c r="G30169" t="s">
        <v>84652</v>
      </c>
      <c r="H30169" t="s">
        <v>87498</v>
      </c>
      <c r="I30169" t="s">
        <v>116863</v>
      </c>
      <c r="J30169" t="s">
        <v>158188</v>
      </c>
      <c r="K30169" t="s">
        <v>170762</v>
      </c>
      <c r="L30169" t="s">
        <v>174204</v>
      </c>
    </row>
    <row r="30170" spans="1:12" x14ac:dyDescent="0.2">
      <c r="A30170" t="s">
        <v>30169</v>
      </c>
      <c r="B30170" s="1">
        <v>43208</v>
      </c>
      <c r="C30170" s="2">
        <v>135</v>
      </c>
      <c r="D30170" s="2">
        <v>9.1199999999999992</v>
      </c>
      <c r="E30170" t="s">
        <v>42806</v>
      </c>
      <c r="F30170" t="s">
        <v>71054</v>
      </c>
      <c r="G30170" t="s">
        <v>84652</v>
      </c>
      <c r="H30170" t="s">
        <v>87498</v>
      </c>
      <c r="I30170" t="s">
        <v>116864</v>
      </c>
      <c r="J30170" t="s">
        <v>158189</v>
      </c>
      <c r="K30170" t="s">
        <v>170762</v>
      </c>
      <c r="L30170" t="s">
        <v>174205</v>
      </c>
    </row>
    <row r="30171" spans="1:12" x14ac:dyDescent="0.2">
      <c r="A30171" t="s">
        <v>30170</v>
      </c>
      <c r="B30171" s="1">
        <v>43208</v>
      </c>
      <c r="C30171" s="2">
        <v>135</v>
      </c>
      <c r="D30171" s="2">
        <v>5.0999999999999996</v>
      </c>
      <c r="E30171" t="s">
        <v>42806</v>
      </c>
      <c r="F30171" t="s">
        <v>71055</v>
      </c>
      <c r="G30171" t="s">
        <v>84652</v>
      </c>
      <c r="H30171" t="s">
        <v>87498</v>
      </c>
      <c r="I30171" t="s">
        <v>116865</v>
      </c>
      <c r="J30171" t="s">
        <v>158190</v>
      </c>
      <c r="K30171" t="s">
        <v>170762</v>
      </c>
      <c r="L30171" t="s">
        <v>174205</v>
      </c>
    </row>
    <row r="30172" spans="1:12" x14ac:dyDescent="0.2">
      <c r="A30172" t="s">
        <v>30171</v>
      </c>
      <c r="B30172" s="1">
        <v>43208</v>
      </c>
      <c r="C30172" s="2">
        <v>135</v>
      </c>
      <c r="D30172" s="2">
        <v>8.6999999999999993</v>
      </c>
      <c r="E30172" t="s">
        <v>42806</v>
      </c>
      <c r="F30172" t="s">
        <v>71056</v>
      </c>
      <c r="G30172" t="s">
        <v>84652</v>
      </c>
      <c r="H30172" t="s">
        <v>87498</v>
      </c>
      <c r="I30172" t="s">
        <v>116866</v>
      </c>
      <c r="J30172" t="s">
        <v>158191</v>
      </c>
      <c r="K30172" t="s">
        <v>170762</v>
      </c>
      <c r="L30172" t="s">
        <v>174205</v>
      </c>
    </row>
    <row r="30173" spans="1:12" x14ac:dyDescent="0.2">
      <c r="A30173" t="s">
        <v>30172</v>
      </c>
      <c r="B30173" s="1">
        <v>43208</v>
      </c>
      <c r="C30173" s="2">
        <v>136</v>
      </c>
      <c r="D30173" s="2">
        <v>8.26</v>
      </c>
      <c r="E30173" t="s">
        <v>42806</v>
      </c>
      <c r="F30173" t="s">
        <v>71057</v>
      </c>
      <c r="G30173" t="s">
        <v>84652</v>
      </c>
      <c r="H30173" t="s">
        <v>87498</v>
      </c>
      <c r="I30173" t="s">
        <v>116867</v>
      </c>
      <c r="J30173" t="s">
        <v>158192</v>
      </c>
      <c r="K30173" t="s">
        <v>170762</v>
      </c>
      <c r="L30173" t="s">
        <v>174206</v>
      </c>
    </row>
    <row r="30174" spans="1:12" x14ac:dyDescent="0.2">
      <c r="A30174" t="s">
        <v>30173</v>
      </c>
      <c r="B30174" s="1">
        <v>43208</v>
      </c>
      <c r="C30174" s="2">
        <v>135</v>
      </c>
      <c r="D30174" s="2">
        <v>7.15</v>
      </c>
      <c r="E30174" t="s">
        <v>42806</v>
      </c>
      <c r="F30174" t="s">
        <v>71058</v>
      </c>
      <c r="G30174" t="s">
        <v>84652</v>
      </c>
      <c r="H30174" t="s">
        <v>87498</v>
      </c>
      <c r="I30174" t="s">
        <v>116868</v>
      </c>
      <c r="J30174" t="s">
        <v>158193</v>
      </c>
      <c r="K30174" t="s">
        <v>170762</v>
      </c>
      <c r="L30174" t="s">
        <v>174207</v>
      </c>
    </row>
    <row r="30175" spans="1:12" x14ac:dyDescent="0.2">
      <c r="A30175" t="s">
        <v>30174</v>
      </c>
      <c r="B30175" s="1">
        <v>43208</v>
      </c>
      <c r="C30175" s="2">
        <v>135</v>
      </c>
      <c r="D30175" s="2">
        <v>10.08</v>
      </c>
      <c r="E30175" t="s">
        <v>42806</v>
      </c>
      <c r="F30175" t="s">
        <v>71059</v>
      </c>
      <c r="G30175" t="s">
        <v>84652</v>
      </c>
      <c r="H30175" t="s">
        <v>87498</v>
      </c>
      <c r="I30175" t="s">
        <v>116869</v>
      </c>
      <c r="J30175" t="s">
        <v>158194</v>
      </c>
      <c r="K30175" t="s">
        <v>170762</v>
      </c>
      <c r="L30175" t="s">
        <v>174207</v>
      </c>
    </row>
    <row r="30176" spans="1:12" x14ac:dyDescent="0.2">
      <c r="A30176" t="s">
        <v>30175</v>
      </c>
      <c r="B30176" s="1">
        <v>43208</v>
      </c>
      <c r="C30176" s="2">
        <v>135</v>
      </c>
      <c r="D30176" s="2">
        <v>5.99</v>
      </c>
      <c r="E30176" t="s">
        <v>42806</v>
      </c>
      <c r="F30176" t="s">
        <v>71060</v>
      </c>
      <c r="G30176" t="s">
        <v>84652</v>
      </c>
      <c r="H30176" t="s">
        <v>87498</v>
      </c>
      <c r="I30176" t="s">
        <v>116870</v>
      </c>
      <c r="J30176" t="s">
        <v>158195</v>
      </c>
      <c r="K30176" t="s">
        <v>170762</v>
      </c>
      <c r="L30176" t="s">
        <v>174207</v>
      </c>
    </row>
    <row r="30177" spans="1:12" x14ac:dyDescent="0.2">
      <c r="A30177" t="s">
        <v>30176</v>
      </c>
      <c r="B30177" s="1">
        <v>43208</v>
      </c>
      <c r="C30177" s="2">
        <v>136</v>
      </c>
      <c r="D30177" s="2">
        <v>8.82</v>
      </c>
      <c r="E30177" t="s">
        <v>42806</v>
      </c>
      <c r="F30177" t="s">
        <v>71061</v>
      </c>
      <c r="G30177" t="s">
        <v>84652</v>
      </c>
      <c r="H30177" t="s">
        <v>87498</v>
      </c>
      <c r="I30177" t="s">
        <v>116871</v>
      </c>
      <c r="J30177" t="s">
        <v>158196</v>
      </c>
      <c r="K30177" t="s">
        <v>170762</v>
      </c>
      <c r="L30177" t="s">
        <v>174208</v>
      </c>
    </row>
    <row r="30178" spans="1:12" x14ac:dyDescent="0.2">
      <c r="A30178" t="s">
        <v>30177</v>
      </c>
      <c r="B30178" s="1">
        <v>43208</v>
      </c>
      <c r="C30178" s="2">
        <v>135</v>
      </c>
      <c r="D30178" s="2">
        <v>7.12</v>
      </c>
      <c r="E30178" t="s">
        <v>42806</v>
      </c>
      <c r="F30178" t="s">
        <v>71062</v>
      </c>
      <c r="G30178" t="s">
        <v>84652</v>
      </c>
      <c r="H30178" t="s">
        <v>87498</v>
      </c>
      <c r="I30178" t="s">
        <v>116872</v>
      </c>
      <c r="J30178" t="s">
        <v>158197</v>
      </c>
      <c r="K30178" t="s">
        <v>170762</v>
      </c>
      <c r="L30178" t="s">
        <v>174209</v>
      </c>
    </row>
    <row r="30179" spans="1:12" x14ac:dyDescent="0.2">
      <c r="A30179" t="s">
        <v>30178</v>
      </c>
      <c r="B30179" s="1">
        <v>43208</v>
      </c>
      <c r="C30179" s="2">
        <v>135</v>
      </c>
      <c r="D30179" s="2">
        <v>6.3</v>
      </c>
      <c r="E30179" t="s">
        <v>42806</v>
      </c>
      <c r="F30179" t="s">
        <v>71063</v>
      </c>
      <c r="G30179" t="s">
        <v>84652</v>
      </c>
      <c r="H30179" t="s">
        <v>87498</v>
      </c>
      <c r="I30179" t="s">
        <v>116873</v>
      </c>
      <c r="J30179" t="s">
        <v>158198</v>
      </c>
      <c r="K30179" t="s">
        <v>170762</v>
      </c>
      <c r="L30179" t="s">
        <v>174209</v>
      </c>
    </row>
    <row r="30180" spans="1:12" x14ac:dyDescent="0.2">
      <c r="A30180" t="s">
        <v>30179</v>
      </c>
      <c r="B30180" s="1">
        <v>43208</v>
      </c>
      <c r="C30180" s="2">
        <v>135</v>
      </c>
      <c r="D30180" s="2">
        <v>5.99</v>
      </c>
      <c r="E30180" t="s">
        <v>42806</v>
      </c>
      <c r="F30180" t="s">
        <v>71064</v>
      </c>
      <c r="G30180" t="s">
        <v>84652</v>
      </c>
      <c r="H30180" t="s">
        <v>87498</v>
      </c>
      <c r="I30180" t="s">
        <v>116874</v>
      </c>
      <c r="J30180" t="s">
        <v>158199</v>
      </c>
      <c r="K30180" t="s">
        <v>170762</v>
      </c>
      <c r="L30180" t="s">
        <v>174209</v>
      </c>
    </row>
    <row r="30181" spans="1:12" x14ac:dyDescent="0.2">
      <c r="A30181" t="s">
        <v>30180</v>
      </c>
      <c r="B30181" s="1">
        <v>43208</v>
      </c>
      <c r="C30181" s="2">
        <v>136</v>
      </c>
      <c r="D30181" s="2">
        <v>6.38</v>
      </c>
      <c r="E30181" t="s">
        <v>42806</v>
      </c>
      <c r="F30181" t="s">
        <v>71065</v>
      </c>
      <c r="G30181" t="s">
        <v>84652</v>
      </c>
      <c r="H30181" t="s">
        <v>87498</v>
      </c>
      <c r="I30181" t="s">
        <v>116875</v>
      </c>
      <c r="J30181" t="s">
        <v>158200</v>
      </c>
      <c r="K30181" t="s">
        <v>170762</v>
      </c>
      <c r="L30181" t="s">
        <v>174210</v>
      </c>
    </row>
    <row r="30182" spans="1:12" x14ac:dyDescent="0.2">
      <c r="A30182" t="s">
        <v>30181</v>
      </c>
      <c r="B30182" s="1">
        <v>43208</v>
      </c>
      <c r="C30182" s="2">
        <v>135</v>
      </c>
      <c r="D30182" s="2">
        <v>5.13</v>
      </c>
      <c r="E30182" t="s">
        <v>42806</v>
      </c>
      <c r="F30182" t="s">
        <v>71066</v>
      </c>
      <c r="G30182" t="s">
        <v>84652</v>
      </c>
      <c r="H30182" t="s">
        <v>87498</v>
      </c>
      <c r="I30182" t="s">
        <v>116876</v>
      </c>
      <c r="J30182" t="s">
        <v>158201</v>
      </c>
      <c r="K30182" t="s">
        <v>170762</v>
      </c>
      <c r="L30182" t="s">
        <v>174211</v>
      </c>
    </row>
    <row r="30183" spans="1:12" x14ac:dyDescent="0.2">
      <c r="A30183" t="s">
        <v>30182</v>
      </c>
      <c r="B30183" s="1">
        <v>43208</v>
      </c>
      <c r="C30183" s="2">
        <v>136</v>
      </c>
      <c r="D30183" s="2">
        <v>6.51</v>
      </c>
      <c r="E30183" t="s">
        <v>42806</v>
      </c>
      <c r="F30183" t="s">
        <v>71066</v>
      </c>
      <c r="G30183" t="s">
        <v>84652</v>
      </c>
      <c r="H30183" t="s">
        <v>87498</v>
      </c>
      <c r="I30183" t="s">
        <v>116877</v>
      </c>
      <c r="J30183" t="s">
        <v>158202</v>
      </c>
      <c r="K30183" t="s">
        <v>170762</v>
      </c>
      <c r="L30183" t="s">
        <v>174212</v>
      </c>
    </row>
    <row r="30184" spans="1:12" x14ac:dyDescent="0.2">
      <c r="A30184" t="s">
        <v>30183</v>
      </c>
      <c r="B30184" s="1">
        <v>43208</v>
      </c>
      <c r="C30184" s="2">
        <v>135</v>
      </c>
      <c r="D30184" s="2">
        <v>13.68</v>
      </c>
      <c r="E30184" t="s">
        <v>42806</v>
      </c>
      <c r="F30184" t="s">
        <v>71067</v>
      </c>
      <c r="G30184" t="s">
        <v>84652</v>
      </c>
      <c r="H30184" t="s">
        <v>87498</v>
      </c>
      <c r="I30184" t="s">
        <v>116878</v>
      </c>
      <c r="J30184" t="s">
        <v>158203</v>
      </c>
      <c r="K30184" t="s">
        <v>170762</v>
      </c>
      <c r="L30184" t="s">
        <v>174213</v>
      </c>
    </row>
    <row r="30185" spans="1:12" x14ac:dyDescent="0.2">
      <c r="A30185" t="s">
        <v>30184</v>
      </c>
      <c r="B30185" s="1">
        <v>43208</v>
      </c>
      <c r="C30185" s="2">
        <v>136</v>
      </c>
      <c r="D30185" s="2">
        <v>5.22</v>
      </c>
      <c r="E30185" t="s">
        <v>42806</v>
      </c>
      <c r="F30185" t="s">
        <v>71068</v>
      </c>
      <c r="G30185" t="s">
        <v>84652</v>
      </c>
      <c r="H30185" t="s">
        <v>87498</v>
      </c>
      <c r="I30185" t="s">
        <v>116879</v>
      </c>
      <c r="J30185" t="s">
        <v>158204</v>
      </c>
      <c r="K30185" t="s">
        <v>170762</v>
      </c>
      <c r="L30185" t="s">
        <v>174214</v>
      </c>
    </row>
    <row r="30186" spans="1:12" x14ac:dyDescent="0.2">
      <c r="A30186" t="s">
        <v>30185</v>
      </c>
      <c r="B30186" s="1">
        <v>43208</v>
      </c>
      <c r="C30186" s="2">
        <v>136</v>
      </c>
      <c r="D30186" s="2">
        <v>4.5</v>
      </c>
      <c r="E30186" t="s">
        <v>42806</v>
      </c>
      <c r="F30186" t="s">
        <v>71069</v>
      </c>
      <c r="G30186" t="s">
        <v>84652</v>
      </c>
      <c r="H30186" t="s">
        <v>87498</v>
      </c>
      <c r="I30186" t="s">
        <v>116880</v>
      </c>
      <c r="J30186" t="s">
        <v>158205</v>
      </c>
      <c r="K30186" t="s">
        <v>170762</v>
      </c>
      <c r="L30186" t="s">
        <v>174214</v>
      </c>
    </row>
    <row r="30187" spans="1:12" x14ac:dyDescent="0.2">
      <c r="A30187" t="s">
        <v>30186</v>
      </c>
      <c r="B30187" s="1">
        <v>43208</v>
      </c>
      <c r="C30187" s="2">
        <v>136</v>
      </c>
      <c r="D30187" s="2">
        <v>5.51</v>
      </c>
      <c r="E30187" t="s">
        <v>42806</v>
      </c>
      <c r="F30187" t="s">
        <v>71070</v>
      </c>
      <c r="G30187" t="s">
        <v>84652</v>
      </c>
      <c r="H30187" t="s">
        <v>87498</v>
      </c>
      <c r="I30187" t="s">
        <v>116881</v>
      </c>
      <c r="J30187" t="s">
        <v>158206</v>
      </c>
      <c r="K30187" t="s">
        <v>170762</v>
      </c>
      <c r="L30187" t="s">
        <v>174214</v>
      </c>
    </row>
    <row r="30188" spans="1:12" x14ac:dyDescent="0.2">
      <c r="A30188" t="s">
        <v>30187</v>
      </c>
      <c r="B30188" s="1">
        <v>43208</v>
      </c>
      <c r="C30188" s="2">
        <v>136</v>
      </c>
      <c r="D30188" s="2">
        <v>4.93</v>
      </c>
      <c r="E30188" t="s">
        <v>42806</v>
      </c>
      <c r="F30188" t="s">
        <v>71071</v>
      </c>
      <c r="G30188" t="s">
        <v>84652</v>
      </c>
      <c r="H30188" t="s">
        <v>87498</v>
      </c>
      <c r="I30188" t="s">
        <v>116882</v>
      </c>
      <c r="J30188" t="s">
        <v>158207</v>
      </c>
      <c r="K30188" t="s">
        <v>170762</v>
      </c>
      <c r="L30188" t="s">
        <v>174214</v>
      </c>
    </row>
    <row r="30189" spans="1:12" x14ac:dyDescent="0.2">
      <c r="A30189" t="s">
        <v>30188</v>
      </c>
      <c r="B30189" s="1">
        <v>43208</v>
      </c>
      <c r="C30189" s="2">
        <v>135</v>
      </c>
      <c r="D30189" s="2">
        <v>10.54</v>
      </c>
      <c r="E30189" t="s">
        <v>42806</v>
      </c>
      <c r="F30189" t="s">
        <v>71072</v>
      </c>
      <c r="G30189" t="s">
        <v>84652</v>
      </c>
      <c r="H30189" t="s">
        <v>87498</v>
      </c>
      <c r="I30189" t="s">
        <v>116883</v>
      </c>
      <c r="J30189" t="s">
        <v>158208</v>
      </c>
      <c r="K30189" t="s">
        <v>170762</v>
      </c>
      <c r="L30189" t="s">
        <v>174215</v>
      </c>
    </row>
    <row r="30190" spans="1:12" x14ac:dyDescent="0.2">
      <c r="A30190" t="s">
        <v>30189</v>
      </c>
      <c r="B30190" s="1">
        <v>43208</v>
      </c>
      <c r="C30190" s="2">
        <v>135</v>
      </c>
      <c r="D30190" s="2">
        <v>9.9</v>
      </c>
      <c r="E30190" t="s">
        <v>42806</v>
      </c>
      <c r="F30190" t="s">
        <v>71073</v>
      </c>
      <c r="G30190" t="s">
        <v>84652</v>
      </c>
      <c r="H30190" t="s">
        <v>87498</v>
      </c>
      <c r="I30190" t="s">
        <v>116884</v>
      </c>
      <c r="J30190" t="s">
        <v>158209</v>
      </c>
      <c r="K30190" t="s">
        <v>170762</v>
      </c>
      <c r="L30190" t="s">
        <v>174215</v>
      </c>
    </row>
    <row r="30191" spans="1:12" x14ac:dyDescent="0.2">
      <c r="A30191" t="s">
        <v>30190</v>
      </c>
      <c r="B30191" s="1">
        <v>43208</v>
      </c>
      <c r="C30191" s="2">
        <v>136</v>
      </c>
      <c r="D30191" s="2">
        <v>12.6</v>
      </c>
      <c r="E30191" t="s">
        <v>42806</v>
      </c>
      <c r="F30191" t="s">
        <v>71074</v>
      </c>
      <c r="G30191" t="s">
        <v>84652</v>
      </c>
      <c r="H30191" t="s">
        <v>87498</v>
      </c>
      <c r="I30191" t="s">
        <v>116885</v>
      </c>
      <c r="J30191" t="s">
        <v>158210</v>
      </c>
      <c r="K30191" t="s">
        <v>170762</v>
      </c>
      <c r="L30191" t="s">
        <v>174216</v>
      </c>
    </row>
    <row r="30192" spans="1:12" x14ac:dyDescent="0.2">
      <c r="A30192" t="s">
        <v>30191</v>
      </c>
      <c r="B30192" s="1">
        <v>43208</v>
      </c>
      <c r="C30192" s="2">
        <v>136</v>
      </c>
      <c r="D30192" s="2">
        <v>5.0999999999999996</v>
      </c>
      <c r="E30192" t="s">
        <v>42806</v>
      </c>
      <c r="F30192" t="s">
        <v>71075</v>
      </c>
      <c r="G30192" t="s">
        <v>84652</v>
      </c>
      <c r="H30192" t="s">
        <v>87498</v>
      </c>
      <c r="I30192" t="s">
        <v>116886</v>
      </c>
      <c r="J30192" t="s">
        <v>158211</v>
      </c>
      <c r="K30192" t="s">
        <v>170762</v>
      </c>
      <c r="L30192" t="s">
        <v>174216</v>
      </c>
    </row>
    <row r="30193" spans="1:12" x14ac:dyDescent="0.2">
      <c r="A30193" t="s">
        <v>30192</v>
      </c>
      <c r="B30193" s="1">
        <v>43208</v>
      </c>
      <c r="C30193" s="2">
        <v>135</v>
      </c>
      <c r="D30193" s="2">
        <v>24.51</v>
      </c>
      <c r="E30193" t="s">
        <v>42806</v>
      </c>
      <c r="F30193" t="s">
        <v>71076</v>
      </c>
      <c r="G30193" t="s">
        <v>84652</v>
      </c>
      <c r="H30193" t="s">
        <v>87498</v>
      </c>
      <c r="I30193" t="s">
        <v>116887</v>
      </c>
      <c r="J30193" t="s">
        <v>158212</v>
      </c>
      <c r="K30193" t="s">
        <v>170762</v>
      </c>
      <c r="L30193" t="s">
        <v>174217</v>
      </c>
    </row>
    <row r="30194" spans="1:12" x14ac:dyDescent="0.2">
      <c r="A30194" t="s">
        <v>30193</v>
      </c>
      <c r="B30194" s="1">
        <v>43208</v>
      </c>
      <c r="C30194" s="2">
        <v>136</v>
      </c>
      <c r="D30194" s="2">
        <v>5.8</v>
      </c>
      <c r="E30194" t="s">
        <v>42806</v>
      </c>
      <c r="F30194" t="s">
        <v>71077</v>
      </c>
      <c r="G30194" t="s">
        <v>84652</v>
      </c>
      <c r="H30194" t="s">
        <v>87498</v>
      </c>
      <c r="I30194" t="s">
        <v>116888</v>
      </c>
      <c r="J30194" t="s">
        <v>158213</v>
      </c>
      <c r="K30194" t="s">
        <v>170762</v>
      </c>
      <c r="L30194" t="s">
        <v>174218</v>
      </c>
    </row>
    <row r="30195" spans="1:12" x14ac:dyDescent="0.2">
      <c r="A30195" t="s">
        <v>30194</v>
      </c>
      <c r="B30195" s="1">
        <v>43208</v>
      </c>
      <c r="C30195" s="2">
        <v>135</v>
      </c>
      <c r="D30195" s="2">
        <v>3.36</v>
      </c>
      <c r="E30195" t="s">
        <v>42806</v>
      </c>
      <c r="F30195" t="s">
        <v>71078</v>
      </c>
      <c r="G30195" t="s">
        <v>84652</v>
      </c>
      <c r="H30195" t="s">
        <v>87498</v>
      </c>
      <c r="I30195" t="s">
        <v>116889</v>
      </c>
      <c r="J30195" t="s">
        <v>158214</v>
      </c>
      <c r="K30195" t="s">
        <v>170762</v>
      </c>
      <c r="L30195" t="s">
        <v>174219</v>
      </c>
    </row>
    <row r="30196" spans="1:12" x14ac:dyDescent="0.2">
      <c r="A30196" t="s">
        <v>30195</v>
      </c>
      <c r="B30196" s="1">
        <v>43208</v>
      </c>
      <c r="C30196" s="2">
        <v>136</v>
      </c>
      <c r="D30196" s="2">
        <v>5.51</v>
      </c>
      <c r="E30196" t="s">
        <v>42806</v>
      </c>
      <c r="F30196" t="s">
        <v>71079</v>
      </c>
      <c r="G30196" t="s">
        <v>84652</v>
      </c>
      <c r="H30196" t="s">
        <v>87498</v>
      </c>
      <c r="I30196" t="s">
        <v>116890</v>
      </c>
      <c r="J30196" t="s">
        <v>158215</v>
      </c>
      <c r="K30196" t="s">
        <v>170762</v>
      </c>
      <c r="L30196" t="s">
        <v>174220</v>
      </c>
    </row>
    <row r="30197" spans="1:12" x14ac:dyDescent="0.2">
      <c r="A30197" t="s">
        <v>30196</v>
      </c>
      <c r="B30197" s="1">
        <v>43208</v>
      </c>
      <c r="C30197" s="2">
        <v>135</v>
      </c>
      <c r="D30197" s="2">
        <v>13.68</v>
      </c>
      <c r="E30197" t="s">
        <v>42806</v>
      </c>
      <c r="F30197" t="s">
        <v>71080</v>
      </c>
      <c r="G30197" t="s">
        <v>84652</v>
      </c>
      <c r="H30197" t="s">
        <v>87498</v>
      </c>
      <c r="I30197" t="s">
        <v>116891</v>
      </c>
      <c r="J30197" t="s">
        <v>158216</v>
      </c>
      <c r="K30197" t="s">
        <v>170762</v>
      </c>
      <c r="L30197" t="s">
        <v>174221</v>
      </c>
    </row>
    <row r="30198" spans="1:12" x14ac:dyDescent="0.2">
      <c r="A30198" t="s">
        <v>30197</v>
      </c>
      <c r="B30198" s="1">
        <v>43208</v>
      </c>
      <c r="C30198" s="2">
        <v>135</v>
      </c>
      <c r="D30198" s="2">
        <v>6.09</v>
      </c>
      <c r="E30198" t="s">
        <v>42806</v>
      </c>
      <c r="F30198" t="s">
        <v>71081</v>
      </c>
      <c r="G30198" t="s">
        <v>84652</v>
      </c>
      <c r="H30198" t="s">
        <v>87498</v>
      </c>
      <c r="I30198" t="s">
        <v>116892</v>
      </c>
      <c r="J30198" t="s">
        <v>158217</v>
      </c>
      <c r="K30198" t="s">
        <v>170762</v>
      </c>
      <c r="L30198" t="s">
        <v>174221</v>
      </c>
    </row>
    <row r="30199" spans="1:12" x14ac:dyDescent="0.2">
      <c r="A30199" t="s">
        <v>30198</v>
      </c>
      <c r="B30199" s="1">
        <v>43209</v>
      </c>
      <c r="C30199" s="2">
        <v>136</v>
      </c>
      <c r="D30199" s="2">
        <v>4.93</v>
      </c>
      <c r="E30199" t="s">
        <v>42806</v>
      </c>
      <c r="F30199" t="s">
        <v>71082</v>
      </c>
      <c r="G30199" t="s">
        <v>84652</v>
      </c>
      <c r="H30199" t="s">
        <v>87498</v>
      </c>
      <c r="I30199" t="s">
        <v>116893</v>
      </c>
      <c r="J30199" t="s">
        <v>158218</v>
      </c>
      <c r="K30199" t="s">
        <v>170762</v>
      </c>
      <c r="L30199" t="s">
        <v>174222</v>
      </c>
    </row>
    <row r="30200" spans="1:12" x14ac:dyDescent="0.2">
      <c r="A30200" t="s">
        <v>30199</v>
      </c>
      <c r="B30200" s="1">
        <v>43209</v>
      </c>
      <c r="C30200" s="2">
        <v>136</v>
      </c>
      <c r="D30200" s="2">
        <v>5.8</v>
      </c>
      <c r="E30200" t="s">
        <v>42806</v>
      </c>
      <c r="F30200" t="s">
        <v>71083</v>
      </c>
      <c r="G30200" t="s">
        <v>84652</v>
      </c>
      <c r="H30200" t="s">
        <v>87498</v>
      </c>
      <c r="I30200" t="s">
        <v>116894</v>
      </c>
      <c r="J30200" t="s">
        <v>158219</v>
      </c>
      <c r="K30200" t="s">
        <v>170762</v>
      </c>
      <c r="L30200" t="s">
        <v>174222</v>
      </c>
    </row>
    <row r="30201" spans="1:12" x14ac:dyDescent="0.2">
      <c r="A30201" t="s">
        <v>30200</v>
      </c>
      <c r="B30201" s="1">
        <v>43209</v>
      </c>
      <c r="C30201" s="2">
        <v>135</v>
      </c>
      <c r="D30201" s="2">
        <v>5.0999999999999996</v>
      </c>
      <c r="E30201" t="s">
        <v>42806</v>
      </c>
      <c r="F30201" t="s">
        <v>71084</v>
      </c>
      <c r="G30201" t="s">
        <v>84652</v>
      </c>
      <c r="H30201" t="s">
        <v>87498</v>
      </c>
      <c r="I30201" t="s">
        <v>116895</v>
      </c>
      <c r="J30201" t="s">
        <v>158220</v>
      </c>
      <c r="K30201" t="s">
        <v>170762</v>
      </c>
      <c r="L30201" t="s">
        <v>174223</v>
      </c>
    </row>
    <row r="30202" spans="1:12" x14ac:dyDescent="0.2">
      <c r="A30202" t="s">
        <v>30201</v>
      </c>
      <c r="B30202" s="1">
        <v>43209</v>
      </c>
      <c r="C30202" s="2">
        <v>135</v>
      </c>
      <c r="D30202" s="2">
        <v>18</v>
      </c>
      <c r="E30202" t="s">
        <v>42806</v>
      </c>
      <c r="F30202" t="s">
        <v>71085</v>
      </c>
      <c r="G30202" t="s">
        <v>84652</v>
      </c>
      <c r="H30202" t="s">
        <v>87498</v>
      </c>
      <c r="I30202" t="s">
        <v>116896</v>
      </c>
      <c r="J30202" t="s">
        <v>158221</v>
      </c>
      <c r="K30202" t="s">
        <v>170762</v>
      </c>
      <c r="L30202" t="s">
        <v>174223</v>
      </c>
    </row>
    <row r="30203" spans="1:12" x14ac:dyDescent="0.2">
      <c r="A30203" t="s">
        <v>30202</v>
      </c>
      <c r="B30203" s="1">
        <v>43209</v>
      </c>
      <c r="C30203" s="2">
        <v>135</v>
      </c>
      <c r="D30203" s="2">
        <v>4.0599999999999996</v>
      </c>
      <c r="E30203" t="s">
        <v>42806</v>
      </c>
      <c r="F30203" t="s">
        <v>71086</v>
      </c>
      <c r="G30203" t="s">
        <v>84652</v>
      </c>
      <c r="H30203" t="s">
        <v>87498</v>
      </c>
      <c r="I30203" t="s">
        <v>116897</v>
      </c>
      <c r="J30203" t="s">
        <v>158222</v>
      </c>
      <c r="K30203" t="s">
        <v>170762</v>
      </c>
      <c r="L30203" t="s">
        <v>174223</v>
      </c>
    </row>
    <row r="30204" spans="1:12" x14ac:dyDescent="0.2">
      <c r="A30204" t="s">
        <v>30203</v>
      </c>
      <c r="B30204" s="1">
        <v>43209</v>
      </c>
      <c r="C30204" s="2">
        <v>135</v>
      </c>
      <c r="D30204" s="2">
        <v>6.84</v>
      </c>
      <c r="E30204" t="s">
        <v>42806</v>
      </c>
      <c r="F30204" t="s">
        <v>71087</v>
      </c>
      <c r="G30204" t="s">
        <v>84652</v>
      </c>
      <c r="H30204" t="s">
        <v>87498</v>
      </c>
      <c r="I30204" t="s">
        <v>116898</v>
      </c>
      <c r="J30204" t="s">
        <v>158223</v>
      </c>
      <c r="K30204" t="s">
        <v>170762</v>
      </c>
      <c r="L30204" t="s">
        <v>174223</v>
      </c>
    </row>
    <row r="30205" spans="1:12" x14ac:dyDescent="0.2">
      <c r="A30205" t="s">
        <v>30204</v>
      </c>
      <c r="B30205" s="1">
        <v>43209</v>
      </c>
      <c r="C30205" s="2">
        <v>135</v>
      </c>
      <c r="D30205" s="2">
        <v>9.98</v>
      </c>
      <c r="E30205" t="s">
        <v>42806</v>
      </c>
      <c r="F30205" t="s">
        <v>71088</v>
      </c>
      <c r="G30205" t="s">
        <v>84652</v>
      </c>
      <c r="H30205" t="s">
        <v>87498</v>
      </c>
      <c r="I30205" t="s">
        <v>116899</v>
      </c>
      <c r="J30205" t="s">
        <v>158224</v>
      </c>
      <c r="K30205" t="s">
        <v>170762</v>
      </c>
      <c r="L30205" t="s">
        <v>174223</v>
      </c>
    </row>
    <row r="30206" spans="1:12" x14ac:dyDescent="0.2">
      <c r="A30206" t="s">
        <v>30205</v>
      </c>
      <c r="B30206" s="1">
        <v>43209</v>
      </c>
      <c r="C30206" s="2">
        <v>135</v>
      </c>
      <c r="D30206" s="2">
        <v>9.1199999999999992</v>
      </c>
      <c r="E30206" t="s">
        <v>42806</v>
      </c>
      <c r="F30206" t="s">
        <v>71088</v>
      </c>
      <c r="G30206" t="s">
        <v>84652</v>
      </c>
      <c r="H30206" t="s">
        <v>87498</v>
      </c>
      <c r="I30206" t="s">
        <v>116899</v>
      </c>
      <c r="J30206" t="s">
        <v>158224</v>
      </c>
      <c r="K30206" t="s">
        <v>170762</v>
      </c>
      <c r="L30206" t="s">
        <v>174223</v>
      </c>
    </row>
    <row r="30207" spans="1:12" x14ac:dyDescent="0.2">
      <c r="A30207" t="s">
        <v>30206</v>
      </c>
      <c r="B30207" s="1">
        <v>43209</v>
      </c>
      <c r="C30207" s="2">
        <v>135</v>
      </c>
      <c r="D30207" s="2">
        <v>6.37</v>
      </c>
      <c r="E30207" t="s">
        <v>42806</v>
      </c>
      <c r="F30207" t="s">
        <v>71089</v>
      </c>
      <c r="G30207" t="s">
        <v>84652</v>
      </c>
      <c r="H30207" t="s">
        <v>87498</v>
      </c>
      <c r="I30207" t="s">
        <v>116900</v>
      </c>
      <c r="J30207" t="s">
        <v>158225</v>
      </c>
      <c r="K30207" t="s">
        <v>170762</v>
      </c>
      <c r="L30207" t="s">
        <v>174223</v>
      </c>
    </row>
    <row r="30208" spans="1:12" x14ac:dyDescent="0.2">
      <c r="A30208" t="s">
        <v>30207</v>
      </c>
      <c r="B30208" s="1">
        <v>43209</v>
      </c>
      <c r="C30208" s="2">
        <v>135</v>
      </c>
      <c r="D30208" s="2">
        <v>4.32</v>
      </c>
      <c r="E30208" t="s">
        <v>42806</v>
      </c>
      <c r="F30208" t="s">
        <v>71090</v>
      </c>
      <c r="G30208" t="s">
        <v>84652</v>
      </c>
      <c r="H30208" t="s">
        <v>87498</v>
      </c>
      <c r="I30208" t="s">
        <v>116901</v>
      </c>
      <c r="J30208" t="s">
        <v>158226</v>
      </c>
      <c r="K30208" t="s">
        <v>170762</v>
      </c>
      <c r="L30208" t="s">
        <v>174223</v>
      </c>
    </row>
    <row r="30209" spans="1:12" x14ac:dyDescent="0.2">
      <c r="A30209" t="s">
        <v>30208</v>
      </c>
      <c r="B30209" s="1">
        <v>43209</v>
      </c>
      <c r="C30209" s="2">
        <v>135</v>
      </c>
      <c r="D30209" s="2">
        <v>7.44</v>
      </c>
      <c r="E30209" t="s">
        <v>42806</v>
      </c>
      <c r="F30209" t="s">
        <v>71091</v>
      </c>
      <c r="G30209" t="s">
        <v>84652</v>
      </c>
      <c r="H30209" t="s">
        <v>87498</v>
      </c>
      <c r="I30209" t="s">
        <v>116902</v>
      </c>
      <c r="J30209" t="s">
        <v>158227</v>
      </c>
      <c r="K30209" t="s">
        <v>170763</v>
      </c>
      <c r="L30209" t="s">
        <v>174223</v>
      </c>
    </row>
    <row r="30210" spans="1:12" x14ac:dyDescent="0.2">
      <c r="A30210" t="s">
        <v>30209</v>
      </c>
      <c r="B30210" s="1">
        <v>43209</v>
      </c>
      <c r="C30210" s="2">
        <v>136</v>
      </c>
      <c r="D30210" s="2">
        <v>2.9</v>
      </c>
      <c r="E30210" t="s">
        <v>42806</v>
      </c>
      <c r="F30210" t="s">
        <v>71092</v>
      </c>
      <c r="G30210" t="s">
        <v>84652</v>
      </c>
      <c r="H30210" t="s">
        <v>87498</v>
      </c>
      <c r="I30210" t="s">
        <v>116903</v>
      </c>
      <c r="J30210" t="s">
        <v>158228</v>
      </c>
      <c r="K30210" t="s">
        <v>170764</v>
      </c>
      <c r="L30210" t="s">
        <v>174224</v>
      </c>
    </row>
    <row r="30211" spans="1:12" x14ac:dyDescent="0.2">
      <c r="A30211" t="s">
        <v>30210</v>
      </c>
      <c r="B30211" s="1">
        <v>43209</v>
      </c>
      <c r="C30211" s="2">
        <v>135</v>
      </c>
      <c r="D30211" s="2">
        <v>6.27</v>
      </c>
      <c r="E30211" t="s">
        <v>42806</v>
      </c>
      <c r="F30211" t="s">
        <v>71093</v>
      </c>
      <c r="G30211" t="s">
        <v>84652</v>
      </c>
      <c r="H30211" t="s">
        <v>87498</v>
      </c>
      <c r="I30211" t="s">
        <v>116904</v>
      </c>
      <c r="J30211" t="s">
        <v>158229</v>
      </c>
      <c r="K30211" t="s">
        <v>170764</v>
      </c>
      <c r="L30211" t="s">
        <v>174225</v>
      </c>
    </row>
    <row r="30212" spans="1:12" x14ac:dyDescent="0.2">
      <c r="A30212" t="s">
        <v>30211</v>
      </c>
      <c r="B30212" s="1">
        <v>43209</v>
      </c>
      <c r="C30212" s="2">
        <v>136</v>
      </c>
      <c r="D30212" s="2">
        <v>6.96</v>
      </c>
      <c r="E30212" t="s">
        <v>42806</v>
      </c>
      <c r="F30212" t="s">
        <v>71094</v>
      </c>
      <c r="G30212" t="s">
        <v>84652</v>
      </c>
      <c r="H30212" t="s">
        <v>87498</v>
      </c>
      <c r="I30212" t="s">
        <v>116905</v>
      </c>
      <c r="J30212" t="s">
        <v>158230</v>
      </c>
      <c r="K30212" t="s">
        <v>170764</v>
      </c>
      <c r="L30212" t="s">
        <v>174226</v>
      </c>
    </row>
    <row r="30213" spans="1:12" x14ac:dyDescent="0.2">
      <c r="A30213" t="s">
        <v>30212</v>
      </c>
      <c r="B30213" s="1">
        <v>43209</v>
      </c>
      <c r="C30213" s="2">
        <v>135</v>
      </c>
      <c r="D30213" s="2">
        <v>6.27</v>
      </c>
      <c r="E30213" t="s">
        <v>42806</v>
      </c>
      <c r="F30213" t="s">
        <v>71095</v>
      </c>
      <c r="G30213" t="s">
        <v>84652</v>
      </c>
      <c r="H30213" t="s">
        <v>87498</v>
      </c>
      <c r="I30213" t="s">
        <v>116906</v>
      </c>
      <c r="J30213" t="s">
        <v>158231</v>
      </c>
      <c r="K30213" t="s">
        <v>170764</v>
      </c>
      <c r="L30213" t="s">
        <v>174227</v>
      </c>
    </row>
    <row r="30214" spans="1:12" x14ac:dyDescent="0.2">
      <c r="A30214" t="s">
        <v>30213</v>
      </c>
      <c r="B30214" s="1">
        <v>43209</v>
      </c>
      <c r="C30214" s="2">
        <v>135</v>
      </c>
      <c r="D30214" s="2">
        <v>6.72</v>
      </c>
      <c r="E30214" t="s">
        <v>42806</v>
      </c>
      <c r="F30214" t="s">
        <v>71096</v>
      </c>
      <c r="G30214" t="s">
        <v>84652</v>
      </c>
      <c r="H30214" t="s">
        <v>87498</v>
      </c>
      <c r="I30214" t="s">
        <v>116907</v>
      </c>
      <c r="J30214" t="s">
        <v>158232</v>
      </c>
      <c r="K30214" t="s">
        <v>170764</v>
      </c>
      <c r="L30214" t="s">
        <v>174227</v>
      </c>
    </row>
    <row r="30215" spans="1:12" x14ac:dyDescent="0.2">
      <c r="A30215" t="s">
        <v>30214</v>
      </c>
      <c r="B30215" s="1">
        <v>43209</v>
      </c>
      <c r="C30215" s="2">
        <v>135</v>
      </c>
      <c r="D30215" s="2">
        <v>6</v>
      </c>
      <c r="E30215" t="s">
        <v>42806</v>
      </c>
      <c r="F30215" t="s">
        <v>71097</v>
      </c>
      <c r="G30215" t="s">
        <v>84652</v>
      </c>
      <c r="H30215" t="s">
        <v>87498</v>
      </c>
      <c r="I30215" t="s">
        <v>116908</v>
      </c>
      <c r="J30215" t="s">
        <v>158233</v>
      </c>
      <c r="K30215" t="s">
        <v>170764</v>
      </c>
      <c r="L30215" t="s">
        <v>174227</v>
      </c>
    </row>
    <row r="30216" spans="1:12" x14ac:dyDescent="0.2">
      <c r="A30216" t="s">
        <v>30215</v>
      </c>
      <c r="B30216" s="1">
        <v>43209</v>
      </c>
      <c r="C30216" s="2">
        <v>136</v>
      </c>
      <c r="D30216" s="2">
        <v>8.6999999999999993</v>
      </c>
      <c r="E30216" t="s">
        <v>42806</v>
      </c>
      <c r="F30216" t="s">
        <v>71098</v>
      </c>
      <c r="G30216" t="s">
        <v>84652</v>
      </c>
      <c r="H30216" t="s">
        <v>87498</v>
      </c>
      <c r="I30216" t="s">
        <v>116909</v>
      </c>
      <c r="J30216" t="s">
        <v>158234</v>
      </c>
      <c r="K30216" t="s">
        <v>170764</v>
      </c>
      <c r="L30216" t="s">
        <v>174228</v>
      </c>
    </row>
    <row r="30217" spans="1:12" x14ac:dyDescent="0.2">
      <c r="A30217" t="s">
        <v>30216</v>
      </c>
      <c r="B30217" s="1">
        <v>43209</v>
      </c>
      <c r="C30217" s="2">
        <v>135</v>
      </c>
      <c r="D30217" s="2">
        <v>9.6</v>
      </c>
      <c r="E30217" t="s">
        <v>42806</v>
      </c>
      <c r="F30217" t="s">
        <v>71099</v>
      </c>
      <c r="G30217" t="s">
        <v>84652</v>
      </c>
      <c r="H30217" t="s">
        <v>87498</v>
      </c>
      <c r="I30217" t="s">
        <v>116910</v>
      </c>
      <c r="J30217" t="s">
        <v>158235</v>
      </c>
      <c r="K30217" t="s">
        <v>170764</v>
      </c>
      <c r="L30217" t="s">
        <v>174229</v>
      </c>
    </row>
    <row r="30218" spans="1:12" x14ac:dyDescent="0.2">
      <c r="A30218" t="s">
        <v>30217</v>
      </c>
      <c r="B30218" s="1">
        <v>43209</v>
      </c>
      <c r="C30218" s="2">
        <v>135</v>
      </c>
      <c r="D30218" s="2">
        <v>4.93</v>
      </c>
      <c r="E30218" t="s">
        <v>42806</v>
      </c>
      <c r="F30218" t="s">
        <v>71100</v>
      </c>
      <c r="G30218" t="s">
        <v>84652</v>
      </c>
      <c r="H30218" t="s">
        <v>87498</v>
      </c>
      <c r="I30218" t="s">
        <v>116911</v>
      </c>
      <c r="J30218" t="s">
        <v>158236</v>
      </c>
      <c r="K30218" t="s">
        <v>170764</v>
      </c>
      <c r="L30218" t="s">
        <v>174229</v>
      </c>
    </row>
    <row r="30219" spans="1:12" x14ac:dyDescent="0.2">
      <c r="A30219" t="s">
        <v>30218</v>
      </c>
      <c r="B30219" s="1">
        <v>43209</v>
      </c>
      <c r="C30219" s="2">
        <v>135</v>
      </c>
      <c r="D30219" s="2">
        <v>8.0399999999999991</v>
      </c>
      <c r="E30219" t="s">
        <v>42806</v>
      </c>
      <c r="F30219" t="s">
        <v>71101</v>
      </c>
      <c r="G30219" t="s">
        <v>84652</v>
      </c>
      <c r="H30219" t="s">
        <v>87498</v>
      </c>
      <c r="I30219" t="s">
        <v>116912</v>
      </c>
      <c r="J30219" t="s">
        <v>158237</v>
      </c>
      <c r="K30219" t="s">
        <v>170764</v>
      </c>
      <c r="L30219" t="s">
        <v>174229</v>
      </c>
    </row>
    <row r="30220" spans="1:12" x14ac:dyDescent="0.2">
      <c r="A30220" t="s">
        <v>30219</v>
      </c>
      <c r="B30220" s="1">
        <v>43209</v>
      </c>
      <c r="C30220" s="2">
        <v>136</v>
      </c>
      <c r="D30220" s="2">
        <v>6.67</v>
      </c>
      <c r="E30220" t="s">
        <v>42806</v>
      </c>
      <c r="F30220" t="s">
        <v>71102</v>
      </c>
      <c r="G30220" t="s">
        <v>84652</v>
      </c>
      <c r="H30220" t="s">
        <v>87498</v>
      </c>
      <c r="I30220" t="s">
        <v>116913</v>
      </c>
      <c r="J30220" t="s">
        <v>158238</v>
      </c>
      <c r="K30220" t="s">
        <v>170764</v>
      </c>
      <c r="L30220" t="s">
        <v>174230</v>
      </c>
    </row>
    <row r="30221" spans="1:12" x14ac:dyDescent="0.2">
      <c r="A30221" t="s">
        <v>30220</v>
      </c>
      <c r="B30221" s="1">
        <v>43209</v>
      </c>
      <c r="C30221" s="2">
        <v>136</v>
      </c>
      <c r="D30221" s="2">
        <v>3.99</v>
      </c>
      <c r="E30221" t="s">
        <v>42806</v>
      </c>
      <c r="F30221" t="s">
        <v>71102</v>
      </c>
      <c r="G30221" t="s">
        <v>84652</v>
      </c>
      <c r="H30221" t="s">
        <v>87498</v>
      </c>
      <c r="I30221" t="s">
        <v>116914</v>
      </c>
      <c r="J30221" t="s">
        <v>158239</v>
      </c>
      <c r="K30221" t="s">
        <v>170764</v>
      </c>
      <c r="L30221" t="s">
        <v>174230</v>
      </c>
    </row>
    <row r="30222" spans="1:12" x14ac:dyDescent="0.2">
      <c r="A30222" t="s">
        <v>30221</v>
      </c>
      <c r="B30222" s="1">
        <v>43209</v>
      </c>
      <c r="C30222" s="2">
        <v>135</v>
      </c>
      <c r="D30222" s="2">
        <v>3.19</v>
      </c>
      <c r="E30222" t="s">
        <v>42806</v>
      </c>
      <c r="F30222" t="s">
        <v>71103</v>
      </c>
      <c r="G30222" t="s">
        <v>84652</v>
      </c>
      <c r="H30222" t="s">
        <v>87498</v>
      </c>
      <c r="I30222" t="s">
        <v>116915</v>
      </c>
      <c r="J30222" t="s">
        <v>158240</v>
      </c>
      <c r="K30222" t="s">
        <v>170764</v>
      </c>
      <c r="L30222" t="s">
        <v>174231</v>
      </c>
    </row>
    <row r="30223" spans="1:12" x14ac:dyDescent="0.2">
      <c r="A30223" t="s">
        <v>30222</v>
      </c>
      <c r="B30223" s="1">
        <v>43209</v>
      </c>
      <c r="C30223" s="2">
        <v>135</v>
      </c>
      <c r="D30223" s="2">
        <v>18.239999999999998</v>
      </c>
      <c r="E30223" t="s">
        <v>42806</v>
      </c>
      <c r="F30223" t="s">
        <v>71104</v>
      </c>
      <c r="G30223" t="s">
        <v>84652</v>
      </c>
      <c r="H30223" t="s">
        <v>87498</v>
      </c>
      <c r="I30223" t="s">
        <v>116916</v>
      </c>
      <c r="J30223" t="s">
        <v>158241</v>
      </c>
      <c r="K30223" t="s">
        <v>170764</v>
      </c>
      <c r="L30223" t="s">
        <v>174231</v>
      </c>
    </row>
    <row r="30224" spans="1:12" x14ac:dyDescent="0.2">
      <c r="A30224" t="s">
        <v>30223</v>
      </c>
      <c r="B30224" s="1">
        <v>43209</v>
      </c>
      <c r="C30224" s="2">
        <v>135</v>
      </c>
      <c r="D30224" s="2">
        <v>10.88</v>
      </c>
      <c r="E30224" t="s">
        <v>42806</v>
      </c>
      <c r="F30224" t="s">
        <v>71105</v>
      </c>
      <c r="G30224" t="s">
        <v>84652</v>
      </c>
      <c r="H30224" t="s">
        <v>87498</v>
      </c>
      <c r="I30224" t="s">
        <v>116917</v>
      </c>
      <c r="J30224" t="s">
        <v>158242</v>
      </c>
      <c r="K30224" t="s">
        <v>170764</v>
      </c>
      <c r="L30224" t="s">
        <v>174231</v>
      </c>
    </row>
    <row r="30225" spans="1:12" x14ac:dyDescent="0.2">
      <c r="A30225" t="s">
        <v>30224</v>
      </c>
      <c r="B30225" s="1">
        <v>43210</v>
      </c>
      <c r="C30225" s="2">
        <v>136</v>
      </c>
      <c r="D30225" s="2">
        <v>7.83</v>
      </c>
      <c r="E30225" t="s">
        <v>42806</v>
      </c>
      <c r="F30225" t="s">
        <v>71106</v>
      </c>
      <c r="G30225" t="s">
        <v>84652</v>
      </c>
      <c r="H30225" t="s">
        <v>87498</v>
      </c>
      <c r="I30225" t="s">
        <v>116918</v>
      </c>
      <c r="J30225" t="s">
        <v>158243</v>
      </c>
      <c r="K30225" t="s">
        <v>170764</v>
      </c>
      <c r="L30225" t="s">
        <v>174232</v>
      </c>
    </row>
    <row r="30226" spans="1:12" x14ac:dyDescent="0.2">
      <c r="A30226" t="s">
        <v>30225</v>
      </c>
      <c r="B30226" s="1">
        <v>43210</v>
      </c>
      <c r="C30226" s="2">
        <v>135</v>
      </c>
      <c r="D30226" s="2">
        <v>5.13</v>
      </c>
      <c r="E30226" t="s">
        <v>42806</v>
      </c>
      <c r="F30226" t="s">
        <v>71107</v>
      </c>
      <c r="G30226" t="s">
        <v>84652</v>
      </c>
      <c r="H30226" t="s">
        <v>87498</v>
      </c>
      <c r="I30226" t="s">
        <v>116919</v>
      </c>
      <c r="J30226" t="s">
        <v>158244</v>
      </c>
      <c r="K30226" t="s">
        <v>170764</v>
      </c>
      <c r="L30226" t="s">
        <v>174233</v>
      </c>
    </row>
    <row r="30227" spans="1:12" x14ac:dyDescent="0.2">
      <c r="A30227" t="s">
        <v>30226</v>
      </c>
      <c r="B30227" s="1">
        <v>43210</v>
      </c>
      <c r="C30227" s="2">
        <v>136</v>
      </c>
      <c r="D30227" s="2">
        <v>3.77</v>
      </c>
      <c r="E30227" t="s">
        <v>42806</v>
      </c>
      <c r="F30227" t="s">
        <v>71108</v>
      </c>
      <c r="G30227" t="s">
        <v>84652</v>
      </c>
      <c r="H30227" t="s">
        <v>87498</v>
      </c>
      <c r="I30227" t="s">
        <v>116920</v>
      </c>
      <c r="J30227" t="s">
        <v>158245</v>
      </c>
      <c r="K30227" t="s">
        <v>170764</v>
      </c>
      <c r="L30227" t="s">
        <v>174234</v>
      </c>
    </row>
    <row r="30228" spans="1:12" x14ac:dyDescent="0.2">
      <c r="A30228" t="s">
        <v>30227</v>
      </c>
      <c r="B30228" s="1">
        <v>43210</v>
      </c>
      <c r="C30228" s="2">
        <v>135</v>
      </c>
      <c r="D30228" s="2">
        <v>9.24</v>
      </c>
      <c r="E30228" t="s">
        <v>42806</v>
      </c>
      <c r="F30228" t="s">
        <v>71109</v>
      </c>
      <c r="G30228" t="s">
        <v>84652</v>
      </c>
      <c r="H30228" t="s">
        <v>87498</v>
      </c>
      <c r="I30228" t="s">
        <v>116921</v>
      </c>
      <c r="J30228" t="s">
        <v>158246</v>
      </c>
      <c r="K30228" t="s">
        <v>170764</v>
      </c>
      <c r="L30228" t="s">
        <v>174235</v>
      </c>
    </row>
    <row r="30229" spans="1:12" x14ac:dyDescent="0.2">
      <c r="A30229" t="s">
        <v>30228</v>
      </c>
      <c r="B30229" s="1">
        <v>43210</v>
      </c>
      <c r="C30229" s="2">
        <v>135</v>
      </c>
      <c r="D30229" s="2">
        <v>9.3000000000000007</v>
      </c>
      <c r="E30229" t="s">
        <v>42806</v>
      </c>
      <c r="F30229" t="s">
        <v>71110</v>
      </c>
      <c r="G30229" t="s">
        <v>84652</v>
      </c>
      <c r="H30229" t="s">
        <v>87498</v>
      </c>
      <c r="I30229" t="s">
        <v>116922</v>
      </c>
      <c r="J30229" t="s">
        <v>158247</v>
      </c>
      <c r="K30229" t="s">
        <v>170764</v>
      </c>
      <c r="L30229" t="s">
        <v>174235</v>
      </c>
    </row>
    <row r="30230" spans="1:12" x14ac:dyDescent="0.2">
      <c r="A30230" t="s">
        <v>30229</v>
      </c>
      <c r="B30230" s="1">
        <v>43210</v>
      </c>
      <c r="C30230" s="2">
        <v>136</v>
      </c>
      <c r="D30230" s="2">
        <v>7.8</v>
      </c>
      <c r="E30230" t="s">
        <v>42806</v>
      </c>
      <c r="F30230" t="s">
        <v>71111</v>
      </c>
      <c r="G30230" t="s">
        <v>84652</v>
      </c>
      <c r="H30230" t="s">
        <v>87498</v>
      </c>
      <c r="I30230" t="s">
        <v>116923</v>
      </c>
      <c r="J30230" t="s">
        <v>158248</v>
      </c>
      <c r="K30230" t="s">
        <v>170764</v>
      </c>
      <c r="L30230" t="s">
        <v>174236</v>
      </c>
    </row>
    <row r="30231" spans="1:12" x14ac:dyDescent="0.2">
      <c r="A30231" t="s">
        <v>30230</v>
      </c>
      <c r="B30231" s="1">
        <v>43210</v>
      </c>
      <c r="C30231" s="2">
        <v>136</v>
      </c>
      <c r="D30231" s="2">
        <v>10.07</v>
      </c>
      <c r="E30231" t="s">
        <v>42806</v>
      </c>
      <c r="F30231" t="s">
        <v>71112</v>
      </c>
      <c r="G30231" t="s">
        <v>84652</v>
      </c>
      <c r="H30231" t="s">
        <v>87498</v>
      </c>
      <c r="I30231" t="s">
        <v>116924</v>
      </c>
      <c r="J30231" t="s">
        <v>158249</v>
      </c>
      <c r="K30231" t="s">
        <v>170764</v>
      </c>
      <c r="L30231" t="s">
        <v>174236</v>
      </c>
    </row>
    <row r="30232" spans="1:12" x14ac:dyDescent="0.2">
      <c r="A30232" t="s">
        <v>30231</v>
      </c>
      <c r="B30232" s="1">
        <v>43210</v>
      </c>
      <c r="C30232" s="2">
        <v>135</v>
      </c>
      <c r="D30232" s="2">
        <v>4.34</v>
      </c>
      <c r="E30232" t="s">
        <v>42806</v>
      </c>
      <c r="F30232" t="s">
        <v>71113</v>
      </c>
      <c r="G30232" t="s">
        <v>84652</v>
      </c>
      <c r="H30232" t="s">
        <v>87498</v>
      </c>
      <c r="I30232" t="s">
        <v>116925</v>
      </c>
      <c r="J30232" t="s">
        <v>158250</v>
      </c>
      <c r="K30232" t="s">
        <v>170764</v>
      </c>
      <c r="L30232" t="s">
        <v>174237</v>
      </c>
    </row>
    <row r="30233" spans="1:12" x14ac:dyDescent="0.2">
      <c r="A30233" t="s">
        <v>30232</v>
      </c>
      <c r="B30233" s="1">
        <v>43210</v>
      </c>
      <c r="C30233" s="2">
        <v>135</v>
      </c>
      <c r="D30233" s="2">
        <v>167.76</v>
      </c>
      <c r="E30233" t="s">
        <v>42806</v>
      </c>
      <c r="F30233" t="s">
        <v>71114</v>
      </c>
      <c r="G30233" t="s">
        <v>84653</v>
      </c>
      <c r="H30233" t="s">
        <v>87499</v>
      </c>
      <c r="I30233" t="s">
        <v>116926</v>
      </c>
      <c r="J30233" t="s">
        <v>158251</v>
      </c>
      <c r="K30233" t="s">
        <v>170764</v>
      </c>
      <c r="L30233" t="s">
        <v>174238</v>
      </c>
    </row>
    <row r="30234" spans="1:12" x14ac:dyDescent="0.2">
      <c r="A30234" t="s">
        <v>30233</v>
      </c>
      <c r="B30234" s="1">
        <v>43210</v>
      </c>
      <c r="C30234" s="2">
        <v>136</v>
      </c>
      <c r="D30234" s="2">
        <v>3.13</v>
      </c>
      <c r="E30234" t="s">
        <v>42806</v>
      </c>
      <c r="F30234" t="s">
        <v>71115</v>
      </c>
      <c r="G30234" t="s">
        <v>84654</v>
      </c>
      <c r="H30234" t="s">
        <v>87500</v>
      </c>
      <c r="I30234" t="s">
        <v>116927</v>
      </c>
      <c r="J30234" t="s">
        <v>158252</v>
      </c>
      <c r="K30234" t="s">
        <v>170764</v>
      </c>
      <c r="L30234" t="s">
        <v>174239</v>
      </c>
    </row>
    <row r="30235" spans="1:12" x14ac:dyDescent="0.2">
      <c r="A30235" t="s">
        <v>30234</v>
      </c>
      <c r="B30235" s="1">
        <v>43210</v>
      </c>
      <c r="C30235" s="2">
        <v>135</v>
      </c>
      <c r="D30235" s="2">
        <v>9.15</v>
      </c>
      <c r="E30235" t="s">
        <v>42806</v>
      </c>
      <c r="F30235" t="s">
        <v>71116</v>
      </c>
      <c r="G30235" t="s">
        <v>84654</v>
      </c>
      <c r="H30235" t="s">
        <v>87500</v>
      </c>
      <c r="I30235" t="s">
        <v>116928</v>
      </c>
      <c r="J30235" t="s">
        <v>158253</v>
      </c>
      <c r="K30235" t="s">
        <v>170764</v>
      </c>
      <c r="L30235" t="s">
        <v>174240</v>
      </c>
    </row>
    <row r="30236" spans="1:12" x14ac:dyDescent="0.2">
      <c r="A30236" t="s">
        <v>30235</v>
      </c>
      <c r="B30236" s="1">
        <v>43210</v>
      </c>
      <c r="C30236" s="2">
        <v>136</v>
      </c>
      <c r="D30236" s="2">
        <v>10.91</v>
      </c>
      <c r="E30236" t="s">
        <v>42806</v>
      </c>
      <c r="F30236" t="s">
        <v>71117</v>
      </c>
      <c r="G30236" t="s">
        <v>84654</v>
      </c>
      <c r="H30236" t="s">
        <v>87500</v>
      </c>
      <c r="I30236" t="s">
        <v>116929</v>
      </c>
      <c r="J30236" t="s">
        <v>158254</v>
      </c>
      <c r="K30236" t="s">
        <v>170764</v>
      </c>
      <c r="L30236" t="s">
        <v>174241</v>
      </c>
    </row>
    <row r="30237" spans="1:12" x14ac:dyDescent="0.2">
      <c r="A30237" t="s">
        <v>30236</v>
      </c>
      <c r="B30237" s="1">
        <v>43210</v>
      </c>
      <c r="C30237" s="2">
        <v>135</v>
      </c>
      <c r="D30237" s="2">
        <v>24.94</v>
      </c>
      <c r="E30237" t="s">
        <v>42806</v>
      </c>
      <c r="F30237" t="s">
        <v>71118</v>
      </c>
      <c r="G30237" t="s">
        <v>84654</v>
      </c>
      <c r="H30237" t="s">
        <v>87500</v>
      </c>
      <c r="I30237" t="s">
        <v>116930</v>
      </c>
      <c r="J30237" t="s">
        <v>158255</v>
      </c>
      <c r="K30237" t="s">
        <v>170764</v>
      </c>
      <c r="L30237" t="s">
        <v>174242</v>
      </c>
    </row>
    <row r="30238" spans="1:12" x14ac:dyDescent="0.2">
      <c r="A30238" t="s">
        <v>30237</v>
      </c>
      <c r="B30238" s="1">
        <v>43210</v>
      </c>
      <c r="C30238" s="2">
        <v>136</v>
      </c>
      <c r="D30238" s="2">
        <v>6.3</v>
      </c>
      <c r="E30238" t="s">
        <v>42806</v>
      </c>
      <c r="F30238" t="s">
        <v>71119</v>
      </c>
      <c r="G30238" t="s">
        <v>84654</v>
      </c>
      <c r="H30238" t="s">
        <v>87500</v>
      </c>
      <c r="I30238" t="s">
        <v>116931</v>
      </c>
      <c r="J30238" t="s">
        <v>158256</v>
      </c>
      <c r="K30238" t="s">
        <v>170764</v>
      </c>
      <c r="L30238" t="s">
        <v>174243</v>
      </c>
    </row>
    <row r="30239" spans="1:12" x14ac:dyDescent="0.2">
      <c r="A30239" t="s">
        <v>30238</v>
      </c>
      <c r="B30239" s="1">
        <v>43210</v>
      </c>
      <c r="C30239" s="2">
        <v>136</v>
      </c>
      <c r="D30239" s="2">
        <v>7.54</v>
      </c>
      <c r="E30239" t="s">
        <v>42806</v>
      </c>
      <c r="F30239" t="s">
        <v>71120</v>
      </c>
      <c r="G30239" t="s">
        <v>84654</v>
      </c>
      <c r="H30239" t="s">
        <v>87500</v>
      </c>
      <c r="I30239" t="s">
        <v>116932</v>
      </c>
      <c r="J30239" t="s">
        <v>158257</v>
      </c>
      <c r="K30239" t="s">
        <v>170764</v>
      </c>
      <c r="L30239" t="s">
        <v>174243</v>
      </c>
    </row>
    <row r="30240" spans="1:12" x14ac:dyDescent="0.2">
      <c r="A30240" t="s">
        <v>30239</v>
      </c>
      <c r="B30240" s="1">
        <v>43210</v>
      </c>
      <c r="C30240" s="2">
        <v>135</v>
      </c>
      <c r="D30240" s="2">
        <v>6.79</v>
      </c>
      <c r="E30240" t="s">
        <v>42806</v>
      </c>
      <c r="F30240" t="s">
        <v>71121</v>
      </c>
      <c r="G30240" t="s">
        <v>84654</v>
      </c>
      <c r="H30240" t="s">
        <v>87500</v>
      </c>
      <c r="I30240" t="s">
        <v>116933</v>
      </c>
      <c r="J30240" t="s">
        <v>158258</v>
      </c>
      <c r="K30240" t="s">
        <v>170764</v>
      </c>
      <c r="L30240" t="s">
        <v>174244</v>
      </c>
    </row>
    <row r="30241" spans="1:12" x14ac:dyDescent="0.2">
      <c r="A30241" t="s">
        <v>30240</v>
      </c>
      <c r="B30241" s="1">
        <v>43210</v>
      </c>
      <c r="C30241" s="2">
        <v>135</v>
      </c>
      <c r="D30241" s="2">
        <v>5.5</v>
      </c>
      <c r="E30241" t="s">
        <v>42806</v>
      </c>
      <c r="F30241" t="s">
        <v>71122</v>
      </c>
      <c r="G30241" t="s">
        <v>84654</v>
      </c>
      <c r="H30241" t="s">
        <v>87500</v>
      </c>
      <c r="I30241" t="s">
        <v>116934</v>
      </c>
      <c r="J30241" t="s">
        <v>158259</v>
      </c>
      <c r="K30241" t="s">
        <v>170764</v>
      </c>
      <c r="L30241" t="s">
        <v>174244</v>
      </c>
    </row>
    <row r="30242" spans="1:12" x14ac:dyDescent="0.2">
      <c r="A30242" t="s">
        <v>30241</v>
      </c>
      <c r="B30242" s="1">
        <v>43213</v>
      </c>
      <c r="C30242" s="2">
        <v>135</v>
      </c>
      <c r="D30242" s="2">
        <v>3.9</v>
      </c>
      <c r="E30242" t="s">
        <v>42806</v>
      </c>
      <c r="F30242" t="s">
        <v>71123</v>
      </c>
      <c r="G30242" t="s">
        <v>84654</v>
      </c>
      <c r="H30242" t="s">
        <v>87500</v>
      </c>
      <c r="I30242" t="s">
        <v>116935</v>
      </c>
      <c r="J30242" t="s">
        <v>158260</v>
      </c>
      <c r="K30242" t="s">
        <v>170764</v>
      </c>
      <c r="L30242" t="s">
        <v>174244</v>
      </c>
    </row>
    <row r="30243" spans="1:12" x14ac:dyDescent="0.2">
      <c r="A30243" t="s">
        <v>30242</v>
      </c>
      <c r="B30243" s="1">
        <v>43213</v>
      </c>
      <c r="C30243" s="2">
        <v>135</v>
      </c>
      <c r="D30243" s="2">
        <v>7.41</v>
      </c>
      <c r="E30243" t="s">
        <v>42806</v>
      </c>
      <c r="F30243" t="s">
        <v>71124</v>
      </c>
      <c r="G30243" t="s">
        <v>84654</v>
      </c>
      <c r="H30243" t="s">
        <v>87500</v>
      </c>
      <c r="I30243" t="s">
        <v>116936</v>
      </c>
      <c r="J30243" t="s">
        <v>158261</v>
      </c>
      <c r="K30243" t="s">
        <v>170764</v>
      </c>
      <c r="L30243" t="s">
        <v>174244</v>
      </c>
    </row>
    <row r="30244" spans="1:12" x14ac:dyDescent="0.2">
      <c r="A30244" t="s">
        <v>30243</v>
      </c>
      <c r="B30244" s="1">
        <v>43213</v>
      </c>
      <c r="C30244" s="2">
        <v>136</v>
      </c>
      <c r="D30244" s="2">
        <v>16.25</v>
      </c>
      <c r="E30244" t="s">
        <v>42806</v>
      </c>
      <c r="F30244" t="s">
        <v>71125</v>
      </c>
      <c r="G30244" t="s">
        <v>84654</v>
      </c>
      <c r="H30244" t="s">
        <v>87500</v>
      </c>
      <c r="I30244" t="s">
        <v>116937</v>
      </c>
      <c r="J30244" t="s">
        <v>158262</v>
      </c>
      <c r="K30244" t="s">
        <v>170764</v>
      </c>
      <c r="L30244" t="s">
        <v>174245</v>
      </c>
    </row>
    <row r="30245" spans="1:12" x14ac:dyDescent="0.2">
      <c r="A30245" t="s">
        <v>30244</v>
      </c>
      <c r="B30245" s="1">
        <v>43213</v>
      </c>
      <c r="C30245" s="2">
        <v>136</v>
      </c>
      <c r="D30245" s="2">
        <v>7.2</v>
      </c>
      <c r="E30245" t="s">
        <v>42806</v>
      </c>
      <c r="F30245" t="s">
        <v>71126</v>
      </c>
      <c r="G30245" t="s">
        <v>84654</v>
      </c>
      <c r="H30245" t="s">
        <v>87500</v>
      </c>
      <c r="I30245" t="s">
        <v>116938</v>
      </c>
      <c r="J30245" t="s">
        <v>158263</v>
      </c>
      <c r="K30245" t="s">
        <v>170764</v>
      </c>
      <c r="L30245" t="s">
        <v>174245</v>
      </c>
    </row>
    <row r="30246" spans="1:12" x14ac:dyDescent="0.2">
      <c r="A30246" t="s">
        <v>30245</v>
      </c>
      <c r="B30246" s="1">
        <v>43213</v>
      </c>
      <c r="C30246" s="2">
        <v>136</v>
      </c>
      <c r="D30246" s="2">
        <v>4.55</v>
      </c>
      <c r="E30246" t="s">
        <v>42806</v>
      </c>
      <c r="F30246" t="s">
        <v>71127</v>
      </c>
      <c r="G30246" t="s">
        <v>84654</v>
      </c>
      <c r="H30246" t="s">
        <v>87500</v>
      </c>
      <c r="I30246" t="s">
        <v>116939</v>
      </c>
      <c r="J30246" t="s">
        <v>158264</v>
      </c>
      <c r="K30246" t="s">
        <v>170764</v>
      </c>
      <c r="L30246" t="s">
        <v>174245</v>
      </c>
    </row>
    <row r="30247" spans="1:12" x14ac:dyDescent="0.2">
      <c r="A30247" t="s">
        <v>30246</v>
      </c>
      <c r="B30247" s="1">
        <v>43213</v>
      </c>
      <c r="C30247" s="2">
        <v>136</v>
      </c>
      <c r="D30247" s="2">
        <v>5.27</v>
      </c>
      <c r="E30247" t="s">
        <v>42806</v>
      </c>
      <c r="F30247" t="s">
        <v>71128</v>
      </c>
      <c r="G30247" t="s">
        <v>84654</v>
      </c>
      <c r="H30247" t="s">
        <v>87500</v>
      </c>
      <c r="I30247" t="s">
        <v>116940</v>
      </c>
      <c r="J30247" t="s">
        <v>158265</v>
      </c>
      <c r="K30247" t="s">
        <v>170764</v>
      </c>
      <c r="L30247" t="s">
        <v>174245</v>
      </c>
    </row>
    <row r="30248" spans="1:12" x14ac:dyDescent="0.2">
      <c r="A30248" t="s">
        <v>30247</v>
      </c>
      <c r="B30248" s="1">
        <v>43213</v>
      </c>
      <c r="C30248" s="2">
        <v>136</v>
      </c>
      <c r="D30248" s="2">
        <v>6.09</v>
      </c>
      <c r="E30248" t="s">
        <v>42806</v>
      </c>
      <c r="F30248" t="s">
        <v>71129</v>
      </c>
      <c r="G30248" t="s">
        <v>84654</v>
      </c>
      <c r="H30248" t="s">
        <v>87500</v>
      </c>
      <c r="I30248" t="s">
        <v>116941</v>
      </c>
      <c r="J30248" t="s">
        <v>158266</v>
      </c>
      <c r="K30248" t="s">
        <v>170764</v>
      </c>
      <c r="L30248" t="s">
        <v>174245</v>
      </c>
    </row>
    <row r="30249" spans="1:12" x14ac:dyDescent="0.2">
      <c r="A30249" t="s">
        <v>30248</v>
      </c>
      <c r="B30249" s="1">
        <v>43213</v>
      </c>
      <c r="C30249" s="2">
        <v>136</v>
      </c>
      <c r="D30249" s="2">
        <v>4.8</v>
      </c>
      <c r="E30249" t="s">
        <v>42806</v>
      </c>
      <c r="F30249" t="s">
        <v>71130</v>
      </c>
      <c r="G30249" t="s">
        <v>84654</v>
      </c>
      <c r="H30249" t="s">
        <v>87500</v>
      </c>
      <c r="I30249" t="s">
        <v>116942</v>
      </c>
      <c r="J30249" t="s">
        <v>158267</v>
      </c>
      <c r="K30249" t="s">
        <v>170764</v>
      </c>
      <c r="L30249" t="s">
        <v>174245</v>
      </c>
    </row>
    <row r="30250" spans="1:12" x14ac:dyDescent="0.2">
      <c r="A30250" t="s">
        <v>30249</v>
      </c>
      <c r="B30250" s="1">
        <v>43213</v>
      </c>
      <c r="C30250" s="2">
        <v>136</v>
      </c>
      <c r="D30250" s="2">
        <v>4.2</v>
      </c>
      <c r="E30250" t="s">
        <v>42806</v>
      </c>
      <c r="F30250" t="s">
        <v>71131</v>
      </c>
      <c r="G30250" t="s">
        <v>84654</v>
      </c>
      <c r="H30250" t="s">
        <v>87500</v>
      </c>
      <c r="I30250" t="s">
        <v>116943</v>
      </c>
      <c r="J30250" t="s">
        <v>158268</v>
      </c>
      <c r="K30250" t="s">
        <v>170764</v>
      </c>
      <c r="L30250" t="s">
        <v>174245</v>
      </c>
    </row>
    <row r="30251" spans="1:12" x14ac:dyDescent="0.2">
      <c r="A30251" t="s">
        <v>30250</v>
      </c>
      <c r="B30251" s="1">
        <v>43213</v>
      </c>
      <c r="C30251" s="2">
        <v>135</v>
      </c>
      <c r="D30251" s="2">
        <v>3.47</v>
      </c>
      <c r="E30251" t="s">
        <v>42806</v>
      </c>
      <c r="F30251" t="s">
        <v>71132</v>
      </c>
      <c r="G30251" t="s">
        <v>84654</v>
      </c>
      <c r="H30251" t="s">
        <v>87500</v>
      </c>
      <c r="I30251" t="s">
        <v>116944</v>
      </c>
      <c r="J30251" t="s">
        <v>158269</v>
      </c>
      <c r="K30251" t="s">
        <v>170764</v>
      </c>
      <c r="L30251" t="s">
        <v>174246</v>
      </c>
    </row>
    <row r="30252" spans="1:12" x14ac:dyDescent="0.2">
      <c r="A30252" t="s">
        <v>30251</v>
      </c>
      <c r="B30252" s="1">
        <v>43213</v>
      </c>
      <c r="C30252" s="2">
        <v>136</v>
      </c>
      <c r="D30252" s="2">
        <v>4.6399999999999997</v>
      </c>
      <c r="E30252" t="s">
        <v>42806</v>
      </c>
      <c r="F30252" t="s">
        <v>71133</v>
      </c>
      <c r="G30252" t="s">
        <v>84654</v>
      </c>
      <c r="H30252" t="s">
        <v>87500</v>
      </c>
      <c r="I30252" t="s">
        <v>116945</v>
      </c>
      <c r="J30252" t="s">
        <v>158270</v>
      </c>
      <c r="K30252" t="s">
        <v>170764</v>
      </c>
      <c r="L30252" t="s">
        <v>174247</v>
      </c>
    </row>
    <row r="30253" spans="1:12" x14ac:dyDescent="0.2">
      <c r="A30253" t="s">
        <v>30252</v>
      </c>
      <c r="B30253" s="1">
        <v>43213</v>
      </c>
      <c r="C30253" s="2">
        <v>136</v>
      </c>
      <c r="D30253" s="2">
        <v>5.04</v>
      </c>
      <c r="E30253" t="s">
        <v>42806</v>
      </c>
      <c r="F30253" t="s">
        <v>71134</v>
      </c>
      <c r="G30253" t="s">
        <v>84654</v>
      </c>
      <c r="H30253" t="s">
        <v>87500</v>
      </c>
      <c r="I30253" t="s">
        <v>116946</v>
      </c>
      <c r="J30253" t="s">
        <v>158271</v>
      </c>
      <c r="K30253" t="s">
        <v>170764</v>
      </c>
      <c r="L30253" t="s">
        <v>174247</v>
      </c>
    </row>
    <row r="30254" spans="1:12" x14ac:dyDescent="0.2">
      <c r="A30254" t="s">
        <v>30253</v>
      </c>
      <c r="B30254" s="1">
        <v>43213</v>
      </c>
      <c r="C30254" s="2">
        <v>136</v>
      </c>
      <c r="D30254" s="2">
        <v>8.9600000000000009</v>
      </c>
      <c r="E30254" t="s">
        <v>42806</v>
      </c>
      <c r="F30254" t="s">
        <v>71135</v>
      </c>
      <c r="G30254" t="s">
        <v>84654</v>
      </c>
      <c r="H30254" t="s">
        <v>87500</v>
      </c>
      <c r="I30254" t="s">
        <v>116947</v>
      </c>
      <c r="J30254" t="s">
        <v>158272</v>
      </c>
      <c r="K30254" t="s">
        <v>170764</v>
      </c>
      <c r="L30254" t="s">
        <v>174247</v>
      </c>
    </row>
    <row r="30255" spans="1:12" x14ac:dyDescent="0.2">
      <c r="A30255" t="s">
        <v>30254</v>
      </c>
      <c r="B30255" s="1">
        <v>43213</v>
      </c>
      <c r="C30255" s="2">
        <v>136</v>
      </c>
      <c r="D30255" s="2">
        <v>5.6</v>
      </c>
      <c r="E30255" t="s">
        <v>42806</v>
      </c>
      <c r="F30255" t="s">
        <v>71135</v>
      </c>
      <c r="G30255" t="s">
        <v>84654</v>
      </c>
      <c r="H30255" t="s">
        <v>87500</v>
      </c>
      <c r="I30255" t="s">
        <v>116948</v>
      </c>
      <c r="J30255" t="s">
        <v>158273</v>
      </c>
      <c r="K30255" t="s">
        <v>170764</v>
      </c>
      <c r="L30255" t="s">
        <v>174247</v>
      </c>
    </row>
    <row r="30256" spans="1:12" x14ac:dyDescent="0.2">
      <c r="A30256" t="s">
        <v>30255</v>
      </c>
      <c r="B30256" s="1">
        <v>43213</v>
      </c>
      <c r="C30256" s="2">
        <v>136</v>
      </c>
      <c r="D30256" s="2">
        <v>6.82</v>
      </c>
      <c r="E30256" t="s">
        <v>42806</v>
      </c>
      <c r="F30256" t="s">
        <v>71135</v>
      </c>
      <c r="G30256" t="s">
        <v>84654</v>
      </c>
      <c r="H30256" t="s">
        <v>87500</v>
      </c>
      <c r="I30256" t="s">
        <v>116949</v>
      </c>
      <c r="J30256" t="s">
        <v>158274</v>
      </c>
      <c r="K30256" t="s">
        <v>170764</v>
      </c>
      <c r="L30256" t="s">
        <v>174247</v>
      </c>
    </row>
    <row r="30257" spans="1:12" x14ac:dyDescent="0.2">
      <c r="A30257" t="s">
        <v>30256</v>
      </c>
      <c r="B30257" s="1">
        <v>43213</v>
      </c>
      <c r="C30257" s="2">
        <v>136</v>
      </c>
      <c r="D30257" s="2">
        <v>4.4800000000000004</v>
      </c>
      <c r="E30257" t="s">
        <v>42806</v>
      </c>
      <c r="F30257" t="s">
        <v>71136</v>
      </c>
      <c r="G30257" t="s">
        <v>84654</v>
      </c>
      <c r="H30257" t="s">
        <v>87500</v>
      </c>
      <c r="I30257" t="s">
        <v>116950</v>
      </c>
      <c r="J30257" t="s">
        <v>158275</v>
      </c>
      <c r="K30257" t="s">
        <v>170764</v>
      </c>
      <c r="L30257" t="s">
        <v>174247</v>
      </c>
    </row>
    <row r="30258" spans="1:12" x14ac:dyDescent="0.2">
      <c r="A30258" t="s">
        <v>30257</v>
      </c>
      <c r="B30258" s="1">
        <v>43214</v>
      </c>
      <c r="C30258" s="2">
        <v>136</v>
      </c>
      <c r="D30258" s="2">
        <v>4.0599999999999996</v>
      </c>
      <c r="E30258" t="s">
        <v>42806</v>
      </c>
      <c r="F30258" t="s">
        <v>71137</v>
      </c>
      <c r="G30258" t="s">
        <v>84654</v>
      </c>
      <c r="H30258" t="s">
        <v>87500</v>
      </c>
      <c r="I30258" t="s">
        <v>116951</v>
      </c>
      <c r="J30258" t="s">
        <v>158276</v>
      </c>
      <c r="K30258" t="s">
        <v>170764</v>
      </c>
      <c r="L30258" t="s">
        <v>174247</v>
      </c>
    </row>
    <row r="30259" spans="1:12" x14ac:dyDescent="0.2">
      <c r="A30259" t="s">
        <v>30258</v>
      </c>
      <c r="B30259" s="1">
        <v>43214</v>
      </c>
      <c r="C30259" s="2">
        <v>136</v>
      </c>
      <c r="D30259" s="2">
        <v>5.04</v>
      </c>
      <c r="E30259" t="s">
        <v>42806</v>
      </c>
      <c r="F30259" t="s">
        <v>71138</v>
      </c>
      <c r="G30259" t="s">
        <v>84654</v>
      </c>
      <c r="H30259" t="s">
        <v>87500</v>
      </c>
      <c r="I30259" t="s">
        <v>116952</v>
      </c>
      <c r="J30259" t="s">
        <v>158277</v>
      </c>
      <c r="K30259" t="s">
        <v>170764</v>
      </c>
      <c r="L30259" t="s">
        <v>174247</v>
      </c>
    </row>
    <row r="30260" spans="1:12" x14ac:dyDescent="0.2">
      <c r="A30260" t="s">
        <v>30259</v>
      </c>
      <c r="B30260" s="1">
        <v>43214</v>
      </c>
      <c r="C30260" s="2">
        <v>135</v>
      </c>
      <c r="D30260" s="2">
        <v>2.0299999999999998</v>
      </c>
      <c r="E30260" t="s">
        <v>42806</v>
      </c>
      <c r="F30260" t="s">
        <v>71139</v>
      </c>
      <c r="G30260" t="s">
        <v>84654</v>
      </c>
      <c r="H30260" t="s">
        <v>87500</v>
      </c>
      <c r="I30260" t="s">
        <v>116953</v>
      </c>
      <c r="J30260" t="s">
        <v>158278</v>
      </c>
      <c r="K30260" t="s">
        <v>170764</v>
      </c>
      <c r="L30260" t="s">
        <v>174248</v>
      </c>
    </row>
    <row r="30261" spans="1:12" x14ac:dyDescent="0.2">
      <c r="A30261" t="s">
        <v>30260</v>
      </c>
      <c r="B30261" s="1">
        <v>43214</v>
      </c>
      <c r="C30261" s="2">
        <v>135</v>
      </c>
      <c r="D30261" s="2">
        <v>9.92</v>
      </c>
      <c r="E30261" t="s">
        <v>42806</v>
      </c>
      <c r="F30261" t="s">
        <v>71140</v>
      </c>
      <c r="G30261" t="s">
        <v>84654</v>
      </c>
      <c r="H30261" t="s">
        <v>87500</v>
      </c>
      <c r="I30261" t="s">
        <v>116954</v>
      </c>
      <c r="J30261" t="s">
        <v>158279</v>
      </c>
      <c r="K30261" t="s">
        <v>170764</v>
      </c>
      <c r="L30261" t="s">
        <v>174248</v>
      </c>
    </row>
    <row r="30262" spans="1:12" x14ac:dyDescent="0.2">
      <c r="A30262" t="s">
        <v>30261</v>
      </c>
      <c r="B30262" s="1">
        <v>43214</v>
      </c>
      <c r="C30262" s="2">
        <v>136</v>
      </c>
      <c r="D30262" s="2">
        <v>6.54</v>
      </c>
      <c r="E30262" t="s">
        <v>42806</v>
      </c>
      <c r="F30262" t="s">
        <v>71141</v>
      </c>
      <c r="G30262" t="s">
        <v>84654</v>
      </c>
      <c r="H30262" t="s">
        <v>87500</v>
      </c>
      <c r="I30262" t="s">
        <v>116955</v>
      </c>
      <c r="J30262" t="s">
        <v>158280</v>
      </c>
      <c r="K30262" t="s">
        <v>170764</v>
      </c>
      <c r="L30262" t="s">
        <v>174249</v>
      </c>
    </row>
    <row r="30263" spans="1:12" x14ac:dyDescent="0.2">
      <c r="A30263" t="s">
        <v>30262</v>
      </c>
      <c r="B30263" s="1">
        <v>43214</v>
      </c>
      <c r="C30263" s="2">
        <v>135</v>
      </c>
      <c r="D30263" s="2">
        <v>12.98</v>
      </c>
      <c r="E30263" t="s">
        <v>42806</v>
      </c>
      <c r="F30263" t="s">
        <v>71142</v>
      </c>
      <c r="G30263" t="s">
        <v>84654</v>
      </c>
      <c r="H30263" t="s">
        <v>87500</v>
      </c>
      <c r="I30263" t="s">
        <v>116956</v>
      </c>
      <c r="J30263" t="s">
        <v>158281</v>
      </c>
      <c r="K30263" t="s">
        <v>170764</v>
      </c>
      <c r="L30263" t="s">
        <v>174250</v>
      </c>
    </row>
    <row r="30264" spans="1:12" x14ac:dyDescent="0.2">
      <c r="A30264" t="s">
        <v>30263</v>
      </c>
      <c r="B30264" s="1">
        <v>43214</v>
      </c>
      <c r="C30264" s="2">
        <v>136</v>
      </c>
      <c r="D30264" s="2">
        <v>4.3499999999999996</v>
      </c>
      <c r="E30264" t="s">
        <v>42806</v>
      </c>
      <c r="F30264" t="s">
        <v>71143</v>
      </c>
      <c r="G30264" t="s">
        <v>84654</v>
      </c>
      <c r="H30264" t="s">
        <v>87500</v>
      </c>
      <c r="I30264" t="s">
        <v>116957</v>
      </c>
      <c r="J30264" t="s">
        <v>158282</v>
      </c>
      <c r="K30264" t="s">
        <v>170764</v>
      </c>
      <c r="L30264" t="s">
        <v>174251</v>
      </c>
    </row>
    <row r="30265" spans="1:12" x14ac:dyDescent="0.2">
      <c r="A30265" t="s">
        <v>30264</v>
      </c>
      <c r="B30265" s="1">
        <v>43214</v>
      </c>
      <c r="C30265" s="2">
        <v>135</v>
      </c>
      <c r="D30265" s="2">
        <v>2.9</v>
      </c>
      <c r="E30265" t="s">
        <v>42806</v>
      </c>
      <c r="F30265" t="s">
        <v>71144</v>
      </c>
      <c r="G30265" t="s">
        <v>84654</v>
      </c>
      <c r="H30265" t="s">
        <v>87500</v>
      </c>
      <c r="I30265" t="s">
        <v>116958</v>
      </c>
      <c r="J30265" t="s">
        <v>158283</v>
      </c>
      <c r="K30265" t="s">
        <v>170764</v>
      </c>
      <c r="L30265" t="s">
        <v>174252</v>
      </c>
    </row>
    <row r="30266" spans="1:12" x14ac:dyDescent="0.2">
      <c r="A30266" t="s">
        <v>30265</v>
      </c>
      <c r="B30266" s="1">
        <v>43214</v>
      </c>
      <c r="C30266" s="2">
        <v>136</v>
      </c>
      <c r="D30266" s="2">
        <v>4.03</v>
      </c>
      <c r="E30266" t="s">
        <v>42806</v>
      </c>
      <c r="F30266" t="s">
        <v>71145</v>
      </c>
      <c r="G30266" t="s">
        <v>84654</v>
      </c>
      <c r="H30266" t="s">
        <v>87500</v>
      </c>
      <c r="I30266" t="s">
        <v>116959</v>
      </c>
      <c r="J30266" t="s">
        <v>158284</v>
      </c>
      <c r="K30266" t="s">
        <v>170764</v>
      </c>
      <c r="L30266" t="s">
        <v>174253</v>
      </c>
    </row>
    <row r="30267" spans="1:12" x14ac:dyDescent="0.2">
      <c r="A30267" t="s">
        <v>30266</v>
      </c>
      <c r="B30267" s="1">
        <v>43214</v>
      </c>
      <c r="C30267" s="2">
        <v>135</v>
      </c>
      <c r="D30267" s="2">
        <v>8.99</v>
      </c>
      <c r="E30267" t="s">
        <v>42806</v>
      </c>
      <c r="F30267" t="s">
        <v>71146</v>
      </c>
      <c r="G30267" t="s">
        <v>84654</v>
      </c>
      <c r="H30267" t="s">
        <v>87500</v>
      </c>
      <c r="I30267" t="s">
        <v>116960</v>
      </c>
      <c r="J30267" t="s">
        <v>158285</v>
      </c>
      <c r="K30267" t="s">
        <v>170764</v>
      </c>
      <c r="L30267" t="s">
        <v>174254</v>
      </c>
    </row>
    <row r="30268" spans="1:12" x14ac:dyDescent="0.2">
      <c r="A30268" t="s">
        <v>30267</v>
      </c>
      <c r="B30268" s="1">
        <v>43214</v>
      </c>
      <c r="C30268" s="2">
        <v>136</v>
      </c>
      <c r="D30268" s="2">
        <v>5.41</v>
      </c>
      <c r="E30268" t="s">
        <v>42806</v>
      </c>
      <c r="F30268" t="s">
        <v>71147</v>
      </c>
      <c r="G30268" t="s">
        <v>84654</v>
      </c>
      <c r="H30268" t="s">
        <v>87500</v>
      </c>
      <c r="I30268" t="s">
        <v>116961</v>
      </c>
      <c r="J30268" t="s">
        <v>158286</v>
      </c>
      <c r="K30268" t="s">
        <v>170764</v>
      </c>
      <c r="L30268" t="s">
        <v>174255</v>
      </c>
    </row>
    <row r="30269" spans="1:12" x14ac:dyDescent="0.2">
      <c r="A30269" t="s">
        <v>30268</v>
      </c>
      <c r="B30269" s="1">
        <v>43214</v>
      </c>
      <c r="C30269" s="2">
        <v>136</v>
      </c>
      <c r="D30269" s="2">
        <v>4.0599999999999996</v>
      </c>
      <c r="E30269" t="s">
        <v>42806</v>
      </c>
      <c r="F30269" t="s">
        <v>71148</v>
      </c>
      <c r="G30269" t="s">
        <v>84654</v>
      </c>
      <c r="H30269" t="s">
        <v>87500</v>
      </c>
      <c r="I30269" t="s">
        <v>116962</v>
      </c>
      <c r="J30269" t="s">
        <v>158287</v>
      </c>
      <c r="K30269" t="s">
        <v>170764</v>
      </c>
      <c r="L30269" t="s">
        <v>174255</v>
      </c>
    </row>
    <row r="30270" spans="1:12" x14ac:dyDescent="0.2">
      <c r="A30270" t="s">
        <v>30269</v>
      </c>
      <c r="B30270" s="1">
        <v>43214</v>
      </c>
      <c r="C30270" s="2">
        <v>136</v>
      </c>
      <c r="D30270" s="2">
        <v>3.77</v>
      </c>
      <c r="E30270" t="s">
        <v>42806</v>
      </c>
      <c r="F30270" t="s">
        <v>71149</v>
      </c>
      <c r="G30270" t="s">
        <v>84654</v>
      </c>
      <c r="H30270" t="s">
        <v>87500</v>
      </c>
      <c r="I30270" t="s">
        <v>116963</v>
      </c>
      <c r="J30270" t="s">
        <v>158288</v>
      </c>
      <c r="K30270" t="s">
        <v>170764</v>
      </c>
      <c r="L30270" t="s">
        <v>174255</v>
      </c>
    </row>
    <row r="30271" spans="1:12" x14ac:dyDescent="0.2">
      <c r="A30271" t="s">
        <v>30270</v>
      </c>
      <c r="B30271" s="1">
        <v>43214</v>
      </c>
      <c r="C30271" s="2">
        <v>136</v>
      </c>
      <c r="D30271" s="2">
        <v>3.27</v>
      </c>
      <c r="E30271" t="s">
        <v>42806</v>
      </c>
      <c r="F30271" t="s">
        <v>71150</v>
      </c>
      <c r="G30271" t="s">
        <v>84654</v>
      </c>
      <c r="H30271" t="s">
        <v>87500</v>
      </c>
      <c r="I30271" t="s">
        <v>116964</v>
      </c>
      <c r="J30271" t="s">
        <v>158289</v>
      </c>
      <c r="K30271" t="s">
        <v>170764</v>
      </c>
      <c r="L30271" t="s">
        <v>174255</v>
      </c>
    </row>
    <row r="30272" spans="1:12" x14ac:dyDescent="0.2">
      <c r="A30272" t="s">
        <v>30271</v>
      </c>
      <c r="B30272" s="1">
        <v>43214</v>
      </c>
      <c r="C30272" s="2">
        <v>135</v>
      </c>
      <c r="D30272" s="2">
        <v>2.8</v>
      </c>
      <c r="E30272" t="s">
        <v>42806</v>
      </c>
      <c r="F30272" t="s">
        <v>71151</v>
      </c>
      <c r="G30272" t="s">
        <v>84654</v>
      </c>
      <c r="H30272" t="s">
        <v>87500</v>
      </c>
      <c r="I30272" t="s">
        <v>116965</v>
      </c>
      <c r="J30272" t="s">
        <v>158290</v>
      </c>
      <c r="K30272" t="s">
        <v>170764</v>
      </c>
      <c r="L30272" t="s">
        <v>174256</v>
      </c>
    </row>
    <row r="30273" spans="1:12" x14ac:dyDescent="0.2">
      <c r="A30273" t="s">
        <v>30272</v>
      </c>
      <c r="B30273" s="1">
        <v>43214</v>
      </c>
      <c r="C30273" s="2">
        <v>135</v>
      </c>
      <c r="D30273" s="2">
        <v>12.6</v>
      </c>
      <c r="E30273" t="s">
        <v>42806</v>
      </c>
      <c r="F30273" t="s">
        <v>71152</v>
      </c>
      <c r="G30273" t="s">
        <v>84654</v>
      </c>
      <c r="H30273" t="s">
        <v>87500</v>
      </c>
      <c r="I30273" t="s">
        <v>116966</v>
      </c>
      <c r="J30273" t="s">
        <v>158291</v>
      </c>
      <c r="K30273" t="s">
        <v>170764</v>
      </c>
      <c r="L30273" t="s">
        <v>174256</v>
      </c>
    </row>
    <row r="30274" spans="1:12" x14ac:dyDescent="0.2">
      <c r="A30274" t="s">
        <v>30273</v>
      </c>
      <c r="B30274" s="1">
        <v>43214</v>
      </c>
      <c r="C30274" s="2">
        <v>135</v>
      </c>
      <c r="D30274" s="2">
        <v>49</v>
      </c>
      <c r="E30274" t="s">
        <v>42806</v>
      </c>
      <c r="F30274" t="s">
        <v>71153</v>
      </c>
      <c r="G30274" t="s">
        <v>84655</v>
      </c>
      <c r="H30274" t="s">
        <v>87501</v>
      </c>
      <c r="I30274" t="s">
        <v>116967</v>
      </c>
      <c r="J30274" t="s">
        <v>158292</v>
      </c>
      <c r="K30274" t="s">
        <v>170764</v>
      </c>
      <c r="L30274" t="s">
        <v>174257</v>
      </c>
    </row>
    <row r="30275" spans="1:12" x14ac:dyDescent="0.2">
      <c r="A30275" t="s">
        <v>30274</v>
      </c>
      <c r="B30275" s="1">
        <v>43214</v>
      </c>
      <c r="C30275" s="2">
        <v>135</v>
      </c>
      <c r="D30275" s="2">
        <v>5.4</v>
      </c>
      <c r="E30275" t="s">
        <v>42806</v>
      </c>
      <c r="F30275" t="s">
        <v>71154</v>
      </c>
      <c r="G30275" t="s">
        <v>84656</v>
      </c>
      <c r="H30275" t="s">
        <v>87502</v>
      </c>
      <c r="I30275" t="s">
        <v>116968</v>
      </c>
      <c r="J30275" t="s">
        <v>158293</v>
      </c>
      <c r="K30275" t="s">
        <v>170764</v>
      </c>
      <c r="L30275" t="s">
        <v>174258</v>
      </c>
    </row>
    <row r="30276" spans="1:12" x14ac:dyDescent="0.2">
      <c r="A30276" t="s">
        <v>30275</v>
      </c>
      <c r="B30276" s="1">
        <v>43214</v>
      </c>
      <c r="C30276" s="2">
        <v>135</v>
      </c>
      <c r="D30276" s="2">
        <v>5.7</v>
      </c>
      <c r="E30276" t="s">
        <v>42806</v>
      </c>
      <c r="F30276" t="s">
        <v>71155</v>
      </c>
      <c r="G30276" t="s">
        <v>84656</v>
      </c>
      <c r="H30276" t="s">
        <v>87502</v>
      </c>
      <c r="I30276" t="s">
        <v>116969</v>
      </c>
      <c r="J30276" t="s">
        <v>158294</v>
      </c>
      <c r="K30276" t="s">
        <v>170764</v>
      </c>
      <c r="L30276" t="s">
        <v>174258</v>
      </c>
    </row>
    <row r="30277" spans="1:12" x14ac:dyDescent="0.2">
      <c r="A30277" t="s">
        <v>30276</v>
      </c>
      <c r="B30277" s="1">
        <v>43214</v>
      </c>
      <c r="C30277" s="2">
        <v>135</v>
      </c>
      <c r="D30277" s="2">
        <v>8.99</v>
      </c>
      <c r="E30277" t="s">
        <v>42806</v>
      </c>
      <c r="F30277" t="s">
        <v>71156</v>
      </c>
      <c r="G30277" t="s">
        <v>84656</v>
      </c>
      <c r="H30277" t="s">
        <v>87502</v>
      </c>
      <c r="I30277" t="s">
        <v>116970</v>
      </c>
      <c r="J30277" t="s">
        <v>158295</v>
      </c>
      <c r="K30277" t="s">
        <v>170764</v>
      </c>
      <c r="L30277" t="s">
        <v>174258</v>
      </c>
    </row>
    <row r="30278" spans="1:12" x14ac:dyDescent="0.2">
      <c r="A30278" t="s">
        <v>30277</v>
      </c>
      <c r="B30278" s="1">
        <v>43214</v>
      </c>
      <c r="C30278" s="2">
        <v>135</v>
      </c>
      <c r="D30278" s="2">
        <v>4.8600000000000003</v>
      </c>
      <c r="E30278" t="s">
        <v>42806</v>
      </c>
      <c r="F30278" t="s">
        <v>71157</v>
      </c>
      <c r="G30278" t="s">
        <v>84656</v>
      </c>
      <c r="H30278" t="s">
        <v>87502</v>
      </c>
      <c r="I30278" t="s">
        <v>116971</v>
      </c>
      <c r="J30278" t="s">
        <v>158296</v>
      </c>
      <c r="K30278" t="s">
        <v>170764</v>
      </c>
      <c r="L30278" t="s">
        <v>174258</v>
      </c>
    </row>
    <row r="30279" spans="1:12" x14ac:dyDescent="0.2">
      <c r="A30279" t="s">
        <v>30278</v>
      </c>
      <c r="B30279" s="1">
        <v>43214</v>
      </c>
      <c r="C30279" s="2">
        <v>135</v>
      </c>
      <c r="D30279" s="2">
        <v>7.98</v>
      </c>
      <c r="E30279" t="s">
        <v>42806</v>
      </c>
      <c r="F30279" t="s">
        <v>71158</v>
      </c>
      <c r="G30279" t="s">
        <v>84656</v>
      </c>
      <c r="H30279" t="s">
        <v>87502</v>
      </c>
      <c r="I30279" t="s">
        <v>116972</v>
      </c>
      <c r="J30279" t="s">
        <v>158297</v>
      </c>
      <c r="K30279" t="s">
        <v>170764</v>
      </c>
      <c r="L30279" t="s">
        <v>174258</v>
      </c>
    </row>
    <row r="30280" spans="1:12" x14ac:dyDescent="0.2">
      <c r="A30280" t="s">
        <v>30279</v>
      </c>
      <c r="B30280" s="1">
        <v>43214</v>
      </c>
      <c r="C30280" s="2">
        <v>135</v>
      </c>
      <c r="D30280" s="2">
        <v>3.35</v>
      </c>
      <c r="E30280" t="s">
        <v>42806</v>
      </c>
      <c r="F30280" t="s">
        <v>71159</v>
      </c>
      <c r="G30280" t="s">
        <v>84656</v>
      </c>
      <c r="H30280" t="s">
        <v>87502</v>
      </c>
      <c r="I30280" t="s">
        <v>116973</v>
      </c>
      <c r="J30280" t="s">
        <v>158298</v>
      </c>
      <c r="K30280" t="s">
        <v>170764</v>
      </c>
      <c r="L30280" t="s">
        <v>174258</v>
      </c>
    </row>
    <row r="30281" spans="1:12" x14ac:dyDescent="0.2">
      <c r="A30281" t="s">
        <v>30280</v>
      </c>
      <c r="B30281" s="1">
        <v>43214</v>
      </c>
      <c r="C30281" s="2">
        <v>136</v>
      </c>
      <c r="D30281" s="2">
        <v>8.4</v>
      </c>
      <c r="E30281" t="s">
        <v>42806</v>
      </c>
      <c r="F30281" t="s">
        <v>71160</v>
      </c>
      <c r="G30281" t="s">
        <v>84656</v>
      </c>
      <c r="H30281" t="s">
        <v>87502</v>
      </c>
      <c r="I30281" t="s">
        <v>116974</v>
      </c>
      <c r="J30281" t="s">
        <v>158299</v>
      </c>
      <c r="K30281" t="s">
        <v>170764</v>
      </c>
      <c r="L30281" t="s">
        <v>174259</v>
      </c>
    </row>
    <row r="30282" spans="1:12" x14ac:dyDescent="0.2">
      <c r="A30282" t="s">
        <v>30281</v>
      </c>
      <c r="B30282" s="1">
        <v>43215</v>
      </c>
      <c r="C30282" s="2">
        <v>136</v>
      </c>
      <c r="D30282" s="2">
        <v>2.61</v>
      </c>
      <c r="E30282" t="s">
        <v>42806</v>
      </c>
      <c r="F30282" t="s">
        <v>71161</v>
      </c>
      <c r="G30282" t="s">
        <v>84656</v>
      </c>
      <c r="H30282" t="s">
        <v>87502</v>
      </c>
      <c r="I30282" t="s">
        <v>116975</v>
      </c>
      <c r="J30282" t="s">
        <v>158300</v>
      </c>
      <c r="K30282" t="s">
        <v>170764</v>
      </c>
      <c r="L30282" t="s">
        <v>174259</v>
      </c>
    </row>
    <row r="30283" spans="1:12" x14ac:dyDescent="0.2">
      <c r="A30283" t="s">
        <v>30282</v>
      </c>
      <c r="B30283" s="1">
        <v>43215</v>
      </c>
      <c r="C30283" s="2">
        <v>136</v>
      </c>
      <c r="D30283" s="2">
        <v>2.64</v>
      </c>
      <c r="E30283" t="s">
        <v>42806</v>
      </c>
      <c r="F30283" t="s">
        <v>71162</v>
      </c>
      <c r="G30283" t="s">
        <v>84656</v>
      </c>
      <c r="H30283" t="s">
        <v>87502</v>
      </c>
      <c r="I30283" t="s">
        <v>116976</v>
      </c>
      <c r="J30283" t="s">
        <v>158301</v>
      </c>
      <c r="K30283" t="s">
        <v>170764</v>
      </c>
      <c r="L30283" t="s">
        <v>174259</v>
      </c>
    </row>
    <row r="30284" spans="1:12" x14ac:dyDescent="0.2">
      <c r="A30284" t="s">
        <v>30283</v>
      </c>
      <c r="B30284" s="1">
        <v>43215</v>
      </c>
      <c r="C30284" s="2">
        <v>136</v>
      </c>
      <c r="D30284" s="2">
        <v>4.13</v>
      </c>
      <c r="E30284" t="s">
        <v>42806</v>
      </c>
      <c r="F30284" t="s">
        <v>71163</v>
      </c>
      <c r="G30284" t="s">
        <v>84656</v>
      </c>
      <c r="H30284" t="s">
        <v>87502</v>
      </c>
      <c r="I30284" t="s">
        <v>116977</v>
      </c>
      <c r="J30284" t="s">
        <v>158302</v>
      </c>
      <c r="K30284" t="s">
        <v>170764</v>
      </c>
      <c r="L30284" t="s">
        <v>174259</v>
      </c>
    </row>
    <row r="30285" spans="1:12" x14ac:dyDescent="0.2">
      <c r="A30285" t="s">
        <v>30284</v>
      </c>
      <c r="B30285" s="1">
        <v>43215</v>
      </c>
      <c r="C30285" s="2">
        <v>135</v>
      </c>
      <c r="D30285" s="2">
        <v>13.11</v>
      </c>
      <c r="E30285" t="s">
        <v>42806</v>
      </c>
      <c r="F30285" t="s">
        <v>71164</v>
      </c>
      <c r="G30285" t="s">
        <v>84656</v>
      </c>
      <c r="H30285" t="s">
        <v>87502</v>
      </c>
      <c r="I30285" t="s">
        <v>116978</v>
      </c>
      <c r="J30285" t="s">
        <v>158303</v>
      </c>
      <c r="K30285" t="s">
        <v>170764</v>
      </c>
      <c r="L30285" t="s">
        <v>174260</v>
      </c>
    </row>
    <row r="30286" spans="1:12" x14ac:dyDescent="0.2">
      <c r="A30286" t="s">
        <v>30285</v>
      </c>
      <c r="B30286" s="1">
        <v>43215</v>
      </c>
      <c r="C30286" s="2">
        <v>136</v>
      </c>
      <c r="D30286" s="2">
        <v>5.04</v>
      </c>
      <c r="E30286" t="s">
        <v>42806</v>
      </c>
      <c r="F30286" t="s">
        <v>71165</v>
      </c>
      <c r="G30286" t="s">
        <v>84656</v>
      </c>
      <c r="H30286" t="s">
        <v>87502</v>
      </c>
      <c r="I30286" t="s">
        <v>116979</v>
      </c>
      <c r="J30286" t="s">
        <v>158304</v>
      </c>
      <c r="K30286" t="s">
        <v>170764</v>
      </c>
      <c r="L30286" t="s">
        <v>174261</v>
      </c>
    </row>
    <row r="30287" spans="1:12" x14ac:dyDescent="0.2">
      <c r="A30287" t="s">
        <v>30286</v>
      </c>
      <c r="B30287" s="1">
        <v>43215</v>
      </c>
      <c r="C30287" s="2">
        <v>136</v>
      </c>
      <c r="D30287" s="2">
        <v>6.72</v>
      </c>
      <c r="E30287" t="s">
        <v>42806</v>
      </c>
      <c r="F30287" t="s">
        <v>71166</v>
      </c>
      <c r="G30287" t="s">
        <v>84656</v>
      </c>
      <c r="H30287" t="s">
        <v>87502</v>
      </c>
      <c r="I30287" t="s">
        <v>116980</v>
      </c>
      <c r="J30287" t="s">
        <v>158305</v>
      </c>
      <c r="K30287" t="s">
        <v>170764</v>
      </c>
      <c r="L30287" t="s">
        <v>174261</v>
      </c>
    </row>
    <row r="30288" spans="1:12" x14ac:dyDescent="0.2">
      <c r="A30288" t="s">
        <v>30287</v>
      </c>
      <c r="B30288" s="1">
        <v>43215</v>
      </c>
      <c r="C30288" s="2">
        <v>136</v>
      </c>
      <c r="D30288" s="2">
        <v>7.83</v>
      </c>
      <c r="E30288" t="s">
        <v>42806</v>
      </c>
      <c r="F30288" t="s">
        <v>71167</v>
      </c>
      <c r="G30288" t="s">
        <v>84656</v>
      </c>
      <c r="H30288" t="s">
        <v>87502</v>
      </c>
      <c r="I30288" t="s">
        <v>116981</v>
      </c>
      <c r="J30288" t="s">
        <v>158306</v>
      </c>
      <c r="K30288" t="s">
        <v>170764</v>
      </c>
      <c r="L30288" t="s">
        <v>174261</v>
      </c>
    </row>
    <row r="30289" spans="1:12" x14ac:dyDescent="0.2">
      <c r="A30289" t="s">
        <v>30288</v>
      </c>
      <c r="B30289" s="1">
        <v>43215</v>
      </c>
      <c r="C30289" s="2">
        <v>136</v>
      </c>
      <c r="D30289" s="2">
        <v>7.98</v>
      </c>
      <c r="E30289" t="s">
        <v>42806</v>
      </c>
      <c r="F30289" t="s">
        <v>71168</v>
      </c>
      <c r="G30289" t="s">
        <v>84656</v>
      </c>
      <c r="H30289" t="s">
        <v>87502</v>
      </c>
      <c r="I30289" t="s">
        <v>116982</v>
      </c>
      <c r="J30289" t="s">
        <v>158307</v>
      </c>
      <c r="K30289" t="s">
        <v>170764</v>
      </c>
      <c r="L30289" t="s">
        <v>174261</v>
      </c>
    </row>
    <row r="30290" spans="1:12" x14ac:dyDescent="0.2">
      <c r="A30290" t="s">
        <v>30289</v>
      </c>
      <c r="B30290" s="1">
        <v>43215</v>
      </c>
      <c r="C30290" s="2">
        <v>135</v>
      </c>
      <c r="D30290" s="2">
        <v>4.13</v>
      </c>
      <c r="E30290" t="s">
        <v>42806</v>
      </c>
      <c r="F30290" t="s">
        <v>71169</v>
      </c>
      <c r="G30290" t="s">
        <v>84656</v>
      </c>
      <c r="H30290" t="s">
        <v>87502</v>
      </c>
      <c r="I30290" t="s">
        <v>116983</v>
      </c>
      <c r="J30290" t="s">
        <v>158308</v>
      </c>
      <c r="K30290" t="s">
        <v>170764</v>
      </c>
      <c r="L30290" t="s">
        <v>174262</v>
      </c>
    </row>
    <row r="30291" spans="1:12" x14ac:dyDescent="0.2">
      <c r="A30291" t="s">
        <v>30290</v>
      </c>
      <c r="B30291" s="1">
        <v>43215</v>
      </c>
      <c r="C30291" s="2">
        <v>136</v>
      </c>
      <c r="D30291" s="2">
        <v>5.7</v>
      </c>
      <c r="E30291" t="s">
        <v>42806</v>
      </c>
      <c r="F30291" t="s">
        <v>71170</v>
      </c>
      <c r="G30291" t="s">
        <v>84656</v>
      </c>
      <c r="H30291" t="s">
        <v>87502</v>
      </c>
      <c r="I30291" t="s">
        <v>116984</v>
      </c>
      <c r="J30291" t="s">
        <v>158309</v>
      </c>
      <c r="K30291" t="s">
        <v>170764</v>
      </c>
      <c r="L30291" t="s">
        <v>174263</v>
      </c>
    </row>
    <row r="30292" spans="1:12" x14ac:dyDescent="0.2">
      <c r="A30292" t="s">
        <v>30291</v>
      </c>
      <c r="B30292" s="1">
        <v>43215</v>
      </c>
      <c r="C30292" s="2">
        <v>135</v>
      </c>
      <c r="D30292" s="2">
        <v>33.6</v>
      </c>
      <c r="E30292" t="s">
        <v>42806</v>
      </c>
      <c r="F30292" t="s">
        <v>71171</v>
      </c>
      <c r="G30292" t="s">
        <v>84656</v>
      </c>
      <c r="H30292" t="s">
        <v>87503</v>
      </c>
      <c r="I30292" t="s">
        <v>116985</v>
      </c>
      <c r="J30292" t="s">
        <v>158310</v>
      </c>
      <c r="K30292" t="s">
        <v>170764</v>
      </c>
      <c r="L30292" t="s">
        <v>174264</v>
      </c>
    </row>
    <row r="30293" spans="1:12" x14ac:dyDescent="0.2">
      <c r="A30293" t="s">
        <v>30292</v>
      </c>
      <c r="B30293" s="1">
        <v>43215</v>
      </c>
      <c r="C30293" s="2">
        <v>135</v>
      </c>
      <c r="D30293" s="2">
        <v>9.92</v>
      </c>
      <c r="E30293" t="s">
        <v>42806</v>
      </c>
      <c r="F30293" t="s">
        <v>71172</v>
      </c>
      <c r="G30293" t="s">
        <v>84656</v>
      </c>
      <c r="H30293" t="s">
        <v>87504</v>
      </c>
      <c r="I30293" t="s">
        <v>116986</v>
      </c>
      <c r="J30293" t="s">
        <v>158311</v>
      </c>
      <c r="K30293" t="s">
        <v>170764</v>
      </c>
      <c r="L30293" t="s">
        <v>174265</v>
      </c>
    </row>
    <row r="30294" spans="1:12" x14ac:dyDescent="0.2">
      <c r="A30294" t="s">
        <v>30293</v>
      </c>
      <c r="B30294" s="1">
        <v>43215</v>
      </c>
      <c r="C30294" s="2">
        <v>136</v>
      </c>
      <c r="D30294" s="2">
        <v>3.1</v>
      </c>
      <c r="E30294" t="s">
        <v>42806</v>
      </c>
      <c r="F30294" t="s">
        <v>71173</v>
      </c>
      <c r="G30294" t="s">
        <v>84656</v>
      </c>
      <c r="H30294" t="s">
        <v>87504</v>
      </c>
      <c r="I30294" t="s">
        <v>116987</v>
      </c>
      <c r="J30294" t="s">
        <v>158312</v>
      </c>
      <c r="K30294" t="s">
        <v>170764</v>
      </c>
      <c r="L30294" t="s">
        <v>174266</v>
      </c>
    </row>
    <row r="30295" spans="1:12" x14ac:dyDescent="0.2">
      <c r="A30295" t="s">
        <v>30294</v>
      </c>
      <c r="B30295" s="1">
        <v>43215</v>
      </c>
      <c r="C30295" s="2">
        <v>135</v>
      </c>
      <c r="D30295" s="2">
        <v>3.71</v>
      </c>
      <c r="E30295" t="s">
        <v>42806</v>
      </c>
      <c r="F30295" t="s">
        <v>71174</v>
      </c>
      <c r="G30295" t="s">
        <v>84656</v>
      </c>
      <c r="H30295" t="s">
        <v>87504</v>
      </c>
      <c r="I30295" t="s">
        <v>116988</v>
      </c>
      <c r="J30295" t="s">
        <v>158313</v>
      </c>
      <c r="K30295" t="s">
        <v>170764</v>
      </c>
      <c r="L30295" t="s">
        <v>174267</v>
      </c>
    </row>
    <row r="30296" spans="1:12" x14ac:dyDescent="0.2">
      <c r="A30296" t="s">
        <v>30295</v>
      </c>
      <c r="B30296" s="1">
        <v>43215</v>
      </c>
      <c r="C30296" s="2">
        <v>136</v>
      </c>
      <c r="D30296" s="2">
        <v>6.6</v>
      </c>
      <c r="E30296" t="s">
        <v>42806</v>
      </c>
      <c r="F30296" t="s">
        <v>71175</v>
      </c>
      <c r="G30296" t="s">
        <v>84656</v>
      </c>
      <c r="H30296" t="s">
        <v>87504</v>
      </c>
      <c r="I30296" t="s">
        <v>116989</v>
      </c>
      <c r="J30296" t="s">
        <v>158314</v>
      </c>
      <c r="K30296" t="s">
        <v>170764</v>
      </c>
      <c r="L30296" t="s">
        <v>174268</v>
      </c>
    </row>
    <row r="30297" spans="1:12" x14ac:dyDescent="0.2">
      <c r="A30297" t="s">
        <v>30296</v>
      </c>
      <c r="B30297" s="1">
        <v>43215</v>
      </c>
      <c r="C30297" s="2">
        <v>136</v>
      </c>
      <c r="D30297" s="2">
        <v>3.48</v>
      </c>
      <c r="E30297" t="s">
        <v>42806</v>
      </c>
      <c r="F30297" t="s">
        <v>71176</v>
      </c>
      <c r="G30297" t="s">
        <v>84656</v>
      </c>
      <c r="H30297" t="s">
        <v>87504</v>
      </c>
      <c r="I30297" t="s">
        <v>116990</v>
      </c>
      <c r="J30297" t="s">
        <v>158315</v>
      </c>
      <c r="K30297" t="s">
        <v>170764</v>
      </c>
      <c r="L30297" t="s">
        <v>174268</v>
      </c>
    </row>
    <row r="30298" spans="1:12" x14ac:dyDescent="0.2">
      <c r="A30298" t="s">
        <v>30297</v>
      </c>
      <c r="B30298" s="1">
        <v>43215</v>
      </c>
      <c r="C30298" s="2">
        <v>136</v>
      </c>
      <c r="D30298" s="2">
        <v>5.8</v>
      </c>
      <c r="E30298" t="s">
        <v>42806</v>
      </c>
      <c r="F30298" t="s">
        <v>71177</v>
      </c>
      <c r="G30298" t="s">
        <v>84656</v>
      </c>
      <c r="H30298" t="s">
        <v>87504</v>
      </c>
      <c r="I30298" t="s">
        <v>116991</v>
      </c>
      <c r="J30298" t="s">
        <v>158316</v>
      </c>
      <c r="K30298" t="s">
        <v>170764</v>
      </c>
      <c r="L30298" t="s">
        <v>174268</v>
      </c>
    </row>
    <row r="30299" spans="1:12" x14ac:dyDescent="0.2">
      <c r="A30299" t="s">
        <v>30298</v>
      </c>
      <c r="B30299" s="1">
        <v>43215</v>
      </c>
      <c r="C30299" s="2">
        <v>136</v>
      </c>
      <c r="D30299" s="2">
        <v>5.67</v>
      </c>
      <c r="E30299" t="s">
        <v>42806</v>
      </c>
      <c r="F30299" t="s">
        <v>71178</v>
      </c>
      <c r="G30299" t="s">
        <v>84656</v>
      </c>
      <c r="H30299" t="s">
        <v>87504</v>
      </c>
      <c r="I30299" t="s">
        <v>116992</v>
      </c>
      <c r="J30299" t="s">
        <v>158317</v>
      </c>
      <c r="K30299" t="s">
        <v>170764</v>
      </c>
      <c r="L30299" t="s">
        <v>174268</v>
      </c>
    </row>
    <row r="30300" spans="1:12" x14ac:dyDescent="0.2">
      <c r="A30300" t="s">
        <v>30299</v>
      </c>
      <c r="B30300" s="1">
        <v>43215</v>
      </c>
      <c r="C30300" s="2">
        <v>136</v>
      </c>
      <c r="D30300" s="2">
        <v>3.42</v>
      </c>
      <c r="E30300" t="s">
        <v>42806</v>
      </c>
      <c r="F30300" t="s">
        <v>71178</v>
      </c>
      <c r="G30300" t="s">
        <v>84656</v>
      </c>
      <c r="H30300" t="s">
        <v>87504</v>
      </c>
      <c r="I30300" t="s">
        <v>116992</v>
      </c>
      <c r="J30300" t="s">
        <v>158317</v>
      </c>
      <c r="K30300" t="s">
        <v>170764</v>
      </c>
      <c r="L30300" t="s">
        <v>174268</v>
      </c>
    </row>
    <row r="30301" spans="1:12" x14ac:dyDescent="0.2">
      <c r="A30301" t="s">
        <v>30300</v>
      </c>
      <c r="B30301" s="1">
        <v>43215</v>
      </c>
      <c r="C30301" s="2">
        <v>135</v>
      </c>
      <c r="D30301" s="2">
        <v>8.6999999999999993</v>
      </c>
      <c r="E30301" t="s">
        <v>42806</v>
      </c>
      <c r="F30301" t="s">
        <v>71179</v>
      </c>
      <c r="G30301" t="s">
        <v>84657</v>
      </c>
      <c r="H30301" t="s">
        <v>87505</v>
      </c>
      <c r="I30301" t="s">
        <v>116993</v>
      </c>
      <c r="J30301" t="s">
        <v>158318</v>
      </c>
      <c r="K30301" t="s">
        <v>170764</v>
      </c>
      <c r="L30301" t="s">
        <v>174269</v>
      </c>
    </row>
    <row r="30302" spans="1:12" x14ac:dyDescent="0.2">
      <c r="A30302" t="s">
        <v>30301</v>
      </c>
      <c r="B30302" s="1">
        <v>43215</v>
      </c>
      <c r="C30302" s="2">
        <v>135</v>
      </c>
      <c r="D30302" s="2">
        <v>7</v>
      </c>
      <c r="E30302" t="s">
        <v>42806</v>
      </c>
      <c r="F30302" t="s">
        <v>71180</v>
      </c>
      <c r="G30302" t="s">
        <v>84658</v>
      </c>
      <c r="H30302" t="s">
        <v>87506</v>
      </c>
      <c r="I30302" t="s">
        <v>116994</v>
      </c>
      <c r="J30302" t="s">
        <v>158319</v>
      </c>
      <c r="K30302" t="s">
        <v>170764</v>
      </c>
      <c r="L30302" t="s">
        <v>174270</v>
      </c>
    </row>
    <row r="30303" spans="1:12" x14ac:dyDescent="0.2">
      <c r="A30303" t="s">
        <v>30302</v>
      </c>
      <c r="B30303" s="1">
        <v>43215</v>
      </c>
      <c r="C30303" s="2">
        <v>135</v>
      </c>
      <c r="D30303" s="2">
        <v>9.92</v>
      </c>
      <c r="E30303" t="s">
        <v>42806</v>
      </c>
      <c r="F30303" t="s">
        <v>71181</v>
      </c>
      <c r="G30303" t="s">
        <v>84658</v>
      </c>
      <c r="H30303" t="s">
        <v>87506</v>
      </c>
      <c r="I30303" t="s">
        <v>116995</v>
      </c>
      <c r="J30303" t="s">
        <v>158320</v>
      </c>
      <c r="K30303" t="s">
        <v>170764</v>
      </c>
      <c r="L30303" t="s">
        <v>174270</v>
      </c>
    </row>
    <row r="30304" spans="1:12" x14ac:dyDescent="0.2">
      <c r="A30304" t="s">
        <v>30303</v>
      </c>
      <c r="B30304" s="1">
        <v>43215</v>
      </c>
      <c r="C30304" s="2">
        <v>135</v>
      </c>
      <c r="D30304" s="2">
        <v>20.399999999999999</v>
      </c>
      <c r="E30304" t="s">
        <v>42806</v>
      </c>
      <c r="F30304" t="s">
        <v>71182</v>
      </c>
      <c r="G30304" t="s">
        <v>84658</v>
      </c>
      <c r="H30304" t="s">
        <v>87506</v>
      </c>
      <c r="I30304" t="s">
        <v>116996</v>
      </c>
      <c r="J30304" t="s">
        <v>158321</v>
      </c>
      <c r="K30304" t="s">
        <v>170764</v>
      </c>
      <c r="L30304" t="s">
        <v>174270</v>
      </c>
    </row>
    <row r="30305" spans="1:12" x14ac:dyDescent="0.2">
      <c r="A30305" t="s">
        <v>30304</v>
      </c>
      <c r="B30305" s="1">
        <v>43215</v>
      </c>
      <c r="C30305" s="2">
        <v>135</v>
      </c>
      <c r="D30305" s="2">
        <v>7</v>
      </c>
      <c r="E30305" t="s">
        <v>42806</v>
      </c>
      <c r="F30305" t="s">
        <v>71183</v>
      </c>
      <c r="G30305" t="s">
        <v>84658</v>
      </c>
      <c r="H30305" t="s">
        <v>87506</v>
      </c>
      <c r="I30305" t="s">
        <v>116997</v>
      </c>
      <c r="J30305" t="s">
        <v>158322</v>
      </c>
      <c r="K30305" t="s">
        <v>170764</v>
      </c>
      <c r="L30305" t="s">
        <v>174270</v>
      </c>
    </row>
    <row r="30306" spans="1:12" x14ac:dyDescent="0.2">
      <c r="A30306" t="s">
        <v>30305</v>
      </c>
      <c r="B30306" s="1">
        <v>43215</v>
      </c>
      <c r="C30306" s="2">
        <v>136</v>
      </c>
      <c r="D30306" s="2">
        <v>4.72</v>
      </c>
      <c r="E30306" t="s">
        <v>42806</v>
      </c>
      <c r="F30306" t="s">
        <v>71184</v>
      </c>
      <c r="G30306" t="s">
        <v>84658</v>
      </c>
      <c r="H30306" t="s">
        <v>87506</v>
      </c>
      <c r="I30306" t="s">
        <v>116998</v>
      </c>
      <c r="J30306" t="s">
        <v>158323</v>
      </c>
      <c r="K30306" t="s">
        <v>170764</v>
      </c>
      <c r="L30306" t="s">
        <v>174271</v>
      </c>
    </row>
    <row r="30307" spans="1:12" x14ac:dyDescent="0.2">
      <c r="A30307" t="s">
        <v>30306</v>
      </c>
      <c r="B30307" s="1">
        <v>43215</v>
      </c>
      <c r="C30307" s="2">
        <v>136</v>
      </c>
      <c r="D30307" s="2">
        <v>3.63</v>
      </c>
      <c r="E30307" t="s">
        <v>42806</v>
      </c>
      <c r="F30307" t="s">
        <v>71185</v>
      </c>
      <c r="G30307" t="s">
        <v>84658</v>
      </c>
      <c r="H30307" t="s">
        <v>87506</v>
      </c>
      <c r="I30307" t="s">
        <v>116999</v>
      </c>
      <c r="J30307" t="s">
        <v>158324</v>
      </c>
      <c r="K30307" t="s">
        <v>170764</v>
      </c>
      <c r="L30307" t="s">
        <v>174271</v>
      </c>
    </row>
    <row r="30308" spans="1:12" x14ac:dyDescent="0.2">
      <c r="A30308" t="s">
        <v>30307</v>
      </c>
      <c r="B30308" s="1">
        <v>43215</v>
      </c>
      <c r="C30308" s="2">
        <v>135</v>
      </c>
      <c r="D30308" s="2">
        <v>8.64</v>
      </c>
      <c r="E30308" t="s">
        <v>42806</v>
      </c>
      <c r="F30308" t="s">
        <v>71186</v>
      </c>
      <c r="G30308" t="s">
        <v>84658</v>
      </c>
      <c r="H30308" t="s">
        <v>87506</v>
      </c>
      <c r="I30308" t="s">
        <v>117000</v>
      </c>
      <c r="J30308" t="s">
        <v>158325</v>
      </c>
      <c r="K30308" t="s">
        <v>170764</v>
      </c>
      <c r="L30308" t="s">
        <v>174272</v>
      </c>
    </row>
    <row r="30309" spans="1:12" x14ac:dyDescent="0.2">
      <c r="A30309" t="s">
        <v>30308</v>
      </c>
      <c r="B30309" s="1">
        <v>43215</v>
      </c>
      <c r="C30309" s="2">
        <v>135</v>
      </c>
      <c r="D30309" s="2">
        <v>5.41</v>
      </c>
      <c r="E30309" t="s">
        <v>42806</v>
      </c>
      <c r="F30309" t="s">
        <v>71187</v>
      </c>
      <c r="G30309" t="s">
        <v>84658</v>
      </c>
      <c r="H30309" t="s">
        <v>87506</v>
      </c>
      <c r="I30309" t="s">
        <v>117001</v>
      </c>
      <c r="J30309" t="s">
        <v>158326</v>
      </c>
      <c r="K30309" t="s">
        <v>170764</v>
      </c>
      <c r="L30309" t="s">
        <v>174272</v>
      </c>
    </row>
    <row r="30310" spans="1:12" x14ac:dyDescent="0.2">
      <c r="A30310" t="s">
        <v>30309</v>
      </c>
      <c r="B30310" s="1">
        <v>43215</v>
      </c>
      <c r="C30310" s="2">
        <v>135</v>
      </c>
      <c r="D30310" s="2">
        <v>5.0999999999999996</v>
      </c>
      <c r="E30310" t="s">
        <v>42806</v>
      </c>
      <c r="F30310" t="s">
        <v>71188</v>
      </c>
      <c r="G30310" t="s">
        <v>84658</v>
      </c>
      <c r="H30310" t="s">
        <v>87506</v>
      </c>
      <c r="I30310" t="s">
        <v>117002</v>
      </c>
      <c r="J30310" t="s">
        <v>158327</v>
      </c>
      <c r="K30310" t="s">
        <v>170764</v>
      </c>
      <c r="L30310" t="s">
        <v>174272</v>
      </c>
    </row>
    <row r="30311" spans="1:12" x14ac:dyDescent="0.2">
      <c r="A30311" t="s">
        <v>30310</v>
      </c>
      <c r="B30311" s="1">
        <v>43215</v>
      </c>
      <c r="C30311" s="2">
        <v>135</v>
      </c>
      <c r="D30311" s="2">
        <v>6.09</v>
      </c>
      <c r="E30311" t="s">
        <v>42806</v>
      </c>
      <c r="F30311" t="s">
        <v>71189</v>
      </c>
      <c r="G30311" t="s">
        <v>84658</v>
      </c>
      <c r="H30311" t="s">
        <v>87506</v>
      </c>
      <c r="I30311" t="s">
        <v>117003</v>
      </c>
      <c r="J30311" t="s">
        <v>158328</v>
      </c>
      <c r="K30311" t="s">
        <v>170764</v>
      </c>
      <c r="L30311" t="s">
        <v>174272</v>
      </c>
    </row>
    <row r="30312" spans="1:12" x14ac:dyDescent="0.2">
      <c r="A30312" t="s">
        <v>30311</v>
      </c>
      <c r="B30312" s="1">
        <v>43215</v>
      </c>
      <c r="C30312" s="2">
        <v>136</v>
      </c>
      <c r="D30312" s="2">
        <v>8.1199999999999992</v>
      </c>
      <c r="E30312" t="s">
        <v>42806</v>
      </c>
      <c r="F30312" t="s">
        <v>71190</v>
      </c>
      <c r="G30312" t="s">
        <v>84658</v>
      </c>
      <c r="H30312" t="s">
        <v>87506</v>
      </c>
      <c r="I30312" t="s">
        <v>117004</v>
      </c>
      <c r="J30312" t="s">
        <v>158329</v>
      </c>
      <c r="K30312" t="s">
        <v>170764</v>
      </c>
      <c r="L30312" t="s">
        <v>174273</v>
      </c>
    </row>
    <row r="30313" spans="1:12" x14ac:dyDescent="0.2">
      <c r="A30313" t="s">
        <v>30312</v>
      </c>
      <c r="B30313" s="1">
        <v>43215</v>
      </c>
      <c r="C30313" s="2">
        <v>135</v>
      </c>
      <c r="D30313" s="2">
        <v>33.6</v>
      </c>
      <c r="E30313" t="s">
        <v>42806</v>
      </c>
      <c r="F30313" t="s">
        <v>71191</v>
      </c>
      <c r="G30313" t="s">
        <v>84658</v>
      </c>
      <c r="H30313" t="s">
        <v>87507</v>
      </c>
      <c r="I30313" t="s">
        <v>117005</v>
      </c>
      <c r="J30313" t="s">
        <v>158330</v>
      </c>
      <c r="K30313" t="s">
        <v>170764</v>
      </c>
      <c r="L30313" t="s">
        <v>174274</v>
      </c>
    </row>
    <row r="30314" spans="1:12" x14ac:dyDescent="0.2">
      <c r="A30314" t="s">
        <v>30313</v>
      </c>
      <c r="B30314" s="1">
        <v>43215</v>
      </c>
      <c r="C30314" s="2">
        <v>135</v>
      </c>
      <c r="D30314" s="2">
        <v>20.399999999999999</v>
      </c>
      <c r="E30314" t="s">
        <v>42806</v>
      </c>
      <c r="F30314" t="s">
        <v>71192</v>
      </c>
      <c r="G30314" t="s">
        <v>84659</v>
      </c>
      <c r="H30314" t="s">
        <v>87507</v>
      </c>
      <c r="I30314" t="s">
        <v>117006</v>
      </c>
      <c r="J30314" t="s">
        <v>158331</v>
      </c>
      <c r="K30314" t="s">
        <v>170764</v>
      </c>
      <c r="L30314" t="s">
        <v>174275</v>
      </c>
    </row>
    <row r="30315" spans="1:12" x14ac:dyDescent="0.2">
      <c r="A30315" t="s">
        <v>30314</v>
      </c>
      <c r="B30315" s="1">
        <v>43216</v>
      </c>
      <c r="C30315" s="2">
        <v>136</v>
      </c>
      <c r="D30315" s="2">
        <v>5.22</v>
      </c>
      <c r="E30315" t="s">
        <v>42806</v>
      </c>
      <c r="F30315" t="s">
        <v>71193</v>
      </c>
      <c r="G30315" t="s">
        <v>84660</v>
      </c>
      <c r="H30315" t="s">
        <v>87508</v>
      </c>
      <c r="I30315" t="s">
        <v>117007</v>
      </c>
      <c r="J30315" t="s">
        <v>158332</v>
      </c>
      <c r="K30315" t="s">
        <v>170764</v>
      </c>
      <c r="L30315" t="s">
        <v>174276</v>
      </c>
    </row>
    <row r="30316" spans="1:12" x14ac:dyDescent="0.2">
      <c r="A30316" t="s">
        <v>30315</v>
      </c>
      <c r="B30316" s="1">
        <v>43216</v>
      </c>
      <c r="C30316" s="2">
        <v>136</v>
      </c>
      <c r="D30316" s="2">
        <v>8.99</v>
      </c>
      <c r="E30316" t="s">
        <v>42806</v>
      </c>
      <c r="F30316" t="s">
        <v>71194</v>
      </c>
      <c r="G30316" t="s">
        <v>84660</v>
      </c>
      <c r="H30316" t="s">
        <v>87508</v>
      </c>
      <c r="I30316" t="s">
        <v>117008</v>
      </c>
      <c r="J30316" t="s">
        <v>158333</v>
      </c>
      <c r="K30316" t="s">
        <v>170764</v>
      </c>
      <c r="L30316" t="s">
        <v>174276</v>
      </c>
    </row>
    <row r="30317" spans="1:12" x14ac:dyDescent="0.2">
      <c r="A30317" t="s">
        <v>30316</v>
      </c>
      <c r="B30317" s="1">
        <v>43216</v>
      </c>
      <c r="C30317" s="2">
        <v>136</v>
      </c>
      <c r="D30317" s="2">
        <v>5.8</v>
      </c>
      <c r="E30317" t="s">
        <v>42806</v>
      </c>
      <c r="F30317" t="s">
        <v>71195</v>
      </c>
      <c r="G30317" t="s">
        <v>84660</v>
      </c>
      <c r="H30317" t="s">
        <v>87508</v>
      </c>
      <c r="I30317" t="s">
        <v>117009</v>
      </c>
      <c r="J30317" t="s">
        <v>158334</v>
      </c>
      <c r="K30317" t="s">
        <v>170764</v>
      </c>
      <c r="L30317" t="s">
        <v>174276</v>
      </c>
    </row>
    <row r="30318" spans="1:12" x14ac:dyDescent="0.2">
      <c r="A30318" t="s">
        <v>30317</v>
      </c>
      <c r="B30318" s="1">
        <v>43216</v>
      </c>
      <c r="C30318" s="2">
        <v>136</v>
      </c>
      <c r="D30318" s="2">
        <v>4.5599999999999996</v>
      </c>
      <c r="E30318" t="s">
        <v>42806</v>
      </c>
      <c r="F30318" t="s">
        <v>71196</v>
      </c>
      <c r="G30318" t="s">
        <v>84660</v>
      </c>
      <c r="H30318" t="s">
        <v>87508</v>
      </c>
      <c r="I30318" t="s">
        <v>117010</v>
      </c>
      <c r="J30318" t="s">
        <v>158335</v>
      </c>
      <c r="K30318" t="s">
        <v>170764</v>
      </c>
      <c r="L30318" t="s">
        <v>174276</v>
      </c>
    </row>
    <row r="30319" spans="1:12" x14ac:dyDescent="0.2">
      <c r="A30319" t="s">
        <v>30318</v>
      </c>
      <c r="B30319" s="1">
        <v>43216</v>
      </c>
      <c r="C30319" s="2">
        <v>136</v>
      </c>
      <c r="D30319" s="2">
        <v>6.38</v>
      </c>
      <c r="E30319" t="s">
        <v>42806</v>
      </c>
      <c r="F30319" t="s">
        <v>71197</v>
      </c>
      <c r="G30319" t="s">
        <v>84660</v>
      </c>
      <c r="H30319" t="s">
        <v>87508</v>
      </c>
      <c r="I30319" t="s">
        <v>117011</v>
      </c>
      <c r="J30319" t="s">
        <v>158336</v>
      </c>
      <c r="K30319" t="s">
        <v>170764</v>
      </c>
      <c r="L30319" t="s">
        <v>174276</v>
      </c>
    </row>
    <row r="30320" spans="1:12" x14ac:dyDescent="0.2">
      <c r="A30320" t="s">
        <v>30319</v>
      </c>
      <c r="B30320" s="1">
        <v>43216</v>
      </c>
      <c r="C30320" s="2">
        <v>136</v>
      </c>
      <c r="D30320" s="2">
        <v>15.27</v>
      </c>
      <c r="E30320" t="s">
        <v>42806</v>
      </c>
      <c r="F30320" t="s">
        <v>71198</v>
      </c>
      <c r="G30320" t="s">
        <v>84660</v>
      </c>
      <c r="H30320" t="s">
        <v>87508</v>
      </c>
      <c r="I30320" t="s">
        <v>117012</v>
      </c>
      <c r="J30320" t="s">
        <v>158337</v>
      </c>
      <c r="K30320" t="s">
        <v>170764</v>
      </c>
      <c r="L30320" t="s">
        <v>174276</v>
      </c>
    </row>
    <row r="30321" spans="1:12" x14ac:dyDescent="0.2">
      <c r="A30321" t="s">
        <v>30320</v>
      </c>
      <c r="B30321" s="1">
        <v>43216</v>
      </c>
      <c r="C30321" s="2">
        <v>135</v>
      </c>
      <c r="D30321" s="2">
        <v>10.92</v>
      </c>
      <c r="E30321" t="s">
        <v>42806</v>
      </c>
      <c r="F30321" t="s">
        <v>71199</v>
      </c>
      <c r="G30321" t="s">
        <v>84660</v>
      </c>
      <c r="H30321" t="s">
        <v>87508</v>
      </c>
      <c r="I30321" t="s">
        <v>117013</v>
      </c>
      <c r="J30321" t="s">
        <v>158338</v>
      </c>
      <c r="K30321" t="s">
        <v>170764</v>
      </c>
      <c r="L30321" t="s">
        <v>174277</v>
      </c>
    </row>
    <row r="30322" spans="1:12" x14ac:dyDescent="0.2">
      <c r="A30322" t="s">
        <v>30321</v>
      </c>
      <c r="B30322" s="1">
        <v>43216</v>
      </c>
      <c r="C30322" s="2">
        <v>135</v>
      </c>
      <c r="D30322" s="2">
        <v>5.4</v>
      </c>
      <c r="E30322" t="s">
        <v>42806</v>
      </c>
      <c r="F30322" t="s">
        <v>71200</v>
      </c>
      <c r="G30322" t="s">
        <v>84660</v>
      </c>
      <c r="H30322" t="s">
        <v>87508</v>
      </c>
      <c r="I30322" t="s">
        <v>117014</v>
      </c>
      <c r="J30322" t="s">
        <v>158339</v>
      </c>
      <c r="K30322" t="s">
        <v>170764</v>
      </c>
      <c r="L30322" t="s">
        <v>174277</v>
      </c>
    </row>
    <row r="30323" spans="1:12" x14ac:dyDescent="0.2">
      <c r="A30323" t="s">
        <v>30322</v>
      </c>
      <c r="B30323" s="1">
        <v>43216</v>
      </c>
      <c r="C30323" s="2">
        <v>135</v>
      </c>
      <c r="D30323" s="2">
        <v>9.3800000000000008</v>
      </c>
      <c r="E30323" t="s">
        <v>42806</v>
      </c>
      <c r="F30323" t="s">
        <v>71201</v>
      </c>
      <c r="G30323" t="s">
        <v>84660</v>
      </c>
      <c r="H30323" t="s">
        <v>87508</v>
      </c>
      <c r="I30323" t="s">
        <v>117015</v>
      </c>
      <c r="J30323" t="s">
        <v>158340</v>
      </c>
      <c r="K30323" t="s">
        <v>170764</v>
      </c>
      <c r="L30323" t="s">
        <v>174277</v>
      </c>
    </row>
    <row r="30324" spans="1:12" x14ac:dyDescent="0.2">
      <c r="A30324" t="s">
        <v>30323</v>
      </c>
      <c r="B30324" s="1">
        <v>43216</v>
      </c>
      <c r="C30324" s="2">
        <v>135</v>
      </c>
      <c r="D30324" s="2">
        <v>7.26</v>
      </c>
      <c r="E30324" t="s">
        <v>42806</v>
      </c>
      <c r="F30324" t="s">
        <v>71202</v>
      </c>
      <c r="G30324" t="s">
        <v>84660</v>
      </c>
      <c r="H30324" t="s">
        <v>87508</v>
      </c>
      <c r="I30324" t="s">
        <v>117016</v>
      </c>
      <c r="J30324" t="s">
        <v>158341</v>
      </c>
      <c r="K30324" t="s">
        <v>170764</v>
      </c>
      <c r="L30324" t="s">
        <v>174277</v>
      </c>
    </row>
    <row r="30325" spans="1:12" x14ac:dyDescent="0.2">
      <c r="A30325" t="s">
        <v>30324</v>
      </c>
      <c r="B30325" s="1">
        <v>43216</v>
      </c>
      <c r="C30325" s="2">
        <v>136</v>
      </c>
      <c r="D30325" s="2">
        <v>3.7</v>
      </c>
      <c r="E30325" t="s">
        <v>42806</v>
      </c>
      <c r="F30325" t="s">
        <v>71203</v>
      </c>
      <c r="G30325" t="s">
        <v>84660</v>
      </c>
      <c r="H30325" t="s">
        <v>87508</v>
      </c>
      <c r="I30325" t="s">
        <v>117017</v>
      </c>
      <c r="J30325" t="s">
        <v>158342</v>
      </c>
      <c r="K30325" t="s">
        <v>170764</v>
      </c>
      <c r="L30325" t="s">
        <v>174278</v>
      </c>
    </row>
    <row r="30326" spans="1:12" x14ac:dyDescent="0.2">
      <c r="A30326" t="s">
        <v>30325</v>
      </c>
      <c r="B30326" s="1">
        <v>43216</v>
      </c>
      <c r="C30326" s="2">
        <v>135</v>
      </c>
      <c r="D30326" s="2">
        <v>8.6999999999999993</v>
      </c>
      <c r="E30326" t="s">
        <v>42806</v>
      </c>
      <c r="F30326" t="s">
        <v>71204</v>
      </c>
      <c r="G30326" t="s">
        <v>84660</v>
      </c>
      <c r="H30326" t="s">
        <v>87508</v>
      </c>
      <c r="I30326" t="s">
        <v>117018</v>
      </c>
      <c r="J30326" t="s">
        <v>158343</v>
      </c>
      <c r="K30326" t="s">
        <v>170764</v>
      </c>
      <c r="L30326" t="s">
        <v>174279</v>
      </c>
    </row>
    <row r="30327" spans="1:12" x14ac:dyDescent="0.2">
      <c r="A30327" t="s">
        <v>30326</v>
      </c>
      <c r="B30327" s="1">
        <v>43216</v>
      </c>
      <c r="C30327" s="2">
        <v>136</v>
      </c>
      <c r="D30327" s="2">
        <v>4.09</v>
      </c>
      <c r="E30327" t="s">
        <v>42806</v>
      </c>
      <c r="F30327" t="s">
        <v>71205</v>
      </c>
      <c r="G30327" t="s">
        <v>84660</v>
      </c>
      <c r="H30327" t="s">
        <v>87508</v>
      </c>
      <c r="I30327" t="s">
        <v>117019</v>
      </c>
      <c r="J30327" t="s">
        <v>158344</v>
      </c>
      <c r="K30327" t="s">
        <v>170764</v>
      </c>
      <c r="L30327" t="s">
        <v>174280</v>
      </c>
    </row>
    <row r="30328" spans="1:12" x14ac:dyDescent="0.2">
      <c r="A30328" t="s">
        <v>30327</v>
      </c>
      <c r="B30328" s="1">
        <v>43216</v>
      </c>
      <c r="C30328" s="2">
        <v>136</v>
      </c>
      <c r="D30328" s="2">
        <v>7.12</v>
      </c>
      <c r="E30328" t="s">
        <v>42806</v>
      </c>
      <c r="F30328" t="s">
        <v>71206</v>
      </c>
      <c r="G30328" t="s">
        <v>84660</v>
      </c>
      <c r="H30328" t="s">
        <v>87508</v>
      </c>
      <c r="I30328" t="s">
        <v>117020</v>
      </c>
      <c r="J30328" t="s">
        <v>158345</v>
      </c>
      <c r="K30328" t="s">
        <v>170764</v>
      </c>
      <c r="L30328" t="s">
        <v>174280</v>
      </c>
    </row>
    <row r="30329" spans="1:12" x14ac:dyDescent="0.2">
      <c r="A30329" t="s">
        <v>30328</v>
      </c>
      <c r="B30329" s="1">
        <v>43216</v>
      </c>
      <c r="C30329" s="2">
        <v>135</v>
      </c>
      <c r="D30329" s="2">
        <v>9</v>
      </c>
      <c r="E30329" t="s">
        <v>42806</v>
      </c>
      <c r="F30329" t="s">
        <v>71207</v>
      </c>
      <c r="G30329" t="s">
        <v>84660</v>
      </c>
      <c r="H30329" t="s">
        <v>87508</v>
      </c>
      <c r="I30329" t="s">
        <v>117021</v>
      </c>
      <c r="J30329" t="s">
        <v>158346</v>
      </c>
      <c r="K30329" t="s">
        <v>170764</v>
      </c>
      <c r="L30329" t="s">
        <v>174281</v>
      </c>
    </row>
    <row r="30330" spans="1:12" x14ac:dyDescent="0.2">
      <c r="A30330" t="s">
        <v>30329</v>
      </c>
      <c r="B30330" s="1">
        <v>43216</v>
      </c>
      <c r="C30330" s="2">
        <v>136</v>
      </c>
      <c r="D30330" s="2">
        <v>5.22</v>
      </c>
      <c r="E30330" t="s">
        <v>42806</v>
      </c>
      <c r="F30330" t="s">
        <v>71208</v>
      </c>
      <c r="G30330" t="s">
        <v>84660</v>
      </c>
      <c r="H30330" t="s">
        <v>87508</v>
      </c>
      <c r="I30330" t="s">
        <v>117022</v>
      </c>
      <c r="J30330" t="s">
        <v>158347</v>
      </c>
      <c r="K30330" t="s">
        <v>170764</v>
      </c>
      <c r="L30330" t="s">
        <v>174282</v>
      </c>
    </row>
    <row r="30331" spans="1:12" x14ac:dyDescent="0.2">
      <c r="A30331" t="s">
        <v>30330</v>
      </c>
      <c r="B30331" s="1">
        <v>43216</v>
      </c>
      <c r="C30331" s="2">
        <v>135</v>
      </c>
      <c r="D30331" s="2">
        <v>4.2</v>
      </c>
      <c r="E30331" t="s">
        <v>42806</v>
      </c>
      <c r="F30331" t="s">
        <v>71208</v>
      </c>
      <c r="G30331" t="s">
        <v>84660</v>
      </c>
      <c r="H30331" t="s">
        <v>87508</v>
      </c>
      <c r="I30331" t="s">
        <v>117023</v>
      </c>
      <c r="J30331" t="s">
        <v>158348</v>
      </c>
      <c r="K30331" t="s">
        <v>170765</v>
      </c>
      <c r="L30331" t="s">
        <v>174283</v>
      </c>
    </row>
    <row r="30332" spans="1:12" x14ac:dyDescent="0.2">
      <c r="A30332" t="s">
        <v>30331</v>
      </c>
      <c r="B30332" s="1">
        <v>43216</v>
      </c>
      <c r="C30332" s="2">
        <v>136</v>
      </c>
      <c r="D30332" s="2">
        <v>1.89</v>
      </c>
      <c r="E30332" t="s">
        <v>42806</v>
      </c>
      <c r="F30332" t="s">
        <v>71209</v>
      </c>
      <c r="G30332" t="s">
        <v>84660</v>
      </c>
      <c r="H30332" t="s">
        <v>87508</v>
      </c>
      <c r="I30332" t="s">
        <v>117024</v>
      </c>
      <c r="J30332" t="s">
        <v>158349</v>
      </c>
      <c r="K30332" t="s">
        <v>170766</v>
      </c>
      <c r="L30332" t="s">
        <v>174284</v>
      </c>
    </row>
    <row r="30333" spans="1:12" x14ac:dyDescent="0.2">
      <c r="A30333" t="s">
        <v>30332</v>
      </c>
      <c r="B30333" s="1">
        <v>43216</v>
      </c>
      <c r="C30333" s="2">
        <v>136</v>
      </c>
      <c r="D30333" s="2">
        <v>6.84</v>
      </c>
      <c r="E30333" t="s">
        <v>42806</v>
      </c>
      <c r="F30333" t="s">
        <v>71210</v>
      </c>
      <c r="G30333" t="s">
        <v>84660</v>
      </c>
      <c r="H30333" t="s">
        <v>87508</v>
      </c>
      <c r="I30333" t="s">
        <v>117025</v>
      </c>
      <c r="J30333" t="s">
        <v>158350</v>
      </c>
      <c r="K30333" t="s">
        <v>170766</v>
      </c>
      <c r="L30333" t="s">
        <v>174284</v>
      </c>
    </row>
    <row r="30334" spans="1:12" x14ac:dyDescent="0.2">
      <c r="A30334" t="s">
        <v>30333</v>
      </c>
      <c r="B30334" s="1">
        <v>43216</v>
      </c>
      <c r="C30334" s="2">
        <v>136</v>
      </c>
      <c r="D30334" s="2">
        <v>5.7</v>
      </c>
      <c r="E30334" t="s">
        <v>42806</v>
      </c>
      <c r="F30334" t="s">
        <v>71211</v>
      </c>
      <c r="G30334" t="s">
        <v>84660</v>
      </c>
      <c r="H30334" t="s">
        <v>87508</v>
      </c>
      <c r="I30334" t="s">
        <v>117026</v>
      </c>
      <c r="J30334" t="s">
        <v>158351</v>
      </c>
      <c r="K30334" t="s">
        <v>170766</v>
      </c>
      <c r="L30334" t="s">
        <v>174284</v>
      </c>
    </row>
    <row r="30335" spans="1:12" x14ac:dyDescent="0.2">
      <c r="A30335" t="s">
        <v>30334</v>
      </c>
      <c r="B30335" s="1">
        <v>43216</v>
      </c>
      <c r="C30335" s="2">
        <v>136</v>
      </c>
      <c r="D30335" s="2">
        <v>4.3499999999999996</v>
      </c>
      <c r="E30335" t="s">
        <v>42806</v>
      </c>
      <c r="F30335" t="s">
        <v>71212</v>
      </c>
      <c r="G30335" t="s">
        <v>84660</v>
      </c>
      <c r="H30335" t="s">
        <v>87508</v>
      </c>
      <c r="I30335" t="s">
        <v>117027</v>
      </c>
      <c r="J30335" t="s">
        <v>158352</v>
      </c>
      <c r="K30335" t="s">
        <v>170766</v>
      </c>
      <c r="L30335" t="s">
        <v>174284</v>
      </c>
    </row>
    <row r="30336" spans="1:12" x14ac:dyDescent="0.2">
      <c r="A30336" t="s">
        <v>30335</v>
      </c>
      <c r="B30336" s="1">
        <v>43216</v>
      </c>
      <c r="C30336" s="2">
        <v>136</v>
      </c>
      <c r="D30336" s="2">
        <v>10.26</v>
      </c>
      <c r="E30336" t="s">
        <v>42806</v>
      </c>
      <c r="F30336" t="s">
        <v>71213</v>
      </c>
      <c r="G30336" t="s">
        <v>84660</v>
      </c>
      <c r="H30336" t="s">
        <v>87508</v>
      </c>
      <c r="I30336" t="s">
        <v>117028</v>
      </c>
      <c r="J30336" t="s">
        <v>158353</v>
      </c>
      <c r="K30336" t="s">
        <v>170766</v>
      </c>
      <c r="L30336" t="s">
        <v>174284</v>
      </c>
    </row>
    <row r="30337" spans="1:12" x14ac:dyDescent="0.2">
      <c r="A30337" t="s">
        <v>30336</v>
      </c>
      <c r="B30337" s="1">
        <v>43216</v>
      </c>
      <c r="C30337" s="2">
        <v>135</v>
      </c>
      <c r="D30337" s="2">
        <v>5.9</v>
      </c>
      <c r="E30337" t="s">
        <v>42806</v>
      </c>
      <c r="F30337" t="s">
        <v>71214</v>
      </c>
      <c r="G30337" t="s">
        <v>84660</v>
      </c>
      <c r="H30337" t="s">
        <v>87508</v>
      </c>
      <c r="I30337" t="s">
        <v>117029</v>
      </c>
      <c r="J30337" t="s">
        <v>158354</v>
      </c>
      <c r="K30337" t="s">
        <v>170766</v>
      </c>
      <c r="L30337" t="s">
        <v>174285</v>
      </c>
    </row>
    <row r="30338" spans="1:12" x14ac:dyDescent="0.2">
      <c r="A30338" t="s">
        <v>30337</v>
      </c>
      <c r="B30338" s="1">
        <v>43216</v>
      </c>
      <c r="C30338" s="2">
        <v>135</v>
      </c>
      <c r="D30338" s="2">
        <v>4.8</v>
      </c>
      <c r="E30338" t="s">
        <v>42806</v>
      </c>
      <c r="F30338" t="s">
        <v>71215</v>
      </c>
      <c r="G30338" t="s">
        <v>84660</v>
      </c>
      <c r="H30338" t="s">
        <v>87508</v>
      </c>
      <c r="I30338" t="s">
        <v>117030</v>
      </c>
      <c r="J30338" t="s">
        <v>158355</v>
      </c>
      <c r="K30338" t="s">
        <v>170766</v>
      </c>
      <c r="L30338" t="s">
        <v>174285</v>
      </c>
    </row>
    <row r="30339" spans="1:12" x14ac:dyDescent="0.2">
      <c r="A30339" t="s">
        <v>30338</v>
      </c>
      <c r="B30339" s="1">
        <v>43216</v>
      </c>
      <c r="C30339" s="2">
        <v>136</v>
      </c>
      <c r="D30339" s="2">
        <v>6.03</v>
      </c>
      <c r="E30339" t="s">
        <v>42806</v>
      </c>
      <c r="F30339" t="s">
        <v>71216</v>
      </c>
      <c r="G30339" t="s">
        <v>84660</v>
      </c>
      <c r="H30339" t="s">
        <v>87508</v>
      </c>
      <c r="I30339" t="s">
        <v>117031</v>
      </c>
      <c r="J30339" t="s">
        <v>158356</v>
      </c>
      <c r="K30339" t="s">
        <v>170766</v>
      </c>
      <c r="L30339" t="s">
        <v>174286</v>
      </c>
    </row>
    <row r="30340" spans="1:12" x14ac:dyDescent="0.2">
      <c r="A30340" t="s">
        <v>30339</v>
      </c>
      <c r="B30340" s="1">
        <v>43216</v>
      </c>
      <c r="C30340" s="2">
        <v>136</v>
      </c>
      <c r="D30340" s="2">
        <v>10.44</v>
      </c>
      <c r="E30340" t="s">
        <v>42806</v>
      </c>
      <c r="F30340" t="s">
        <v>71216</v>
      </c>
      <c r="G30340" t="s">
        <v>84660</v>
      </c>
      <c r="H30340" t="s">
        <v>87508</v>
      </c>
      <c r="I30340" t="s">
        <v>117032</v>
      </c>
      <c r="J30340" t="s">
        <v>158357</v>
      </c>
      <c r="K30340" t="s">
        <v>170766</v>
      </c>
      <c r="L30340" t="s">
        <v>174286</v>
      </c>
    </row>
    <row r="30341" spans="1:12" x14ac:dyDescent="0.2">
      <c r="A30341" t="s">
        <v>30340</v>
      </c>
      <c r="B30341" s="1">
        <v>43216</v>
      </c>
      <c r="C30341" s="2">
        <v>136</v>
      </c>
      <c r="D30341" s="2">
        <v>4.93</v>
      </c>
      <c r="E30341" t="s">
        <v>42806</v>
      </c>
      <c r="F30341" t="s">
        <v>71217</v>
      </c>
      <c r="G30341" t="s">
        <v>84660</v>
      </c>
      <c r="H30341" t="s">
        <v>87508</v>
      </c>
      <c r="I30341" t="s">
        <v>117033</v>
      </c>
      <c r="J30341" t="s">
        <v>158358</v>
      </c>
      <c r="K30341" t="s">
        <v>170766</v>
      </c>
      <c r="L30341" t="s">
        <v>174286</v>
      </c>
    </row>
    <row r="30342" spans="1:12" x14ac:dyDescent="0.2">
      <c r="A30342" t="s">
        <v>30341</v>
      </c>
      <c r="B30342" s="1">
        <v>43216</v>
      </c>
      <c r="C30342" s="2">
        <v>135</v>
      </c>
      <c r="D30342" s="2">
        <v>11.52</v>
      </c>
      <c r="E30342" t="s">
        <v>42806</v>
      </c>
      <c r="F30342" t="s">
        <v>71218</v>
      </c>
      <c r="G30342" t="s">
        <v>84660</v>
      </c>
      <c r="H30342" t="s">
        <v>87508</v>
      </c>
      <c r="I30342" t="s">
        <v>117034</v>
      </c>
      <c r="J30342" t="s">
        <v>158359</v>
      </c>
      <c r="K30342" t="s">
        <v>170766</v>
      </c>
      <c r="L30342" t="s">
        <v>174287</v>
      </c>
    </row>
    <row r="30343" spans="1:12" x14ac:dyDescent="0.2">
      <c r="A30343" t="s">
        <v>30342</v>
      </c>
      <c r="B30343" s="1">
        <v>43217</v>
      </c>
      <c r="C30343" s="2">
        <v>136</v>
      </c>
      <c r="D30343" s="2">
        <v>8.6999999999999993</v>
      </c>
      <c r="E30343" t="s">
        <v>42806</v>
      </c>
      <c r="F30343" t="s">
        <v>71219</v>
      </c>
      <c r="G30343" t="s">
        <v>84660</v>
      </c>
      <c r="H30343" t="s">
        <v>87508</v>
      </c>
      <c r="I30343" t="s">
        <v>117035</v>
      </c>
      <c r="J30343" t="s">
        <v>158360</v>
      </c>
      <c r="K30343" t="s">
        <v>170766</v>
      </c>
      <c r="L30343" t="s">
        <v>174288</v>
      </c>
    </row>
    <row r="30344" spans="1:12" x14ac:dyDescent="0.2">
      <c r="A30344" t="s">
        <v>30343</v>
      </c>
      <c r="B30344" s="1">
        <v>43217</v>
      </c>
      <c r="C30344" s="2">
        <v>136</v>
      </c>
      <c r="D30344" s="2">
        <v>4.6500000000000004</v>
      </c>
      <c r="E30344" t="s">
        <v>42806</v>
      </c>
      <c r="F30344" t="s">
        <v>71219</v>
      </c>
      <c r="G30344" t="s">
        <v>84660</v>
      </c>
      <c r="H30344" t="s">
        <v>87508</v>
      </c>
      <c r="I30344" t="s">
        <v>117035</v>
      </c>
      <c r="J30344" t="s">
        <v>158360</v>
      </c>
      <c r="K30344" t="s">
        <v>170766</v>
      </c>
      <c r="L30344" t="s">
        <v>174288</v>
      </c>
    </row>
    <row r="30345" spans="1:12" x14ac:dyDescent="0.2">
      <c r="A30345" t="s">
        <v>30344</v>
      </c>
      <c r="B30345" s="1">
        <v>43217</v>
      </c>
      <c r="C30345" s="2">
        <v>136</v>
      </c>
      <c r="D30345" s="2">
        <v>9.1199999999999992</v>
      </c>
      <c r="E30345" t="s">
        <v>42806</v>
      </c>
      <c r="F30345" t="s">
        <v>71220</v>
      </c>
      <c r="G30345" t="s">
        <v>84660</v>
      </c>
      <c r="H30345" t="s">
        <v>87508</v>
      </c>
      <c r="I30345" t="s">
        <v>117036</v>
      </c>
      <c r="J30345" t="s">
        <v>158361</v>
      </c>
      <c r="K30345" t="s">
        <v>170766</v>
      </c>
      <c r="L30345" t="s">
        <v>174288</v>
      </c>
    </row>
    <row r="30346" spans="1:12" x14ac:dyDescent="0.2">
      <c r="A30346" t="s">
        <v>30345</v>
      </c>
      <c r="B30346" s="1">
        <v>43217</v>
      </c>
      <c r="C30346" s="2">
        <v>135</v>
      </c>
      <c r="D30346" s="2">
        <v>68</v>
      </c>
      <c r="E30346" t="s">
        <v>42806</v>
      </c>
      <c r="F30346" t="s">
        <v>71221</v>
      </c>
      <c r="G30346" t="s">
        <v>84661</v>
      </c>
      <c r="H30346" t="s">
        <v>87509</v>
      </c>
      <c r="I30346" t="s">
        <v>117037</v>
      </c>
      <c r="J30346" t="s">
        <v>158362</v>
      </c>
      <c r="K30346" t="s">
        <v>170766</v>
      </c>
      <c r="L30346" t="s">
        <v>174289</v>
      </c>
    </row>
    <row r="30347" spans="1:12" x14ac:dyDescent="0.2">
      <c r="A30347" t="s">
        <v>30346</v>
      </c>
      <c r="B30347" s="1">
        <v>43217</v>
      </c>
      <c r="C30347" s="2">
        <v>135</v>
      </c>
      <c r="D30347" s="2">
        <v>207.4</v>
      </c>
      <c r="E30347" t="s">
        <v>42806</v>
      </c>
      <c r="F30347" t="s">
        <v>71222</v>
      </c>
      <c r="G30347" t="s">
        <v>84661</v>
      </c>
      <c r="H30347" t="s">
        <v>87510</v>
      </c>
      <c r="I30347" t="s">
        <v>117038</v>
      </c>
      <c r="J30347" t="s">
        <v>158363</v>
      </c>
      <c r="K30347" t="s">
        <v>170766</v>
      </c>
      <c r="L30347" t="s">
        <v>174290</v>
      </c>
    </row>
    <row r="30348" spans="1:12" x14ac:dyDescent="0.2">
      <c r="A30348" t="s">
        <v>30347</v>
      </c>
      <c r="B30348" s="1">
        <v>43220</v>
      </c>
      <c r="C30348" s="2">
        <v>136</v>
      </c>
      <c r="D30348" s="2">
        <v>5.88</v>
      </c>
      <c r="E30348" t="s">
        <v>42806</v>
      </c>
      <c r="F30348" t="s">
        <v>71223</v>
      </c>
      <c r="G30348" t="s">
        <v>84662</v>
      </c>
      <c r="H30348" t="s">
        <v>87511</v>
      </c>
      <c r="I30348" t="s">
        <v>117039</v>
      </c>
      <c r="J30348" t="s">
        <v>158364</v>
      </c>
      <c r="K30348" t="s">
        <v>170766</v>
      </c>
      <c r="L30348" t="s">
        <v>174291</v>
      </c>
    </row>
    <row r="30349" spans="1:12" x14ac:dyDescent="0.2">
      <c r="A30349" t="s">
        <v>30348</v>
      </c>
      <c r="B30349" s="1">
        <v>43220</v>
      </c>
      <c r="C30349" s="2">
        <v>136</v>
      </c>
      <c r="D30349" s="2">
        <v>11.76</v>
      </c>
      <c r="E30349" t="s">
        <v>42806</v>
      </c>
      <c r="F30349" t="s">
        <v>71224</v>
      </c>
      <c r="G30349" t="s">
        <v>84662</v>
      </c>
      <c r="H30349" t="s">
        <v>87511</v>
      </c>
      <c r="I30349" t="s">
        <v>117040</v>
      </c>
      <c r="J30349" t="s">
        <v>158365</v>
      </c>
      <c r="K30349" t="s">
        <v>170766</v>
      </c>
      <c r="L30349" t="s">
        <v>174291</v>
      </c>
    </row>
    <row r="30350" spans="1:12" x14ac:dyDescent="0.2">
      <c r="A30350" t="s">
        <v>30349</v>
      </c>
      <c r="B30350" s="1">
        <v>43220</v>
      </c>
      <c r="C30350" s="2">
        <v>135</v>
      </c>
      <c r="D30350" s="2">
        <v>7.59</v>
      </c>
      <c r="E30350" t="s">
        <v>42806</v>
      </c>
      <c r="F30350" t="s">
        <v>71225</v>
      </c>
      <c r="G30350" t="s">
        <v>84662</v>
      </c>
      <c r="H30350" t="s">
        <v>87511</v>
      </c>
      <c r="I30350" t="s">
        <v>117041</v>
      </c>
      <c r="J30350" t="s">
        <v>158366</v>
      </c>
      <c r="K30350" t="s">
        <v>170766</v>
      </c>
      <c r="L30350" t="s">
        <v>174292</v>
      </c>
    </row>
    <row r="30351" spans="1:12" x14ac:dyDescent="0.2">
      <c r="A30351" t="s">
        <v>30350</v>
      </c>
      <c r="B30351" s="1">
        <v>43220</v>
      </c>
      <c r="C30351" s="2">
        <v>135</v>
      </c>
      <c r="D30351" s="2">
        <v>6.96</v>
      </c>
      <c r="E30351" t="s">
        <v>42806</v>
      </c>
      <c r="F30351" t="s">
        <v>71226</v>
      </c>
      <c r="G30351" t="s">
        <v>84662</v>
      </c>
      <c r="H30351" t="s">
        <v>87511</v>
      </c>
      <c r="I30351" t="s">
        <v>117042</v>
      </c>
      <c r="J30351" t="s">
        <v>158367</v>
      </c>
      <c r="K30351" t="s">
        <v>170766</v>
      </c>
      <c r="L30351" t="s">
        <v>174292</v>
      </c>
    </row>
    <row r="30352" spans="1:12" x14ac:dyDescent="0.2">
      <c r="A30352" t="s">
        <v>30351</v>
      </c>
      <c r="B30352" s="1">
        <v>43220</v>
      </c>
      <c r="C30352" s="2">
        <v>135</v>
      </c>
      <c r="D30352" s="2">
        <v>2.9</v>
      </c>
      <c r="E30352" t="s">
        <v>42806</v>
      </c>
      <c r="F30352" t="s">
        <v>71227</v>
      </c>
      <c r="G30352" t="s">
        <v>84662</v>
      </c>
      <c r="H30352" t="s">
        <v>87511</v>
      </c>
      <c r="I30352" t="s">
        <v>117043</v>
      </c>
      <c r="J30352" t="s">
        <v>158368</v>
      </c>
      <c r="K30352" t="s">
        <v>170766</v>
      </c>
      <c r="L30352" t="s">
        <v>174292</v>
      </c>
    </row>
    <row r="30353" spans="1:12" x14ac:dyDescent="0.2">
      <c r="A30353" t="s">
        <v>30352</v>
      </c>
      <c r="B30353" s="1">
        <v>43220</v>
      </c>
      <c r="C30353" s="2">
        <v>136</v>
      </c>
      <c r="D30353" s="2">
        <v>8.26</v>
      </c>
      <c r="E30353" t="s">
        <v>42806</v>
      </c>
      <c r="F30353" t="s">
        <v>71228</v>
      </c>
      <c r="G30353" t="s">
        <v>84662</v>
      </c>
      <c r="H30353" t="s">
        <v>87511</v>
      </c>
      <c r="I30353" t="s">
        <v>117044</v>
      </c>
      <c r="J30353" t="s">
        <v>158369</v>
      </c>
      <c r="K30353" t="s">
        <v>170766</v>
      </c>
      <c r="L30353" t="s">
        <v>174293</v>
      </c>
    </row>
    <row r="30354" spans="1:12" x14ac:dyDescent="0.2">
      <c r="A30354" t="s">
        <v>30353</v>
      </c>
      <c r="B30354" s="1">
        <v>43221</v>
      </c>
      <c r="C30354" s="2">
        <v>135</v>
      </c>
      <c r="D30354" s="2">
        <v>1.74</v>
      </c>
      <c r="E30354" t="s">
        <v>42806</v>
      </c>
      <c r="F30354" t="s">
        <v>71229</v>
      </c>
      <c r="G30354" t="s">
        <v>84662</v>
      </c>
      <c r="H30354" t="s">
        <v>87511</v>
      </c>
      <c r="I30354" t="s">
        <v>117045</v>
      </c>
      <c r="J30354" t="s">
        <v>158370</v>
      </c>
      <c r="K30354" t="s">
        <v>170766</v>
      </c>
      <c r="L30354" t="s">
        <v>174294</v>
      </c>
    </row>
    <row r="30355" spans="1:12" x14ac:dyDescent="0.2">
      <c r="A30355" t="s">
        <v>30354</v>
      </c>
      <c r="B30355" s="1">
        <v>43221</v>
      </c>
      <c r="C30355" s="2">
        <v>136</v>
      </c>
      <c r="D30355" s="2">
        <v>4.6399999999999997</v>
      </c>
      <c r="E30355" t="s">
        <v>42806</v>
      </c>
      <c r="F30355" t="s">
        <v>71230</v>
      </c>
      <c r="G30355" t="s">
        <v>84662</v>
      </c>
      <c r="H30355" t="s">
        <v>87511</v>
      </c>
      <c r="I30355" t="s">
        <v>117046</v>
      </c>
      <c r="J30355" t="s">
        <v>158371</v>
      </c>
      <c r="K30355" t="s">
        <v>170766</v>
      </c>
      <c r="L30355" t="s">
        <v>174295</v>
      </c>
    </row>
    <row r="30356" spans="1:12" x14ac:dyDescent="0.2">
      <c r="A30356" t="s">
        <v>30355</v>
      </c>
      <c r="B30356" s="1">
        <v>43221</v>
      </c>
      <c r="C30356" s="2">
        <v>135</v>
      </c>
      <c r="D30356" s="2">
        <v>6.3</v>
      </c>
      <c r="E30356" t="s">
        <v>42806</v>
      </c>
      <c r="F30356" t="s">
        <v>71231</v>
      </c>
      <c r="G30356" t="s">
        <v>84662</v>
      </c>
      <c r="H30356" t="s">
        <v>87511</v>
      </c>
      <c r="I30356" t="s">
        <v>117047</v>
      </c>
      <c r="J30356" t="s">
        <v>158372</v>
      </c>
      <c r="K30356" t="s">
        <v>170767</v>
      </c>
      <c r="L30356" t="s">
        <v>174296</v>
      </c>
    </row>
    <row r="30357" spans="1:12" x14ac:dyDescent="0.2">
      <c r="A30357" t="s">
        <v>30356</v>
      </c>
      <c r="B30357" s="1">
        <v>43221</v>
      </c>
      <c r="C30357" s="2">
        <v>136</v>
      </c>
      <c r="D30357" s="2">
        <v>11.97</v>
      </c>
      <c r="E30357" t="s">
        <v>42806</v>
      </c>
      <c r="F30357" t="s">
        <v>71232</v>
      </c>
      <c r="G30357" t="s">
        <v>84662</v>
      </c>
      <c r="H30357" t="s">
        <v>87511</v>
      </c>
      <c r="I30357" t="s">
        <v>117048</v>
      </c>
      <c r="J30357" t="s">
        <v>158373</v>
      </c>
      <c r="K30357" t="s">
        <v>170768</v>
      </c>
      <c r="L30357" t="s">
        <v>174297</v>
      </c>
    </row>
    <row r="30358" spans="1:12" x14ac:dyDescent="0.2">
      <c r="A30358" t="s">
        <v>30357</v>
      </c>
      <c r="B30358" s="1">
        <v>43221</v>
      </c>
      <c r="C30358" s="2">
        <v>135</v>
      </c>
      <c r="D30358" s="2">
        <v>7.41</v>
      </c>
      <c r="E30358" t="s">
        <v>42806</v>
      </c>
      <c r="F30358" t="s">
        <v>71233</v>
      </c>
      <c r="G30358" t="s">
        <v>84662</v>
      </c>
      <c r="H30358" t="s">
        <v>87511</v>
      </c>
      <c r="I30358" t="s">
        <v>117049</v>
      </c>
      <c r="J30358" t="s">
        <v>158374</v>
      </c>
      <c r="K30358" t="s">
        <v>170768</v>
      </c>
      <c r="L30358" t="s">
        <v>174298</v>
      </c>
    </row>
    <row r="30359" spans="1:12" x14ac:dyDescent="0.2">
      <c r="A30359" t="s">
        <v>30358</v>
      </c>
      <c r="B30359" s="1">
        <v>43221</v>
      </c>
      <c r="C30359" s="2">
        <v>135</v>
      </c>
      <c r="D30359" s="2">
        <v>6</v>
      </c>
      <c r="E30359" t="s">
        <v>42806</v>
      </c>
      <c r="F30359" t="s">
        <v>71234</v>
      </c>
      <c r="G30359" t="s">
        <v>84662</v>
      </c>
      <c r="H30359" t="s">
        <v>87511</v>
      </c>
      <c r="I30359" t="s">
        <v>117050</v>
      </c>
      <c r="J30359" t="s">
        <v>158375</v>
      </c>
      <c r="K30359" t="s">
        <v>170768</v>
      </c>
      <c r="L30359" t="s">
        <v>174298</v>
      </c>
    </row>
    <row r="30360" spans="1:12" x14ac:dyDescent="0.2">
      <c r="A30360" t="s">
        <v>30359</v>
      </c>
      <c r="B30360" s="1">
        <v>43221</v>
      </c>
      <c r="C30360" s="2">
        <v>136</v>
      </c>
      <c r="D30360" s="2">
        <v>5.7</v>
      </c>
      <c r="E30360" t="s">
        <v>42806</v>
      </c>
      <c r="F30360" t="s">
        <v>71235</v>
      </c>
      <c r="G30360" t="s">
        <v>84662</v>
      </c>
      <c r="H30360" t="s">
        <v>87511</v>
      </c>
      <c r="I30360" t="s">
        <v>117051</v>
      </c>
      <c r="J30360" t="s">
        <v>158376</v>
      </c>
      <c r="K30360" t="s">
        <v>170768</v>
      </c>
      <c r="L30360" t="s">
        <v>174299</v>
      </c>
    </row>
    <row r="30361" spans="1:12" x14ac:dyDescent="0.2">
      <c r="A30361" t="s">
        <v>30360</v>
      </c>
      <c r="B30361" s="1">
        <v>43221</v>
      </c>
      <c r="C30361" s="2">
        <v>135</v>
      </c>
      <c r="D30361" s="2">
        <v>6.84</v>
      </c>
      <c r="E30361" t="s">
        <v>42806</v>
      </c>
      <c r="F30361" t="s">
        <v>71236</v>
      </c>
      <c r="G30361" t="s">
        <v>84662</v>
      </c>
      <c r="H30361" t="s">
        <v>87511</v>
      </c>
      <c r="I30361" t="s">
        <v>117052</v>
      </c>
      <c r="J30361" t="s">
        <v>158377</v>
      </c>
      <c r="K30361" t="s">
        <v>170768</v>
      </c>
      <c r="L30361" t="s">
        <v>174300</v>
      </c>
    </row>
    <row r="30362" spans="1:12" x14ac:dyDescent="0.2">
      <c r="A30362" t="s">
        <v>30361</v>
      </c>
      <c r="B30362" s="1">
        <v>43221</v>
      </c>
      <c r="C30362" s="2">
        <v>136</v>
      </c>
      <c r="D30362" s="2">
        <v>8.6999999999999993</v>
      </c>
      <c r="E30362" t="s">
        <v>42806</v>
      </c>
      <c r="F30362" t="s">
        <v>71237</v>
      </c>
      <c r="G30362" t="s">
        <v>84662</v>
      </c>
      <c r="H30362" t="s">
        <v>87511</v>
      </c>
      <c r="I30362" t="s">
        <v>117053</v>
      </c>
      <c r="J30362" t="s">
        <v>158378</v>
      </c>
      <c r="K30362" t="s">
        <v>170768</v>
      </c>
      <c r="L30362" t="s">
        <v>174301</v>
      </c>
    </row>
    <row r="30363" spans="1:12" x14ac:dyDescent="0.2">
      <c r="A30363" t="s">
        <v>30362</v>
      </c>
      <c r="B30363" s="1">
        <v>43221</v>
      </c>
      <c r="C30363" s="2">
        <v>135</v>
      </c>
      <c r="D30363" s="2">
        <v>12.76</v>
      </c>
      <c r="E30363" t="s">
        <v>42806</v>
      </c>
      <c r="F30363" t="s">
        <v>71238</v>
      </c>
      <c r="G30363" t="s">
        <v>84662</v>
      </c>
      <c r="H30363" t="s">
        <v>87511</v>
      </c>
      <c r="I30363" t="s">
        <v>117054</v>
      </c>
      <c r="J30363" t="s">
        <v>158379</v>
      </c>
      <c r="K30363" t="s">
        <v>170768</v>
      </c>
      <c r="L30363" t="s">
        <v>174302</v>
      </c>
    </row>
    <row r="30364" spans="1:12" x14ac:dyDescent="0.2">
      <c r="A30364" t="s">
        <v>30363</v>
      </c>
      <c r="B30364" s="1">
        <v>43221</v>
      </c>
      <c r="C30364" s="2">
        <v>135</v>
      </c>
      <c r="D30364" s="2">
        <v>8.9600000000000009</v>
      </c>
      <c r="E30364" t="s">
        <v>42806</v>
      </c>
      <c r="F30364" t="s">
        <v>71239</v>
      </c>
      <c r="G30364" t="s">
        <v>84662</v>
      </c>
      <c r="H30364" t="s">
        <v>87511</v>
      </c>
      <c r="I30364" t="s">
        <v>117055</v>
      </c>
      <c r="J30364" t="s">
        <v>158380</v>
      </c>
      <c r="K30364" t="s">
        <v>170768</v>
      </c>
      <c r="L30364" t="s">
        <v>174302</v>
      </c>
    </row>
    <row r="30365" spans="1:12" x14ac:dyDescent="0.2">
      <c r="A30365" t="s">
        <v>30364</v>
      </c>
      <c r="B30365" s="1">
        <v>43221</v>
      </c>
      <c r="C30365" s="2">
        <v>135</v>
      </c>
      <c r="D30365" s="2">
        <v>13.02</v>
      </c>
      <c r="E30365" t="s">
        <v>42806</v>
      </c>
      <c r="F30365" t="s">
        <v>71240</v>
      </c>
      <c r="G30365" t="s">
        <v>84662</v>
      </c>
      <c r="H30365" t="s">
        <v>87511</v>
      </c>
      <c r="I30365" t="s">
        <v>117056</v>
      </c>
      <c r="J30365" t="s">
        <v>158381</v>
      </c>
      <c r="K30365" t="s">
        <v>170768</v>
      </c>
      <c r="L30365" t="s">
        <v>174302</v>
      </c>
    </row>
    <row r="30366" spans="1:12" x14ac:dyDescent="0.2">
      <c r="A30366" t="s">
        <v>30365</v>
      </c>
      <c r="B30366" s="1">
        <v>43221</v>
      </c>
      <c r="C30366" s="2">
        <v>136</v>
      </c>
      <c r="D30366" s="2">
        <v>5.51</v>
      </c>
      <c r="E30366" t="s">
        <v>42806</v>
      </c>
      <c r="F30366" t="s">
        <v>71241</v>
      </c>
      <c r="G30366" t="s">
        <v>84662</v>
      </c>
      <c r="H30366" t="s">
        <v>87511</v>
      </c>
      <c r="I30366" t="s">
        <v>117056</v>
      </c>
      <c r="J30366" t="s">
        <v>158382</v>
      </c>
      <c r="K30366" t="s">
        <v>170768</v>
      </c>
      <c r="L30366" t="s">
        <v>174303</v>
      </c>
    </row>
    <row r="30367" spans="1:12" x14ac:dyDescent="0.2">
      <c r="A30367" t="s">
        <v>30366</v>
      </c>
      <c r="B30367" s="1">
        <v>43221</v>
      </c>
      <c r="C30367" s="2">
        <v>136</v>
      </c>
      <c r="D30367" s="2">
        <v>9.1199999999999992</v>
      </c>
      <c r="E30367" t="s">
        <v>42806</v>
      </c>
      <c r="F30367" t="s">
        <v>71242</v>
      </c>
      <c r="G30367" t="s">
        <v>84662</v>
      </c>
      <c r="H30367" t="s">
        <v>87511</v>
      </c>
      <c r="I30367" t="s">
        <v>117056</v>
      </c>
      <c r="J30367" t="s">
        <v>158383</v>
      </c>
      <c r="K30367" t="s">
        <v>170768</v>
      </c>
      <c r="L30367" t="s">
        <v>174303</v>
      </c>
    </row>
    <row r="30368" spans="1:12" x14ac:dyDescent="0.2">
      <c r="A30368" t="s">
        <v>30367</v>
      </c>
      <c r="B30368" s="1">
        <v>43221</v>
      </c>
      <c r="C30368" s="2">
        <v>136</v>
      </c>
      <c r="D30368" s="2">
        <v>4.6399999999999997</v>
      </c>
      <c r="E30368" t="s">
        <v>42806</v>
      </c>
      <c r="F30368" t="s">
        <v>71243</v>
      </c>
      <c r="G30368" t="s">
        <v>84662</v>
      </c>
      <c r="H30368" t="s">
        <v>87511</v>
      </c>
      <c r="I30368" t="s">
        <v>117057</v>
      </c>
      <c r="J30368" t="s">
        <v>158384</v>
      </c>
      <c r="K30368" t="s">
        <v>170768</v>
      </c>
      <c r="L30368" t="s">
        <v>174303</v>
      </c>
    </row>
    <row r="30369" spans="1:12" x14ac:dyDescent="0.2">
      <c r="A30369" t="s">
        <v>30368</v>
      </c>
      <c r="B30369" s="1">
        <v>43221</v>
      </c>
      <c r="C30369" s="2">
        <v>136</v>
      </c>
      <c r="D30369" s="2">
        <v>5.0999999999999996</v>
      </c>
      <c r="E30369" t="s">
        <v>42806</v>
      </c>
      <c r="F30369" t="s">
        <v>71244</v>
      </c>
      <c r="G30369" t="s">
        <v>84662</v>
      </c>
      <c r="H30369" t="s">
        <v>87511</v>
      </c>
      <c r="I30369" t="s">
        <v>117058</v>
      </c>
      <c r="J30369" t="s">
        <v>158385</v>
      </c>
      <c r="K30369" t="s">
        <v>170768</v>
      </c>
      <c r="L30369" t="s">
        <v>174303</v>
      </c>
    </row>
    <row r="30370" spans="1:12" x14ac:dyDescent="0.2">
      <c r="A30370" t="s">
        <v>30369</v>
      </c>
      <c r="B30370" s="1">
        <v>43221</v>
      </c>
      <c r="C30370" s="2">
        <v>136</v>
      </c>
      <c r="D30370" s="2">
        <v>6</v>
      </c>
      <c r="E30370" t="s">
        <v>42806</v>
      </c>
      <c r="F30370" t="s">
        <v>71245</v>
      </c>
      <c r="G30370" t="s">
        <v>84662</v>
      </c>
      <c r="H30370" t="s">
        <v>87511</v>
      </c>
      <c r="I30370" t="s">
        <v>117059</v>
      </c>
      <c r="J30370" t="s">
        <v>158386</v>
      </c>
      <c r="K30370" t="s">
        <v>170768</v>
      </c>
      <c r="L30370" t="s">
        <v>174303</v>
      </c>
    </row>
    <row r="30371" spans="1:12" x14ac:dyDescent="0.2">
      <c r="A30371" t="s">
        <v>30370</v>
      </c>
      <c r="B30371" s="1">
        <v>43221</v>
      </c>
      <c r="C30371" s="2">
        <v>136</v>
      </c>
      <c r="D30371" s="2">
        <v>6.27</v>
      </c>
      <c r="E30371" t="s">
        <v>42806</v>
      </c>
      <c r="F30371" t="s">
        <v>71246</v>
      </c>
      <c r="G30371" t="s">
        <v>84662</v>
      </c>
      <c r="H30371" t="s">
        <v>87511</v>
      </c>
      <c r="I30371" t="s">
        <v>117060</v>
      </c>
      <c r="J30371" t="s">
        <v>158387</v>
      </c>
      <c r="K30371" t="s">
        <v>170768</v>
      </c>
      <c r="L30371" t="s">
        <v>174303</v>
      </c>
    </row>
    <row r="30372" spans="1:12" x14ac:dyDescent="0.2">
      <c r="A30372" t="s">
        <v>30371</v>
      </c>
      <c r="B30372" s="1">
        <v>43222</v>
      </c>
      <c r="C30372" s="2">
        <v>135</v>
      </c>
      <c r="D30372" s="2">
        <v>7.56</v>
      </c>
      <c r="E30372" t="s">
        <v>42806</v>
      </c>
      <c r="F30372" t="s">
        <v>71247</v>
      </c>
      <c r="G30372" t="s">
        <v>84662</v>
      </c>
      <c r="H30372" t="s">
        <v>87511</v>
      </c>
      <c r="I30372" t="s">
        <v>117061</v>
      </c>
      <c r="J30372" t="s">
        <v>158388</v>
      </c>
      <c r="K30372" t="s">
        <v>170768</v>
      </c>
      <c r="L30372" t="s">
        <v>174304</v>
      </c>
    </row>
    <row r="30373" spans="1:12" x14ac:dyDescent="0.2">
      <c r="A30373" t="s">
        <v>30372</v>
      </c>
      <c r="B30373" s="1">
        <v>43222</v>
      </c>
      <c r="C30373" s="2">
        <v>135</v>
      </c>
      <c r="D30373" s="2">
        <v>6.38</v>
      </c>
      <c r="E30373" t="s">
        <v>42806</v>
      </c>
      <c r="F30373" t="s">
        <v>71248</v>
      </c>
      <c r="G30373" t="s">
        <v>84662</v>
      </c>
      <c r="H30373" t="s">
        <v>87511</v>
      </c>
      <c r="I30373" t="s">
        <v>117062</v>
      </c>
      <c r="J30373" t="s">
        <v>158389</v>
      </c>
      <c r="K30373" t="s">
        <v>170768</v>
      </c>
      <c r="L30373" t="s">
        <v>174304</v>
      </c>
    </row>
    <row r="30374" spans="1:12" x14ac:dyDescent="0.2">
      <c r="A30374" t="s">
        <v>30373</v>
      </c>
      <c r="B30374" s="1">
        <v>43222</v>
      </c>
      <c r="C30374" s="2">
        <v>136</v>
      </c>
      <c r="D30374" s="2">
        <v>5.52</v>
      </c>
      <c r="E30374" t="s">
        <v>42806</v>
      </c>
      <c r="F30374" t="s">
        <v>71249</v>
      </c>
      <c r="G30374" t="s">
        <v>84662</v>
      </c>
      <c r="H30374" t="s">
        <v>87511</v>
      </c>
      <c r="I30374" t="s">
        <v>117063</v>
      </c>
      <c r="J30374" t="s">
        <v>158390</v>
      </c>
      <c r="K30374" t="s">
        <v>170768</v>
      </c>
      <c r="L30374" t="s">
        <v>174305</v>
      </c>
    </row>
    <row r="30375" spans="1:12" x14ac:dyDescent="0.2">
      <c r="A30375" t="s">
        <v>30374</v>
      </c>
      <c r="B30375" s="1">
        <v>43222</v>
      </c>
      <c r="C30375" s="2">
        <v>135</v>
      </c>
      <c r="D30375" s="2">
        <v>6.03</v>
      </c>
      <c r="E30375" t="s">
        <v>42806</v>
      </c>
      <c r="F30375" t="s">
        <v>71250</v>
      </c>
      <c r="G30375" t="s">
        <v>84662</v>
      </c>
      <c r="H30375" t="s">
        <v>87511</v>
      </c>
      <c r="I30375" t="s">
        <v>117064</v>
      </c>
      <c r="J30375" t="s">
        <v>158391</v>
      </c>
      <c r="K30375" t="s">
        <v>170768</v>
      </c>
      <c r="L30375" t="s">
        <v>174306</v>
      </c>
    </row>
    <row r="30376" spans="1:12" x14ac:dyDescent="0.2">
      <c r="A30376" t="s">
        <v>30375</v>
      </c>
      <c r="B30376" s="1">
        <v>43222</v>
      </c>
      <c r="C30376" s="2">
        <v>136</v>
      </c>
      <c r="D30376" s="2">
        <v>3.48</v>
      </c>
      <c r="E30376" t="s">
        <v>42806</v>
      </c>
      <c r="F30376" t="s">
        <v>71251</v>
      </c>
      <c r="G30376" t="s">
        <v>84662</v>
      </c>
      <c r="H30376" t="s">
        <v>87511</v>
      </c>
      <c r="I30376" t="s">
        <v>117065</v>
      </c>
      <c r="J30376" t="s">
        <v>158392</v>
      </c>
      <c r="K30376" t="s">
        <v>170768</v>
      </c>
      <c r="L30376" t="s">
        <v>174307</v>
      </c>
    </row>
    <row r="30377" spans="1:12" x14ac:dyDescent="0.2">
      <c r="A30377" t="s">
        <v>30376</v>
      </c>
      <c r="B30377" s="1">
        <v>43222</v>
      </c>
      <c r="C30377" s="2">
        <v>136</v>
      </c>
      <c r="D30377" s="2">
        <v>4.0599999999999996</v>
      </c>
      <c r="E30377" t="s">
        <v>42806</v>
      </c>
      <c r="F30377" t="s">
        <v>71252</v>
      </c>
      <c r="G30377" t="s">
        <v>84662</v>
      </c>
      <c r="H30377" t="s">
        <v>87511</v>
      </c>
      <c r="I30377" t="s">
        <v>117066</v>
      </c>
      <c r="J30377" t="s">
        <v>158393</v>
      </c>
      <c r="K30377" t="s">
        <v>170768</v>
      </c>
      <c r="L30377" t="s">
        <v>174307</v>
      </c>
    </row>
    <row r="30378" spans="1:12" x14ac:dyDescent="0.2">
      <c r="A30378" t="s">
        <v>30377</v>
      </c>
      <c r="B30378" s="1">
        <v>43222</v>
      </c>
      <c r="C30378" s="2">
        <v>135</v>
      </c>
      <c r="D30378" s="2">
        <v>4.93</v>
      </c>
      <c r="E30378" t="s">
        <v>42806</v>
      </c>
      <c r="F30378" t="s">
        <v>71253</v>
      </c>
      <c r="G30378" t="s">
        <v>84662</v>
      </c>
      <c r="H30378" t="s">
        <v>87511</v>
      </c>
      <c r="I30378" t="s">
        <v>117067</v>
      </c>
      <c r="J30378" t="s">
        <v>158394</v>
      </c>
      <c r="K30378" t="s">
        <v>170768</v>
      </c>
      <c r="L30378" t="s">
        <v>174308</v>
      </c>
    </row>
    <row r="30379" spans="1:12" x14ac:dyDescent="0.2">
      <c r="A30379" t="s">
        <v>30378</v>
      </c>
      <c r="B30379" s="1">
        <v>43222</v>
      </c>
      <c r="C30379" s="2">
        <v>135</v>
      </c>
      <c r="D30379" s="2">
        <v>2.85</v>
      </c>
      <c r="E30379" t="s">
        <v>42806</v>
      </c>
      <c r="F30379" t="s">
        <v>71254</v>
      </c>
      <c r="G30379" t="s">
        <v>84662</v>
      </c>
      <c r="H30379" t="s">
        <v>87511</v>
      </c>
      <c r="I30379" t="s">
        <v>117068</v>
      </c>
      <c r="J30379" t="s">
        <v>158395</v>
      </c>
      <c r="K30379" t="s">
        <v>170768</v>
      </c>
      <c r="L30379" t="s">
        <v>174308</v>
      </c>
    </row>
    <row r="30380" spans="1:12" x14ac:dyDescent="0.2">
      <c r="A30380" t="s">
        <v>30379</v>
      </c>
      <c r="B30380" s="1">
        <v>43222</v>
      </c>
      <c r="C30380" s="2">
        <v>136</v>
      </c>
      <c r="D30380" s="2">
        <v>8.25</v>
      </c>
      <c r="E30380" t="s">
        <v>42806</v>
      </c>
      <c r="F30380" t="s">
        <v>71255</v>
      </c>
      <c r="G30380" t="s">
        <v>84662</v>
      </c>
      <c r="H30380" t="s">
        <v>87511</v>
      </c>
      <c r="I30380" t="s">
        <v>117069</v>
      </c>
      <c r="J30380" t="s">
        <v>158396</v>
      </c>
      <c r="K30380" t="s">
        <v>170768</v>
      </c>
      <c r="L30380" t="s">
        <v>174309</v>
      </c>
    </row>
    <row r="30381" spans="1:12" x14ac:dyDescent="0.2">
      <c r="A30381" t="s">
        <v>30380</v>
      </c>
      <c r="B30381" s="1">
        <v>43222</v>
      </c>
      <c r="C30381" s="2">
        <v>136</v>
      </c>
      <c r="D30381" s="2">
        <v>15.04</v>
      </c>
      <c r="E30381" t="s">
        <v>42806</v>
      </c>
      <c r="F30381" t="s">
        <v>71256</v>
      </c>
      <c r="G30381" t="s">
        <v>84662</v>
      </c>
      <c r="H30381" t="s">
        <v>87511</v>
      </c>
      <c r="I30381" t="s">
        <v>117070</v>
      </c>
      <c r="J30381" t="s">
        <v>158397</v>
      </c>
      <c r="K30381" t="s">
        <v>170768</v>
      </c>
      <c r="L30381" t="s">
        <v>174309</v>
      </c>
    </row>
    <row r="30382" spans="1:12" x14ac:dyDescent="0.2">
      <c r="A30382" t="s">
        <v>30381</v>
      </c>
      <c r="B30382" s="1">
        <v>43222</v>
      </c>
      <c r="C30382" s="2">
        <v>135</v>
      </c>
      <c r="D30382" s="2">
        <v>7.36</v>
      </c>
      <c r="E30382" t="s">
        <v>42806</v>
      </c>
      <c r="F30382" t="s">
        <v>71256</v>
      </c>
      <c r="G30382" t="s">
        <v>84662</v>
      </c>
      <c r="H30382" t="s">
        <v>87511</v>
      </c>
      <c r="I30382" t="s">
        <v>117071</v>
      </c>
      <c r="J30382" t="s">
        <v>158398</v>
      </c>
      <c r="K30382" t="s">
        <v>170768</v>
      </c>
      <c r="L30382" t="s">
        <v>174310</v>
      </c>
    </row>
    <row r="30383" spans="1:12" x14ac:dyDescent="0.2">
      <c r="A30383" t="s">
        <v>30382</v>
      </c>
      <c r="B30383" s="1">
        <v>43222</v>
      </c>
      <c r="C30383" s="2">
        <v>136</v>
      </c>
      <c r="D30383" s="2">
        <v>3.13</v>
      </c>
      <c r="E30383" t="s">
        <v>42806</v>
      </c>
      <c r="F30383" t="s">
        <v>71257</v>
      </c>
      <c r="G30383" t="s">
        <v>84662</v>
      </c>
      <c r="H30383" t="s">
        <v>87511</v>
      </c>
      <c r="I30383" t="s">
        <v>117072</v>
      </c>
      <c r="J30383" t="s">
        <v>158399</v>
      </c>
      <c r="K30383" t="s">
        <v>170768</v>
      </c>
      <c r="L30383" t="s">
        <v>174311</v>
      </c>
    </row>
    <row r="30384" spans="1:12" x14ac:dyDescent="0.2">
      <c r="A30384" t="s">
        <v>30383</v>
      </c>
      <c r="B30384" s="1">
        <v>43222</v>
      </c>
      <c r="C30384" s="2">
        <v>136</v>
      </c>
      <c r="D30384" s="2">
        <v>4.2699999999999996</v>
      </c>
      <c r="E30384" t="s">
        <v>42806</v>
      </c>
      <c r="F30384" t="s">
        <v>71258</v>
      </c>
      <c r="G30384" t="s">
        <v>84662</v>
      </c>
      <c r="H30384" t="s">
        <v>87511</v>
      </c>
      <c r="I30384" t="s">
        <v>117073</v>
      </c>
      <c r="J30384" t="s">
        <v>158400</v>
      </c>
      <c r="K30384" t="s">
        <v>170768</v>
      </c>
      <c r="L30384" t="s">
        <v>174311</v>
      </c>
    </row>
    <row r="30385" spans="1:12" x14ac:dyDescent="0.2">
      <c r="A30385" t="s">
        <v>30384</v>
      </c>
      <c r="B30385" s="1">
        <v>43222</v>
      </c>
      <c r="C30385" s="2">
        <v>136</v>
      </c>
      <c r="D30385" s="2">
        <v>5.8</v>
      </c>
      <c r="E30385" t="s">
        <v>42806</v>
      </c>
      <c r="F30385" t="s">
        <v>71259</v>
      </c>
      <c r="G30385" t="s">
        <v>84662</v>
      </c>
      <c r="H30385" t="s">
        <v>87511</v>
      </c>
      <c r="I30385" t="s">
        <v>117074</v>
      </c>
      <c r="J30385" t="s">
        <v>158401</v>
      </c>
      <c r="K30385" t="s">
        <v>170768</v>
      </c>
      <c r="L30385" t="s">
        <v>174311</v>
      </c>
    </row>
    <row r="30386" spans="1:12" x14ac:dyDescent="0.2">
      <c r="A30386" t="s">
        <v>30385</v>
      </c>
      <c r="B30386" s="1">
        <v>43222</v>
      </c>
      <c r="C30386" s="2">
        <v>136</v>
      </c>
      <c r="D30386" s="2">
        <v>3.19</v>
      </c>
      <c r="E30386" t="s">
        <v>42806</v>
      </c>
      <c r="F30386" t="s">
        <v>71260</v>
      </c>
      <c r="G30386" t="s">
        <v>84662</v>
      </c>
      <c r="H30386" t="s">
        <v>87511</v>
      </c>
      <c r="I30386" t="s">
        <v>117075</v>
      </c>
      <c r="J30386" t="s">
        <v>158402</v>
      </c>
      <c r="K30386" t="s">
        <v>170768</v>
      </c>
      <c r="L30386" t="s">
        <v>174311</v>
      </c>
    </row>
    <row r="30387" spans="1:12" x14ac:dyDescent="0.2">
      <c r="A30387" t="s">
        <v>30386</v>
      </c>
      <c r="B30387" s="1">
        <v>43222</v>
      </c>
      <c r="C30387" s="2">
        <v>135</v>
      </c>
      <c r="D30387" s="2">
        <v>5.4</v>
      </c>
      <c r="E30387" t="s">
        <v>42806</v>
      </c>
      <c r="F30387" t="s">
        <v>71261</v>
      </c>
      <c r="G30387" t="s">
        <v>84662</v>
      </c>
      <c r="H30387" t="s">
        <v>87511</v>
      </c>
      <c r="I30387" t="s">
        <v>117076</v>
      </c>
      <c r="J30387" t="s">
        <v>158403</v>
      </c>
      <c r="K30387" t="s">
        <v>170768</v>
      </c>
      <c r="L30387" t="s">
        <v>174312</v>
      </c>
    </row>
    <row r="30388" spans="1:12" x14ac:dyDescent="0.2">
      <c r="A30388" t="s">
        <v>30387</v>
      </c>
      <c r="B30388" s="1">
        <v>43222</v>
      </c>
      <c r="C30388" s="2">
        <v>136</v>
      </c>
      <c r="D30388" s="2">
        <v>7.28</v>
      </c>
      <c r="E30388" t="s">
        <v>42806</v>
      </c>
      <c r="F30388" t="s">
        <v>71262</v>
      </c>
      <c r="G30388" t="s">
        <v>84662</v>
      </c>
      <c r="H30388" t="s">
        <v>87511</v>
      </c>
      <c r="I30388" t="s">
        <v>117077</v>
      </c>
      <c r="J30388" t="s">
        <v>158404</v>
      </c>
      <c r="K30388" t="s">
        <v>170768</v>
      </c>
      <c r="L30388" t="s">
        <v>174313</v>
      </c>
    </row>
    <row r="30389" spans="1:12" x14ac:dyDescent="0.2">
      <c r="A30389" t="s">
        <v>30388</v>
      </c>
      <c r="B30389" s="1">
        <v>43222</v>
      </c>
      <c r="C30389" s="2">
        <v>136</v>
      </c>
      <c r="D30389" s="2">
        <v>11.4</v>
      </c>
      <c r="E30389" t="s">
        <v>42806</v>
      </c>
      <c r="F30389" t="s">
        <v>71263</v>
      </c>
      <c r="G30389" t="s">
        <v>84662</v>
      </c>
      <c r="H30389" t="s">
        <v>87511</v>
      </c>
      <c r="I30389" t="s">
        <v>117078</v>
      </c>
      <c r="J30389" t="s">
        <v>158405</v>
      </c>
      <c r="K30389" t="s">
        <v>170768</v>
      </c>
      <c r="L30389" t="s">
        <v>174313</v>
      </c>
    </row>
    <row r="30390" spans="1:12" x14ac:dyDescent="0.2">
      <c r="A30390" t="s">
        <v>30389</v>
      </c>
      <c r="B30390" s="1">
        <v>43222</v>
      </c>
      <c r="C30390" s="2">
        <v>136</v>
      </c>
      <c r="D30390" s="2">
        <v>4.6399999999999997</v>
      </c>
      <c r="E30390" t="s">
        <v>42806</v>
      </c>
      <c r="F30390" t="s">
        <v>71264</v>
      </c>
      <c r="G30390" t="s">
        <v>84662</v>
      </c>
      <c r="H30390" t="s">
        <v>87511</v>
      </c>
      <c r="I30390" t="s">
        <v>117079</v>
      </c>
      <c r="J30390" t="s">
        <v>158406</v>
      </c>
      <c r="K30390" t="s">
        <v>170768</v>
      </c>
      <c r="L30390" t="s">
        <v>174313</v>
      </c>
    </row>
    <row r="30391" spans="1:12" x14ac:dyDescent="0.2">
      <c r="A30391" t="s">
        <v>30390</v>
      </c>
      <c r="B30391" s="1">
        <v>43223</v>
      </c>
      <c r="C30391" s="2">
        <v>135</v>
      </c>
      <c r="D30391" s="2">
        <v>5.13</v>
      </c>
      <c r="E30391" t="s">
        <v>42806</v>
      </c>
      <c r="F30391" t="s">
        <v>71265</v>
      </c>
      <c r="G30391" t="s">
        <v>84662</v>
      </c>
      <c r="H30391" t="s">
        <v>87511</v>
      </c>
      <c r="I30391" t="s">
        <v>117080</v>
      </c>
      <c r="J30391" t="s">
        <v>158407</v>
      </c>
      <c r="K30391" t="s">
        <v>170768</v>
      </c>
      <c r="L30391" t="s">
        <v>174314</v>
      </c>
    </row>
    <row r="30392" spans="1:12" x14ac:dyDescent="0.2">
      <c r="A30392" t="s">
        <v>30391</v>
      </c>
      <c r="B30392" s="1">
        <v>43223</v>
      </c>
      <c r="C30392" s="2">
        <v>135</v>
      </c>
      <c r="D30392" s="2">
        <v>9.15</v>
      </c>
      <c r="E30392" t="s">
        <v>42806</v>
      </c>
      <c r="F30392" t="s">
        <v>71266</v>
      </c>
      <c r="G30392" t="s">
        <v>84662</v>
      </c>
      <c r="H30392" t="s">
        <v>87511</v>
      </c>
      <c r="I30392" t="s">
        <v>117081</v>
      </c>
      <c r="J30392" t="s">
        <v>158408</v>
      </c>
      <c r="K30392" t="s">
        <v>170768</v>
      </c>
      <c r="L30392" t="s">
        <v>174314</v>
      </c>
    </row>
    <row r="30393" spans="1:12" x14ac:dyDescent="0.2">
      <c r="A30393" t="s">
        <v>30392</v>
      </c>
      <c r="B30393" s="1">
        <v>43223</v>
      </c>
      <c r="C30393" s="2">
        <v>136</v>
      </c>
      <c r="D30393" s="2">
        <v>2.85</v>
      </c>
      <c r="E30393" t="s">
        <v>42806</v>
      </c>
      <c r="F30393" t="s">
        <v>71267</v>
      </c>
      <c r="G30393" t="s">
        <v>84662</v>
      </c>
      <c r="H30393" t="s">
        <v>87511</v>
      </c>
      <c r="I30393" t="s">
        <v>117082</v>
      </c>
      <c r="J30393" t="s">
        <v>158409</v>
      </c>
      <c r="K30393" t="s">
        <v>170768</v>
      </c>
      <c r="L30393" t="s">
        <v>174315</v>
      </c>
    </row>
    <row r="30394" spans="1:12" x14ac:dyDescent="0.2">
      <c r="A30394" t="s">
        <v>30393</v>
      </c>
      <c r="B30394" s="1">
        <v>43223</v>
      </c>
      <c r="C30394" s="2">
        <v>136</v>
      </c>
      <c r="D30394" s="2">
        <v>4.3499999999999996</v>
      </c>
      <c r="E30394" t="s">
        <v>42806</v>
      </c>
      <c r="F30394" t="s">
        <v>71268</v>
      </c>
      <c r="G30394" t="s">
        <v>84662</v>
      </c>
      <c r="H30394" t="s">
        <v>87511</v>
      </c>
      <c r="I30394" t="s">
        <v>117083</v>
      </c>
      <c r="J30394" t="s">
        <v>158410</v>
      </c>
      <c r="K30394" t="s">
        <v>170768</v>
      </c>
      <c r="L30394" t="s">
        <v>174315</v>
      </c>
    </row>
    <row r="30395" spans="1:12" x14ac:dyDescent="0.2">
      <c r="A30395" t="s">
        <v>30394</v>
      </c>
      <c r="B30395" s="1">
        <v>43223</v>
      </c>
      <c r="C30395" s="2">
        <v>135</v>
      </c>
      <c r="D30395" s="2">
        <v>5.98</v>
      </c>
      <c r="E30395" t="s">
        <v>42806</v>
      </c>
      <c r="F30395" t="s">
        <v>71269</v>
      </c>
      <c r="G30395" t="s">
        <v>84662</v>
      </c>
      <c r="H30395" t="s">
        <v>87511</v>
      </c>
      <c r="I30395" t="s">
        <v>117084</v>
      </c>
      <c r="J30395" t="s">
        <v>158411</v>
      </c>
      <c r="K30395" t="s">
        <v>170768</v>
      </c>
      <c r="L30395" t="s">
        <v>174316</v>
      </c>
    </row>
    <row r="30396" spans="1:12" x14ac:dyDescent="0.2">
      <c r="A30396" t="s">
        <v>30395</v>
      </c>
      <c r="B30396" s="1">
        <v>43223</v>
      </c>
      <c r="C30396" s="2">
        <v>136</v>
      </c>
      <c r="D30396" s="2">
        <v>5.27</v>
      </c>
      <c r="E30396" t="s">
        <v>42806</v>
      </c>
      <c r="F30396" t="s">
        <v>71270</v>
      </c>
      <c r="G30396" t="s">
        <v>84662</v>
      </c>
      <c r="H30396" t="s">
        <v>87511</v>
      </c>
      <c r="I30396" t="s">
        <v>117085</v>
      </c>
      <c r="J30396" t="s">
        <v>158412</v>
      </c>
      <c r="K30396" t="s">
        <v>170768</v>
      </c>
      <c r="L30396" t="s">
        <v>174317</v>
      </c>
    </row>
    <row r="30397" spans="1:12" x14ac:dyDescent="0.2">
      <c r="A30397" t="s">
        <v>30396</v>
      </c>
      <c r="B30397" s="1">
        <v>43223</v>
      </c>
      <c r="C30397" s="2">
        <v>135</v>
      </c>
      <c r="D30397" s="2">
        <v>3.25</v>
      </c>
      <c r="E30397" t="s">
        <v>42806</v>
      </c>
      <c r="F30397" t="s">
        <v>71271</v>
      </c>
      <c r="G30397" t="s">
        <v>84662</v>
      </c>
      <c r="H30397" t="s">
        <v>87511</v>
      </c>
      <c r="I30397" t="s">
        <v>117086</v>
      </c>
      <c r="J30397" t="s">
        <v>158413</v>
      </c>
      <c r="K30397" t="s">
        <v>170768</v>
      </c>
      <c r="L30397" t="s">
        <v>174318</v>
      </c>
    </row>
    <row r="30398" spans="1:12" x14ac:dyDescent="0.2">
      <c r="A30398" t="s">
        <v>30397</v>
      </c>
      <c r="B30398" s="1">
        <v>43223</v>
      </c>
      <c r="C30398" s="2">
        <v>135</v>
      </c>
      <c r="D30398" s="2">
        <v>10.4</v>
      </c>
      <c r="E30398" t="s">
        <v>42806</v>
      </c>
      <c r="F30398" t="s">
        <v>71271</v>
      </c>
      <c r="G30398" t="s">
        <v>84662</v>
      </c>
      <c r="H30398" t="s">
        <v>87511</v>
      </c>
      <c r="I30398" t="s">
        <v>117086</v>
      </c>
      <c r="J30398" t="s">
        <v>158414</v>
      </c>
      <c r="K30398" t="s">
        <v>170768</v>
      </c>
      <c r="L30398" t="s">
        <v>174318</v>
      </c>
    </row>
    <row r="30399" spans="1:12" x14ac:dyDescent="0.2">
      <c r="A30399" t="s">
        <v>30398</v>
      </c>
      <c r="B30399" s="1">
        <v>43223</v>
      </c>
      <c r="C30399" s="2">
        <v>135</v>
      </c>
      <c r="D30399" s="2">
        <v>6.27</v>
      </c>
      <c r="E30399" t="s">
        <v>42806</v>
      </c>
      <c r="F30399" t="s">
        <v>71272</v>
      </c>
      <c r="G30399" t="s">
        <v>84662</v>
      </c>
      <c r="H30399" t="s">
        <v>87511</v>
      </c>
      <c r="I30399" t="s">
        <v>117087</v>
      </c>
      <c r="J30399" t="s">
        <v>158415</v>
      </c>
      <c r="K30399" t="s">
        <v>170768</v>
      </c>
      <c r="L30399" t="s">
        <v>174318</v>
      </c>
    </row>
    <row r="30400" spans="1:12" x14ac:dyDescent="0.2">
      <c r="A30400" t="s">
        <v>30399</v>
      </c>
      <c r="B30400" s="1">
        <v>43223</v>
      </c>
      <c r="C30400" s="2">
        <v>136</v>
      </c>
      <c r="D30400" s="2">
        <v>6.67</v>
      </c>
      <c r="E30400" t="s">
        <v>42806</v>
      </c>
      <c r="F30400" t="s">
        <v>71273</v>
      </c>
      <c r="G30400" t="s">
        <v>84662</v>
      </c>
      <c r="H30400" t="s">
        <v>87511</v>
      </c>
      <c r="I30400" t="s">
        <v>117088</v>
      </c>
      <c r="J30400" t="s">
        <v>158416</v>
      </c>
      <c r="K30400" t="s">
        <v>170768</v>
      </c>
      <c r="L30400" t="s">
        <v>174319</v>
      </c>
    </row>
    <row r="30401" spans="1:12" x14ac:dyDescent="0.2">
      <c r="A30401" t="s">
        <v>30400</v>
      </c>
      <c r="B30401" s="1">
        <v>43223</v>
      </c>
      <c r="C30401" s="2">
        <v>136</v>
      </c>
      <c r="D30401" s="2">
        <v>7.12</v>
      </c>
      <c r="E30401" t="s">
        <v>42806</v>
      </c>
      <c r="F30401" t="s">
        <v>71274</v>
      </c>
      <c r="G30401" t="s">
        <v>84662</v>
      </c>
      <c r="H30401" t="s">
        <v>87511</v>
      </c>
      <c r="I30401" t="s">
        <v>117089</v>
      </c>
      <c r="J30401" t="s">
        <v>158417</v>
      </c>
      <c r="K30401" t="s">
        <v>170768</v>
      </c>
      <c r="L30401" t="s">
        <v>174319</v>
      </c>
    </row>
    <row r="30402" spans="1:12" x14ac:dyDescent="0.2">
      <c r="A30402" t="s">
        <v>30401</v>
      </c>
      <c r="B30402" s="1">
        <v>43223</v>
      </c>
      <c r="C30402" s="2">
        <v>135</v>
      </c>
      <c r="D30402" s="2">
        <v>5.8</v>
      </c>
      <c r="E30402" t="s">
        <v>42806</v>
      </c>
      <c r="F30402" t="s">
        <v>71275</v>
      </c>
      <c r="G30402" t="s">
        <v>84662</v>
      </c>
      <c r="H30402" t="s">
        <v>87511</v>
      </c>
      <c r="I30402" t="s">
        <v>117090</v>
      </c>
      <c r="J30402" t="s">
        <v>158418</v>
      </c>
      <c r="K30402" t="s">
        <v>170768</v>
      </c>
      <c r="L30402" t="s">
        <v>174320</v>
      </c>
    </row>
    <row r="30403" spans="1:12" x14ac:dyDescent="0.2">
      <c r="A30403" t="s">
        <v>30402</v>
      </c>
      <c r="B30403" s="1">
        <v>43223</v>
      </c>
      <c r="C30403" s="2">
        <v>135</v>
      </c>
      <c r="D30403" s="2">
        <v>14.95</v>
      </c>
      <c r="E30403" t="s">
        <v>42806</v>
      </c>
      <c r="F30403" t="s">
        <v>71276</v>
      </c>
      <c r="G30403" t="s">
        <v>84662</v>
      </c>
      <c r="H30403" t="s">
        <v>87511</v>
      </c>
      <c r="I30403" t="s">
        <v>117091</v>
      </c>
      <c r="J30403" t="s">
        <v>158419</v>
      </c>
      <c r="K30403" t="s">
        <v>170768</v>
      </c>
      <c r="L30403" t="s">
        <v>174320</v>
      </c>
    </row>
    <row r="30404" spans="1:12" x14ac:dyDescent="0.2">
      <c r="A30404" t="s">
        <v>30403</v>
      </c>
      <c r="B30404" s="1">
        <v>43223</v>
      </c>
      <c r="C30404" s="2">
        <v>136</v>
      </c>
      <c r="D30404" s="2">
        <v>14.82</v>
      </c>
      <c r="E30404" t="s">
        <v>42806</v>
      </c>
      <c r="F30404" t="s">
        <v>71277</v>
      </c>
      <c r="G30404" t="s">
        <v>84662</v>
      </c>
      <c r="H30404" t="s">
        <v>87511</v>
      </c>
      <c r="I30404" t="s">
        <v>117092</v>
      </c>
      <c r="J30404" t="s">
        <v>158420</v>
      </c>
      <c r="K30404" t="s">
        <v>170768</v>
      </c>
      <c r="L30404" t="s">
        <v>174321</v>
      </c>
    </row>
    <row r="30405" spans="1:12" x14ac:dyDescent="0.2">
      <c r="A30405" t="s">
        <v>30404</v>
      </c>
      <c r="B30405" s="1">
        <v>43223</v>
      </c>
      <c r="C30405" s="2">
        <v>136</v>
      </c>
      <c r="D30405" s="2">
        <v>5.8</v>
      </c>
      <c r="E30405" t="s">
        <v>42806</v>
      </c>
      <c r="F30405" t="s">
        <v>71278</v>
      </c>
      <c r="G30405" t="s">
        <v>84662</v>
      </c>
      <c r="H30405" t="s">
        <v>87511</v>
      </c>
      <c r="I30405" t="s">
        <v>117093</v>
      </c>
      <c r="J30405" t="s">
        <v>158421</v>
      </c>
      <c r="K30405" t="s">
        <v>170768</v>
      </c>
      <c r="L30405" t="s">
        <v>174321</v>
      </c>
    </row>
    <row r="30406" spans="1:12" x14ac:dyDescent="0.2">
      <c r="A30406" t="s">
        <v>30405</v>
      </c>
      <c r="B30406" s="1">
        <v>43223</v>
      </c>
      <c r="C30406" s="2">
        <v>136</v>
      </c>
      <c r="D30406" s="2">
        <v>6.9</v>
      </c>
      <c r="E30406" t="s">
        <v>42806</v>
      </c>
      <c r="F30406" t="s">
        <v>71278</v>
      </c>
      <c r="G30406" t="s">
        <v>84662</v>
      </c>
      <c r="H30406" t="s">
        <v>87511</v>
      </c>
      <c r="I30406" t="s">
        <v>117094</v>
      </c>
      <c r="J30406" t="s">
        <v>158422</v>
      </c>
      <c r="K30406" t="s">
        <v>170768</v>
      </c>
      <c r="L30406" t="s">
        <v>174321</v>
      </c>
    </row>
    <row r="30407" spans="1:12" x14ac:dyDescent="0.2">
      <c r="A30407" t="s">
        <v>30406</v>
      </c>
      <c r="B30407" s="1">
        <v>43223</v>
      </c>
      <c r="C30407" s="2">
        <v>135</v>
      </c>
      <c r="D30407" s="2">
        <v>14.08</v>
      </c>
      <c r="E30407" t="s">
        <v>42806</v>
      </c>
      <c r="F30407" t="s">
        <v>71279</v>
      </c>
      <c r="G30407" t="s">
        <v>84662</v>
      </c>
      <c r="H30407" t="s">
        <v>87511</v>
      </c>
      <c r="I30407" t="s">
        <v>117094</v>
      </c>
      <c r="J30407" t="s">
        <v>158422</v>
      </c>
      <c r="K30407" t="s">
        <v>170768</v>
      </c>
      <c r="L30407" t="s">
        <v>174322</v>
      </c>
    </row>
    <row r="30408" spans="1:12" x14ac:dyDescent="0.2">
      <c r="A30408" t="s">
        <v>30407</v>
      </c>
      <c r="B30408" s="1">
        <v>43223</v>
      </c>
      <c r="C30408" s="2">
        <v>136</v>
      </c>
      <c r="D30408" s="2">
        <v>6.09</v>
      </c>
      <c r="E30408" t="s">
        <v>42806</v>
      </c>
      <c r="F30408" t="s">
        <v>71280</v>
      </c>
      <c r="G30408" t="s">
        <v>84662</v>
      </c>
      <c r="H30408" t="s">
        <v>87511</v>
      </c>
      <c r="I30408" t="s">
        <v>117095</v>
      </c>
      <c r="J30408" t="s">
        <v>158423</v>
      </c>
      <c r="K30408" t="s">
        <v>170768</v>
      </c>
      <c r="L30408" t="s">
        <v>174323</v>
      </c>
    </row>
    <row r="30409" spans="1:12" x14ac:dyDescent="0.2">
      <c r="A30409" t="s">
        <v>30408</v>
      </c>
      <c r="B30409" s="1">
        <v>43223</v>
      </c>
      <c r="C30409" s="2">
        <v>136</v>
      </c>
      <c r="D30409" s="2">
        <v>9.2799999999999994</v>
      </c>
      <c r="E30409" t="s">
        <v>42806</v>
      </c>
      <c r="F30409" t="s">
        <v>71281</v>
      </c>
      <c r="G30409" t="s">
        <v>84662</v>
      </c>
      <c r="H30409" t="s">
        <v>87511</v>
      </c>
      <c r="I30409" t="s">
        <v>117096</v>
      </c>
      <c r="J30409" t="s">
        <v>158424</v>
      </c>
      <c r="K30409" t="s">
        <v>170768</v>
      </c>
      <c r="L30409" t="s">
        <v>174324</v>
      </c>
    </row>
    <row r="30410" spans="1:12" x14ac:dyDescent="0.2">
      <c r="A30410" t="s">
        <v>30409</v>
      </c>
      <c r="B30410" s="1">
        <v>43224</v>
      </c>
      <c r="C30410" s="2">
        <v>135</v>
      </c>
      <c r="D30410" s="2">
        <v>7.15</v>
      </c>
      <c r="E30410" t="s">
        <v>42806</v>
      </c>
      <c r="F30410" t="s">
        <v>71282</v>
      </c>
      <c r="G30410" t="s">
        <v>84662</v>
      </c>
      <c r="H30410" t="s">
        <v>87511</v>
      </c>
      <c r="I30410" t="s">
        <v>117097</v>
      </c>
      <c r="J30410" t="s">
        <v>158425</v>
      </c>
      <c r="K30410" t="s">
        <v>170768</v>
      </c>
      <c r="L30410" t="s">
        <v>174325</v>
      </c>
    </row>
    <row r="30411" spans="1:12" x14ac:dyDescent="0.2">
      <c r="A30411" t="s">
        <v>30410</v>
      </c>
      <c r="B30411" s="1">
        <v>43224</v>
      </c>
      <c r="C30411" s="2">
        <v>135</v>
      </c>
      <c r="D30411" s="2">
        <v>6.03</v>
      </c>
      <c r="E30411" t="s">
        <v>42806</v>
      </c>
      <c r="F30411" t="s">
        <v>71283</v>
      </c>
      <c r="G30411" t="s">
        <v>84662</v>
      </c>
      <c r="H30411" t="s">
        <v>87511</v>
      </c>
      <c r="I30411" t="s">
        <v>117098</v>
      </c>
      <c r="J30411" t="s">
        <v>158426</v>
      </c>
      <c r="K30411" t="s">
        <v>170768</v>
      </c>
      <c r="L30411" t="s">
        <v>174325</v>
      </c>
    </row>
    <row r="30412" spans="1:12" x14ac:dyDescent="0.2">
      <c r="A30412" t="s">
        <v>30411</v>
      </c>
      <c r="B30412" s="1">
        <v>43224</v>
      </c>
      <c r="C30412" s="2">
        <v>135</v>
      </c>
      <c r="D30412" s="2">
        <v>5.85</v>
      </c>
      <c r="E30412" t="s">
        <v>42806</v>
      </c>
      <c r="F30412" t="s">
        <v>71284</v>
      </c>
      <c r="G30412" t="s">
        <v>84662</v>
      </c>
      <c r="H30412" t="s">
        <v>87511</v>
      </c>
      <c r="I30412" t="s">
        <v>117099</v>
      </c>
      <c r="J30412" t="s">
        <v>158427</v>
      </c>
      <c r="K30412" t="s">
        <v>170768</v>
      </c>
      <c r="L30412" t="s">
        <v>174325</v>
      </c>
    </row>
    <row r="30413" spans="1:12" x14ac:dyDescent="0.2">
      <c r="A30413" t="s">
        <v>30412</v>
      </c>
      <c r="B30413" s="1">
        <v>43224</v>
      </c>
      <c r="C30413" s="2">
        <v>136</v>
      </c>
      <c r="D30413" s="2">
        <v>13.8</v>
      </c>
      <c r="E30413" t="s">
        <v>42806</v>
      </c>
      <c r="F30413" t="s">
        <v>71285</v>
      </c>
      <c r="G30413" t="s">
        <v>84662</v>
      </c>
      <c r="H30413" t="s">
        <v>87511</v>
      </c>
      <c r="I30413" t="s">
        <v>117100</v>
      </c>
      <c r="J30413" t="s">
        <v>158428</v>
      </c>
      <c r="K30413" t="s">
        <v>170768</v>
      </c>
      <c r="L30413" t="s">
        <v>174326</v>
      </c>
    </row>
    <row r="30414" spans="1:12" x14ac:dyDescent="0.2">
      <c r="A30414" t="s">
        <v>30413</v>
      </c>
      <c r="B30414" s="1">
        <v>43224</v>
      </c>
      <c r="C30414" s="2">
        <v>135</v>
      </c>
      <c r="D30414" s="2">
        <v>4.84</v>
      </c>
      <c r="E30414" t="s">
        <v>42806</v>
      </c>
      <c r="F30414" t="s">
        <v>71286</v>
      </c>
      <c r="G30414" t="s">
        <v>84662</v>
      </c>
      <c r="H30414" t="s">
        <v>87511</v>
      </c>
      <c r="I30414" t="s">
        <v>117101</v>
      </c>
      <c r="J30414" t="s">
        <v>158429</v>
      </c>
      <c r="K30414" t="s">
        <v>170768</v>
      </c>
      <c r="L30414" t="s">
        <v>174327</v>
      </c>
    </row>
    <row r="30415" spans="1:12" x14ac:dyDescent="0.2">
      <c r="A30415" t="s">
        <v>30414</v>
      </c>
      <c r="B30415" s="1">
        <v>43224</v>
      </c>
      <c r="C30415" s="2">
        <v>135</v>
      </c>
      <c r="D30415" s="2">
        <v>4.5599999999999996</v>
      </c>
      <c r="E30415" t="s">
        <v>42806</v>
      </c>
      <c r="F30415" t="s">
        <v>71287</v>
      </c>
      <c r="G30415" t="s">
        <v>84662</v>
      </c>
      <c r="H30415" t="s">
        <v>87511</v>
      </c>
      <c r="I30415" t="s">
        <v>117102</v>
      </c>
      <c r="J30415" t="s">
        <v>158430</v>
      </c>
      <c r="K30415" t="s">
        <v>170768</v>
      </c>
      <c r="L30415" t="s">
        <v>174327</v>
      </c>
    </row>
    <row r="30416" spans="1:12" x14ac:dyDescent="0.2">
      <c r="A30416" t="s">
        <v>30415</v>
      </c>
      <c r="B30416" s="1">
        <v>43224</v>
      </c>
      <c r="C30416" s="2">
        <v>136</v>
      </c>
      <c r="D30416" s="2">
        <v>4.0599999999999996</v>
      </c>
      <c r="E30416" t="s">
        <v>42806</v>
      </c>
      <c r="F30416" t="s">
        <v>71288</v>
      </c>
      <c r="G30416" t="s">
        <v>84662</v>
      </c>
      <c r="H30416" t="s">
        <v>87511</v>
      </c>
      <c r="I30416" t="s">
        <v>117103</v>
      </c>
      <c r="J30416" t="s">
        <v>158431</v>
      </c>
      <c r="K30416" t="s">
        <v>170768</v>
      </c>
      <c r="L30416" t="s">
        <v>174328</v>
      </c>
    </row>
    <row r="30417" spans="1:12" x14ac:dyDescent="0.2">
      <c r="A30417" t="s">
        <v>30416</v>
      </c>
      <c r="B30417" s="1">
        <v>43224</v>
      </c>
      <c r="C30417" s="2">
        <v>135</v>
      </c>
      <c r="D30417" s="2">
        <v>6.88</v>
      </c>
      <c r="E30417" t="s">
        <v>42806</v>
      </c>
      <c r="F30417" t="s">
        <v>71289</v>
      </c>
      <c r="G30417" t="s">
        <v>84662</v>
      </c>
      <c r="H30417" t="s">
        <v>87511</v>
      </c>
      <c r="I30417" t="s">
        <v>117104</v>
      </c>
      <c r="J30417" t="s">
        <v>158432</v>
      </c>
      <c r="K30417" t="s">
        <v>170768</v>
      </c>
      <c r="L30417" t="s">
        <v>174329</v>
      </c>
    </row>
    <row r="30418" spans="1:12" x14ac:dyDescent="0.2">
      <c r="A30418" t="s">
        <v>30417</v>
      </c>
      <c r="B30418" s="1">
        <v>43224</v>
      </c>
      <c r="C30418" s="2">
        <v>136</v>
      </c>
      <c r="D30418" s="2">
        <v>4.88</v>
      </c>
      <c r="E30418" t="s">
        <v>42806</v>
      </c>
      <c r="F30418" t="s">
        <v>71290</v>
      </c>
      <c r="G30418" t="s">
        <v>84662</v>
      </c>
      <c r="H30418" t="s">
        <v>87511</v>
      </c>
      <c r="I30418" t="s">
        <v>117105</v>
      </c>
      <c r="J30418" t="s">
        <v>158433</v>
      </c>
      <c r="K30418" t="s">
        <v>170768</v>
      </c>
      <c r="L30418" t="s">
        <v>174330</v>
      </c>
    </row>
    <row r="30419" spans="1:12" x14ac:dyDescent="0.2">
      <c r="A30419" t="s">
        <v>30418</v>
      </c>
      <c r="B30419" s="1">
        <v>43224</v>
      </c>
      <c r="C30419" s="2">
        <v>135</v>
      </c>
      <c r="D30419" s="2">
        <v>7.54</v>
      </c>
      <c r="E30419" t="s">
        <v>42806</v>
      </c>
      <c r="F30419" t="s">
        <v>71291</v>
      </c>
      <c r="G30419" t="s">
        <v>84662</v>
      </c>
      <c r="H30419" t="s">
        <v>87511</v>
      </c>
      <c r="I30419" t="s">
        <v>117106</v>
      </c>
      <c r="J30419" t="s">
        <v>158434</v>
      </c>
      <c r="K30419" t="s">
        <v>170768</v>
      </c>
      <c r="L30419" t="s">
        <v>174331</v>
      </c>
    </row>
    <row r="30420" spans="1:12" x14ac:dyDescent="0.2">
      <c r="A30420" t="s">
        <v>30419</v>
      </c>
      <c r="B30420" s="1">
        <v>43224</v>
      </c>
      <c r="C30420" s="2">
        <v>136</v>
      </c>
      <c r="D30420" s="2">
        <v>6.08</v>
      </c>
      <c r="E30420" t="s">
        <v>42806</v>
      </c>
      <c r="F30420" t="s">
        <v>71292</v>
      </c>
      <c r="G30420" t="s">
        <v>84662</v>
      </c>
      <c r="H30420" t="s">
        <v>87511</v>
      </c>
      <c r="I30420" t="s">
        <v>117107</v>
      </c>
      <c r="J30420" t="s">
        <v>158435</v>
      </c>
      <c r="K30420" t="s">
        <v>170768</v>
      </c>
      <c r="L30420" t="s">
        <v>174332</v>
      </c>
    </row>
    <row r="30421" spans="1:12" x14ac:dyDescent="0.2">
      <c r="A30421" t="s">
        <v>30420</v>
      </c>
      <c r="B30421" s="1">
        <v>43224</v>
      </c>
      <c r="C30421" s="2">
        <v>135</v>
      </c>
      <c r="D30421" s="2">
        <v>48.24</v>
      </c>
      <c r="E30421" t="s">
        <v>42806</v>
      </c>
      <c r="F30421" t="s">
        <v>71293</v>
      </c>
      <c r="G30421" t="s">
        <v>84663</v>
      </c>
      <c r="H30421" t="s">
        <v>87512</v>
      </c>
      <c r="I30421" t="s">
        <v>117108</v>
      </c>
      <c r="J30421" t="s">
        <v>158436</v>
      </c>
      <c r="K30421" t="s">
        <v>170768</v>
      </c>
      <c r="L30421" t="s">
        <v>174333</v>
      </c>
    </row>
    <row r="30422" spans="1:12" x14ac:dyDescent="0.2">
      <c r="A30422" t="s">
        <v>30421</v>
      </c>
      <c r="B30422" s="1">
        <v>43224</v>
      </c>
      <c r="C30422" s="2">
        <v>136</v>
      </c>
      <c r="D30422" s="2">
        <v>16.53</v>
      </c>
      <c r="E30422" t="s">
        <v>42806</v>
      </c>
      <c r="F30422" t="s">
        <v>71294</v>
      </c>
      <c r="G30422" t="s">
        <v>84664</v>
      </c>
      <c r="H30422" t="s">
        <v>87513</v>
      </c>
      <c r="I30422" t="s">
        <v>117109</v>
      </c>
      <c r="J30422" t="s">
        <v>158437</v>
      </c>
      <c r="K30422" t="s">
        <v>170768</v>
      </c>
      <c r="L30422" t="s">
        <v>174334</v>
      </c>
    </row>
    <row r="30423" spans="1:12" x14ac:dyDescent="0.2">
      <c r="A30423" t="s">
        <v>30422</v>
      </c>
      <c r="B30423" s="1">
        <v>43224</v>
      </c>
      <c r="C30423" s="2">
        <v>136</v>
      </c>
      <c r="D30423" s="2">
        <v>4.5599999999999996</v>
      </c>
      <c r="E30423" t="s">
        <v>42806</v>
      </c>
      <c r="F30423" t="s">
        <v>71295</v>
      </c>
      <c r="G30423" t="s">
        <v>84664</v>
      </c>
      <c r="H30423" t="s">
        <v>87513</v>
      </c>
      <c r="I30423" t="s">
        <v>117110</v>
      </c>
      <c r="J30423" t="s">
        <v>158438</v>
      </c>
      <c r="K30423" t="s">
        <v>170768</v>
      </c>
      <c r="L30423" t="s">
        <v>174334</v>
      </c>
    </row>
    <row r="30424" spans="1:12" x14ac:dyDescent="0.2">
      <c r="A30424" t="s">
        <v>30423</v>
      </c>
      <c r="B30424" s="1">
        <v>43224</v>
      </c>
      <c r="C30424" s="2">
        <v>136</v>
      </c>
      <c r="D30424" s="2">
        <v>7.13</v>
      </c>
      <c r="E30424" t="s">
        <v>42806</v>
      </c>
      <c r="F30424" t="s">
        <v>71296</v>
      </c>
      <c r="G30424" t="s">
        <v>84664</v>
      </c>
      <c r="H30424" t="s">
        <v>87513</v>
      </c>
      <c r="I30424" t="s">
        <v>117111</v>
      </c>
      <c r="J30424" t="s">
        <v>158439</v>
      </c>
      <c r="K30424" t="s">
        <v>170768</v>
      </c>
      <c r="L30424" t="s">
        <v>174334</v>
      </c>
    </row>
    <row r="30425" spans="1:12" x14ac:dyDescent="0.2">
      <c r="A30425" t="s">
        <v>30424</v>
      </c>
      <c r="B30425" s="1">
        <v>43224</v>
      </c>
      <c r="C30425" s="2">
        <v>136</v>
      </c>
      <c r="D30425" s="2">
        <v>4.8</v>
      </c>
      <c r="E30425" t="s">
        <v>42806</v>
      </c>
      <c r="F30425" t="s">
        <v>71297</v>
      </c>
      <c r="G30425" t="s">
        <v>84664</v>
      </c>
      <c r="H30425" t="s">
        <v>87513</v>
      </c>
      <c r="I30425" t="s">
        <v>117112</v>
      </c>
      <c r="J30425" t="s">
        <v>158440</v>
      </c>
      <c r="K30425" t="s">
        <v>170768</v>
      </c>
      <c r="L30425" t="s">
        <v>174334</v>
      </c>
    </row>
    <row r="30426" spans="1:12" x14ac:dyDescent="0.2">
      <c r="A30426" t="s">
        <v>30425</v>
      </c>
      <c r="B30426" s="1">
        <v>43224</v>
      </c>
      <c r="C30426" s="2">
        <v>136</v>
      </c>
      <c r="D30426" s="2">
        <v>3.48</v>
      </c>
      <c r="E30426" t="s">
        <v>42806</v>
      </c>
      <c r="F30426" t="s">
        <v>71298</v>
      </c>
      <c r="G30426" t="s">
        <v>84664</v>
      </c>
      <c r="H30426" t="s">
        <v>87513</v>
      </c>
      <c r="I30426" t="s">
        <v>117113</v>
      </c>
      <c r="J30426" t="s">
        <v>158441</v>
      </c>
      <c r="K30426" t="s">
        <v>170768</v>
      </c>
      <c r="L30426" t="s">
        <v>174334</v>
      </c>
    </row>
    <row r="30427" spans="1:12" x14ac:dyDescent="0.2">
      <c r="A30427" t="s">
        <v>30426</v>
      </c>
      <c r="B30427" s="1">
        <v>43227</v>
      </c>
      <c r="C30427" s="2">
        <v>136</v>
      </c>
      <c r="D30427" s="2">
        <v>5.8</v>
      </c>
      <c r="E30427" t="s">
        <v>42806</v>
      </c>
      <c r="F30427" t="s">
        <v>71299</v>
      </c>
      <c r="G30427" t="s">
        <v>84664</v>
      </c>
      <c r="H30427" t="s">
        <v>87513</v>
      </c>
      <c r="I30427" t="s">
        <v>117114</v>
      </c>
      <c r="J30427" t="s">
        <v>158442</v>
      </c>
      <c r="K30427" t="s">
        <v>170768</v>
      </c>
      <c r="L30427" t="s">
        <v>174334</v>
      </c>
    </row>
    <row r="30428" spans="1:12" x14ac:dyDescent="0.2">
      <c r="A30428" t="s">
        <v>30427</v>
      </c>
      <c r="B30428" s="1">
        <v>43227</v>
      </c>
      <c r="C30428" s="2">
        <v>135</v>
      </c>
      <c r="D30428" s="2">
        <v>4.0199999999999996</v>
      </c>
      <c r="E30428" t="s">
        <v>42806</v>
      </c>
      <c r="F30428" t="s">
        <v>71300</v>
      </c>
      <c r="G30428" t="s">
        <v>84664</v>
      </c>
      <c r="H30428" t="s">
        <v>87513</v>
      </c>
      <c r="I30428" t="s">
        <v>117115</v>
      </c>
      <c r="J30428" t="s">
        <v>158443</v>
      </c>
      <c r="K30428" t="s">
        <v>170768</v>
      </c>
      <c r="L30428" t="s">
        <v>174335</v>
      </c>
    </row>
    <row r="30429" spans="1:12" x14ac:dyDescent="0.2">
      <c r="A30429" t="s">
        <v>30428</v>
      </c>
      <c r="B30429" s="1">
        <v>43227</v>
      </c>
      <c r="C30429" s="2">
        <v>136</v>
      </c>
      <c r="D30429" s="2">
        <v>4.2</v>
      </c>
      <c r="E30429" t="s">
        <v>42806</v>
      </c>
      <c r="F30429" t="s">
        <v>71301</v>
      </c>
      <c r="G30429" t="s">
        <v>84664</v>
      </c>
      <c r="H30429" t="s">
        <v>87513</v>
      </c>
      <c r="I30429" t="s">
        <v>117116</v>
      </c>
      <c r="J30429" t="s">
        <v>158444</v>
      </c>
      <c r="K30429" t="s">
        <v>170768</v>
      </c>
      <c r="L30429" t="s">
        <v>174336</v>
      </c>
    </row>
    <row r="30430" spans="1:12" x14ac:dyDescent="0.2">
      <c r="A30430" t="s">
        <v>30429</v>
      </c>
      <c r="B30430" s="1">
        <v>43227</v>
      </c>
      <c r="C30430" s="2">
        <v>136</v>
      </c>
      <c r="D30430" s="2">
        <v>5.22</v>
      </c>
      <c r="E30430" t="s">
        <v>42806</v>
      </c>
      <c r="F30430" t="s">
        <v>71302</v>
      </c>
      <c r="G30430" t="s">
        <v>84664</v>
      </c>
      <c r="H30430" t="s">
        <v>87513</v>
      </c>
      <c r="I30430" t="s">
        <v>117117</v>
      </c>
      <c r="J30430" t="s">
        <v>158445</v>
      </c>
      <c r="K30430" t="s">
        <v>170768</v>
      </c>
      <c r="L30430" t="s">
        <v>174336</v>
      </c>
    </row>
    <row r="30431" spans="1:12" x14ac:dyDescent="0.2">
      <c r="A30431" t="s">
        <v>30430</v>
      </c>
      <c r="B30431" s="1">
        <v>43227</v>
      </c>
      <c r="C30431" s="2">
        <v>136</v>
      </c>
      <c r="D30431" s="2">
        <v>3.05</v>
      </c>
      <c r="E30431" t="s">
        <v>42806</v>
      </c>
      <c r="F30431" t="s">
        <v>71303</v>
      </c>
      <c r="G30431" t="s">
        <v>84664</v>
      </c>
      <c r="H30431" t="s">
        <v>87513</v>
      </c>
      <c r="I30431" t="s">
        <v>117118</v>
      </c>
      <c r="J30431" t="s">
        <v>158446</v>
      </c>
      <c r="K30431" t="s">
        <v>170768</v>
      </c>
      <c r="L30431" t="s">
        <v>174336</v>
      </c>
    </row>
    <row r="30432" spans="1:12" x14ac:dyDescent="0.2">
      <c r="A30432" t="s">
        <v>30431</v>
      </c>
      <c r="B30432" s="1">
        <v>43227</v>
      </c>
      <c r="C30432" s="2">
        <v>136</v>
      </c>
      <c r="D30432" s="2">
        <v>10.15</v>
      </c>
      <c r="E30432" t="s">
        <v>42806</v>
      </c>
      <c r="F30432" t="s">
        <v>71304</v>
      </c>
      <c r="G30432" t="s">
        <v>84664</v>
      </c>
      <c r="H30432" t="s">
        <v>87513</v>
      </c>
      <c r="I30432" t="s">
        <v>117119</v>
      </c>
      <c r="J30432" t="s">
        <v>158447</v>
      </c>
      <c r="K30432" t="s">
        <v>170768</v>
      </c>
      <c r="L30432" t="s">
        <v>174336</v>
      </c>
    </row>
    <row r="30433" spans="1:12" x14ac:dyDescent="0.2">
      <c r="A30433" t="s">
        <v>30432</v>
      </c>
      <c r="B30433" s="1">
        <v>43227</v>
      </c>
      <c r="C30433" s="2">
        <v>136</v>
      </c>
      <c r="D30433" s="2">
        <v>5.8</v>
      </c>
      <c r="E30433" t="s">
        <v>42806</v>
      </c>
      <c r="F30433" t="s">
        <v>71305</v>
      </c>
      <c r="G30433" t="s">
        <v>84664</v>
      </c>
      <c r="H30433" t="s">
        <v>87513</v>
      </c>
      <c r="I30433" t="s">
        <v>117120</v>
      </c>
      <c r="J30433" t="s">
        <v>158448</v>
      </c>
      <c r="K30433" t="s">
        <v>170768</v>
      </c>
      <c r="L30433" t="s">
        <v>174336</v>
      </c>
    </row>
    <row r="30434" spans="1:12" x14ac:dyDescent="0.2">
      <c r="A30434" t="s">
        <v>30433</v>
      </c>
      <c r="B30434" s="1">
        <v>43227</v>
      </c>
      <c r="C30434" s="2">
        <v>136</v>
      </c>
      <c r="D30434" s="2">
        <v>5.7</v>
      </c>
      <c r="E30434" t="s">
        <v>42806</v>
      </c>
      <c r="F30434" t="s">
        <v>71306</v>
      </c>
      <c r="G30434" t="s">
        <v>84664</v>
      </c>
      <c r="H30434" t="s">
        <v>87513</v>
      </c>
      <c r="I30434" t="s">
        <v>117121</v>
      </c>
      <c r="J30434" t="s">
        <v>158449</v>
      </c>
      <c r="K30434" t="s">
        <v>170768</v>
      </c>
      <c r="L30434" t="s">
        <v>174336</v>
      </c>
    </row>
    <row r="30435" spans="1:12" x14ac:dyDescent="0.2">
      <c r="A30435" t="s">
        <v>30434</v>
      </c>
      <c r="B30435" s="1">
        <v>43227</v>
      </c>
      <c r="C30435" s="2">
        <v>135</v>
      </c>
      <c r="D30435" s="2">
        <v>121.28</v>
      </c>
      <c r="E30435" t="s">
        <v>42806</v>
      </c>
      <c r="F30435" t="s">
        <v>71307</v>
      </c>
      <c r="G30435" t="s">
        <v>84665</v>
      </c>
      <c r="H30435" t="s">
        <v>87514</v>
      </c>
      <c r="I30435" t="s">
        <v>117122</v>
      </c>
      <c r="J30435" t="s">
        <v>158450</v>
      </c>
      <c r="K30435" t="s">
        <v>170768</v>
      </c>
      <c r="L30435" t="s">
        <v>174337</v>
      </c>
    </row>
    <row r="30436" spans="1:12" x14ac:dyDescent="0.2">
      <c r="A30436" t="s">
        <v>30435</v>
      </c>
      <c r="B30436" s="1">
        <v>43227</v>
      </c>
      <c r="C30436" s="2">
        <v>136</v>
      </c>
      <c r="D30436" s="2">
        <v>4.2699999999999996</v>
      </c>
      <c r="E30436" t="s">
        <v>42806</v>
      </c>
      <c r="F30436" t="s">
        <v>71308</v>
      </c>
      <c r="G30436" t="s">
        <v>84666</v>
      </c>
      <c r="H30436" t="s">
        <v>87515</v>
      </c>
      <c r="I30436" t="s">
        <v>117123</v>
      </c>
      <c r="J30436" t="s">
        <v>158451</v>
      </c>
      <c r="K30436" t="s">
        <v>170768</v>
      </c>
      <c r="L30436" t="s">
        <v>174338</v>
      </c>
    </row>
    <row r="30437" spans="1:12" x14ac:dyDescent="0.2">
      <c r="A30437" t="s">
        <v>30436</v>
      </c>
      <c r="B30437" s="1">
        <v>43228</v>
      </c>
      <c r="C30437" s="2">
        <v>135</v>
      </c>
      <c r="D30437" s="2">
        <v>5.4</v>
      </c>
      <c r="E30437" t="s">
        <v>42806</v>
      </c>
      <c r="F30437" t="s">
        <v>71309</v>
      </c>
      <c r="G30437" t="s">
        <v>84666</v>
      </c>
      <c r="H30437" t="s">
        <v>87515</v>
      </c>
      <c r="I30437" t="s">
        <v>117124</v>
      </c>
      <c r="J30437" t="s">
        <v>158452</v>
      </c>
      <c r="K30437" t="s">
        <v>170768</v>
      </c>
      <c r="L30437" t="s">
        <v>174339</v>
      </c>
    </row>
    <row r="30438" spans="1:12" x14ac:dyDescent="0.2">
      <c r="A30438" t="s">
        <v>30437</v>
      </c>
      <c r="B30438" s="1">
        <v>43228</v>
      </c>
      <c r="C30438" s="2">
        <v>136</v>
      </c>
      <c r="D30438" s="2">
        <v>5.56</v>
      </c>
      <c r="E30438" t="s">
        <v>42806</v>
      </c>
      <c r="F30438" t="s">
        <v>71310</v>
      </c>
      <c r="G30438" t="s">
        <v>84666</v>
      </c>
      <c r="H30438" t="s">
        <v>87515</v>
      </c>
      <c r="I30438" t="s">
        <v>117125</v>
      </c>
      <c r="J30438" t="s">
        <v>158453</v>
      </c>
      <c r="K30438" t="s">
        <v>170768</v>
      </c>
      <c r="L30438" t="s">
        <v>174340</v>
      </c>
    </row>
    <row r="30439" spans="1:12" x14ac:dyDescent="0.2">
      <c r="A30439" t="s">
        <v>30438</v>
      </c>
      <c r="B30439" s="1">
        <v>43228</v>
      </c>
      <c r="C30439" s="2">
        <v>135</v>
      </c>
      <c r="D30439" s="2">
        <v>12.4</v>
      </c>
      <c r="E30439" t="s">
        <v>42806</v>
      </c>
      <c r="F30439" t="s">
        <v>71311</v>
      </c>
      <c r="G30439" t="s">
        <v>84666</v>
      </c>
      <c r="H30439" t="s">
        <v>87515</v>
      </c>
      <c r="I30439" t="s">
        <v>117126</v>
      </c>
      <c r="J30439" t="s">
        <v>158454</v>
      </c>
      <c r="K30439" t="s">
        <v>170768</v>
      </c>
      <c r="L30439" t="s">
        <v>174341</v>
      </c>
    </row>
    <row r="30440" spans="1:12" x14ac:dyDescent="0.2">
      <c r="A30440" t="s">
        <v>30439</v>
      </c>
      <c r="B30440" s="1">
        <v>43228</v>
      </c>
      <c r="C30440" s="2">
        <v>135</v>
      </c>
      <c r="D30440" s="2">
        <v>19.04</v>
      </c>
      <c r="E30440" t="s">
        <v>42806</v>
      </c>
      <c r="F30440" t="s">
        <v>71312</v>
      </c>
      <c r="G30440" t="s">
        <v>84666</v>
      </c>
      <c r="H30440" t="s">
        <v>87515</v>
      </c>
      <c r="I30440" t="s">
        <v>117127</v>
      </c>
      <c r="J30440" t="s">
        <v>158455</v>
      </c>
      <c r="K30440" t="s">
        <v>170768</v>
      </c>
      <c r="L30440" t="s">
        <v>174341</v>
      </c>
    </row>
    <row r="30441" spans="1:12" x14ac:dyDescent="0.2">
      <c r="A30441" t="s">
        <v>30440</v>
      </c>
      <c r="B30441" s="1">
        <v>43228</v>
      </c>
      <c r="C30441" s="2">
        <v>135</v>
      </c>
      <c r="D30441" s="2">
        <v>11.97</v>
      </c>
      <c r="E30441" t="s">
        <v>42806</v>
      </c>
      <c r="F30441" t="s">
        <v>71313</v>
      </c>
      <c r="G30441" t="s">
        <v>84666</v>
      </c>
      <c r="H30441" t="s">
        <v>87515</v>
      </c>
      <c r="I30441" t="s">
        <v>117128</v>
      </c>
      <c r="J30441" t="s">
        <v>158456</v>
      </c>
      <c r="K30441" t="s">
        <v>170768</v>
      </c>
      <c r="L30441" t="s">
        <v>174341</v>
      </c>
    </row>
    <row r="30442" spans="1:12" x14ac:dyDescent="0.2">
      <c r="A30442" t="s">
        <v>30441</v>
      </c>
      <c r="B30442" s="1">
        <v>43228</v>
      </c>
      <c r="C30442" s="2">
        <v>135</v>
      </c>
      <c r="D30442" s="2">
        <v>5.04</v>
      </c>
      <c r="E30442" t="s">
        <v>42806</v>
      </c>
      <c r="F30442" t="s">
        <v>71314</v>
      </c>
      <c r="G30442" t="s">
        <v>84666</v>
      </c>
      <c r="H30442" t="s">
        <v>87515</v>
      </c>
      <c r="I30442" t="s">
        <v>117129</v>
      </c>
      <c r="J30442" t="s">
        <v>158457</v>
      </c>
      <c r="K30442" t="s">
        <v>170768</v>
      </c>
      <c r="L30442" t="s">
        <v>174341</v>
      </c>
    </row>
    <row r="30443" spans="1:12" x14ac:dyDescent="0.2">
      <c r="A30443" t="s">
        <v>30442</v>
      </c>
      <c r="B30443" s="1">
        <v>43228</v>
      </c>
      <c r="C30443" s="2">
        <v>136</v>
      </c>
      <c r="D30443" s="2">
        <v>3.52</v>
      </c>
      <c r="E30443" t="s">
        <v>42806</v>
      </c>
      <c r="F30443" t="s">
        <v>71315</v>
      </c>
      <c r="G30443" t="s">
        <v>84666</v>
      </c>
      <c r="H30443" t="s">
        <v>87515</v>
      </c>
      <c r="I30443" t="s">
        <v>117130</v>
      </c>
      <c r="J30443" t="s">
        <v>158458</v>
      </c>
      <c r="K30443" t="s">
        <v>170768</v>
      </c>
      <c r="L30443" t="s">
        <v>174342</v>
      </c>
    </row>
    <row r="30444" spans="1:12" x14ac:dyDescent="0.2">
      <c r="A30444" t="s">
        <v>30443</v>
      </c>
      <c r="B30444" s="1">
        <v>43228</v>
      </c>
      <c r="C30444" s="2">
        <v>135</v>
      </c>
      <c r="D30444" s="2">
        <v>6.54</v>
      </c>
      <c r="E30444" t="s">
        <v>42806</v>
      </c>
      <c r="F30444" t="s">
        <v>71316</v>
      </c>
      <c r="G30444" t="s">
        <v>84666</v>
      </c>
      <c r="H30444" t="s">
        <v>87515</v>
      </c>
      <c r="I30444" t="s">
        <v>117131</v>
      </c>
      <c r="J30444" t="s">
        <v>158459</v>
      </c>
      <c r="K30444" t="s">
        <v>170768</v>
      </c>
      <c r="L30444" t="s">
        <v>174343</v>
      </c>
    </row>
    <row r="30445" spans="1:12" x14ac:dyDescent="0.2">
      <c r="A30445" t="s">
        <v>30444</v>
      </c>
      <c r="B30445" s="1">
        <v>43228</v>
      </c>
      <c r="C30445" s="2">
        <v>135</v>
      </c>
      <c r="D30445" s="2">
        <v>6.84</v>
      </c>
      <c r="E30445" t="s">
        <v>42806</v>
      </c>
      <c r="F30445" t="s">
        <v>71317</v>
      </c>
      <c r="G30445" t="s">
        <v>84666</v>
      </c>
      <c r="H30445" t="s">
        <v>87515</v>
      </c>
      <c r="I30445" t="s">
        <v>117132</v>
      </c>
      <c r="J30445" t="s">
        <v>158460</v>
      </c>
      <c r="K30445" t="s">
        <v>170768</v>
      </c>
      <c r="L30445" t="s">
        <v>174343</v>
      </c>
    </row>
    <row r="30446" spans="1:12" x14ac:dyDescent="0.2">
      <c r="A30446" t="s">
        <v>30445</v>
      </c>
      <c r="B30446" s="1">
        <v>43228</v>
      </c>
      <c r="C30446" s="2">
        <v>136</v>
      </c>
      <c r="D30446" s="2">
        <v>5.13</v>
      </c>
      <c r="E30446" t="s">
        <v>42806</v>
      </c>
      <c r="F30446" t="s">
        <v>71318</v>
      </c>
      <c r="G30446" t="s">
        <v>84666</v>
      </c>
      <c r="H30446" t="s">
        <v>87515</v>
      </c>
      <c r="I30446" t="s">
        <v>117133</v>
      </c>
      <c r="J30446" t="s">
        <v>158461</v>
      </c>
      <c r="K30446" t="s">
        <v>170768</v>
      </c>
      <c r="L30446" t="s">
        <v>174344</v>
      </c>
    </row>
    <row r="30447" spans="1:12" x14ac:dyDescent="0.2">
      <c r="A30447" t="s">
        <v>30446</v>
      </c>
      <c r="B30447" s="1">
        <v>43228</v>
      </c>
      <c r="C30447" s="2">
        <v>135</v>
      </c>
      <c r="D30447" s="2">
        <v>8.99</v>
      </c>
      <c r="E30447" t="s">
        <v>42806</v>
      </c>
      <c r="F30447" t="s">
        <v>71319</v>
      </c>
      <c r="G30447" t="s">
        <v>84666</v>
      </c>
      <c r="H30447" t="s">
        <v>87515</v>
      </c>
      <c r="I30447" t="s">
        <v>117134</v>
      </c>
      <c r="J30447" t="s">
        <v>158462</v>
      </c>
      <c r="K30447" t="s">
        <v>170768</v>
      </c>
      <c r="L30447" t="s">
        <v>174345</v>
      </c>
    </row>
    <row r="30448" spans="1:12" x14ac:dyDescent="0.2">
      <c r="A30448" t="s">
        <v>30447</v>
      </c>
      <c r="B30448" s="1">
        <v>43228</v>
      </c>
      <c r="C30448" s="2">
        <v>135</v>
      </c>
      <c r="D30448" s="2">
        <v>12.6</v>
      </c>
      <c r="E30448" t="s">
        <v>42806</v>
      </c>
      <c r="F30448" t="s">
        <v>71320</v>
      </c>
      <c r="G30448" t="s">
        <v>84666</v>
      </c>
      <c r="H30448" t="s">
        <v>87515</v>
      </c>
      <c r="I30448" t="s">
        <v>117135</v>
      </c>
      <c r="J30448" t="s">
        <v>158463</v>
      </c>
      <c r="K30448" t="s">
        <v>170768</v>
      </c>
      <c r="L30448" t="s">
        <v>174345</v>
      </c>
    </row>
    <row r="30449" spans="1:12" x14ac:dyDescent="0.2">
      <c r="A30449" t="s">
        <v>30448</v>
      </c>
      <c r="B30449" s="1">
        <v>43228</v>
      </c>
      <c r="C30449" s="2">
        <v>136</v>
      </c>
      <c r="D30449" s="2">
        <v>4.0599999999999996</v>
      </c>
      <c r="E30449" t="s">
        <v>42806</v>
      </c>
      <c r="F30449" t="s">
        <v>71321</v>
      </c>
      <c r="G30449" t="s">
        <v>84666</v>
      </c>
      <c r="H30449" t="s">
        <v>87515</v>
      </c>
      <c r="I30449" t="s">
        <v>117136</v>
      </c>
      <c r="J30449" t="s">
        <v>158464</v>
      </c>
      <c r="K30449" t="s">
        <v>170768</v>
      </c>
      <c r="L30449" t="s">
        <v>174346</v>
      </c>
    </row>
    <row r="30450" spans="1:12" x14ac:dyDescent="0.2">
      <c r="A30450" t="s">
        <v>30449</v>
      </c>
      <c r="B30450" s="1">
        <v>43228</v>
      </c>
      <c r="C30450" s="2">
        <v>135</v>
      </c>
      <c r="D30450" s="2">
        <v>3.9</v>
      </c>
      <c r="E30450" t="s">
        <v>42806</v>
      </c>
      <c r="F30450" t="s">
        <v>71322</v>
      </c>
      <c r="G30450" t="s">
        <v>84666</v>
      </c>
      <c r="H30450" t="s">
        <v>87515</v>
      </c>
      <c r="I30450" t="s">
        <v>117137</v>
      </c>
      <c r="J30450" t="s">
        <v>158465</v>
      </c>
      <c r="K30450" t="s">
        <v>170768</v>
      </c>
      <c r="L30450" t="s">
        <v>174347</v>
      </c>
    </row>
    <row r="30451" spans="1:12" x14ac:dyDescent="0.2">
      <c r="A30451" t="s">
        <v>30450</v>
      </c>
      <c r="B30451" s="1">
        <v>43228</v>
      </c>
      <c r="C30451" s="2">
        <v>135</v>
      </c>
      <c r="D30451" s="2">
        <v>2.57</v>
      </c>
      <c r="E30451" t="s">
        <v>42806</v>
      </c>
      <c r="F30451" t="s">
        <v>71323</v>
      </c>
      <c r="G30451" t="s">
        <v>84666</v>
      </c>
      <c r="H30451" t="s">
        <v>87515</v>
      </c>
      <c r="I30451" t="s">
        <v>117138</v>
      </c>
      <c r="J30451" t="s">
        <v>158466</v>
      </c>
      <c r="K30451" t="s">
        <v>170768</v>
      </c>
      <c r="L30451" t="s">
        <v>174347</v>
      </c>
    </row>
    <row r="30452" spans="1:12" x14ac:dyDescent="0.2">
      <c r="A30452" t="s">
        <v>30451</v>
      </c>
      <c r="B30452" s="1">
        <v>43228</v>
      </c>
      <c r="C30452" s="2">
        <v>135</v>
      </c>
      <c r="D30452" s="2">
        <v>4.84</v>
      </c>
      <c r="E30452" t="s">
        <v>42806</v>
      </c>
      <c r="F30452" t="s">
        <v>71324</v>
      </c>
      <c r="G30452" t="s">
        <v>84666</v>
      </c>
      <c r="H30452" t="s">
        <v>87515</v>
      </c>
      <c r="I30452" t="s">
        <v>117139</v>
      </c>
      <c r="J30452" t="s">
        <v>158467</v>
      </c>
      <c r="K30452" t="s">
        <v>170768</v>
      </c>
      <c r="L30452" t="s">
        <v>174347</v>
      </c>
    </row>
    <row r="30453" spans="1:12" x14ac:dyDescent="0.2">
      <c r="A30453" t="s">
        <v>30452</v>
      </c>
      <c r="B30453" s="1">
        <v>43228</v>
      </c>
      <c r="C30453" s="2">
        <v>136</v>
      </c>
      <c r="D30453" s="2">
        <v>6.09</v>
      </c>
      <c r="E30453" t="s">
        <v>42806</v>
      </c>
      <c r="F30453" t="s">
        <v>71325</v>
      </c>
      <c r="G30453" t="s">
        <v>84666</v>
      </c>
      <c r="H30453" t="s">
        <v>87515</v>
      </c>
      <c r="I30453" t="s">
        <v>117140</v>
      </c>
      <c r="J30453" t="s">
        <v>158468</v>
      </c>
      <c r="K30453" t="s">
        <v>170768</v>
      </c>
      <c r="L30453" t="s">
        <v>174348</v>
      </c>
    </row>
    <row r="30454" spans="1:12" x14ac:dyDescent="0.2">
      <c r="A30454" t="s">
        <v>30453</v>
      </c>
      <c r="B30454" s="1">
        <v>43228</v>
      </c>
      <c r="C30454" s="2">
        <v>135</v>
      </c>
      <c r="D30454" s="2">
        <v>8.0399999999999991</v>
      </c>
      <c r="E30454" t="s">
        <v>42806</v>
      </c>
      <c r="F30454" t="s">
        <v>71326</v>
      </c>
      <c r="G30454" t="s">
        <v>84666</v>
      </c>
      <c r="H30454" t="s">
        <v>87515</v>
      </c>
      <c r="I30454" t="s">
        <v>117141</v>
      </c>
      <c r="J30454" t="s">
        <v>158469</v>
      </c>
      <c r="K30454" t="s">
        <v>170768</v>
      </c>
      <c r="L30454" t="s">
        <v>174349</v>
      </c>
    </row>
    <row r="30455" spans="1:12" x14ac:dyDescent="0.2">
      <c r="A30455" t="s">
        <v>30454</v>
      </c>
      <c r="B30455" s="1">
        <v>43228</v>
      </c>
      <c r="C30455" s="2">
        <v>135</v>
      </c>
      <c r="D30455" s="2">
        <v>6.2</v>
      </c>
      <c r="E30455" t="s">
        <v>42806</v>
      </c>
      <c r="F30455" t="s">
        <v>71327</v>
      </c>
      <c r="G30455" t="s">
        <v>84666</v>
      </c>
      <c r="H30455" t="s">
        <v>87515</v>
      </c>
      <c r="I30455" t="s">
        <v>117142</v>
      </c>
      <c r="J30455" t="s">
        <v>158470</v>
      </c>
      <c r="K30455" t="s">
        <v>170768</v>
      </c>
      <c r="L30455" t="s">
        <v>174349</v>
      </c>
    </row>
    <row r="30456" spans="1:12" x14ac:dyDescent="0.2">
      <c r="A30456" t="s">
        <v>30455</v>
      </c>
      <c r="B30456" s="1">
        <v>43228</v>
      </c>
      <c r="C30456" s="2">
        <v>136</v>
      </c>
      <c r="D30456" s="2">
        <v>4.8</v>
      </c>
      <c r="E30456" t="s">
        <v>42806</v>
      </c>
      <c r="F30456" t="s">
        <v>71328</v>
      </c>
      <c r="G30456" t="s">
        <v>84666</v>
      </c>
      <c r="H30456" t="s">
        <v>87515</v>
      </c>
      <c r="I30456" t="s">
        <v>117143</v>
      </c>
      <c r="J30456" t="s">
        <v>158471</v>
      </c>
      <c r="K30456" t="s">
        <v>170768</v>
      </c>
      <c r="L30456" t="s">
        <v>174350</v>
      </c>
    </row>
    <row r="30457" spans="1:12" x14ac:dyDescent="0.2">
      <c r="A30457" t="s">
        <v>30456</v>
      </c>
      <c r="B30457" s="1">
        <v>43228</v>
      </c>
      <c r="C30457" s="2">
        <v>135</v>
      </c>
      <c r="D30457" s="2">
        <v>9.41</v>
      </c>
      <c r="E30457" t="s">
        <v>42806</v>
      </c>
      <c r="F30457" t="s">
        <v>71329</v>
      </c>
      <c r="G30457" t="s">
        <v>84666</v>
      </c>
      <c r="H30457" t="s">
        <v>87515</v>
      </c>
      <c r="I30457" t="s">
        <v>117144</v>
      </c>
      <c r="J30457" t="s">
        <v>158472</v>
      </c>
      <c r="K30457" t="s">
        <v>170768</v>
      </c>
      <c r="L30457" t="s">
        <v>174351</v>
      </c>
    </row>
    <row r="30458" spans="1:12" x14ac:dyDescent="0.2">
      <c r="A30458" t="s">
        <v>30457</v>
      </c>
      <c r="B30458" s="1">
        <v>43228</v>
      </c>
      <c r="C30458" s="2">
        <v>135</v>
      </c>
      <c r="D30458" s="2">
        <v>8.5500000000000007</v>
      </c>
      <c r="E30458" t="s">
        <v>42806</v>
      </c>
      <c r="F30458" t="s">
        <v>71330</v>
      </c>
      <c r="G30458" t="s">
        <v>84666</v>
      </c>
      <c r="H30458" t="s">
        <v>87515</v>
      </c>
      <c r="I30458" t="s">
        <v>117145</v>
      </c>
      <c r="J30458" t="s">
        <v>158473</v>
      </c>
      <c r="K30458" t="s">
        <v>170768</v>
      </c>
      <c r="L30458" t="s">
        <v>174351</v>
      </c>
    </row>
    <row r="30459" spans="1:12" x14ac:dyDescent="0.2">
      <c r="A30459" t="s">
        <v>30458</v>
      </c>
      <c r="B30459" s="1">
        <v>43228</v>
      </c>
      <c r="C30459" s="2">
        <v>136</v>
      </c>
      <c r="D30459" s="2">
        <v>10.07</v>
      </c>
      <c r="E30459" t="s">
        <v>42806</v>
      </c>
      <c r="F30459" t="s">
        <v>71330</v>
      </c>
      <c r="G30459" t="s">
        <v>84666</v>
      </c>
      <c r="H30459" t="s">
        <v>87515</v>
      </c>
      <c r="I30459" t="s">
        <v>117145</v>
      </c>
      <c r="J30459" t="s">
        <v>158474</v>
      </c>
      <c r="K30459" t="s">
        <v>170768</v>
      </c>
      <c r="L30459" t="s">
        <v>174352</v>
      </c>
    </row>
    <row r="30460" spans="1:12" x14ac:dyDescent="0.2">
      <c r="A30460" t="s">
        <v>30459</v>
      </c>
      <c r="B30460" s="1">
        <v>43228</v>
      </c>
      <c r="C30460" s="2">
        <v>135</v>
      </c>
      <c r="D30460" s="2">
        <v>4.0599999999999996</v>
      </c>
      <c r="E30460" t="s">
        <v>42806</v>
      </c>
      <c r="F30460" t="s">
        <v>71331</v>
      </c>
      <c r="G30460" t="s">
        <v>84666</v>
      </c>
      <c r="H30460" t="s">
        <v>87515</v>
      </c>
      <c r="I30460" t="s">
        <v>117146</v>
      </c>
      <c r="J30460" t="s">
        <v>158475</v>
      </c>
      <c r="K30460" t="s">
        <v>170768</v>
      </c>
      <c r="L30460" t="s">
        <v>174353</v>
      </c>
    </row>
    <row r="30461" spans="1:12" x14ac:dyDescent="0.2">
      <c r="A30461" t="s">
        <v>30460</v>
      </c>
      <c r="B30461" s="1">
        <v>43228</v>
      </c>
      <c r="C30461" s="2">
        <v>135</v>
      </c>
      <c r="D30461" s="2">
        <v>11.2</v>
      </c>
      <c r="E30461" t="s">
        <v>42806</v>
      </c>
      <c r="F30461" t="s">
        <v>71332</v>
      </c>
      <c r="G30461" t="s">
        <v>84666</v>
      </c>
      <c r="H30461" t="s">
        <v>87515</v>
      </c>
      <c r="I30461" t="s">
        <v>117146</v>
      </c>
      <c r="J30461" t="s">
        <v>158476</v>
      </c>
      <c r="K30461" t="s">
        <v>170768</v>
      </c>
      <c r="L30461" t="s">
        <v>174353</v>
      </c>
    </row>
    <row r="30462" spans="1:12" x14ac:dyDescent="0.2">
      <c r="A30462" t="s">
        <v>30461</v>
      </c>
      <c r="B30462" s="1">
        <v>43228</v>
      </c>
      <c r="C30462" s="2">
        <v>135</v>
      </c>
      <c r="D30462" s="2">
        <v>15.08</v>
      </c>
      <c r="E30462" t="s">
        <v>42806</v>
      </c>
      <c r="F30462" t="s">
        <v>71333</v>
      </c>
      <c r="G30462" t="s">
        <v>84667</v>
      </c>
      <c r="H30462" t="s">
        <v>87516</v>
      </c>
      <c r="I30462" t="s">
        <v>117147</v>
      </c>
      <c r="J30462" t="s">
        <v>158477</v>
      </c>
      <c r="K30462" t="s">
        <v>170768</v>
      </c>
      <c r="L30462" t="s">
        <v>174354</v>
      </c>
    </row>
    <row r="30463" spans="1:12" x14ac:dyDescent="0.2">
      <c r="A30463" t="s">
        <v>30462</v>
      </c>
      <c r="B30463" s="1">
        <v>43229</v>
      </c>
      <c r="C30463" s="2">
        <v>136</v>
      </c>
      <c r="D30463" s="2">
        <v>1.24</v>
      </c>
      <c r="E30463" t="s">
        <v>42806</v>
      </c>
      <c r="F30463" t="s">
        <v>71334</v>
      </c>
      <c r="G30463" t="s">
        <v>84668</v>
      </c>
      <c r="H30463" t="s">
        <v>87517</v>
      </c>
      <c r="I30463" t="s">
        <v>117148</v>
      </c>
      <c r="J30463" t="s">
        <v>158478</v>
      </c>
      <c r="K30463" t="s">
        <v>170768</v>
      </c>
      <c r="L30463" t="s">
        <v>174355</v>
      </c>
    </row>
    <row r="30464" spans="1:12" x14ac:dyDescent="0.2">
      <c r="A30464" t="s">
        <v>30463</v>
      </c>
      <c r="B30464" s="1">
        <v>43229</v>
      </c>
      <c r="C30464" s="2">
        <v>136</v>
      </c>
      <c r="D30464" s="2">
        <v>6.93</v>
      </c>
      <c r="E30464" t="s">
        <v>42806</v>
      </c>
      <c r="F30464" t="s">
        <v>71335</v>
      </c>
      <c r="G30464" t="s">
        <v>84668</v>
      </c>
      <c r="H30464" t="s">
        <v>87517</v>
      </c>
      <c r="I30464" t="s">
        <v>117149</v>
      </c>
      <c r="J30464" t="s">
        <v>158479</v>
      </c>
      <c r="K30464" t="s">
        <v>170768</v>
      </c>
      <c r="L30464" t="s">
        <v>174355</v>
      </c>
    </row>
    <row r="30465" spans="1:12" x14ac:dyDescent="0.2">
      <c r="A30465" t="s">
        <v>30464</v>
      </c>
      <c r="B30465" s="1">
        <v>43229</v>
      </c>
      <c r="C30465" s="2">
        <v>135</v>
      </c>
      <c r="D30465" s="2">
        <v>7.13</v>
      </c>
      <c r="E30465" t="s">
        <v>42806</v>
      </c>
      <c r="F30465" t="s">
        <v>71336</v>
      </c>
      <c r="G30465" t="s">
        <v>84668</v>
      </c>
      <c r="H30465" t="s">
        <v>87517</v>
      </c>
      <c r="I30465" t="s">
        <v>117150</v>
      </c>
      <c r="J30465" t="s">
        <v>158480</v>
      </c>
      <c r="K30465" t="s">
        <v>170768</v>
      </c>
      <c r="L30465" t="s">
        <v>174356</v>
      </c>
    </row>
    <row r="30466" spans="1:12" x14ac:dyDescent="0.2">
      <c r="A30466" t="s">
        <v>30465</v>
      </c>
      <c r="B30466" s="1">
        <v>43229</v>
      </c>
      <c r="C30466" s="2">
        <v>135</v>
      </c>
      <c r="D30466" s="2">
        <v>9.43</v>
      </c>
      <c r="E30466" t="s">
        <v>42806</v>
      </c>
      <c r="F30466" t="s">
        <v>71336</v>
      </c>
      <c r="G30466" t="s">
        <v>84668</v>
      </c>
      <c r="H30466" t="s">
        <v>87517</v>
      </c>
      <c r="I30466" t="s">
        <v>117150</v>
      </c>
      <c r="J30466" t="s">
        <v>158481</v>
      </c>
      <c r="K30466" t="s">
        <v>170768</v>
      </c>
      <c r="L30466" t="s">
        <v>174356</v>
      </c>
    </row>
    <row r="30467" spans="1:12" x14ac:dyDescent="0.2">
      <c r="A30467" t="s">
        <v>30466</v>
      </c>
      <c r="B30467" s="1">
        <v>43229</v>
      </c>
      <c r="C30467" s="2">
        <v>136</v>
      </c>
      <c r="D30467" s="2">
        <v>11.89</v>
      </c>
      <c r="E30467" t="s">
        <v>42806</v>
      </c>
      <c r="F30467" t="s">
        <v>71337</v>
      </c>
      <c r="G30467" t="s">
        <v>84668</v>
      </c>
      <c r="H30467" t="s">
        <v>87517</v>
      </c>
      <c r="I30467" t="s">
        <v>117151</v>
      </c>
      <c r="J30467" t="s">
        <v>158482</v>
      </c>
      <c r="K30467" t="s">
        <v>170768</v>
      </c>
      <c r="L30467" t="s">
        <v>174357</v>
      </c>
    </row>
    <row r="30468" spans="1:12" x14ac:dyDescent="0.2">
      <c r="A30468" t="s">
        <v>30467</v>
      </c>
      <c r="B30468" s="1">
        <v>43229</v>
      </c>
      <c r="C30468" s="2">
        <v>136</v>
      </c>
      <c r="D30468" s="2">
        <v>5.7</v>
      </c>
      <c r="E30468" t="s">
        <v>42806</v>
      </c>
      <c r="F30468" t="s">
        <v>71338</v>
      </c>
      <c r="G30468" t="s">
        <v>84668</v>
      </c>
      <c r="H30468" t="s">
        <v>87517</v>
      </c>
      <c r="I30468" t="s">
        <v>117152</v>
      </c>
      <c r="J30468" t="s">
        <v>158483</v>
      </c>
      <c r="K30468" t="s">
        <v>170768</v>
      </c>
      <c r="L30468" t="s">
        <v>174357</v>
      </c>
    </row>
    <row r="30469" spans="1:12" x14ac:dyDescent="0.2">
      <c r="A30469" t="s">
        <v>30468</v>
      </c>
      <c r="B30469" s="1">
        <v>43229</v>
      </c>
      <c r="C30469" s="2">
        <v>136</v>
      </c>
      <c r="D30469" s="2">
        <v>4.8</v>
      </c>
      <c r="E30469" t="s">
        <v>42806</v>
      </c>
      <c r="F30469" t="s">
        <v>71339</v>
      </c>
      <c r="G30469" t="s">
        <v>84668</v>
      </c>
      <c r="H30469" t="s">
        <v>87517</v>
      </c>
      <c r="I30469" t="s">
        <v>117153</v>
      </c>
      <c r="J30469" t="s">
        <v>158484</v>
      </c>
      <c r="K30469" t="s">
        <v>170768</v>
      </c>
      <c r="L30469" t="s">
        <v>174357</v>
      </c>
    </row>
    <row r="30470" spans="1:12" x14ac:dyDescent="0.2">
      <c r="A30470" t="s">
        <v>30469</v>
      </c>
      <c r="B30470" s="1">
        <v>43229</v>
      </c>
      <c r="C30470" s="2">
        <v>135</v>
      </c>
      <c r="D30470" s="2">
        <v>7.2</v>
      </c>
      <c r="E30470" t="s">
        <v>42806</v>
      </c>
      <c r="F30470" t="s">
        <v>71340</v>
      </c>
      <c r="G30470" t="s">
        <v>84668</v>
      </c>
      <c r="H30470" t="s">
        <v>87517</v>
      </c>
      <c r="I30470" t="s">
        <v>117154</v>
      </c>
      <c r="J30470" t="s">
        <v>158485</v>
      </c>
      <c r="K30470" t="s">
        <v>170768</v>
      </c>
      <c r="L30470" t="s">
        <v>174358</v>
      </c>
    </row>
    <row r="30471" spans="1:12" x14ac:dyDescent="0.2">
      <c r="A30471" t="s">
        <v>30470</v>
      </c>
      <c r="B30471" s="1">
        <v>43229</v>
      </c>
      <c r="C30471" s="2">
        <v>135</v>
      </c>
      <c r="D30471" s="2">
        <v>109.43</v>
      </c>
      <c r="E30471" t="s">
        <v>42806</v>
      </c>
      <c r="F30471" t="s">
        <v>71341</v>
      </c>
      <c r="G30471" t="s">
        <v>84668</v>
      </c>
      <c r="H30471" t="s">
        <v>87518</v>
      </c>
      <c r="I30471" t="s">
        <v>117155</v>
      </c>
      <c r="J30471" t="s">
        <v>158486</v>
      </c>
      <c r="K30471" t="s">
        <v>170768</v>
      </c>
      <c r="L30471" t="s">
        <v>174359</v>
      </c>
    </row>
    <row r="30472" spans="1:12" x14ac:dyDescent="0.2">
      <c r="A30472" t="s">
        <v>30471</v>
      </c>
      <c r="B30472" s="1">
        <v>43229</v>
      </c>
      <c r="C30472" s="2">
        <v>135</v>
      </c>
      <c r="D30472" s="2">
        <v>5.98</v>
      </c>
      <c r="E30472" t="s">
        <v>42806</v>
      </c>
      <c r="F30472" t="s">
        <v>71342</v>
      </c>
      <c r="G30472" t="s">
        <v>84668</v>
      </c>
      <c r="H30472" t="s">
        <v>87519</v>
      </c>
      <c r="I30472" t="s">
        <v>117156</v>
      </c>
      <c r="J30472" t="s">
        <v>158487</v>
      </c>
      <c r="K30472" t="s">
        <v>170768</v>
      </c>
      <c r="L30472" t="s">
        <v>174360</v>
      </c>
    </row>
    <row r="30473" spans="1:12" x14ac:dyDescent="0.2">
      <c r="A30473" t="s">
        <v>30472</v>
      </c>
      <c r="B30473" s="1">
        <v>43229</v>
      </c>
      <c r="C30473" s="2">
        <v>136</v>
      </c>
      <c r="D30473" s="2">
        <v>5.22</v>
      </c>
      <c r="E30473" t="s">
        <v>42806</v>
      </c>
      <c r="F30473" t="s">
        <v>71343</v>
      </c>
      <c r="G30473" t="s">
        <v>84668</v>
      </c>
      <c r="H30473" t="s">
        <v>87519</v>
      </c>
      <c r="I30473" t="s">
        <v>117157</v>
      </c>
      <c r="J30473" t="s">
        <v>158488</v>
      </c>
      <c r="K30473" t="s">
        <v>170768</v>
      </c>
      <c r="L30473" t="s">
        <v>174361</v>
      </c>
    </row>
    <row r="30474" spans="1:12" x14ac:dyDescent="0.2">
      <c r="A30474" t="s">
        <v>30473</v>
      </c>
      <c r="B30474" s="1">
        <v>43229</v>
      </c>
      <c r="C30474" s="2">
        <v>136</v>
      </c>
      <c r="D30474" s="2">
        <v>5.61</v>
      </c>
      <c r="E30474" t="s">
        <v>42806</v>
      </c>
      <c r="F30474" t="s">
        <v>71344</v>
      </c>
      <c r="G30474" t="s">
        <v>84668</v>
      </c>
      <c r="H30474" t="s">
        <v>87519</v>
      </c>
      <c r="I30474" t="s">
        <v>117158</v>
      </c>
      <c r="J30474" t="s">
        <v>158489</v>
      </c>
      <c r="K30474" t="s">
        <v>170768</v>
      </c>
      <c r="L30474" t="s">
        <v>174361</v>
      </c>
    </row>
    <row r="30475" spans="1:12" x14ac:dyDescent="0.2">
      <c r="A30475" t="s">
        <v>30474</v>
      </c>
      <c r="B30475" s="1">
        <v>43229</v>
      </c>
      <c r="C30475" s="2">
        <v>136</v>
      </c>
      <c r="D30475" s="2">
        <v>6.67</v>
      </c>
      <c r="E30475" t="s">
        <v>42806</v>
      </c>
      <c r="F30475" t="s">
        <v>71345</v>
      </c>
      <c r="G30475" t="s">
        <v>84668</v>
      </c>
      <c r="H30475" t="s">
        <v>87519</v>
      </c>
      <c r="I30475" t="s">
        <v>117159</v>
      </c>
      <c r="J30475" t="s">
        <v>158490</v>
      </c>
      <c r="K30475" t="s">
        <v>170768</v>
      </c>
      <c r="L30475" t="s">
        <v>174361</v>
      </c>
    </row>
    <row r="30476" spans="1:12" x14ac:dyDescent="0.2">
      <c r="A30476" t="s">
        <v>30475</v>
      </c>
      <c r="B30476" s="1">
        <v>43229</v>
      </c>
      <c r="C30476" s="2">
        <v>136</v>
      </c>
      <c r="D30476" s="2">
        <v>15.9</v>
      </c>
      <c r="E30476" t="s">
        <v>42806</v>
      </c>
      <c r="F30476" t="s">
        <v>71346</v>
      </c>
      <c r="G30476" t="s">
        <v>84668</v>
      </c>
      <c r="H30476" t="s">
        <v>87519</v>
      </c>
      <c r="I30476" t="s">
        <v>117160</v>
      </c>
      <c r="J30476" t="s">
        <v>158491</v>
      </c>
      <c r="K30476" t="s">
        <v>170768</v>
      </c>
      <c r="L30476" t="s">
        <v>174361</v>
      </c>
    </row>
    <row r="30477" spans="1:12" x14ac:dyDescent="0.2">
      <c r="A30477" t="s">
        <v>30476</v>
      </c>
      <c r="B30477" s="1">
        <v>43229</v>
      </c>
      <c r="C30477" s="2">
        <v>135</v>
      </c>
      <c r="D30477" s="2">
        <v>3.99</v>
      </c>
      <c r="E30477" t="s">
        <v>42806</v>
      </c>
      <c r="F30477" t="s">
        <v>71347</v>
      </c>
      <c r="G30477" t="s">
        <v>84668</v>
      </c>
      <c r="H30477" t="s">
        <v>87519</v>
      </c>
      <c r="I30477" t="s">
        <v>117161</v>
      </c>
      <c r="J30477" t="s">
        <v>158492</v>
      </c>
      <c r="K30477" t="s">
        <v>170768</v>
      </c>
      <c r="L30477" t="s">
        <v>174362</v>
      </c>
    </row>
    <row r="30478" spans="1:12" x14ac:dyDescent="0.2">
      <c r="A30478" t="s">
        <v>30477</v>
      </c>
      <c r="B30478" s="1">
        <v>43229</v>
      </c>
      <c r="C30478" s="2">
        <v>135</v>
      </c>
      <c r="D30478" s="2">
        <v>3</v>
      </c>
      <c r="E30478" t="s">
        <v>42806</v>
      </c>
      <c r="F30478" t="s">
        <v>71348</v>
      </c>
      <c r="G30478" t="s">
        <v>84668</v>
      </c>
      <c r="H30478" t="s">
        <v>87519</v>
      </c>
      <c r="I30478" t="s">
        <v>117162</v>
      </c>
      <c r="J30478" t="s">
        <v>158493</v>
      </c>
      <c r="K30478" t="s">
        <v>170768</v>
      </c>
      <c r="L30478" t="s">
        <v>174362</v>
      </c>
    </row>
    <row r="30479" spans="1:12" x14ac:dyDescent="0.2">
      <c r="A30479" t="s">
        <v>30478</v>
      </c>
      <c r="B30479" s="1">
        <v>43229</v>
      </c>
      <c r="C30479" s="2">
        <v>135</v>
      </c>
      <c r="D30479" s="2">
        <v>11.97</v>
      </c>
      <c r="E30479" t="s">
        <v>42806</v>
      </c>
      <c r="F30479" t="s">
        <v>71349</v>
      </c>
      <c r="G30479" t="s">
        <v>84668</v>
      </c>
      <c r="H30479" t="s">
        <v>87519</v>
      </c>
      <c r="I30479" t="s">
        <v>117163</v>
      </c>
      <c r="J30479" t="s">
        <v>158494</v>
      </c>
      <c r="K30479" t="s">
        <v>170768</v>
      </c>
      <c r="L30479" t="s">
        <v>174362</v>
      </c>
    </row>
    <row r="30480" spans="1:12" x14ac:dyDescent="0.2">
      <c r="A30480" t="s">
        <v>30479</v>
      </c>
      <c r="B30480" s="1">
        <v>43229</v>
      </c>
      <c r="C30480" s="2">
        <v>135</v>
      </c>
      <c r="D30480" s="2">
        <v>8.7799999999999994</v>
      </c>
      <c r="E30480" t="s">
        <v>42806</v>
      </c>
      <c r="F30480" t="s">
        <v>71350</v>
      </c>
      <c r="G30480" t="s">
        <v>84668</v>
      </c>
      <c r="H30480" t="s">
        <v>87519</v>
      </c>
      <c r="I30480" t="s">
        <v>117164</v>
      </c>
      <c r="J30480" t="s">
        <v>158495</v>
      </c>
      <c r="K30480" t="s">
        <v>170768</v>
      </c>
      <c r="L30480" t="s">
        <v>174362</v>
      </c>
    </row>
    <row r="30481" spans="1:12" x14ac:dyDescent="0.2">
      <c r="A30481" t="s">
        <v>30480</v>
      </c>
      <c r="B30481" s="1">
        <v>43229</v>
      </c>
      <c r="C30481" s="2">
        <v>136</v>
      </c>
      <c r="D30481" s="2">
        <v>4.6399999999999997</v>
      </c>
      <c r="E30481" t="s">
        <v>42806</v>
      </c>
      <c r="F30481" t="s">
        <v>71351</v>
      </c>
      <c r="G30481" t="s">
        <v>84668</v>
      </c>
      <c r="H30481" t="s">
        <v>87519</v>
      </c>
      <c r="I30481" t="s">
        <v>117165</v>
      </c>
      <c r="J30481" t="s">
        <v>158496</v>
      </c>
      <c r="K30481" t="s">
        <v>170768</v>
      </c>
      <c r="L30481" t="s">
        <v>174363</v>
      </c>
    </row>
    <row r="30482" spans="1:12" x14ac:dyDescent="0.2">
      <c r="A30482" t="s">
        <v>30481</v>
      </c>
      <c r="B30482" s="1">
        <v>43229</v>
      </c>
      <c r="C30482" s="2">
        <v>135</v>
      </c>
      <c r="D30482" s="2">
        <v>5.31</v>
      </c>
      <c r="E30482" t="s">
        <v>42806</v>
      </c>
      <c r="F30482" t="s">
        <v>71352</v>
      </c>
      <c r="G30482" t="s">
        <v>84668</v>
      </c>
      <c r="H30482" t="s">
        <v>87519</v>
      </c>
      <c r="I30482" t="s">
        <v>117166</v>
      </c>
      <c r="J30482" t="s">
        <v>158497</v>
      </c>
      <c r="K30482" t="s">
        <v>170768</v>
      </c>
      <c r="L30482" t="s">
        <v>174364</v>
      </c>
    </row>
    <row r="30483" spans="1:12" x14ac:dyDescent="0.2">
      <c r="A30483" t="s">
        <v>30482</v>
      </c>
      <c r="B30483" s="1">
        <v>43229</v>
      </c>
      <c r="C30483" s="2">
        <v>135</v>
      </c>
      <c r="D30483" s="2">
        <v>2.95</v>
      </c>
      <c r="E30483" t="s">
        <v>42806</v>
      </c>
      <c r="F30483" t="s">
        <v>71353</v>
      </c>
      <c r="G30483" t="s">
        <v>84668</v>
      </c>
      <c r="H30483" t="s">
        <v>87519</v>
      </c>
      <c r="I30483" t="s">
        <v>117167</v>
      </c>
      <c r="J30483" t="s">
        <v>158498</v>
      </c>
      <c r="K30483" t="s">
        <v>170768</v>
      </c>
      <c r="L30483" t="s">
        <v>174364</v>
      </c>
    </row>
    <row r="30484" spans="1:12" x14ac:dyDescent="0.2">
      <c r="A30484" t="s">
        <v>30483</v>
      </c>
      <c r="B30484" s="1">
        <v>43229</v>
      </c>
      <c r="C30484" s="2">
        <v>135</v>
      </c>
      <c r="D30484" s="2">
        <v>11.4</v>
      </c>
      <c r="E30484" t="s">
        <v>42806</v>
      </c>
      <c r="F30484" t="s">
        <v>71354</v>
      </c>
      <c r="G30484" t="s">
        <v>84668</v>
      </c>
      <c r="H30484" t="s">
        <v>87519</v>
      </c>
      <c r="I30484" t="s">
        <v>117168</v>
      </c>
      <c r="J30484" t="s">
        <v>158499</v>
      </c>
      <c r="K30484" t="s">
        <v>170768</v>
      </c>
      <c r="L30484" t="s">
        <v>174364</v>
      </c>
    </row>
    <row r="30485" spans="1:12" x14ac:dyDescent="0.2">
      <c r="A30485" t="s">
        <v>30484</v>
      </c>
      <c r="B30485" s="1">
        <v>43229</v>
      </c>
      <c r="C30485" s="2">
        <v>135</v>
      </c>
      <c r="D30485" s="2">
        <v>5.99</v>
      </c>
      <c r="E30485" t="s">
        <v>42806</v>
      </c>
      <c r="F30485" t="s">
        <v>71355</v>
      </c>
      <c r="G30485" t="s">
        <v>84668</v>
      </c>
      <c r="H30485" t="s">
        <v>87519</v>
      </c>
      <c r="I30485" t="s">
        <v>117169</v>
      </c>
      <c r="J30485" t="s">
        <v>158500</v>
      </c>
      <c r="K30485" t="s">
        <v>170768</v>
      </c>
      <c r="L30485" t="s">
        <v>174364</v>
      </c>
    </row>
    <row r="30486" spans="1:12" x14ac:dyDescent="0.2">
      <c r="A30486" t="s">
        <v>30485</v>
      </c>
      <c r="B30486" s="1">
        <v>43229</v>
      </c>
      <c r="C30486" s="2">
        <v>135</v>
      </c>
      <c r="D30486" s="2">
        <v>12.6</v>
      </c>
      <c r="E30486" t="s">
        <v>42806</v>
      </c>
      <c r="F30486" t="s">
        <v>71356</v>
      </c>
      <c r="G30486" t="s">
        <v>84668</v>
      </c>
      <c r="H30486" t="s">
        <v>87519</v>
      </c>
      <c r="I30486" t="s">
        <v>117170</v>
      </c>
      <c r="J30486" t="s">
        <v>158501</v>
      </c>
      <c r="K30486" t="s">
        <v>170768</v>
      </c>
      <c r="L30486" t="s">
        <v>174364</v>
      </c>
    </row>
    <row r="30487" spans="1:12" x14ac:dyDescent="0.2">
      <c r="A30487" t="s">
        <v>30486</v>
      </c>
      <c r="B30487" s="1">
        <v>43229</v>
      </c>
      <c r="C30487" s="2">
        <v>135</v>
      </c>
      <c r="D30487" s="2">
        <v>3</v>
      </c>
      <c r="E30487" t="s">
        <v>42806</v>
      </c>
      <c r="F30487" t="s">
        <v>71357</v>
      </c>
      <c r="G30487" t="s">
        <v>84668</v>
      </c>
      <c r="H30487" t="s">
        <v>87519</v>
      </c>
      <c r="I30487" t="s">
        <v>117171</v>
      </c>
      <c r="J30487" t="s">
        <v>158502</v>
      </c>
      <c r="K30487" t="s">
        <v>170768</v>
      </c>
      <c r="L30487" t="s">
        <v>174364</v>
      </c>
    </row>
    <row r="30488" spans="1:12" x14ac:dyDescent="0.2">
      <c r="A30488" t="s">
        <v>30487</v>
      </c>
      <c r="B30488" s="1">
        <v>43230</v>
      </c>
      <c r="C30488" s="2">
        <v>135</v>
      </c>
      <c r="D30488" s="2">
        <v>10.73</v>
      </c>
      <c r="E30488" t="s">
        <v>42806</v>
      </c>
      <c r="F30488" t="s">
        <v>71358</v>
      </c>
      <c r="G30488" t="s">
        <v>84668</v>
      </c>
      <c r="H30488" t="s">
        <v>87519</v>
      </c>
      <c r="I30488" t="s">
        <v>117172</v>
      </c>
      <c r="J30488" t="s">
        <v>158503</v>
      </c>
      <c r="K30488" t="s">
        <v>170768</v>
      </c>
      <c r="L30488" t="s">
        <v>174364</v>
      </c>
    </row>
    <row r="30489" spans="1:12" x14ac:dyDescent="0.2">
      <c r="A30489" t="s">
        <v>30488</v>
      </c>
      <c r="B30489" s="1">
        <v>43230</v>
      </c>
      <c r="C30489" s="2">
        <v>136</v>
      </c>
      <c r="D30489" s="2">
        <v>3.7</v>
      </c>
      <c r="E30489" t="s">
        <v>42806</v>
      </c>
      <c r="F30489" t="s">
        <v>71359</v>
      </c>
      <c r="G30489" t="s">
        <v>84668</v>
      </c>
      <c r="H30489" t="s">
        <v>87519</v>
      </c>
      <c r="I30489" t="s">
        <v>117173</v>
      </c>
      <c r="J30489" t="s">
        <v>158504</v>
      </c>
      <c r="K30489" t="s">
        <v>170768</v>
      </c>
      <c r="L30489" t="s">
        <v>174365</v>
      </c>
    </row>
    <row r="30490" spans="1:12" x14ac:dyDescent="0.2">
      <c r="A30490" t="s">
        <v>30489</v>
      </c>
      <c r="B30490" s="1">
        <v>43230</v>
      </c>
      <c r="C30490" s="2">
        <v>135</v>
      </c>
      <c r="D30490" s="2">
        <v>5</v>
      </c>
      <c r="E30490" t="s">
        <v>42806</v>
      </c>
      <c r="F30490" t="s">
        <v>71360</v>
      </c>
      <c r="G30490" t="s">
        <v>84668</v>
      </c>
      <c r="H30490" t="s">
        <v>87519</v>
      </c>
      <c r="I30490" t="s">
        <v>117174</v>
      </c>
      <c r="J30490" t="s">
        <v>158505</v>
      </c>
      <c r="K30490" t="s">
        <v>170768</v>
      </c>
      <c r="L30490" t="s">
        <v>174366</v>
      </c>
    </row>
    <row r="30491" spans="1:12" x14ac:dyDescent="0.2">
      <c r="A30491" t="s">
        <v>30490</v>
      </c>
      <c r="B30491" s="1">
        <v>43230</v>
      </c>
      <c r="C30491" s="2">
        <v>136</v>
      </c>
      <c r="D30491" s="2">
        <v>9.42</v>
      </c>
      <c r="E30491" t="s">
        <v>42806</v>
      </c>
      <c r="F30491" t="s">
        <v>71361</v>
      </c>
      <c r="G30491" t="s">
        <v>84668</v>
      </c>
      <c r="H30491" t="s">
        <v>87519</v>
      </c>
      <c r="I30491" t="s">
        <v>117175</v>
      </c>
      <c r="J30491" t="s">
        <v>158506</v>
      </c>
      <c r="K30491" t="s">
        <v>170768</v>
      </c>
      <c r="L30491" t="s">
        <v>174367</v>
      </c>
    </row>
    <row r="30492" spans="1:12" x14ac:dyDescent="0.2">
      <c r="A30492" t="s">
        <v>30491</v>
      </c>
      <c r="B30492" s="1">
        <v>43230</v>
      </c>
      <c r="C30492" s="2">
        <v>136</v>
      </c>
      <c r="D30492" s="2">
        <v>5.51</v>
      </c>
      <c r="E30492" t="s">
        <v>42806</v>
      </c>
      <c r="F30492" t="s">
        <v>71362</v>
      </c>
      <c r="G30492" t="s">
        <v>84668</v>
      </c>
      <c r="H30492" t="s">
        <v>87519</v>
      </c>
      <c r="I30492" t="s">
        <v>117176</v>
      </c>
      <c r="J30492" t="s">
        <v>158507</v>
      </c>
      <c r="K30492" t="s">
        <v>170768</v>
      </c>
      <c r="L30492" t="s">
        <v>174367</v>
      </c>
    </row>
    <row r="30493" spans="1:12" x14ac:dyDescent="0.2">
      <c r="A30493" t="s">
        <v>30492</v>
      </c>
      <c r="B30493" s="1">
        <v>43230</v>
      </c>
      <c r="C30493" s="2">
        <v>135</v>
      </c>
      <c r="D30493" s="2">
        <v>8.64</v>
      </c>
      <c r="E30493" t="s">
        <v>42806</v>
      </c>
      <c r="F30493" t="s">
        <v>71363</v>
      </c>
      <c r="G30493" t="s">
        <v>84668</v>
      </c>
      <c r="H30493" t="s">
        <v>87519</v>
      </c>
      <c r="I30493" t="s">
        <v>117177</v>
      </c>
      <c r="J30493" t="s">
        <v>158508</v>
      </c>
      <c r="K30493" t="s">
        <v>170768</v>
      </c>
      <c r="L30493" t="s">
        <v>174368</v>
      </c>
    </row>
    <row r="30494" spans="1:12" x14ac:dyDescent="0.2">
      <c r="A30494" t="s">
        <v>30493</v>
      </c>
      <c r="B30494" s="1">
        <v>43230</v>
      </c>
      <c r="C30494" s="2">
        <v>135</v>
      </c>
      <c r="D30494" s="2">
        <v>5.4</v>
      </c>
      <c r="E30494" t="s">
        <v>42806</v>
      </c>
      <c r="F30494" t="s">
        <v>71364</v>
      </c>
      <c r="G30494" t="s">
        <v>84668</v>
      </c>
      <c r="H30494" t="s">
        <v>87519</v>
      </c>
      <c r="I30494" t="s">
        <v>117178</v>
      </c>
      <c r="J30494" t="s">
        <v>158509</v>
      </c>
      <c r="K30494" t="s">
        <v>170768</v>
      </c>
      <c r="L30494" t="s">
        <v>174368</v>
      </c>
    </row>
    <row r="30495" spans="1:12" x14ac:dyDescent="0.2">
      <c r="A30495" t="s">
        <v>30494</v>
      </c>
      <c r="B30495" s="1">
        <v>43230</v>
      </c>
      <c r="C30495" s="2">
        <v>135</v>
      </c>
      <c r="D30495" s="2">
        <v>8.5500000000000007</v>
      </c>
      <c r="E30495" t="s">
        <v>42806</v>
      </c>
      <c r="F30495" t="s">
        <v>71365</v>
      </c>
      <c r="G30495" t="s">
        <v>84668</v>
      </c>
      <c r="H30495" t="s">
        <v>87519</v>
      </c>
      <c r="I30495" t="s">
        <v>117179</v>
      </c>
      <c r="J30495" t="s">
        <v>158510</v>
      </c>
      <c r="K30495" t="s">
        <v>170768</v>
      </c>
      <c r="L30495" t="s">
        <v>174368</v>
      </c>
    </row>
    <row r="30496" spans="1:12" x14ac:dyDescent="0.2">
      <c r="A30496" t="s">
        <v>30495</v>
      </c>
      <c r="B30496" s="1">
        <v>43230</v>
      </c>
      <c r="C30496" s="2">
        <v>135</v>
      </c>
      <c r="D30496" s="2">
        <v>8.41</v>
      </c>
      <c r="E30496" t="s">
        <v>42806</v>
      </c>
      <c r="F30496" t="s">
        <v>71366</v>
      </c>
      <c r="G30496" t="s">
        <v>84668</v>
      </c>
      <c r="H30496" t="s">
        <v>87519</v>
      </c>
      <c r="I30496" t="s">
        <v>117180</v>
      </c>
      <c r="J30496" t="s">
        <v>158511</v>
      </c>
      <c r="K30496" t="s">
        <v>170768</v>
      </c>
      <c r="L30496" t="s">
        <v>174368</v>
      </c>
    </row>
    <row r="30497" spans="1:12" x14ac:dyDescent="0.2">
      <c r="A30497" t="s">
        <v>30496</v>
      </c>
      <c r="B30497" s="1">
        <v>43230</v>
      </c>
      <c r="C30497" s="2">
        <v>136</v>
      </c>
      <c r="D30497" s="2">
        <v>5.13</v>
      </c>
      <c r="E30497" t="s">
        <v>42806</v>
      </c>
      <c r="F30497" t="s">
        <v>71367</v>
      </c>
      <c r="G30497" t="s">
        <v>84668</v>
      </c>
      <c r="H30497" t="s">
        <v>87519</v>
      </c>
      <c r="I30497" t="s">
        <v>117181</v>
      </c>
      <c r="J30497" t="s">
        <v>158512</v>
      </c>
      <c r="K30497" t="s">
        <v>170768</v>
      </c>
      <c r="L30497" t="s">
        <v>174369</v>
      </c>
    </row>
    <row r="30498" spans="1:12" x14ac:dyDescent="0.2">
      <c r="A30498" t="s">
        <v>30497</v>
      </c>
      <c r="B30498" s="1">
        <v>43230</v>
      </c>
      <c r="C30498" s="2">
        <v>135</v>
      </c>
      <c r="D30498" s="2">
        <v>2.88</v>
      </c>
      <c r="E30498" t="s">
        <v>42806</v>
      </c>
      <c r="F30498" t="s">
        <v>71368</v>
      </c>
      <c r="G30498" t="s">
        <v>84668</v>
      </c>
      <c r="H30498" t="s">
        <v>87519</v>
      </c>
      <c r="I30498" t="s">
        <v>117182</v>
      </c>
      <c r="J30498" t="s">
        <v>158513</v>
      </c>
      <c r="K30498" t="s">
        <v>170768</v>
      </c>
      <c r="L30498" t="s">
        <v>174370</v>
      </c>
    </row>
    <row r="30499" spans="1:12" x14ac:dyDescent="0.2">
      <c r="A30499" t="s">
        <v>30498</v>
      </c>
      <c r="B30499" s="1">
        <v>43230</v>
      </c>
      <c r="C30499" s="2">
        <v>135</v>
      </c>
      <c r="D30499" s="2">
        <v>11.52</v>
      </c>
      <c r="E30499" t="s">
        <v>42806</v>
      </c>
      <c r="F30499" t="s">
        <v>71368</v>
      </c>
      <c r="G30499" t="s">
        <v>84668</v>
      </c>
      <c r="H30499" t="s">
        <v>87519</v>
      </c>
      <c r="I30499" t="s">
        <v>117183</v>
      </c>
      <c r="J30499" t="s">
        <v>158514</v>
      </c>
      <c r="K30499" t="s">
        <v>170768</v>
      </c>
      <c r="L30499" t="s">
        <v>174370</v>
      </c>
    </row>
    <row r="30500" spans="1:12" x14ac:dyDescent="0.2">
      <c r="A30500" t="s">
        <v>30499</v>
      </c>
      <c r="B30500" s="1">
        <v>43230</v>
      </c>
      <c r="C30500" s="2">
        <v>136</v>
      </c>
      <c r="D30500" s="2">
        <v>5.98</v>
      </c>
      <c r="E30500" t="s">
        <v>42806</v>
      </c>
      <c r="F30500" t="s">
        <v>71369</v>
      </c>
      <c r="G30500" t="s">
        <v>84668</v>
      </c>
      <c r="H30500" t="s">
        <v>87519</v>
      </c>
      <c r="I30500" t="s">
        <v>117184</v>
      </c>
      <c r="J30500" t="s">
        <v>158515</v>
      </c>
      <c r="K30500" t="s">
        <v>170768</v>
      </c>
      <c r="L30500" t="s">
        <v>174371</v>
      </c>
    </row>
    <row r="30501" spans="1:12" x14ac:dyDescent="0.2">
      <c r="A30501" t="s">
        <v>30500</v>
      </c>
      <c r="B30501" s="1">
        <v>43230</v>
      </c>
      <c r="C30501" s="2">
        <v>136</v>
      </c>
      <c r="D30501" s="2">
        <v>4.6399999999999997</v>
      </c>
      <c r="E30501" t="s">
        <v>42806</v>
      </c>
      <c r="F30501" t="s">
        <v>71370</v>
      </c>
      <c r="G30501" t="s">
        <v>84668</v>
      </c>
      <c r="H30501" t="s">
        <v>87519</v>
      </c>
      <c r="I30501" t="s">
        <v>117185</v>
      </c>
      <c r="J30501" t="s">
        <v>158516</v>
      </c>
      <c r="K30501" t="s">
        <v>170768</v>
      </c>
      <c r="L30501" t="s">
        <v>174371</v>
      </c>
    </row>
    <row r="30502" spans="1:12" x14ac:dyDescent="0.2">
      <c r="A30502" t="s">
        <v>30501</v>
      </c>
      <c r="B30502" s="1">
        <v>43230</v>
      </c>
      <c r="C30502" s="2">
        <v>136</v>
      </c>
      <c r="D30502" s="2">
        <v>9.69</v>
      </c>
      <c r="E30502" t="s">
        <v>42806</v>
      </c>
      <c r="F30502" t="s">
        <v>71371</v>
      </c>
      <c r="G30502" t="s">
        <v>84668</v>
      </c>
      <c r="H30502" t="s">
        <v>87519</v>
      </c>
      <c r="I30502" t="s">
        <v>117186</v>
      </c>
      <c r="J30502" t="s">
        <v>158517</v>
      </c>
      <c r="K30502" t="s">
        <v>170768</v>
      </c>
      <c r="L30502" t="s">
        <v>174371</v>
      </c>
    </row>
    <row r="30503" spans="1:12" x14ac:dyDescent="0.2">
      <c r="A30503" t="s">
        <v>30502</v>
      </c>
      <c r="B30503" s="1">
        <v>43230</v>
      </c>
      <c r="C30503" s="2">
        <v>135</v>
      </c>
      <c r="D30503" s="2">
        <v>3.2</v>
      </c>
      <c r="E30503" t="s">
        <v>42806</v>
      </c>
      <c r="F30503" t="s">
        <v>71372</v>
      </c>
      <c r="G30503" t="s">
        <v>84668</v>
      </c>
      <c r="H30503" t="s">
        <v>87519</v>
      </c>
      <c r="I30503" t="s">
        <v>117187</v>
      </c>
      <c r="J30503" t="s">
        <v>158518</v>
      </c>
      <c r="K30503" t="s">
        <v>170768</v>
      </c>
      <c r="L30503" t="s">
        <v>174372</v>
      </c>
    </row>
    <row r="30504" spans="1:12" x14ac:dyDescent="0.2">
      <c r="A30504" t="s">
        <v>30503</v>
      </c>
      <c r="B30504" s="1">
        <v>43230</v>
      </c>
      <c r="C30504" s="2">
        <v>136</v>
      </c>
      <c r="D30504" s="2">
        <v>10.15</v>
      </c>
      <c r="E30504" t="s">
        <v>42806</v>
      </c>
      <c r="F30504" t="s">
        <v>71373</v>
      </c>
      <c r="G30504" t="s">
        <v>84668</v>
      </c>
      <c r="H30504" t="s">
        <v>87519</v>
      </c>
      <c r="I30504" t="s">
        <v>117188</v>
      </c>
      <c r="J30504" t="s">
        <v>158519</v>
      </c>
      <c r="K30504" t="s">
        <v>170768</v>
      </c>
      <c r="L30504" t="s">
        <v>174373</v>
      </c>
    </row>
    <row r="30505" spans="1:12" x14ac:dyDescent="0.2">
      <c r="A30505" t="s">
        <v>30504</v>
      </c>
      <c r="B30505" s="1">
        <v>43230</v>
      </c>
      <c r="C30505" s="2">
        <v>135</v>
      </c>
      <c r="D30505" s="2">
        <v>8.3800000000000008</v>
      </c>
      <c r="E30505" t="s">
        <v>42806</v>
      </c>
      <c r="F30505" t="s">
        <v>71374</v>
      </c>
      <c r="G30505" t="s">
        <v>84668</v>
      </c>
      <c r="H30505" t="s">
        <v>87519</v>
      </c>
      <c r="I30505" t="s">
        <v>117189</v>
      </c>
      <c r="J30505" t="s">
        <v>158520</v>
      </c>
      <c r="K30505" t="s">
        <v>170768</v>
      </c>
      <c r="L30505" t="s">
        <v>174374</v>
      </c>
    </row>
    <row r="30506" spans="1:12" x14ac:dyDescent="0.2">
      <c r="A30506" t="s">
        <v>30505</v>
      </c>
      <c r="B30506" s="1">
        <v>43230</v>
      </c>
      <c r="C30506" s="2">
        <v>135</v>
      </c>
      <c r="D30506" s="2">
        <v>6.19</v>
      </c>
      <c r="E30506" t="s">
        <v>42806</v>
      </c>
      <c r="F30506" t="s">
        <v>71375</v>
      </c>
      <c r="G30506" t="s">
        <v>84668</v>
      </c>
      <c r="H30506" t="s">
        <v>87519</v>
      </c>
      <c r="I30506" t="s">
        <v>117190</v>
      </c>
      <c r="J30506" t="s">
        <v>158521</v>
      </c>
      <c r="K30506" t="s">
        <v>170768</v>
      </c>
      <c r="L30506" t="s">
        <v>174374</v>
      </c>
    </row>
    <row r="30507" spans="1:12" x14ac:dyDescent="0.2">
      <c r="A30507" t="s">
        <v>30506</v>
      </c>
      <c r="B30507" s="1">
        <v>43230</v>
      </c>
      <c r="C30507" s="2">
        <v>136</v>
      </c>
      <c r="D30507" s="2">
        <v>9.24</v>
      </c>
      <c r="E30507" t="s">
        <v>42806</v>
      </c>
      <c r="F30507" t="s">
        <v>71376</v>
      </c>
      <c r="G30507" t="s">
        <v>84668</v>
      </c>
      <c r="H30507" t="s">
        <v>87519</v>
      </c>
      <c r="I30507" t="s">
        <v>117191</v>
      </c>
      <c r="J30507" t="s">
        <v>158522</v>
      </c>
      <c r="K30507" t="s">
        <v>170768</v>
      </c>
      <c r="L30507" t="s">
        <v>174375</v>
      </c>
    </row>
    <row r="30508" spans="1:12" x14ac:dyDescent="0.2">
      <c r="A30508" t="s">
        <v>30507</v>
      </c>
      <c r="B30508" s="1">
        <v>43230</v>
      </c>
      <c r="C30508" s="2">
        <v>136</v>
      </c>
      <c r="D30508" s="2">
        <v>9.69</v>
      </c>
      <c r="E30508" t="s">
        <v>42806</v>
      </c>
      <c r="F30508" t="s">
        <v>71377</v>
      </c>
      <c r="G30508" t="s">
        <v>84668</v>
      </c>
      <c r="H30508" t="s">
        <v>87519</v>
      </c>
      <c r="I30508" t="s">
        <v>117192</v>
      </c>
      <c r="J30508" t="s">
        <v>158523</v>
      </c>
      <c r="K30508" t="s">
        <v>170768</v>
      </c>
      <c r="L30508" t="s">
        <v>174375</v>
      </c>
    </row>
    <row r="30509" spans="1:12" x14ac:dyDescent="0.2">
      <c r="A30509" t="s">
        <v>30508</v>
      </c>
      <c r="B30509" s="1">
        <v>43230</v>
      </c>
      <c r="C30509" s="2">
        <v>135</v>
      </c>
      <c r="D30509" s="2">
        <v>6</v>
      </c>
      <c r="E30509" t="s">
        <v>42806</v>
      </c>
      <c r="F30509" t="s">
        <v>71378</v>
      </c>
      <c r="G30509" t="s">
        <v>84668</v>
      </c>
      <c r="H30509" t="s">
        <v>87519</v>
      </c>
      <c r="I30509" t="s">
        <v>117193</v>
      </c>
      <c r="J30509" t="s">
        <v>158524</v>
      </c>
      <c r="K30509" t="s">
        <v>170768</v>
      </c>
      <c r="L30509" t="s">
        <v>174376</v>
      </c>
    </row>
    <row r="30510" spans="1:12" x14ac:dyDescent="0.2">
      <c r="A30510" t="s">
        <v>30509</v>
      </c>
      <c r="B30510" s="1">
        <v>43230</v>
      </c>
      <c r="C30510" s="2">
        <v>135</v>
      </c>
      <c r="D30510" s="2">
        <v>14.54</v>
      </c>
      <c r="E30510" t="s">
        <v>42806</v>
      </c>
      <c r="F30510" t="s">
        <v>71379</v>
      </c>
      <c r="G30510" t="s">
        <v>84668</v>
      </c>
      <c r="H30510" t="s">
        <v>87519</v>
      </c>
      <c r="I30510" t="s">
        <v>117194</v>
      </c>
      <c r="J30510" t="s">
        <v>158525</v>
      </c>
      <c r="K30510" t="s">
        <v>170768</v>
      </c>
      <c r="L30510" t="s">
        <v>174376</v>
      </c>
    </row>
    <row r="30511" spans="1:12" x14ac:dyDescent="0.2">
      <c r="A30511" t="s">
        <v>30510</v>
      </c>
      <c r="B30511" s="1">
        <v>43230</v>
      </c>
      <c r="C30511" s="2">
        <v>136</v>
      </c>
      <c r="D30511" s="2">
        <v>5.0999999999999996</v>
      </c>
      <c r="E30511" t="s">
        <v>42806</v>
      </c>
      <c r="F30511" t="s">
        <v>71380</v>
      </c>
      <c r="G30511" t="s">
        <v>84668</v>
      </c>
      <c r="H30511" t="s">
        <v>87519</v>
      </c>
      <c r="I30511" t="s">
        <v>117195</v>
      </c>
      <c r="J30511" t="s">
        <v>158526</v>
      </c>
      <c r="K30511" t="s">
        <v>170768</v>
      </c>
      <c r="L30511" t="s">
        <v>174377</v>
      </c>
    </row>
    <row r="30512" spans="1:12" x14ac:dyDescent="0.2">
      <c r="A30512" t="s">
        <v>30511</v>
      </c>
      <c r="B30512" s="1">
        <v>43230</v>
      </c>
      <c r="C30512" s="2">
        <v>135</v>
      </c>
      <c r="D30512" s="2">
        <v>9.99</v>
      </c>
      <c r="E30512" t="s">
        <v>42806</v>
      </c>
      <c r="F30512" t="s">
        <v>71381</v>
      </c>
      <c r="G30512" t="s">
        <v>84668</v>
      </c>
      <c r="H30512" t="s">
        <v>87519</v>
      </c>
      <c r="I30512" t="s">
        <v>117196</v>
      </c>
      <c r="J30512" t="s">
        <v>158527</v>
      </c>
      <c r="K30512" t="s">
        <v>170768</v>
      </c>
      <c r="L30512" t="s">
        <v>174378</v>
      </c>
    </row>
    <row r="30513" spans="1:12" x14ac:dyDescent="0.2">
      <c r="A30513" t="s">
        <v>30512</v>
      </c>
      <c r="B30513" s="1">
        <v>43231</v>
      </c>
      <c r="C30513" s="2">
        <v>136</v>
      </c>
      <c r="D30513" s="2">
        <v>5.7</v>
      </c>
      <c r="E30513" t="s">
        <v>42806</v>
      </c>
      <c r="F30513" t="s">
        <v>71382</v>
      </c>
      <c r="G30513" t="s">
        <v>84668</v>
      </c>
      <c r="H30513" t="s">
        <v>87519</v>
      </c>
      <c r="I30513" t="s">
        <v>117197</v>
      </c>
      <c r="J30513" t="s">
        <v>158528</v>
      </c>
      <c r="K30513" t="s">
        <v>170768</v>
      </c>
      <c r="L30513" t="s">
        <v>174379</v>
      </c>
    </row>
    <row r="30514" spans="1:12" x14ac:dyDescent="0.2">
      <c r="A30514" t="s">
        <v>30513</v>
      </c>
      <c r="B30514" s="1">
        <v>43231</v>
      </c>
      <c r="C30514" s="2">
        <v>135</v>
      </c>
      <c r="D30514" s="2">
        <v>5.7</v>
      </c>
      <c r="E30514" t="s">
        <v>42806</v>
      </c>
      <c r="F30514" t="s">
        <v>71383</v>
      </c>
      <c r="G30514" t="s">
        <v>84668</v>
      </c>
      <c r="H30514" t="s">
        <v>87519</v>
      </c>
      <c r="I30514" t="s">
        <v>117198</v>
      </c>
      <c r="J30514" t="s">
        <v>158529</v>
      </c>
      <c r="K30514" t="s">
        <v>170768</v>
      </c>
      <c r="L30514" t="s">
        <v>174380</v>
      </c>
    </row>
    <row r="30515" spans="1:12" x14ac:dyDescent="0.2">
      <c r="A30515" t="s">
        <v>30514</v>
      </c>
      <c r="B30515" s="1">
        <v>43231</v>
      </c>
      <c r="C30515" s="2">
        <v>136</v>
      </c>
      <c r="D30515" s="2">
        <v>4.5599999999999996</v>
      </c>
      <c r="E30515" t="s">
        <v>42806</v>
      </c>
      <c r="F30515" t="s">
        <v>71384</v>
      </c>
      <c r="G30515" t="s">
        <v>84668</v>
      </c>
      <c r="H30515" t="s">
        <v>87519</v>
      </c>
      <c r="I30515" t="s">
        <v>117199</v>
      </c>
      <c r="J30515" t="s">
        <v>158530</v>
      </c>
      <c r="K30515" t="s">
        <v>170768</v>
      </c>
      <c r="L30515" t="s">
        <v>174381</v>
      </c>
    </row>
    <row r="30516" spans="1:12" x14ac:dyDescent="0.2">
      <c r="A30516" t="s">
        <v>30515</v>
      </c>
      <c r="B30516" s="1">
        <v>43231</v>
      </c>
      <c r="C30516" s="2">
        <v>136</v>
      </c>
      <c r="D30516" s="2">
        <v>6.93</v>
      </c>
      <c r="E30516" t="s">
        <v>42806</v>
      </c>
      <c r="F30516" t="s">
        <v>71385</v>
      </c>
      <c r="G30516" t="s">
        <v>84668</v>
      </c>
      <c r="H30516" t="s">
        <v>87519</v>
      </c>
      <c r="I30516" t="s">
        <v>117200</v>
      </c>
      <c r="J30516" t="s">
        <v>158531</v>
      </c>
      <c r="K30516" t="s">
        <v>170768</v>
      </c>
      <c r="L30516" t="s">
        <v>174381</v>
      </c>
    </row>
    <row r="30517" spans="1:12" x14ac:dyDescent="0.2">
      <c r="A30517" t="s">
        <v>30516</v>
      </c>
      <c r="B30517" s="1">
        <v>43231</v>
      </c>
      <c r="C30517" s="2">
        <v>135</v>
      </c>
      <c r="D30517" s="2">
        <v>12.73</v>
      </c>
      <c r="E30517" t="s">
        <v>42806</v>
      </c>
      <c r="F30517" t="s">
        <v>71386</v>
      </c>
      <c r="G30517" t="s">
        <v>84668</v>
      </c>
      <c r="H30517" t="s">
        <v>87519</v>
      </c>
      <c r="I30517" t="s">
        <v>117201</v>
      </c>
      <c r="J30517" t="s">
        <v>158532</v>
      </c>
      <c r="K30517" t="s">
        <v>170768</v>
      </c>
      <c r="L30517" t="s">
        <v>174382</v>
      </c>
    </row>
    <row r="30518" spans="1:12" x14ac:dyDescent="0.2">
      <c r="A30518" t="s">
        <v>30517</v>
      </c>
      <c r="B30518" s="1">
        <v>43231</v>
      </c>
      <c r="C30518" s="2">
        <v>135</v>
      </c>
      <c r="D30518" s="2">
        <v>8.2799999999999994</v>
      </c>
      <c r="E30518" t="s">
        <v>42806</v>
      </c>
      <c r="F30518" t="s">
        <v>71387</v>
      </c>
      <c r="G30518" t="s">
        <v>84669</v>
      </c>
      <c r="H30518" t="s">
        <v>87520</v>
      </c>
      <c r="I30518" t="s">
        <v>117202</v>
      </c>
      <c r="J30518" t="s">
        <v>158533</v>
      </c>
      <c r="K30518" t="s">
        <v>170768</v>
      </c>
      <c r="L30518" t="s">
        <v>174383</v>
      </c>
    </row>
    <row r="30519" spans="1:12" x14ac:dyDescent="0.2">
      <c r="A30519" t="s">
        <v>30518</v>
      </c>
      <c r="B30519" s="1">
        <v>43231</v>
      </c>
      <c r="C30519" s="2">
        <v>135</v>
      </c>
      <c r="D30519" s="2">
        <v>5.98</v>
      </c>
      <c r="E30519" t="s">
        <v>42806</v>
      </c>
      <c r="F30519" t="s">
        <v>71388</v>
      </c>
      <c r="G30519" t="s">
        <v>84670</v>
      </c>
      <c r="H30519" t="s">
        <v>87521</v>
      </c>
      <c r="I30519" t="s">
        <v>117203</v>
      </c>
      <c r="J30519" t="s">
        <v>158534</v>
      </c>
      <c r="K30519" t="s">
        <v>170768</v>
      </c>
      <c r="L30519" t="s">
        <v>174384</v>
      </c>
    </row>
    <row r="30520" spans="1:12" x14ac:dyDescent="0.2">
      <c r="A30520" t="s">
        <v>30519</v>
      </c>
      <c r="B30520" s="1">
        <v>43231</v>
      </c>
      <c r="C30520" s="2">
        <v>136</v>
      </c>
      <c r="D30520" s="2">
        <v>4.5599999999999996</v>
      </c>
      <c r="E30520" t="s">
        <v>42806</v>
      </c>
      <c r="F30520" t="s">
        <v>71389</v>
      </c>
      <c r="G30520" t="s">
        <v>84670</v>
      </c>
      <c r="H30520" t="s">
        <v>87521</v>
      </c>
      <c r="I30520" t="s">
        <v>117204</v>
      </c>
      <c r="J30520" t="s">
        <v>158535</v>
      </c>
      <c r="K30520" t="s">
        <v>170768</v>
      </c>
      <c r="L30520" t="s">
        <v>174385</v>
      </c>
    </row>
    <row r="30521" spans="1:12" x14ac:dyDescent="0.2">
      <c r="A30521" t="s">
        <v>30520</v>
      </c>
      <c r="B30521" s="1">
        <v>43231</v>
      </c>
      <c r="C30521" s="2">
        <v>136</v>
      </c>
      <c r="D30521" s="2">
        <v>3.72</v>
      </c>
      <c r="E30521" t="s">
        <v>42806</v>
      </c>
      <c r="F30521" t="s">
        <v>71390</v>
      </c>
      <c r="G30521" t="s">
        <v>84670</v>
      </c>
      <c r="H30521" t="s">
        <v>87521</v>
      </c>
      <c r="I30521" t="s">
        <v>117205</v>
      </c>
      <c r="J30521" t="s">
        <v>158536</v>
      </c>
      <c r="K30521" t="s">
        <v>170768</v>
      </c>
      <c r="L30521" t="s">
        <v>174385</v>
      </c>
    </row>
    <row r="30522" spans="1:12" x14ac:dyDescent="0.2">
      <c r="A30522" t="s">
        <v>30521</v>
      </c>
      <c r="B30522" s="1">
        <v>43231</v>
      </c>
      <c r="C30522" s="2">
        <v>136</v>
      </c>
      <c r="D30522" s="2">
        <v>6.09</v>
      </c>
      <c r="E30522" t="s">
        <v>42806</v>
      </c>
      <c r="F30522" t="s">
        <v>71391</v>
      </c>
      <c r="G30522" t="s">
        <v>84670</v>
      </c>
      <c r="H30522" t="s">
        <v>87521</v>
      </c>
      <c r="I30522" t="s">
        <v>117206</v>
      </c>
      <c r="J30522" t="s">
        <v>158537</v>
      </c>
      <c r="K30522" t="s">
        <v>170768</v>
      </c>
      <c r="L30522" t="s">
        <v>174385</v>
      </c>
    </row>
    <row r="30523" spans="1:12" x14ac:dyDescent="0.2">
      <c r="A30523" t="s">
        <v>30522</v>
      </c>
      <c r="B30523" s="1">
        <v>43231</v>
      </c>
      <c r="C30523" s="2">
        <v>136</v>
      </c>
      <c r="D30523" s="2">
        <v>4.84</v>
      </c>
      <c r="E30523" t="s">
        <v>42806</v>
      </c>
      <c r="F30523" t="s">
        <v>71391</v>
      </c>
      <c r="G30523" t="s">
        <v>84670</v>
      </c>
      <c r="H30523" t="s">
        <v>87521</v>
      </c>
      <c r="I30523" t="s">
        <v>117207</v>
      </c>
      <c r="J30523" t="s">
        <v>158538</v>
      </c>
      <c r="K30523" t="s">
        <v>170768</v>
      </c>
      <c r="L30523" t="s">
        <v>174385</v>
      </c>
    </row>
    <row r="30524" spans="1:12" x14ac:dyDescent="0.2">
      <c r="A30524" t="s">
        <v>30523</v>
      </c>
      <c r="B30524" s="1">
        <v>43231</v>
      </c>
      <c r="C30524" s="2">
        <v>136</v>
      </c>
      <c r="D30524" s="2">
        <v>6.09</v>
      </c>
      <c r="E30524" t="s">
        <v>42806</v>
      </c>
      <c r="F30524" t="s">
        <v>71392</v>
      </c>
      <c r="G30524" t="s">
        <v>84670</v>
      </c>
      <c r="H30524" t="s">
        <v>87521</v>
      </c>
      <c r="I30524" t="s">
        <v>117208</v>
      </c>
      <c r="J30524" t="s">
        <v>158539</v>
      </c>
      <c r="K30524" t="s">
        <v>170768</v>
      </c>
      <c r="L30524" t="s">
        <v>174385</v>
      </c>
    </row>
    <row r="30525" spans="1:12" x14ac:dyDescent="0.2">
      <c r="A30525" t="s">
        <v>30524</v>
      </c>
      <c r="B30525" s="1">
        <v>43232</v>
      </c>
      <c r="C30525" s="2">
        <v>135</v>
      </c>
      <c r="D30525" s="2">
        <v>5.37</v>
      </c>
      <c r="E30525" t="s">
        <v>42806</v>
      </c>
      <c r="F30525" t="s">
        <v>71393</v>
      </c>
      <c r="G30525" t="s">
        <v>84671</v>
      </c>
      <c r="H30525" t="s">
        <v>87522</v>
      </c>
      <c r="I30525" t="s">
        <v>117209</v>
      </c>
      <c r="J30525" t="s">
        <v>158540</v>
      </c>
      <c r="K30525" t="s">
        <v>170768</v>
      </c>
      <c r="L30525" t="s">
        <v>174386</v>
      </c>
    </row>
    <row r="30526" spans="1:12" x14ac:dyDescent="0.2">
      <c r="A30526" t="s">
        <v>30525</v>
      </c>
      <c r="B30526" s="1">
        <v>43234</v>
      </c>
      <c r="C30526" s="2">
        <v>135</v>
      </c>
      <c r="D30526" s="2">
        <v>6.7</v>
      </c>
      <c r="E30526" t="s">
        <v>42806</v>
      </c>
      <c r="F30526" t="s">
        <v>71394</v>
      </c>
      <c r="G30526" t="s">
        <v>84672</v>
      </c>
      <c r="H30526" t="s">
        <v>87523</v>
      </c>
      <c r="I30526" t="s">
        <v>117210</v>
      </c>
      <c r="J30526" t="s">
        <v>158541</v>
      </c>
      <c r="K30526" t="s">
        <v>170768</v>
      </c>
      <c r="L30526" t="s">
        <v>174387</v>
      </c>
    </row>
    <row r="30527" spans="1:12" x14ac:dyDescent="0.2">
      <c r="A30527" t="s">
        <v>30526</v>
      </c>
      <c r="B30527" s="1">
        <v>43234</v>
      </c>
      <c r="C30527" s="2">
        <v>136</v>
      </c>
      <c r="D30527" s="2">
        <v>11.31</v>
      </c>
      <c r="E30527" t="s">
        <v>42806</v>
      </c>
      <c r="F30527" t="s">
        <v>71395</v>
      </c>
      <c r="G30527" t="s">
        <v>84672</v>
      </c>
      <c r="H30527" t="s">
        <v>87523</v>
      </c>
      <c r="I30527" t="s">
        <v>117211</v>
      </c>
      <c r="J30527" t="s">
        <v>158542</v>
      </c>
      <c r="K30527" t="s">
        <v>170768</v>
      </c>
      <c r="L30527" t="s">
        <v>174388</v>
      </c>
    </row>
    <row r="30528" spans="1:12" x14ac:dyDescent="0.2">
      <c r="A30528" t="s">
        <v>30527</v>
      </c>
      <c r="B30528" s="1">
        <v>43234</v>
      </c>
      <c r="C30528" s="2">
        <v>136</v>
      </c>
      <c r="D30528" s="2">
        <v>3.48</v>
      </c>
      <c r="E30528" t="s">
        <v>42806</v>
      </c>
      <c r="F30528" t="s">
        <v>71396</v>
      </c>
      <c r="G30528" t="s">
        <v>84672</v>
      </c>
      <c r="H30528" t="s">
        <v>87523</v>
      </c>
      <c r="I30528" t="s">
        <v>117212</v>
      </c>
      <c r="J30528" t="s">
        <v>158543</v>
      </c>
      <c r="K30528" t="s">
        <v>170768</v>
      </c>
      <c r="L30528" t="s">
        <v>174388</v>
      </c>
    </row>
    <row r="30529" spans="1:12" x14ac:dyDescent="0.2">
      <c r="A30529" t="s">
        <v>30528</v>
      </c>
      <c r="B30529" s="1">
        <v>43234</v>
      </c>
      <c r="C30529" s="2">
        <v>135</v>
      </c>
      <c r="D30529" s="2">
        <v>128.5</v>
      </c>
      <c r="E30529" t="s">
        <v>42806</v>
      </c>
      <c r="F30529" t="s">
        <v>71397</v>
      </c>
      <c r="G30529" t="s">
        <v>84673</v>
      </c>
      <c r="H30529" t="s">
        <v>87524</v>
      </c>
      <c r="I30529" t="s">
        <v>117213</v>
      </c>
      <c r="J30529" t="s">
        <v>158544</v>
      </c>
      <c r="K30529" t="s">
        <v>170768</v>
      </c>
      <c r="L30529" t="s">
        <v>174389</v>
      </c>
    </row>
    <row r="30530" spans="1:12" x14ac:dyDescent="0.2">
      <c r="A30530" t="s">
        <v>30529</v>
      </c>
      <c r="B30530" s="1">
        <v>43234</v>
      </c>
      <c r="C30530" s="2">
        <v>136</v>
      </c>
      <c r="D30530" s="2">
        <v>5.5</v>
      </c>
      <c r="E30530" t="s">
        <v>42806</v>
      </c>
      <c r="F30530" t="s">
        <v>71398</v>
      </c>
      <c r="G30530" t="s">
        <v>84674</v>
      </c>
      <c r="H30530" t="s">
        <v>87525</v>
      </c>
      <c r="I30530" t="s">
        <v>117214</v>
      </c>
      <c r="J30530" t="s">
        <v>158545</v>
      </c>
      <c r="K30530" t="s">
        <v>170768</v>
      </c>
      <c r="L30530" t="s">
        <v>174390</v>
      </c>
    </row>
    <row r="30531" spans="1:12" x14ac:dyDescent="0.2">
      <c r="A30531" t="s">
        <v>30530</v>
      </c>
      <c r="B30531" s="1">
        <v>43234</v>
      </c>
      <c r="C30531" s="2">
        <v>136</v>
      </c>
      <c r="D30531" s="2">
        <v>4.0599999999999996</v>
      </c>
      <c r="E30531" t="s">
        <v>42806</v>
      </c>
      <c r="F30531" t="s">
        <v>71399</v>
      </c>
      <c r="G30531" t="s">
        <v>84674</v>
      </c>
      <c r="H30531" t="s">
        <v>87525</v>
      </c>
      <c r="I30531" t="s">
        <v>117215</v>
      </c>
      <c r="J30531" t="s">
        <v>158546</v>
      </c>
      <c r="K30531" t="s">
        <v>170768</v>
      </c>
      <c r="L30531" t="s">
        <v>174390</v>
      </c>
    </row>
    <row r="30532" spans="1:12" x14ac:dyDescent="0.2">
      <c r="A30532" t="s">
        <v>30531</v>
      </c>
      <c r="B30532" s="1">
        <v>43234</v>
      </c>
      <c r="C30532" s="2">
        <v>136</v>
      </c>
      <c r="D30532" s="2">
        <v>5.8</v>
      </c>
      <c r="E30532" t="s">
        <v>42806</v>
      </c>
      <c r="F30532" t="s">
        <v>71400</v>
      </c>
      <c r="G30532" t="s">
        <v>84674</v>
      </c>
      <c r="H30532" t="s">
        <v>87525</v>
      </c>
      <c r="I30532" t="s">
        <v>117216</v>
      </c>
      <c r="J30532" t="s">
        <v>158547</v>
      </c>
      <c r="K30532" t="s">
        <v>170768</v>
      </c>
      <c r="L30532" t="s">
        <v>174390</v>
      </c>
    </row>
    <row r="30533" spans="1:12" x14ac:dyDescent="0.2">
      <c r="A30533" t="s">
        <v>30532</v>
      </c>
      <c r="B30533" s="1">
        <v>43234</v>
      </c>
      <c r="C30533" s="2">
        <v>136</v>
      </c>
      <c r="D30533" s="2">
        <v>7.8</v>
      </c>
      <c r="E30533" t="s">
        <v>42806</v>
      </c>
      <c r="F30533" t="s">
        <v>71401</v>
      </c>
      <c r="G30533" t="s">
        <v>84674</v>
      </c>
      <c r="H30533" t="s">
        <v>87525</v>
      </c>
      <c r="I30533" t="s">
        <v>117217</v>
      </c>
      <c r="J30533" t="s">
        <v>158548</v>
      </c>
      <c r="K30533" t="s">
        <v>170769</v>
      </c>
      <c r="L30533" t="s">
        <v>174390</v>
      </c>
    </row>
    <row r="30534" spans="1:12" x14ac:dyDescent="0.2">
      <c r="A30534" t="s">
        <v>30533</v>
      </c>
      <c r="B30534" s="1">
        <v>43234</v>
      </c>
      <c r="C30534" s="2">
        <v>136</v>
      </c>
      <c r="D30534" s="2">
        <v>3.06</v>
      </c>
      <c r="E30534" t="s">
        <v>42806</v>
      </c>
      <c r="F30534" t="s">
        <v>71402</v>
      </c>
      <c r="G30534" t="s">
        <v>84674</v>
      </c>
      <c r="H30534" t="s">
        <v>87525</v>
      </c>
      <c r="I30534" t="s">
        <v>117218</v>
      </c>
      <c r="J30534" t="s">
        <v>158549</v>
      </c>
      <c r="K30534" t="s">
        <v>170770</v>
      </c>
      <c r="L30534" t="s">
        <v>174390</v>
      </c>
    </row>
    <row r="30535" spans="1:12" x14ac:dyDescent="0.2">
      <c r="A30535" t="s">
        <v>30534</v>
      </c>
      <c r="B30535" s="1">
        <v>43234</v>
      </c>
      <c r="C30535" s="2">
        <v>136</v>
      </c>
      <c r="D30535" s="2">
        <v>4.3499999999999996</v>
      </c>
      <c r="E30535" t="s">
        <v>42806</v>
      </c>
      <c r="F30535" t="s">
        <v>71403</v>
      </c>
      <c r="G30535" t="s">
        <v>84674</v>
      </c>
      <c r="H30535" t="s">
        <v>87525</v>
      </c>
      <c r="I30535" t="s">
        <v>117219</v>
      </c>
      <c r="J30535" t="s">
        <v>158550</v>
      </c>
      <c r="K30535" t="s">
        <v>170770</v>
      </c>
      <c r="L30535" t="s">
        <v>174390</v>
      </c>
    </row>
    <row r="30536" spans="1:12" x14ac:dyDescent="0.2">
      <c r="A30536" t="s">
        <v>30535</v>
      </c>
      <c r="B30536" s="1">
        <v>43234</v>
      </c>
      <c r="C30536" s="2">
        <v>136</v>
      </c>
      <c r="D30536" s="2">
        <v>7.26</v>
      </c>
      <c r="E30536" t="s">
        <v>42806</v>
      </c>
      <c r="F30536" t="s">
        <v>71404</v>
      </c>
      <c r="G30536" t="s">
        <v>84674</v>
      </c>
      <c r="H30536" t="s">
        <v>87525</v>
      </c>
      <c r="I30536" t="s">
        <v>117220</v>
      </c>
      <c r="J30536" t="s">
        <v>158551</v>
      </c>
      <c r="K30536" t="s">
        <v>170770</v>
      </c>
      <c r="L30536" t="s">
        <v>174390</v>
      </c>
    </row>
    <row r="30537" spans="1:12" x14ac:dyDescent="0.2">
      <c r="A30537" t="s">
        <v>30536</v>
      </c>
      <c r="B30537" s="1">
        <v>43234</v>
      </c>
      <c r="C30537" s="2">
        <v>136</v>
      </c>
      <c r="D30537" s="2">
        <v>11.97</v>
      </c>
      <c r="E30537" t="s">
        <v>42806</v>
      </c>
      <c r="F30537" t="s">
        <v>71405</v>
      </c>
      <c r="G30537" t="s">
        <v>84674</v>
      </c>
      <c r="H30537" t="s">
        <v>87525</v>
      </c>
      <c r="I30537" t="s">
        <v>117221</v>
      </c>
      <c r="J30537" t="s">
        <v>158552</v>
      </c>
      <c r="K30537" t="s">
        <v>170771</v>
      </c>
      <c r="L30537" t="s">
        <v>174390</v>
      </c>
    </row>
    <row r="30538" spans="1:12" x14ac:dyDescent="0.2">
      <c r="A30538" t="s">
        <v>30537</v>
      </c>
      <c r="B30538" s="1">
        <v>43234</v>
      </c>
      <c r="C30538" s="2">
        <v>136</v>
      </c>
      <c r="D30538" s="2">
        <v>5.8</v>
      </c>
      <c r="E30538" t="s">
        <v>42806</v>
      </c>
      <c r="F30538" t="s">
        <v>71406</v>
      </c>
      <c r="G30538" t="s">
        <v>84674</v>
      </c>
      <c r="H30538" t="s">
        <v>87525</v>
      </c>
      <c r="I30538" t="s">
        <v>117222</v>
      </c>
      <c r="J30538" t="s">
        <v>158553</v>
      </c>
      <c r="K30538" t="s">
        <v>170772</v>
      </c>
      <c r="L30538" t="s">
        <v>174390</v>
      </c>
    </row>
    <row r="30539" spans="1:12" x14ac:dyDescent="0.2">
      <c r="A30539" t="s">
        <v>30538</v>
      </c>
      <c r="B30539" s="1">
        <v>43234</v>
      </c>
      <c r="C30539" s="2">
        <v>136</v>
      </c>
      <c r="D30539" s="2">
        <v>3.46</v>
      </c>
      <c r="E30539" t="s">
        <v>42806</v>
      </c>
      <c r="F30539" t="s">
        <v>71407</v>
      </c>
      <c r="G30539" t="s">
        <v>84674</v>
      </c>
      <c r="H30539" t="s">
        <v>87525</v>
      </c>
      <c r="I30539" t="s">
        <v>117223</v>
      </c>
      <c r="J30539" t="s">
        <v>158554</v>
      </c>
      <c r="K30539" t="s">
        <v>170772</v>
      </c>
      <c r="L30539" t="s">
        <v>174390</v>
      </c>
    </row>
    <row r="30540" spans="1:12" x14ac:dyDescent="0.2">
      <c r="A30540" t="s">
        <v>30539</v>
      </c>
      <c r="B30540" s="1">
        <v>43234</v>
      </c>
      <c r="C30540" s="2">
        <v>135</v>
      </c>
      <c r="D30540" s="2">
        <v>7.2</v>
      </c>
      <c r="E30540" t="s">
        <v>42806</v>
      </c>
      <c r="F30540" t="s">
        <v>71408</v>
      </c>
      <c r="G30540" t="s">
        <v>84674</v>
      </c>
      <c r="H30540" t="s">
        <v>87525</v>
      </c>
      <c r="I30540" t="s">
        <v>117224</v>
      </c>
      <c r="J30540" t="s">
        <v>158555</v>
      </c>
      <c r="K30540" t="s">
        <v>170772</v>
      </c>
      <c r="L30540" t="s">
        <v>174391</v>
      </c>
    </row>
    <row r="30541" spans="1:12" x14ac:dyDescent="0.2">
      <c r="A30541" t="s">
        <v>30540</v>
      </c>
      <c r="B30541" s="1">
        <v>43234</v>
      </c>
      <c r="C30541" s="2">
        <v>136</v>
      </c>
      <c r="D30541" s="2">
        <v>4.3499999999999996</v>
      </c>
      <c r="E30541" t="s">
        <v>42806</v>
      </c>
      <c r="F30541" t="s">
        <v>71409</v>
      </c>
      <c r="G30541" t="s">
        <v>84674</v>
      </c>
      <c r="H30541" t="s">
        <v>87525</v>
      </c>
      <c r="I30541" t="s">
        <v>117225</v>
      </c>
      <c r="J30541" t="s">
        <v>158556</v>
      </c>
      <c r="K30541" t="s">
        <v>170772</v>
      </c>
      <c r="L30541" t="s">
        <v>174392</v>
      </c>
    </row>
    <row r="30542" spans="1:12" x14ac:dyDescent="0.2">
      <c r="A30542" t="s">
        <v>30541</v>
      </c>
      <c r="B30542" s="1">
        <v>43234</v>
      </c>
      <c r="C30542" s="2">
        <v>136</v>
      </c>
      <c r="D30542" s="2">
        <v>5.27</v>
      </c>
      <c r="E30542" t="s">
        <v>42806</v>
      </c>
      <c r="F30542" t="s">
        <v>71410</v>
      </c>
      <c r="G30542" t="s">
        <v>84674</v>
      </c>
      <c r="H30542" t="s">
        <v>87525</v>
      </c>
      <c r="I30542" t="s">
        <v>117226</v>
      </c>
      <c r="J30542" t="s">
        <v>158557</v>
      </c>
      <c r="K30542" t="s">
        <v>170772</v>
      </c>
      <c r="L30542" t="s">
        <v>174392</v>
      </c>
    </row>
    <row r="30543" spans="1:12" x14ac:dyDescent="0.2">
      <c r="A30543" t="s">
        <v>30542</v>
      </c>
      <c r="B30543" s="1">
        <v>43235</v>
      </c>
      <c r="C30543" s="2">
        <v>136</v>
      </c>
      <c r="D30543" s="2">
        <v>7.28</v>
      </c>
      <c r="E30543" t="s">
        <v>42806</v>
      </c>
      <c r="F30543" t="s">
        <v>71411</v>
      </c>
      <c r="G30543" t="s">
        <v>84674</v>
      </c>
      <c r="H30543" t="s">
        <v>87525</v>
      </c>
      <c r="I30543" t="s">
        <v>117227</v>
      </c>
      <c r="J30543" t="s">
        <v>158558</v>
      </c>
      <c r="K30543" t="s">
        <v>170772</v>
      </c>
      <c r="L30543" t="s">
        <v>174392</v>
      </c>
    </row>
    <row r="30544" spans="1:12" x14ac:dyDescent="0.2">
      <c r="A30544" t="s">
        <v>30543</v>
      </c>
      <c r="B30544" s="1">
        <v>43235</v>
      </c>
      <c r="C30544" s="2">
        <v>136</v>
      </c>
      <c r="D30544" s="2">
        <v>8.5500000000000007</v>
      </c>
      <c r="E30544" t="s">
        <v>42806</v>
      </c>
      <c r="F30544" t="s">
        <v>71412</v>
      </c>
      <c r="G30544" t="s">
        <v>84674</v>
      </c>
      <c r="H30544" t="s">
        <v>87525</v>
      </c>
      <c r="I30544" t="s">
        <v>117228</v>
      </c>
      <c r="J30544" t="s">
        <v>158559</v>
      </c>
      <c r="K30544" t="s">
        <v>170772</v>
      </c>
      <c r="L30544" t="s">
        <v>174392</v>
      </c>
    </row>
    <row r="30545" spans="1:12" x14ac:dyDescent="0.2">
      <c r="A30545" t="s">
        <v>30544</v>
      </c>
      <c r="B30545" s="1">
        <v>43235</v>
      </c>
      <c r="C30545" s="2">
        <v>135</v>
      </c>
      <c r="D30545" s="2">
        <v>8.4</v>
      </c>
      <c r="E30545" t="s">
        <v>42806</v>
      </c>
      <c r="F30545" t="s">
        <v>71413</v>
      </c>
      <c r="G30545" t="s">
        <v>84674</v>
      </c>
      <c r="H30545" t="s">
        <v>87525</v>
      </c>
      <c r="I30545" t="s">
        <v>117229</v>
      </c>
      <c r="J30545" t="s">
        <v>158560</v>
      </c>
      <c r="K30545" t="s">
        <v>170773</v>
      </c>
      <c r="L30545" t="s">
        <v>174393</v>
      </c>
    </row>
    <row r="30546" spans="1:12" x14ac:dyDescent="0.2">
      <c r="A30546" t="s">
        <v>30545</v>
      </c>
      <c r="B30546" s="1">
        <v>43235</v>
      </c>
      <c r="C30546" s="2">
        <v>135</v>
      </c>
      <c r="D30546" s="2">
        <v>3.69</v>
      </c>
      <c r="E30546" t="s">
        <v>42806</v>
      </c>
      <c r="F30546" t="s">
        <v>71414</v>
      </c>
      <c r="G30546" t="s">
        <v>84674</v>
      </c>
      <c r="H30546" t="s">
        <v>87525</v>
      </c>
      <c r="I30546" t="s">
        <v>117230</v>
      </c>
      <c r="J30546" t="s">
        <v>158561</v>
      </c>
      <c r="K30546" t="s">
        <v>170774</v>
      </c>
      <c r="L30546" t="s">
        <v>174393</v>
      </c>
    </row>
    <row r="30547" spans="1:12" x14ac:dyDescent="0.2">
      <c r="A30547" t="s">
        <v>30546</v>
      </c>
      <c r="B30547" s="1">
        <v>43235</v>
      </c>
      <c r="C30547" s="2">
        <v>135</v>
      </c>
      <c r="D30547" s="2">
        <v>6.72</v>
      </c>
      <c r="E30547" t="s">
        <v>42806</v>
      </c>
      <c r="F30547" t="s">
        <v>71415</v>
      </c>
      <c r="G30547" t="s">
        <v>84674</v>
      </c>
      <c r="H30547" t="s">
        <v>87525</v>
      </c>
      <c r="I30547" t="s">
        <v>117231</v>
      </c>
      <c r="J30547" t="s">
        <v>158562</v>
      </c>
      <c r="K30547" t="s">
        <v>170774</v>
      </c>
      <c r="L30547" t="s">
        <v>174393</v>
      </c>
    </row>
    <row r="30548" spans="1:12" x14ac:dyDescent="0.2">
      <c r="A30548" t="s">
        <v>30547</v>
      </c>
      <c r="B30548" s="1">
        <v>43235</v>
      </c>
      <c r="C30548" s="2">
        <v>136</v>
      </c>
      <c r="D30548" s="2">
        <v>11.52</v>
      </c>
      <c r="E30548" t="s">
        <v>42806</v>
      </c>
      <c r="F30548" t="s">
        <v>71416</v>
      </c>
      <c r="G30548" t="s">
        <v>84674</v>
      </c>
      <c r="H30548" t="s">
        <v>87525</v>
      </c>
      <c r="I30548" t="s">
        <v>117232</v>
      </c>
      <c r="J30548" t="s">
        <v>158563</v>
      </c>
      <c r="K30548" t="s">
        <v>170774</v>
      </c>
      <c r="L30548" t="s">
        <v>174394</v>
      </c>
    </row>
    <row r="30549" spans="1:12" x14ac:dyDescent="0.2">
      <c r="A30549" t="s">
        <v>30548</v>
      </c>
      <c r="B30549" s="1">
        <v>43235</v>
      </c>
      <c r="C30549" s="2">
        <v>135</v>
      </c>
      <c r="D30549" s="2">
        <v>9.7200000000000006</v>
      </c>
      <c r="E30549" t="s">
        <v>42806</v>
      </c>
      <c r="F30549" t="s">
        <v>71417</v>
      </c>
      <c r="G30549" t="s">
        <v>84674</v>
      </c>
      <c r="H30549" t="s">
        <v>87525</v>
      </c>
      <c r="I30549" t="s">
        <v>117233</v>
      </c>
      <c r="J30549" t="s">
        <v>158564</v>
      </c>
      <c r="K30549" t="s">
        <v>170774</v>
      </c>
      <c r="L30549" t="s">
        <v>174395</v>
      </c>
    </row>
    <row r="30550" spans="1:12" x14ac:dyDescent="0.2">
      <c r="A30550" t="s">
        <v>30549</v>
      </c>
      <c r="B30550" s="1">
        <v>43235</v>
      </c>
      <c r="C30550" s="2">
        <v>136</v>
      </c>
      <c r="D30550" s="2">
        <v>5.89</v>
      </c>
      <c r="E30550" t="s">
        <v>42806</v>
      </c>
      <c r="F30550" t="s">
        <v>71418</v>
      </c>
      <c r="G30550" t="s">
        <v>84674</v>
      </c>
      <c r="H30550" t="s">
        <v>87526</v>
      </c>
      <c r="I30550" t="s">
        <v>117234</v>
      </c>
      <c r="J30550" t="s">
        <v>158565</v>
      </c>
      <c r="K30550" t="s">
        <v>170774</v>
      </c>
      <c r="L30550" t="s">
        <v>174396</v>
      </c>
    </row>
    <row r="30551" spans="1:12" x14ac:dyDescent="0.2">
      <c r="A30551" t="s">
        <v>30550</v>
      </c>
      <c r="B30551" s="1">
        <v>43235</v>
      </c>
      <c r="C30551" s="2">
        <v>135</v>
      </c>
      <c r="D30551" s="2">
        <v>6.54</v>
      </c>
      <c r="E30551" t="s">
        <v>42806</v>
      </c>
      <c r="F30551" t="s">
        <v>71419</v>
      </c>
      <c r="G30551" t="s">
        <v>84674</v>
      </c>
      <c r="H30551" t="s">
        <v>87527</v>
      </c>
      <c r="I30551" t="s">
        <v>117235</v>
      </c>
      <c r="J30551" t="s">
        <v>158566</v>
      </c>
      <c r="K30551" t="s">
        <v>170774</v>
      </c>
      <c r="L30551" t="s">
        <v>174397</v>
      </c>
    </row>
    <row r="30552" spans="1:12" x14ac:dyDescent="0.2">
      <c r="A30552" t="s">
        <v>30551</v>
      </c>
      <c r="B30552" s="1">
        <v>43235</v>
      </c>
      <c r="C30552" s="2">
        <v>135</v>
      </c>
      <c r="D30552" s="2">
        <v>6.54</v>
      </c>
      <c r="E30552" t="s">
        <v>42806</v>
      </c>
      <c r="F30552" t="s">
        <v>71420</v>
      </c>
      <c r="G30552" t="s">
        <v>84674</v>
      </c>
      <c r="H30552" t="s">
        <v>87527</v>
      </c>
      <c r="I30552" t="s">
        <v>117236</v>
      </c>
      <c r="J30552" t="s">
        <v>158567</v>
      </c>
      <c r="K30552" t="s">
        <v>170774</v>
      </c>
      <c r="L30552" t="s">
        <v>174397</v>
      </c>
    </row>
    <row r="30553" spans="1:12" x14ac:dyDescent="0.2">
      <c r="A30553" t="s">
        <v>30552</v>
      </c>
      <c r="B30553" s="1">
        <v>43235</v>
      </c>
      <c r="C30553" s="2">
        <v>136</v>
      </c>
      <c r="D30553" s="2">
        <v>5.8</v>
      </c>
      <c r="E30553" t="s">
        <v>42806</v>
      </c>
      <c r="F30553" t="s">
        <v>71421</v>
      </c>
      <c r="G30553" t="s">
        <v>84674</v>
      </c>
      <c r="H30553" t="s">
        <v>87527</v>
      </c>
      <c r="I30553" t="s">
        <v>117237</v>
      </c>
      <c r="J30553" t="s">
        <v>158568</v>
      </c>
      <c r="K30553" t="s">
        <v>170774</v>
      </c>
      <c r="L30553" t="s">
        <v>174398</v>
      </c>
    </row>
    <row r="30554" spans="1:12" x14ac:dyDescent="0.2">
      <c r="A30554" t="s">
        <v>30553</v>
      </c>
      <c r="B30554" s="1">
        <v>43235</v>
      </c>
      <c r="C30554" s="2">
        <v>135</v>
      </c>
      <c r="D30554" s="2">
        <v>8.64</v>
      </c>
      <c r="E30554" t="s">
        <v>42806</v>
      </c>
      <c r="F30554" t="s">
        <v>71422</v>
      </c>
      <c r="G30554" t="s">
        <v>84674</v>
      </c>
      <c r="H30554" t="s">
        <v>87527</v>
      </c>
      <c r="I30554" t="s">
        <v>117238</v>
      </c>
      <c r="J30554" t="s">
        <v>158569</v>
      </c>
      <c r="K30554" t="s">
        <v>170774</v>
      </c>
      <c r="L30554" t="s">
        <v>174399</v>
      </c>
    </row>
    <row r="30555" spans="1:12" x14ac:dyDescent="0.2">
      <c r="A30555" t="s">
        <v>30554</v>
      </c>
      <c r="B30555" s="1">
        <v>43235</v>
      </c>
      <c r="C30555" s="2">
        <v>135</v>
      </c>
      <c r="D30555" s="2">
        <v>4.6399999999999997</v>
      </c>
      <c r="E30555" t="s">
        <v>42806</v>
      </c>
      <c r="F30555" t="s">
        <v>71423</v>
      </c>
      <c r="G30555" t="s">
        <v>84674</v>
      </c>
      <c r="H30555" t="s">
        <v>87527</v>
      </c>
      <c r="I30555" t="s">
        <v>117239</v>
      </c>
      <c r="J30555" t="s">
        <v>158570</v>
      </c>
      <c r="K30555" t="s">
        <v>170774</v>
      </c>
      <c r="L30555" t="s">
        <v>174399</v>
      </c>
    </row>
    <row r="30556" spans="1:12" x14ac:dyDescent="0.2">
      <c r="A30556" t="s">
        <v>30555</v>
      </c>
      <c r="B30556" s="1">
        <v>43235</v>
      </c>
      <c r="C30556" s="2">
        <v>135</v>
      </c>
      <c r="D30556" s="2">
        <v>7</v>
      </c>
      <c r="E30556" t="s">
        <v>42806</v>
      </c>
      <c r="F30556" t="s">
        <v>71423</v>
      </c>
      <c r="G30556" t="s">
        <v>84674</v>
      </c>
      <c r="H30556" t="s">
        <v>87527</v>
      </c>
      <c r="I30556" t="s">
        <v>117239</v>
      </c>
      <c r="J30556" t="s">
        <v>158570</v>
      </c>
      <c r="K30556" t="s">
        <v>170774</v>
      </c>
      <c r="L30556" t="s">
        <v>174399</v>
      </c>
    </row>
    <row r="30557" spans="1:12" x14ac:dyDescent="0.2">
      <c r="A30557" t="s">
        <v>30556</v>
      </c>
      <c r="B30557" s="1">
        <v>43235</v>
      </c>
      <c r="C30557" s="2">
        <v>135</v>
      </c>
      <c r="D30557" s="2">
        <v>4.2</v>
      </c>
      <c r="E30557" t="s">
        <v>42806</v>
      </c>
      <c r="F30557" t="s">
        <v>71424</v>
      </c>
      <c r="G30557" t="s">
        <v>84674</v>
      </c>
      <c r="H30557" t="s">
        <v>87527</v>
      </c>
      <c r="I30557" t="s">
        <v>117240</v>
      </c>
      <c r="J30557" t="s">
        <v>158571</v>
      </c>
      <c r="K30557" t="s">
        <v>170774</v>
      </c>
      <c r="L30557" t="s">
        <v>174399</v>
      </c>
    </row>
    <row r="30558" spans="1:12" x14ac:dyDescent="0.2">
      <c r="A30558" t="s">
        <v>30557</v>
      </c>
      <c r="B30558" s="1">
        <v>43235</v>
      </c>
      <c r="C30558" s="2">
        <v>136</v>
      </c>
      <c r="D30558" s="2">
        <v>5.23</v>
      </c>
      <c r="E30558" t="s">
        <v>42806</v>
      </c>
      <c r="F30558" t="s">
        <v>71425</v>
      </c>
      <c r="G30558" t="s">
        <v>84674</v>
      </c>
      <c r="H30558" t="s">
        <v>87527</v>
      </c>
      <c r="I30558" t="s">
        <v>117241</v>
      </c>
      <c r="J30558" t="s">
        <v>158572</v>
      </c>
      <c r="K30558" t="s">
        <v>170774</v>
      </c>
      <c r="L30558" t="s">
        <v>174400</v>
      </c>
    </row>
    <row r="30559" spans="1:12" x14ac:dyDescent="0.2">
      <c r="A30559" t="s">
        <v>30558</v>
      </c>
      <c r="B30559" s="1">
        <v>43235</v>
      </c>
      <c r="C30559" s="2">
        <v>135</v>
      </c>
      <c r="D30559" s="2">
        <v>5.67</v>
      </c>
      <c r="E30559" t="s">
        <v>42806</v>
      </c>
      <c r="F30559" t="s">
        <v>71426</v>
      </c>
      <c r="G30559" t="s">
        <v>84674</v>
      </c>
      <c r="H30559" t="s">
        <v>87527</v>
      </c>
      <c r="I30559" t="s">
        <v>117242</v>
      </c>
      <c r="J30559" t="s">
        <v>158573</v>
      </c>
      <c r="K30559" t="s">
        <v>170774</v>
      </c>
      <c r="L30559" t="s">
        <v>174401</v>
      </c>
    </row>
    <row r="30560" spans="1:12" x14ac:dyDescent="0.2">
      <c r="A30560" t="s">
        <v>30559</v>
      </c>
      <c r="B30560" s="1">
        <v>43235</v>
      </c>
      <c r="C30560" s="2">
        <v>135</v>
      </c>
      <c r="D30560" s="2">
        <v>8.1199999999999992</v>
      </c>
      <c r="E30560" t="s">
        <v>42806</v>
      </c>
      <c r="F30560" t="s">
        <v>71427</v>
      </c>
      <c r="G30560" t="s">
        <v>84674</v>
      </c>
      <c r="H30560" t="s">
        <v>87527</v>
      </c>
      <c r="I30560" t="s">
        <v>117243</v>
      </c>
      <c r="J30560" t="s">
        <v>158574</v>
      </c>
      <c r="K30560" t="s">
        <v>170774</v>
      </c>
      <c r="L30560" t="s">
        <v>174401</v>
      </c>
    </row>
    <row r="30561" spans="1:12" x14ac:dyDescent="0.2">
      <c r="A30561" t="s">
        <v>30560</v>
      </c>
      <c r="B30561" s="1">
        <v>43235</v>
      </c>
      <c r="C30561" s="2">
        <v>135</v>
      </c>
      <c r="D30561" s="2">
        <v>6.6</v>
      </c>
      <c r="E30561" t="s">
        <v>42806</v>
      </c>
      <c r="F30561" t="s">
        <v>71428</v>
      </c>
      <c r="G30561" t="s">
        <v>84674</v>
      </c>
      <c r="H30561" t="s">
        <v>87527</v>
      </c>
      <c r="I30561" t="s">
        <v>117244</v>
      </c>
      <c r="J30561" t="s">
        <v>158575</v>
      </c>
      <c r="K30561" t="s">
        <v>170775</v>
      </c>
      <c r="L30561" t="s">
        <v>174401</v>
      </c>
    </row>
    <row r="30562" spans="1:12" x14ac:dyDescent="0.2">
      <c r="A30562" t="s">
        <v>30561</v>
      </c>
      <c r="B30562" s="1">
        <v>43235</v>
      </c>
      <c r="C30562" s="2">
        <v>136</v>
      </c>
      <c r="D30562" s="2">
        <v>10.5</v>
      </c>
      <c r="E30562" t="s">
        <v>42806</v>
      </c>
      <c r="F30562" t="s">
        <v>71429</v>
      </c>
      <c r="G30562" t="s">
        <v>84674</v>
      </c>
      <c r="H30562" t="s">
        <v>87527</v>
      </c>
      <c r="I30562" t="s">
        <v>117245</v>
      </c>
      <c r="J30562" t="s">
        <v>158576</v>
      </c>
      <c r="K30562" t="s">
        <v>170776</v>
      </c>
      <c r="L30562" t="s">
        <v>174402</v>
      </c>
    </row>
    <row r="30563" spans="1:12" x14ac:dyDescent="0.2">
      <c r="A30563" t="s">
        <v>30562</v>
      </c>
      <c r="B30563" s="1">
        <v>43235</v>
      </c>
      <c r="C30563" s="2">
        <v>136</v>
      </c>
      <c r="D30563" s="2">
        <v>7.28</v>
      </c>
      <c r="E30563" t="s">
        <v>42806</v>
      </c>
      <c r="F30563" t="s">
        <v>71430</v>
      </c>
      <c r="G30563" t="s">
        <v>84674</v>
      </c>
      <c r="H30563" t="s">
        <v>87527</v>
      </c>
      <c r="I30563" t="s">
        <v>117246</v>
      </c>
      <c r="J30563" t="s">
        <v>158577</v>
      </c>
      <c r="K30563" t="s">
        <v>170776</v>
      </c>
      <c r="L30563" t="s">
        <v>174402</v>
      </c>
    </row>
    <row r="30564" spans="1:12" x14ac:dyDescent="0.2">
      <c r="A30564" t="s">
        <v>30563</v>
      </c>
      <c r="B30564" s="1">
        <v>43235</v>
      </c>
      <c r="C30564" s="2">
        <v>135</v>
      </c>
      <c r="D30564" s="2">
        <v>2.2799999999999998</v>
      </c>
      <c r="E30564" t="s">
        <v>42806</v>
      </c>
      <c r="F30564" t="s">
        <v>71431</v>
      </c>
      <c r="G30564" t="s">
        <v>84674</v>
      </c>
      <c r="H30564" t="s">
        <v>87527</v>
      </c>
      <c r="I30564" t="s">
        <v>117247</v>
      </c>
      <c r="J30564" t="s">
        <v>158578</v>
      </c>
      <c r="K30564" t="s">
        <v>170776</v>
      </c>
      <c r="L30564" t="s">
        <v>174403</v>
      </c>
    </row>
    <row r="30565" spans="1:12" x14ac:dyDescent="0.2">
      <c r="A30565" t="s">
        <v>30564</v>
      </c>
      <c r="B30565" s="1">
        <v>43235</v>
      </c>
      <c r="C30565" s="2">
        <v>136</v>
      </c>
      <c r="D30565" s="2">
        <v>10.23</v>
      </c>
      <c r="E30565" t="s">
        <v>42806</v>
      </c>
      <c r="F30565" t="s">
        <v>71432</v>
      </c>
      <c r="G30565" t="s">
        <v>84674</v>
      </c>
      <c r="H30565" t="s">
        <v>87527</v>
      </c>
      <c r="I30565" t="s">
        <v>117248</v>
      </c>
      <c r="J30565" t="s">
        <v>158579</v>
      </c>
      <c r="K30565" t="s">
        <v>170776</v>
      </c>
      <c r="L30565" t="s">
        <v>174404</v>
      </c>
    </row>
    <row r="30566" spans="1:12" x14ac:dyDescent="0.2">
      <c r="A30566" t="s">
        <v>30565</v>
      </c>
      <c r="B30566" s="1">
        <v>43235</v>
      </c>
      <c r="C30566" s="2">
        <v>135</v>
      </c>
      <c r="D30566" s="2">
        <v>3.99</v>
      </c>
      <c r="E30566" t="s">
        <v>42806</v>
      </c>
      <c r="F30566" t="s">
        <v>71433</v>
      </c>
      <c r="G30566" t="s">
        <v>84674</v>
      </c>
      <c r="H30566" t="s">
        <v>87527</v>
      </c>
      <c r="I30566" t="s">
        <v>117249</v>
      </c>
      <c r="J30566" t="s">
        <v>158580</v>
      </c>
      <c r="K30566" t="s">
        <v>170776</v>
      </c>
      <c r="L30566" t="s">
        <v>174405</v>
      </c>
    </row>
    <row r="30567" spans="1:12" x14ac:dyDescent="0.2">
      <c r="A30567" t="s">
        <v>30566</v>
      </c>
      <c r="B30567" s="1">
        <v>43235</v>
      </c>
      <c r="C30567" s="2">
        <v>135</v>
      </c>
      <c r="D30567" s="2">
        <v>7.15</v>
      </c>
      <c r="E30567" t="s">
        <v>42806</v>
      </c>
      <c r="F30567" t="s">
        <v>71434</v>
      </c>
      <c r="G30567" t="s">
        <v>84674</v>
      </c>
      <c r="H30567" t="s">
        <v>87527</v>
      </c>
      <c r="I30567" t="s">
        <v>117250</v>
      </c>
      <c r="J30567" t="s">
        <v>158581</v>
      </c>
      <c r="K30567" t="s">
        <v>170777</v>
      </c>
      <c r="L30567" t="s">
        <v>174405</v>
      </c>
    </row>
    <row r="30568" spans="1:12" x14ac:dyDescent="0.2">
      <c r="A30568" t="s">
        <v>30567</v>
      </c>
      <c r="B30568" s="1">
        <v>43235</v>
      </c>
      <c r="C30568" s="2">
        <v>136</v>
      </c>
      <c r="D30568" s="2">
        <v>5.51</v>
      </c>
      <c r="E30568" t="s">
        <v>42806</v>
      </c>
      <c r="F30568" t="s">
        <v>71435</v>
      </c>
      <c r="G30568" t="s">
        <v>84674</v>
      </c>
      <c r="H30568" t="s">
        <v>87527</v>
      </c>
      <c r="I30568" t="s">
        <v>117251</v>
      </c>
      <c r="J30568" t="s">
        <v>158582</v>
      </c>
      <c r="K30568" t="s">
        <v>170778</v>
      </c>
      <c r="L30568" t="s">
        <v>174406</v>
      </c>
    </row>
    <row r="30569" spans="1:12" x14ac:dyDescent="0.2">
      <c r="A30569" t="s">
        <v>30568</v>
      </c>
      <c r="B30569" s="1">
        <v>43235</v>
      </c>
      <c r="C30569" s="2">
        <v>136</v>
      </c>
      <c r="D30569" s="2">
        <v>4.76</v>
      </c>
      <c r="E30569" t="s">
        <v>42806</v>
      </c>
      <c r="F30569" t="s">
        <v>71436</v>
      </c>
      <c r="G30569" t="s">
        <v>84674</v>
      </c>
      <c r="H30569" t="s">
        <v>87527</v>
      </c>
      <c r="I30569" t="s">
        <v>117252</v>
      </c>
      <c r="J30569" t="s">
        <v>158583</v>
      </c>
      <c r="K30569" t="s">
        <v>170778</v>
      </c>
      <c r="L30569" t="s">
        <v>174406</v>
      </c>
    </row>
    <row r="30570" spans="1:12" x14ac:dyDescent="0.2">
      <c r="A30570" t="s">
        <v>30569</v>
      </c>
      <c r="B30570" s="1">
        <v>43235</v>
      </c>
      <c r="C30570" s="2">
        <v>136</v>
      </c>
      <c r="D30570" s="2">
        <v>6.82</v>
      </c>
      <c r="E30570" t="s">
        <v>42806</v>
      </c>
      <c r="F30570" t="s">
        <v>71437</v>
      </c>
      <c r="G30570" t="s">
        <v>84674</v>
      </c>
      <c r="H30570" t="s">
        <v>87527</v>
      </c>
      <c r="I30570" t="s">
        <v>117253</v>
      </c>
      <c r="J30570" t="s">
        <v>158584</v>
      </c>
      <c r="K30570" t="s">
        <v>170778</v>
      </c>
      <c r="L30570" t="s">
        <v>174406</v>
      </c>
    </row>
    <row r="30571" spans="1:12" x14ac:dyDescent="0.2">
      <c r="A30571" t="s">
        <v>30570</v>
      </c>
      <c r="B30571" s="1">
        <v>43236</v>
      </c>
      <c r="C30571" s="2">
        <v>136</v>
      </c>
      <c r="D30571" s="2">
        <v>4.8</v>
      </c>
      <c r="E30571" t="s">
        <v>42806</v>
      </c>
      <c r="F30571" t="s">
        <v>71438</v>
      </c>
      <c r="G30571" t="s">
        <v>84674</v>
      </c>
      <c r="H30571" t="s">
        <v>87527</v>
      </c>
      <c r="I30571" t="s">
        <v>117254</v>
      </c>
      <c r="J30571" t="s">
        <v>158585</v>
      </c>
      <c r="K30571" t="s">
        <v>170778</v>
      </c>
      <c r="L30571" t="s">
        <v>174406</v>
      </c>
    </row>
    <row r="30572" spans="1:12" x14ac:dyDescent="0.2">
      <c r="A30572" t="s">
        <v>30571</v>
      </c>
      <c r="B30572" s="1">
        <v>43236</v>
      </c>
      <c r="C30572" s="2">
        <v>136</v>
      </c>
      <c r="D30572" s="2">
        <v>11.2</v>
      </c>
      <c r="E30572" t="s">
        <v>42806</v>
      </c>
      <c r="F30572" t="s">
        <v>71439</v>
      </c>
      <c r="G30572" t="s">
        <v>84674</v>
      </c>
      <c r="H30572" t="s">
        <v>87527</v>
      </c>
      <c r="I30572" t="s">
        <v>117255</v>
      </c>
      <c r="J30572" t="s">
        <v>158586</v>
      </c>
      <c r="K30572" t="s">
        <v>170778</v>
      </c>
      <c r="L30572" t="s">
        <v>174406</v>
      </c>
    </row>
    <row r="30573" spans="1:12" x14ac:dyDescent="0.2">
      <c r="A30573" t="s">
        <v>30572</v>
      </c>
      <c r="B30573" s="1">
        <v>43236</v>
      </c>
      <c r="C30573" s="2">
        <v>135</v>
      </c>
      <c r="D30573" s="2">
        <v>4.2699999999999996</v>
      </c>
      <c r="E30573" t="s">
        <v>42806</v>
      </c>
      <c r="F30573" t="s">
        <v>71440</v>
      </c>
      <c r="G30573" t="s">
        <v>84674</v>
      </c>
      <c r="H30573" t="s">
        <v>87527</v>
      </c>
      <c r="I30573" t="s">
        <v>117256</v>
      </c>
      <c r="J30573" t="s">
        <v>158587</v>
      </c>
      <c r="K30573" t="s">
        <v>170778</v>
      </c>
      <c r="L30573" t="s">
        <v>174407</v>
      </c>
    </row>
    <row r="30574" spans="1:12" x14ac:dyDescent="0.2">
      <c r="A30574" t="s">
        <v>30573</v>
      </c>
      <c r="B30574" s="1">
        <v>43236</v>
      </c>
      <c r="C30574" s="2">
        <v>135</v>
      </c>
      <c r="D30574" s="2">
        <v>4.42</v>
      </c>
      <c r="E30574" t="s">
        <v>42806</v>
      </c>
      <c r="F30574" t="s">
        <v>71441</v>
      </c>
      <c r="G30574" t="s">
        <v>84674</v>
      </c>
      <c r="H30574" t="s">
        <v>87527</v>
      </c>
      <c r="I30574" t="s">
        <v>117257</v>
      </c>
      <c r="J30574" t="s">
        <v>158588</v>
      </c>
      <c r="K30574" t="s">
        <v>170778</v>
      </c>
      <c r="L30574" t="s">
        <v>174407</v>
      </c>
    </row>
    <row r="30575" spans="1:12" x14ac:dyDescent="0.2">
      <c r="A30575" t="s">
        <v>30574</v>
      </c>
      <c r="B30575" s="1">
        <v>43236</v>
      </c>
      <c r="C30575" s="2">
        <v>136</v>
      </c>
      <c r="D30575" s="2">
        <v>9.9</v>
      </c>
      <c r="E30575" t="s">
        <v>42806</v>
      </c>
      <c r="F30575" t="s">
        <v>71442</v>
      </c>
      <c r="G30575" t="s">
        <v>84674</v>
      </c>
      <c r="H30575" t="s">
        <v>87527</v>
      </c>
      <c r="I30575" t="s">
        <v>117258</v>
      </c>
      <c r="J30575" t="s">
        <v>158589</v>
      </c>
      <c r="K30575" t="s">
        <v>170778</v>
      </c>
      <c r="L30575" t="s">
        <v>174408</v>
      </c>
    </row>
    <row r="30576" spans="1:12" x14ac:dyDescent="0.2">
      <c r="A30576" t="s">
        <v>30575</v>
      </c>
      <c r="B30576" s="1">
        <v>43236</v>
      </c>
      <c r="C30576" s="2">
        <v>136</v>
      </c>
      <c r="D30576" s="2">
        <v>5.53</v>
      </c>
      <c r="E30576" t="s">
        <v>42806</v>
      </c>
      <c r="F30576" t="s">
        <v>71443</v>
      </c>
      <c r="G30576" t="s">
        <v>84674</v>
      </c>
      <c r="H30576" t="s">
        <v>87527</v>
      </c>
      <c r="I30576" t="s">
        <v>117259</v>
      </c>
      <c r="J30576" t="s">
        <v>158590</v>
      </c>
      <c r="K30576" t="s">
        <v>170779</v>
      </c>
      <c r="L30576" t="s">
        <v>174408</v>
      </c>
    </row>
    <row r="30577" spans="1:12" x14ac:dyDescent="0.2">
      <c r="A30577" t="s">
        <v>30576</v>
      </c>
      <c r="B30577" s="1">
        <v>43236</v>
      </c>
      <c r="C30577" s="2">
        <v>136</v>
      </c>
      <c r="D30577" s="2">
        <v>10.07</v>
      </c>
      <c r="E30577" t="s">
        <v>42806</v>
      </c>
      <c r="F30577" t="s">
        <v>71444</v>
      </c>
      <c r="G30577" t="s">
        <v>84674</v>
      </c>
      <c r="H30577" t="s">
        <v>87527</v>
      </c>
      <c r="I30577" t="s">
        <v>117260</v>
      </c>
      <c r="J30577" t="s">
        <v>158591</v>
      </c>
      <c r="K30577" t="s">
        <v>170780</v>
      </c>
      <c r="L30577" t="s">
        <v>174408</v>
      </c>
    </row>
    <row r="30578" spans="1:12" x14ac:dyDescent="0.2">
      <c r="A30578" t="s">
        <v>30577</v>
      </c>
      <c r="B30578" s="1">
        <v>43236</v>
      </c>
      <c r="C30578" s="2">
        <v>135</v>
      </c>
      <c r="D30578" s="2">
        <v>53.04</v>
      </c>
      <c r="E30578" t="s">
        <v>42806</v>
      </c>
      <c r="F30578" t="s">
        <v>71445</v>
      </c>
      <c r="G30578" t="s">
        <v>84675</v>
      </c>
      <c r="H30578" t="s">
        <v>87528</v>
      </c>
      <c r="I30578" t="s">
        <v>117261</v>
      </c>
      <c r="J30578" t="s">
        <v>158592</v>
      </c>
      <c r="K30578" t="s">
        <v>170780</v>
      </c>
      <c r="L30578" t="s">
        <v>174409</v>
      </c>
    </row>
    <row r="30579" spans="1:12" x14ac:dyDescent="0.2">
      <c r="A30579" t="s">
        <v>30578</v>
      </c>
      <c r="B30579" s="1">
        <v>43236</v>
      </c>
      <c r="C30579" s="2">
        <v>135</v>
      </c>
      <c r="D30579" s="2">
        <v>9.9</v>
      </c>
      <c r="E30579" t="s">
        <v>42806</v>
      </c>
      <c r="F30579" t="s">
        <v>71446</v>
      </c>
      <c r="G30579" t="s">
        <v>84676</v>
      </c>
      <c r="H30579" t="s">
        <v>87529</v>
      </c>
      <c r="I30579" t="s">
        <v>117262</v>
      </c>
      <c r="J30579" t="s">
        <v>158593</v>
      </c>
      <c r="K30579" t="s">
        <v>170780</v>
      </c>
      <c r="L30579" t="s">
        <v>174410</v>
      </c>
    </row>
    <row r="30580" spans="1:12" x14ac:dyDescent="0.2">
      <c r="A30580" t="s">
        <v>30579</v>
      </c>
      <c r="B30580" s="1">
        <v>43236</v>
      </c>
      <c r="C30580" s="2">
        <v>135</v>
      </c>
      <c r="D30580" s="2">
        <v>5.7</v>
      </c>
      <c r="E30580" t="s">
        <v>42806</v>
      </c>
      <c r="F30580" t="s">
        <v>71447</v>
      </c>
      <c r="G30580" t="s">
        <v>84676</v>
      </c>
      <c r="H30580" t="s">
        <v>87529</v>
      </c>
      <c r="I30580" t="s">
        <v>117263</v>
      </c>
      <c r="J30580" t="s">
        <v>158594</v>
      </c>
      <c r="K30580" t="s">
        <v>170780</v>
      </c>
      <c r="L30580" t="s">
        <v>174410</v>
      </c>
    </row>
    <row r="30581" spans="1:12" x14ac:dyDescent="0.2">
      <c r="A30581" t="s">
        <v>30580</v>
      </c>
      <c r="B30581" s="1">
        <v>43236</v>
      </c>
      <c r="C30581" s="2">
        <v>136</v>
      </c>
      <c r="D30581" s="2">
        <v>11.72</v>
      </c>
      <c r="E30581" t="s">
        <v>42806</v>
      </c>
      <c r="F30581" t="s">
        <v>71447</v>
      </c>
      <c r="G30581" t="s">
        <v>84676</v>
      </c>
      <c r="H30581" t="s">
        <v>87529</v>
      </c>
      <c r="I30581" t="s">
        <v>117264</v>
      </c>
      <c r="J30581" t="s">
        <v>158595</v>
      </c>
      <c r="K30581" t="s">
        <v>170781</v>
      </c>
      <c r="L30581" t="s">
        <v>174411</v>
      </c>
    </row>
    <row r="30582" spans="1:12" x14ac:dyDescent="0.2">
      <c r="A30582" t="s">
        <v>30581</v>
      </c>
      <c r="B30582" s="1">
        <v>43236</v>
      </c>
      <c r="C30582" s="2">
        <v>135</v>
      </c>
      <c r="D30582" s="2">
        <v>7.04</v>
      </c>
      <c r="E30582" t="s">
        <v>42806</v>
      </c>
      <c r="F30582" t="s">
        <v>71448</v>
      </c>
      <c r="G30582" t="s">
        <v>84676</v>
      </c>
      <c r="H30582" t="s">
        <v>87529</v>
      </c>
      <c r="I30582" t="s">
        <v>117265</v>
      </c>
      <c r="J30582" t="s">
        <v>158596</v>
      </c>
      <c r="K30582" t="s">
        <v>170782</v>
      </c>
      <c r="L30582" t="s">
        <v>174412</v>
      </c>
    </row>
    <row r="30583" spans="1:12" x14ac:dyDescent="0.2">
      <c r="A30583" t="s">
        <v>30582</v>
      </c>
      <c r="B30583" s="1">
        <v>43236</v>
      </c>
      <c r="C30583" s="2">
        <v>136</v>
      </c>
      <c r="D30583" s="2">
        <v>3.3</v>
      </c>
      <c r="E30583" t="s">
        <v>42806</v>
      </c>
      <c r="F30583" t="s">
        <v>71449</v>
      </c>
      <c r="G30583" t="s">
        <v>84676</v>
      </c>
      <c r="H30583" t="s">
        <v>87529</v>
      </c>
      <c r="I30583" t="s">
        <v>117266</v>
      </c>
      <c r="J30583" t="s">
        <v>158597</v>
      </c>
      <c r="K30583" t="s">
        <v>170782</v>
      </c>
      <c r="L30583" t="s">
        <v>174413</v>
      </c>
    </row>
    <row r="30584" spans="1:12" x14ac:dyDescent="0.2">
      <c r="A30584" t="s">
        <v>30583</v>
      </c>
      <c r="B30584" s="1">
        <v>43236</v>
      </c>
      <c r="C30584" s="2">
        <v>136</v>
      </c>
      <c r="D30584" s="2">
        <v>4.6399999999999997</v>
      </c>
      <c r="E30584" t="s">
        <v>42806</v>
      </c>
      <c r="F30584" t="s">
        <v>71449</v>
      </c>
      <c r="G30584" t="s">
        <v>84676</v>
      </c>
      <c r="H30584" t="s">
        <v>87529</v>
      </c>
      <c r="I30584" t="s">
        <v>117267</v>
      </c>
      <c r="J30584" t="s">
        <v>158598</v>
      </c>
      <c r="K30584" t="s">
        <v>170782</v>
      </c>
      <c r="L30584" t="s">
        <v>174413</v>
      </c>
    </row>
    <row r="30585" spans="1:12" x14ac:dyDescent="0.2">
      <c r="A30585" t="s">
        <v>30584</v>
      </c>
      <c r="B30585" s="1">
        <v>43236</v>
      </c>
      <c r="C30585" s="2">
        <v>136</v>
      </c>
      <c r="D30585" s="2">
        <v>4.6900000000000004</v>
      </c>
      <c r="E30585" t="s">
        <v>42806</v>
      </c>
      <c r="F30585" t="s">
        <v>71450</v>
      </c>
      <c r="G30585" t="s">
        <v>84676</v>
      </c>
      <c r="H30585" t="s">
        <v>87529</v>
      </c>
      <c r="I30585" t="s">
        <v>117268</v>
      </c>
      <c r="J30585" t="s">
        <v>158599</v>
      </c>
      <c r="K30585" t="s">
        <v>170782</v>
      </c>
      <c r="L30585" t="s">
        <v>174413</v>
      </c>
    </row>
    <row r="30586" spans="1:12" x14ac:dyDescent="0.2">
      <c r="A30586" t="s">
        <v>30585</v>
      </c>
      <c r="B30586" s="1">
        <v>43236</v>
      </c>
      <c r="C30586" s="2">
        <v>135</v>
      </c>
      <c r="D30586" s="2">
        <v>1.68</v>
      </c>
      <c r="E30586" t="s">
        <v>42806</v>
      </c>
      <c r="F30586" t="s">
        <v>71451</v>
      </c>
      <c r="G30586" t="s">
        <v>84676</v>
      </c>
      <c r="H30586" t="s">
        <v>87529</v>
      </c>
      <c r="I30586" t="s">
        <v>117269</v>
      </c>
      <c r="J30586" t="s">
        <v>158600</v>
      </c>
      <c r="K30586" t="s">
        <v>170782</v>
      </c>
      <c r="L30586" t="s">
        <v>174414</v>
      </c>
    </row>
    <row r="30587" spans="1:12" x14ac:dyDescent="0.2">
      <c r="A30587" t="s">
        <v>30586</v>
      </c>
      <c r="B30587" s="1">
        <v>43236</v>
      </c>
      <c r="C30587" s="2">
        <v>135</v>
      </c>
      <c r="D30587" s="2">
        <v>53.72</v>
      </c>
      <c r="E30587" t="s">
        <v>42806</v>
      </c>
      <c r="F30587" t="s">
        <v>71452</v>
      </c>
      <c r="G30587" t="s">
        <v>84677</v>
      </c>
      <c r="H30587" t="s">
        <v>87530</v>
      </c>
      <c r="I30587" t="s">
        <v>117270</v>
      </c>
      <c r="J30587" t="s">
        <v>158601</v>
      </c>
      <c r="K30587" t="s">
        <v>170782</v>
      </c>
      <c r="L30587" t="s">
        <v>174415</v>
      </c>
    </row>
    <row r="30588" spans="1:12" x14ac:dyDescent="0.2">
      <c r="A30588" t="s">
        <v>30587</v>
      </c>
      <c r="B30588" s="1">
        <v>43236</v>
      </c>
      <c r="C30588" s="2">
        <v>135</v>
      </c>
      <c r="D30588" s="2">
        <v>2.9</v>
      </c>
      <c r="E30588" t="s">
        <v>42806</v>
      </c>
      <c r="F30588" t="s">
        <v>71453</v>
      </c>
      <c r="G30588" t="s">
        <v>84678</v>
      </c>
      <c r="H30588" t="s">
        <v>87531</v>
      </c>
      <c r="I30588" t="s">
        <v>117271</v>
      </c>
      <c r="J30588" t="s">
        <v>158602</v>
      </c>
      <c r="K30588" t="s">
        <v>170782</v>
      </c>
      <c r="L30588" t="s">
        <v>174416</v>
      </c>
    </row>
    <row r="30589" spans="1:12" x14ac:dyDescent="0.2">
      <c r="A30589" t="s">
        <v>30588</v>
      </c>
      <c r="B30589" s="1">
        <v>43236</v>
      </c>
      <c r="C30589" s="2">
        <v>135</v>
      </c>
      <c r="D30589" s="2">
        <v>7.04</v>
      </c>
      <c r="E30589" t="s">
        <v>42806</v>
      </c>
      <c r="F30589" t="s">
        <v>71454</v>
      </c>
      <c r="G30589" t="s">
        <v>84678</v>
      </c>
      <c r="H30589" t="s">
        <v>87531</v>
      </c>
      <c r="I30589" t="s">
        <v>117272</v>
      </c>
      <c r="J30589" t="s">
        <v>158603</v>
      </c>
      <c r="K30589" t="s">
        <v>170782</v>
      </c>
      <c r="L30589" t="s">
        <v>174416</v>
      </c>
    </row>
    <row r="30590" spans="1:12" x14ac:dyDescent="0.2">
      <c r="A30590" t="s">
        <v>30589</v>
      </c>
      <c r="B30590" s="1">
        <v>43236</v>
      </c>
      <c r="C30590" s="2">
        <v>135</v>
      </c>
      <c r="D30590" s="2">
        <v>5.85</v>
      </c>
      <c r="E30590" t="s">
        <v>42806</v>
      </c>
      <c r="F30590" t="s">
        <v>71455</v>
      </c>
      <c r="G30590" t="s">
        <v>84678</v>
      </c>
      <c r="H30590" t="s">
        <v>87531</v>
      </c>
      <c r="I30590" t="s">
        <v>117273</v>
      </c>
      <c r="J30590" t="s">
        <v>158604</v>
      </c>
      <c r="K30590" t="s">
        <v>170782</v>
      </c>
      <c r="L30590" t="s">
        <v>174416</v>
      </c>
    </row>
    <row r="30591" spans="1:12" x14ac:dyDescent="0.2">
      <c r="A30591" t="s">
        <v>30590</v>
      </c>
      <c r="B30591" s="1">
        <v>43236</v>
      </c>
      <c r="C30591" s="2">
        <v>135</v>
      </c>
      <c r="D30591" s="2">
        <v>3.84</v>
      </c>
      <c r="E30591" t="s">
        <v>42806</v>
      </c>
      <c r="F30591" t="s">
        <v>71456</v>
      </c>
      <c r="G30591" t="s">
        <v>84678</v>
      </c>
      <c r="H30591" t="s">
        <v>87531</v>
      </c>
      <c r="I30591" t="s">
        <v>117274</v>
      </c>
      <c r="J30591" t="s">
        <v>158605</v>
      </c>
      <c r="K30591" t="s">
        <v>170782</v>
      </c>
      <c r="L30591" t="s">
        <v>174416</v>
      </c>
    </row>
    <row r="30592" spans="1:12" x14ac:dyDescent="0.2">
      <c r="A30592" t="s">
        <v>30591</v>
      </c>
      <c r="B30592" s="1">
        <v>43237</v>
      </c>
      <c r="C30592" s="2">
        <v>135</v>
      </c>
      <c r="D30592" s="2">
        <v>6.38</v>
      </c>
      <c r="E30592" t="s">
        <v>42806</v>
      </c>
      <c r="F30592" t="s">
        <v>71457</v>
      </c>
      <c r="G30592" t="s">
        <v>84678</v>
      </c>
      <c r="H30592" t="s">
        <v>87531</v>
      </c>
      <c r="I30592" t="s">
        <v>117275</v>
      </c>
      <c r="J30592" t="s">
        <v>158606</v>
      </c>
      <c r="K30592" t="s">
        <v>170782</v>
      </c>
      <c r="L30592" t="s">
        <v>174416</v>
      </c>
    </row>
    <row r="30593" spans="1:12" x14ac:dyDescent="0.2">
      <c r="A30593" t="s">
        <v>30592</v>
      </c>
      <c r="B30593" s="1">
        <v>43237</v>
      </c>
      <c r="C30593" s="2">
        <v>136</v>
      </c>
      <c r="D30593" s="2">
        <v>7.12</v>
      </c>
      <c r="E30593" t="s">
        <v>42806</v>
      </c>
      <c r="F30593" t="s">
        <v>71458</v>
      </c>
      <c r="G30593" t="s">
        <v>84678</v>
      </c>
      <c r="H30593" t="s">
        <v>87531</v>
      </c>
      <c r="I30593" t="s">
        <v>117276</v>
      </c>
      <c r="J30593" t="s">
        <v>158607</v>
      </c>
      <c r="K30593" t="s">
        <v>170782</v>
      </c>
      <c r="L30593" t="s">
        <v>174417</v>
      </c>
    </row>
    <row r="30594" spans="1:12" x14ac:dyDescent="0.2">
      <c r="A30594" t="s">
        <v>30593</v>
      </c>
      <c r="B30594" s="1">
        <v>43237</v>
      </c>
      <c r="C30594" s="2">
        <v>136</v>
      </c>
      <c r="D30594" s="2">
        <v>3.78</v>
      </c>
      <c r="E30594" t="s">
        <v>42806</v>
      </c>
      <c r="F30594" t="s">
        <v>71459</v>
      </c>
      <c r="G30594" t="s">
        <v>84678</v>
      </c>
      <c r="H30594" t="s">
        <v>87531</v>
      </c>
      <c r="I30594" t="s">
        <v>117277</v>
      </c>
      <c r="J30594" t="s">
        <v>158608</v>
      </c>
      <c r="K30594" t="s">
        <v>170782</v>
      </c>
      <c r="L30594" t="s">
        <v>174417</v>
      </c>
    </row>
    <row r="30595" spans="1:12" x14ac:dyDescent="0.2">
      <c r="A30595" t="s">
        <v>30594</v>
      </c>
      <c r="B30595" s="1">
        <v>43237</v>
      </c>
      <c r="C30595" s="2">
        <v>136</v>
      </c>
      <c r="D30595" s="2">
        <v>6.72</v>
      </c>
      <c r="E30595" t="s">
        <v>42806</v>
      </c>
      <c r="F30595" t="s">
        <v>71459</v>
      </c>
      <c r="G30595" t="s">
        <v>84678</v>
      </c>
      <c r="H30595" t="s">
        <v>87531</v>
      </c>
      <c r="I30595" t="s">
        <v>117278</v>
      </c>
      <c r="J30595" t="s">
        <v>158609</v>
      </c>
      <c r="K30595" t="s">
        <v>170782</v>
      </c>
      <c r="L30595" t="s">
        <v>174417</v>
      </c>
    </row>
    <row r="30596" spans="1:12" x14ac:dyDescent="0.2">
      <c r="A30596" t="s">
        <v>30595</v>
      </c>
      <c r="B30596" s="1">
        <v>43237</v>
      </c>
      <c r="C30596" s="2">
        <v>136</v>
      </c>
      <c r="D30596" s="2">
        <v>8.1199999999999992</v>
      </c>
      <c r="E30596" t="s">
        <v>42806</v>
      </c>
      <c r="F30596" t="s">
        <v>71460</v>
      </c>
      <c r="G30596" t="s">
        <v>84678</v>
      </c>
      <c r="H30596" t="s">
        <v>87531</v>
      </c>
      <c r="I30596" t="s">
        <v>117279</v>
      </c>
      <c r="J30596" t="s">
        <v>158610</v>
      </c>
      <c r="K30596" t="s">
        <v>170782</v>
      </c>
      <c r="L30596" t="s">
        <v>174417</v>
      </c>
    </row>
    <row r="30597" spans="1:12" x14ac:dyDescent="0.2">
      <c r="A30597" t="s">
        <v>30596</v>
      </c>
      <c r="B30597" s="1">
        <v>43237</v>
      </c>
      <c r="C30597" s="2">
        <v>136</v>
      </c>
      <c r="D30597" s="2">
        <v>7.25</v>
      </c>
      <c r="E30597" t="s">
        <v>42806</v>
      </c>
      <c r="F30597" t="s">
        <v>71461</v>
      </c>
      <c r="G30597" t="s">
        <v>84678</v>
      </c>
      <c r="H30597" t="s">
        <v>87531</v>
      </c>
      <c r="I30597" t="s">
        <v>117280</v>
      </c>
      <c r="J30597" t="s">
        <v>158611</v>
      </c>
      <c r="K30597" t="s">
        <v>170782</v>
      </c>
      <c r="L30597" t="s">
        <v>174417</v>
      </c>
    </row>
    <row r="30598" spans="1:12" x14ac:dyDescent="0.2">
      <c r="A30598" t="s">
        <v>30597</v>
      </c>
      <c r="B30598" s="1">
        <v>43237</v>
      </c>
      <c r="C30598" s="2">
        <v>136</v>
      </c>
      <c r="D30598" s="2">
        <v>6.12</v>
      </c>
      <c r="E30598" t="s">
        <v>42806</v>
      </c>
      <c r="F30598" t="s">
        <v>71462</v>
      </c>
      <c r="G30598" t="s">
        <v>84678</v>
      </c>
      <c r="H30598" t="s">
        <v>87532</v>
      </c>
      <c r="I30598" t="s">
        <v>117281</v>
      </c>
      <c r="J30598" t="s">
        <v>158612</v>
      </c>
      <c r="K30598" t="s">
        <v>170782</v>
      </c>
      <c r="L30598" t="s">
        <v>174418</v>
      </c>
    </row>
    <row r="30599" spans="1:12" x14ac:dyDescent="0.2">
      <c r="A30599" t="s">
        <v>30598</v>
      </c>
      <c r="B30599" s="1">
        <v>43237</v>
      </c>
      <c r="C30599" s="2">
        <v>135</v>
      </c>
      <c r="D30599" s="2">
        <v>7.98</v>
      </c>
      <c r="E30599" t="s">
        <v>42806</v>
      </c>
      <c r="F30599" t="s">
        <v>71463</v>
      </c>
      <c r="G30599" t="s">
        <v>84678</v>
      </c>
      <c r="H30599" t="s">
        <v>87533</v>
      </c>
      <c r="I30599" t="s">
        <v>117282</v>
      </c>
      <c r="J30599" t="s">
        <v>158613</v>
      </c>
      <c r="K30599" t="s">
        <v>170782</v>
      </c>
      <c r="L30599" t="s">
        <v>174419</v>
      </c>
    </row>
    <row r="30600" spans="1:12" x14ac:dyDescent="0.2">
      <c r="A30600" t="s">
        <v>30599</v>
      </c>
      <c r="B30600" s="1">
        <v>43237</v>
      </c>
      <c r="C30600" s="2">
        <v>135</v>
      </c>
      <c r="D30600" s="2">
        <v>0.82</v>
      </c>
      <c r="E30600" t="s">
        <v>42806</v>
      </c>
      <c r="F30600" t="s">
        <v>71464</v>
      </c>
      <c r="G30600" t="s">
        <v>84678</v>
      </c>
      <c r="H30600" t="s">
        <v>87533</v>
      </c>
      <c r="I30600" t="s">
        <v>117283</v>
      </c>
      <c r="J30600" t="s">
        <v>158614</v>
      </c>
      <c r="K30600" t="s">
        <v>170782</v>
      </c>
      <c r="L30600" t="s">
        <v>174419</v>
      </c>
    </row>
    <row r="30601" spans="1:12" x14ac:dyDescent="0.2">
      <c r="A30601" t="s">
        <v>30600</v>
      </c>
      <c r="B30601" s="1">
        <v>43237</v>
      </c>
      <c r="C30601" s="2">
        <v>136</v>
      </c>
      <c r="D30601" s="2">
        <v>5.13</v>
      </c>
      <c r="E30601" t="s">
        <v>42806</v>
      </c>
      <c r="F30601" t="s">
        <v>71465</v>
      </c>
      <c r="G30601" t="s">
        <v>84678</v>
      </c>
      <c r="H30601" t="s">
        <v>87533</v>
      </c>
      <c r="I30601" t="s">
        <v>117284</v>
      </c>
      <c r="J30601" t="s">
        <v>158615</v>
      </c>
      <c r="K30601" t="s">
        <v>170782</v>
      </c>
      <c r="L30601" t="s">
        <v>174420</v>
      </c>
    </row>
    <row r="30602" spans="1:12" x14ac:dyDescent="0.2">
      <c r="A30602" t="s">
        <v>30601</v>
      </c>
      <c r="B30602" s="1">
        <v>43237</v>
      </c>
      <c r="C30602" s="2">
        <v>136</v>
      </c>
      <c r="D30602" s="2">
        <v>5.51</v>
      </c>
      <c r="E30602" t="s">
        <v>42806</v>
      </c>
      <c r="F30602" t="s">
        <v>71466</v>
      </c>
      <c r="G30602" t="s">
        <v>84678</v>
      </c>
      <c r="H30602" t="s">
        <v>87533</v>
      </c>
      <c r="I30602" t="s">
        <v>117285</v>
      </c>
      <c r="J30602" t="s">
        <v>158616</v>
      </c>
      <c r="K30602" t="s">
        <v>170782</v>
      </c>
      <c r="L30602" t="s">
        <v>174420</v>
      </c>
    </row>
    <row r="30603" spans="1:12" x14ac:dyDescent="0.2">
      <c r="A30603" t="s">
        <v>30602</v>
      </c>
      <c r="B30603" s="1">
        <v>43237</v>
      </c>
      <c r="C30603" s="2">
        <v>136</v>
      </c>
      <c r="D30603" s="2">
        <v>6.1</v>
      </c>
      <c r="E30603" t="s">
        <v>42806</v>
      </c>
      <c r="F30603" t="s">
        <v>71467</v>
      </c>
      <c r="G30603" t="s">
        <v>84678</v>
      </c>
      <c r="H30603" t="s">
        <v>87533</v>
      </c>
      <c r="I30603" t="s">
        <v>117286</v>
      </c>
      <c r="J30603" t="s">
        <v>158617</v>
      </c>
      <c r="K30603" t="s">
        <v>170782</v>
      </c>
      <c r="L30603" t="s">
        <v>174420</v>
      </c>
    </row>
    <row r="30604" spans="1:12" x14ac:dyDescent="0.2">
      <c r="A30604" t="s">
        <v>30603</v>
      </c>
      <c r="B30604" s="1">
        <v>43237</v>
      </c>
      <c r="C30604" s="2">
        <v>136</v>
      </c>
      <c r="D30604" s="2">
        <v>13.95</v>
      </c>
      <c r="E30604" t="s">
        <v>42806</v>
      </c>
      <c r="F30604" t="s">
        <v>71468</v>
      </c>
      <c r="G30604" t="s">
        <v>84678</v>
      </c>
      <c r="H30604" t="s">
        <v>87533</v>
      </c>
      <c r="I30604" t="s">
        <v>117287</v>
      </c>
      <c r="J30604" t="s">
        <v>158618</v>
      </c>
      <c r="K30604" t="s">
        <v>170782</v>
      </c>
      <c r="L30604" t="s">
        <v>174420</v>
      </c>
    </row>
    <row r="30605" spans="1:12" x14ac:dyDescent="0.2">
      <c r="A30605" t="s">
        <v>30604</v>
      </c>
      <c r="B30605" s="1">
        <v>43237</v>
      </c>
      <c r="C30605" s="2">
        <v>135</v>
      </c>
      <c r="D30605" s="2">
        <v>8.0399999999999991</v>
      </c>
      <c r="E30605" t="s">
        <v>42806</v>
      </c>
      <c r="F30605" t="s">
        <v>71469</v>
      </c>
      <c r="G30605" t="s">
        <v>84678</v>
      </c>
      <c r="H30605" t="s">
        <v>87533</v>
      </c>
      <c r="I30605" t="s">
        <v>117288</v>
      </c>
      <c r="J30605" t="s">
        <v>158619</v>
      </c>
      <c r="K30605" t="s">
        <v>170782</v>
      </c>
      <c r="L30605" t="s">
        <v>174421</v>
      </c>
    </row>
    <row r="30606" spans="1:12" x14ac:dyDescent="0.2">
      <c r="A30606" t="s">
        <v>30605</v>
      </c>
      <c r="B30606" s="1">
        <v>43237</v>
      </c>
      <c r="C30606" s="2">
        <v>136</v>
      </c>
      <c r="D30606" s="2">
        <v>5.7</v>
      </c>
      <c r="E30606" t="s">
        <v>42806</v>
      </c>
      <c r="F30606" t="s">
        <v>71470</v>
      </c>
      <c r="G30606" t="s">
        <v>84678</v>
      </c>
      <c r="H30606" t="s">
        <v>87533</v>
      </c>
      <c r="I30606" t="s">
        <v>117288</v>
      </c>
      <c r="J30606" t="s">
        <v>158620</v>
      </c>
      <c r="K30606" t="s">
        <v>170782</v>
      </c>
      <c r="L30606" t="s">
        <v>174422</v>
      </c>
    </row>
    <row r="30607" spans="1:12" x14ac:dyDescent="0.2">
      <c r="A30607" t="s">
        <v>30606</v>
      </c>
      <c r="B30607" s="1">
        <v>43237</v>
      </c>
      <c r="C30607" s="2">
        <v>136</v>
      </c>
      <c r="D30607" s="2">
        <v>5.22</v>
      </c>
      <c r="E30607" t="s">
        <v>42806</v>
      </c>
      <c r="F30607" t="s">
        <v>71471</v>
      </c>
      <c r="G30607" t="s">
        <v>84678</v>
      </c>
      <c r="H30607" t="s">
        <v>87533</v>
      </c>
      <c r="I30607" t="s">
        <v>117289</v>
      </c>
      <c r="J30607" t="s">
        <v>158621</v>
      </c>
      <c r="K30607" t="s">
        <v>170782</v>
      </c>
      <c r="L30607" t="s">
        <v>174422</v>
      </c>
    </row>
    <row r="30608" spans="1:12" x14ac:dyDescent="0.2">
      <c r="A30608" t="s">
        <v>30607</v>
      </c>
      <c r="B30608" s="1">
        <v>43237</v>
      </c>
      <c r="C30608" s="2">
        <v>135</v>
      </c>
      <c r="D30608" s="2">
        <v>3.59</v>
      </c>
      <c r="E30608" t="s">
        <v>42806</v>
      </c>
      <c r="F30608" t="s">
        <v>71472</v>
      </c>
      <c r="G30608" t="s">
        <v>84678</v>
      </c>
      <c r="H30608" t="s">
        <v>87533</v>
      </c>
      <c r="I30608" t="s">
        <v>117290</v>
      </c>
      <c r="J30608" t="s">
        <v>158622</v>
      </c>
      <c r="K30608" t="s">
        <v>170782</v>
      </c>
      <c r="L30608" t="s">
        <v>174423</v>
      </c>
    </row>
    <row r="30609" spans="1:12" x14ac:dyDescent="0.2">
      <c r="A30609" t="s">
        <v>30608</v>
      </c>
      <c r="B30609" s="1">
        <v>43237</v>
      </c>
      <c r="C30609" s="2">
        <v>135</v>
      </c>
      <c r="D30609" s="2">
        <v>42.55</v>
      </c>
      <c r="E30609" t="s">
        <v>42806</v>
      </c>
      <c r="F30609" t="s">
        <v>71473</v>
      </c>
      <c r="G30609" t="s">
        <v>84679</v>
      </c>
      <c r="H30609" t="s">
        <v>87534</v>
      </c>
      <c r="I30609" t="s">
        <v>117291</v>
      </c>
      <c r="J30609" t="s">
        <v>158623</v>
      </c>
      <c r="K30609" t="s">
        <v>170782</v>
      </c>
      <c r="L30609" t="s">
        <v>174424</v>
      </c>
    </row>
    <row r="30610" spans="1:12" x14ac:dyDescent="0.2">
      <c r="A30610" t="s">
        <v>30609</v>
      </c>
      <c r="B30610" s="1">
        <v>43237</v>
      </c>
      <c r="C30610" s="2">
        <v>135</v>
      </c>
      <c r="D30610" s="2">
        <v>3.7</v>
      </c>
      <c r="E30610" t="s">
        <v>42806</v>
      </c>
      <c r="F30610" t="s">
        <v>71474</v>
      </c>
      <c r="G30610" t="s">
        <v>84680</v>
      </c>
      <c r="H30610" t="s">
        <v>87535</v>
      </c>
      <c r="I30610" t="s">
        <v>117292</v>
      </c>
      <c r="J30610" t="s">
        <v>158624</v>
      </c>
      <c r="K30610" t="s">
        <v>170782</v>
      </c>
      <c r="L30610" t="s">
        <v>174425</v>
      </c>
    </row>
    <row r="30611" spans="1:12" x14ac:dyDescent="0.2">
      <c r="A30611" t="s">
        <v>30610</v>
      </c>
      <c r="B30611" s="1">
        <v>43237</v>
      </c>
      <c r="C30611" s="2">
        <v>136</v>
      </c>
      <c r="D30611" s="2">
        <v>6.96</v>
      </c>
      <c r="E30611" t="s">
        <v>42806</v>
      </c>
      <c r="F30611" t="s">
        <v>71475</v>
      </c>
      <c r="G30611" t="s">
        <v>84680</v>
      </c>
      <c r="H30611" t="s">
        <v>87535</v>
      </c>
      <c r="I30611" t="s">
        <v>117293</v>
      </c>
      <c r="J30611" t="s">
        <v>158625</v>
      </c>
      <c r="K30611" t="s">
        <v>170782</v>
      </c>
      <c r="L30611" t="s">
        <v>174426</v>
      </c>
    </row>
    <row r="30612" spans="1:12" x14ac:dyDescent="0.2">
      <c r="A30612" t="s">
        <v>30611</v>
      </c>
      <c r="B30612" s="1">
        <v>43238</v>
      </c>
      <c r="C30612" s="2">
        <v>136</v>
      </c>
      <c r="D30612" s="2">
        <v>5.58</v>
      </c>
      <c r="E30612" t="s">
        <v>42806</v>
      </c>
      <c r="F30612" t="s">
        <v>71476</v>
      </c>
      <c r="G30612" t="s">
        <v>84680</v>
      </c>
      <c r="H30612" t="s">
        <v>87535</v>
      </c>
      <c r="I30612" t="s">
        <v>117294</v>
      </c>
      <c r="J30612" t="s">
        <v>158626</v>
      </c>
      <c r="K30612" t="s">
        <v>170782</v>
      </c>
      <c r="L30612" t="s">
        <v>174426</v>
      </c>
    </row>
    <row r="30613" spans="1:12" x14ac:dyDescent="0.2">
      <c r="A30613" t="s">
        <v>30612</v>
      </c>
      <c r="B30613" s="1">
        <v>43238</v>
      </c>
      <c r="C30613" s="2">
        <v>135</v>
      </c>
      <c r="D30613" s="2">
        <v>9.9</v>
      </c>
      <c r="E30613" t="s">
        <v>42806</v>
      </c>
      <c r="F30613" t="s">
        <v>71477</v>
      </c>
      <c r="G30613" t="s">
        <v>84680</v>
      </c>
      <c r="H30613" t="s">
        <v>87535</v>
      </c>
      <c r="I30613" t="s">
        <v>117295</v>
      </c>
      <c r="J30613" t="s">
        <v>158627</v>
      </c>
      <c r="K30613" t="s">
        <v>170782</v>
      </c>
      <c r="L30613" t="s">
        <v>174427</v>
      </c>
    </row>
    <row r="30614" spans="1:12" x14ac:dyDescent="0.2">
      <c r="A30614" t="s">
        <v>30613</v>
      </c>
      <c r="B30614" s="1">
        <v>43238</v>
      </c>
      <c r="C30614" s="2">
        <v>136</v>
      </c>
      <c r="D30614" s="2">
        <v>2.9</v>
      </c>
      <c r="E30614" t="s">
        <v>42806</v>
      </c>
      <c r="F30614" t="s">
        <v>71478</v>
      </c>
      <c r="G30614" t="s">
        <v>84680</v>
      </c>
      <c r="H30614" t="s">
        <v>87535</v>
      </c>
      <c r="I30614" t="s">
        <v>117296</v>
      </c>
      <c r="J30614" t="s">
        <v>158628</v>
      </c>
      <c r="K30614" t="s">
        <v>170782</v>
      </c>
      <c r="L30614" t="s">
        <v>174428</v>
      </c>
    </row>
    <row r="30615" spans="1:12" x14ac:dyDescent="0.2">
      <c r="A30615" t="s">
        <v>30614</v>
      </c>
      <c r="B30615" s="1">
        <v>43238</v>
      </c>
      <c r="C30615" s="2">
        <v>136</v>
      </c>
      <c r="D30615" s="2">
        <v>5.89</v>
      </c>
      <c r="E30615" t="s">
        <v>42806</v>
      </c>
      <c r="F30615" t="s">
        <v>71479</v>
      </c>
      <c r="G30615" t="s">
        <v>84680</v>
      </c>
      <c r="H30615" t="s">
        <v>87535</v>
      </c>
      <c r="I30615" t="s">
        <v>117297</v>
      </c>
      <c r="J30615" t="s">
        <v>158629</v>
      </c>
      <c r="K30615" t="s">
        <v>170782</v>
      </c>
      <c r="L30615" t="s">
        <v>174428</v>
      </c>
    </row>
    <row r="30616" spans="1:12" x14ac:dyDescent="0.2">
      <c r="A30616" t="s">
        <v>30615</v>
      </c>
      <c r="B30616" s="1">
        <v>43238</v>
      </c>
      <c r="C30616" s="2">
        <v>136</v>
      </c>
      <c r="D30616" s="2">
        <v>9.2799999999999994</v>
      </c>
      <c r="E30616" t="s">
        <v>42806</v>
      </c>
      <c r="F30616" t="s">
        <v>71480</v>
      </c>
      <c r="G30616" t="s">
        <v>84680</v>
      </c>
      <c r="H30616" t="s">
        <v>87535</v>
      </c>
      <c r="I30616" t="s">
        <v>117298</v>
      </c>
      <c r="J30616" t="s">
        <v>158630</v>
      </c>
      <c r="K30616" t="s">
        <v>170782</v>
      </c>
      <c r="L30616" t="s">
        <v>174428</v>
      </c>
    </row>
    <row r="30617" spans="1:12" x14ac:dyDescent="0.2">
      <c r="A30617" t="s">
        <v>30616</v>
      </c>
      <c r="B30617" s="1">
        <v>43238</v>
      </c>
      <c r="C30617" s="2">
        <v>136</v>
      </c>
      <c r="D30617" s="2">
        <v>3.35</v>
      </c>
      <c r="E30617" t="s">
        <v>42806</v>
      </c>
      <c r="F30617" t="s">
        <v>71481</v>
      </c>
      <c r="G30617" t="s">
        <v>84680</v>
      </c>
      <c r="H30617" t="s">
        <v>87535</v>
      </c>
      <c r="I30617" t="s">
        <v>117299</v>
      </c>
      <c r="J30617" t="s">
        <v>158631</v>
      </c>
      <c r="K30617" t="s">
        <v>170782</v>
      </c>
      <c r="L30617" t="s">
        <v>174428</v>
      </c>
    </row>
    <row r="30618" spans="1:12" x14ac:dyDescent="0.2">
      <c r="A30618" t="s">
        <v>30617</v>
      </c>
      <c r="B30618" s="1">
        <v>43238</v>
      </c>
      <c r="C30618" s="2">
        <v>136</v>
      </c>
      <c r="D30618" s="2">
        <v>4.84</v>
      </c>
      <c r="E30618" t="s">
        <v>42806</v>
      </c>
      <c r="F30618" t="s">
        <v>71482</v>
      </c>
      <c r="G30618" t="s">
        <v>84680</v>
      </c>
      <c r="H30618" t="s">
        <v>87535</v>
      </c>
      <c r="I30618" t="s">
        <v>117300</v>
      </c>
      <c r="J30618" t="s">
        <v>158632</v>
      </c>
      <c r="K30618" t="s">
        <v>170782</v>
      </c>
      <c r="L30618" t="s">
        <v>174428</v>
      </c>
    </row>
    <row r="30619" spans="1:12" x14ac:dyDescent="0.2">
      <c r="A30619" t="s">
        <v>30618</v>
      </c>
      <c r="B30619" s="1">
        <v>43238</v>
      </c>
      <c r="C30619" s="2">
        <v>136</v>
      </c>
      <c r="D30619" s="2">
        <v>6.96</v>
      </c>
      <c r="E30619" t="s">
        <v>42806</v>
      </c>
      <c r="F30619" t="s">
        <v>71483</v>
      </c>
      <c r="G30619" t="s">
        <v>84680</v>
      </c>
      <c r="H30619" t="s">
        <v>87535</v>
      </c>
      <c r="I30619" t="s">
        <v>117301</v>
      </c>
      <c r="J30619" t="s">
        <v>158633</v>
      </c>
      <c r="K30619" t="s">
        <v>170782</v>
      </c>
      <c r="L30619" t="s">
        <v>174428</v>
      </c>
    </row>
    <row r="30620" spans="1:12" x14ac:dyDescent="0.2">
      <c r="A30620" t="s">
        <v>30619</v>
      </c>
      <c r="B30620" s="1">
        <v>43238</v>
      </c>
      <c r="C30620" s="2">
        <v>136</v>
      </c>
      <c r="D30620" s="2">
        <v>3.19</v>
      </c>
      <c r="E30620" t="s">
        <v>42806</v>
      </c>
      <c r="F30620" t="s">
        <v>71484</v>
      </c>
      <c r="G30620" t="s">
        <v>84680</v>
      </c>
      <c r="H30620" t="s">
        <v>87535</v>
      </c>
      <c r="I30620" t="s">
        <v>117302</v>
      </c>
      <c r="J30620" t="s">
        <v>158634</v>
      </c>
      <c r="K30620" t="s">
        <v>170782</v>
      </c>
      <c r="L30620" t="s">
        <v>174428</v>
      </c>
    </row>
    <row r="30621" spans="1:12" x14ac:dyDescent="0.2">
      <c r="A30621" t="s">
        <v>30620</v>
      </c>
      <c r="B30621" s="1">
        <v>43238</v>
      </c>
      <c r="C30621" s="2">
        <v>136</v>
      </c>
      <c r="D30621" s="2">
        <v>4.84</v>
      </c>
      <c r="E30621" t="s">
        <v>42806</v>
      </c>
      <c r="F30621" t="s">
        <v>71485</v>
      </c>
      <c r="G30621" t="s">
        <v>84680</v>
      </c>
      <c r="H30621" t="s">
        <v>87536</v>
      </c>
      <c r="I30621" t="s">
        <v>117303</v>
      </c>
      <c r="J30621" t="s">
        <v>158635</v>
      </c>
      <c r="K30621" t="s">
        <v>170782</v>
      </c>
      <c r="L30621" t="s">
        <v>174429</v>
      </c>
    </row>
    <row r="30622" spans="1:12" x14ac:dyDescent="0.2">
      <c r="A30622" t="s">
        <v>30621</v>
      </c>
      <c r="B30622" s="1">
        <v>43238</v>
      </c>
      <c r="C30622" s="2">
        <v>136</v>
      </c>
      <c r="D30622" s="2">
        <v>4.6399999999999997</v>
      </c>
      <c r="E30622" t="s">
        <v>42806</v>
      </c>
      <c r="F30622" t="s">
        <v>71486</v>
      </c>
      <c r="G30622" t="s">
        <v>84680</v>
      </c>
      <c r="H30622" t="s">
        <v>87537</v>
      </c>
      <c r="I30622" t="s">
        <v>117304</v>
      </c>
      <c r="J30622" t="s">
        <v>158636</v>
      </c>
      <c r="K30622" t="s">
        <v>170782</v>
      </c>
      <c r="L30622" t="s">
        <v>174430</v>
      </c>
    </row>
    <row r="30623" spans="1:12" x14ac:dyDescent="0.2">
      <c r="A30623" t="s">
        <v>30622</v>
      </c>
      <c r="B30623" s="1">
        <v>43241</v>
      </c>
      <c r="C30623" s="2">
        <v>136</v>
      </c>
      <c r="D30623" s="2">
        <v>4.6399999999999997</v>
      </c>
      <c r="E30623" t="s">
        <v>42806</v>
      </c>
      <c r="F30623" t="s">
        <v>71487</v>
      </c>
      <c r="G30623" t="s">
        <v>84680</v>
      </c>
      <c r="H30623" t="s">
        <v>87537</v>
      </c>
      <c r="I30623" t="s">
        <v>117305</v>
      </c>
      <c r="J30623" t="s">
        <v>158637</v>
      </c>
      <c r="K30623" t="s">
        <v>170782</v>
      </c>
      <c r="L30623" t="s">
        <v>174430</v>
      </c>
    </row>
    <row r="30624" spans="1:12" x14ac:dyDescent="0.2">
      <c r="A30624" t="s">
        <v>30623</v>
      </c>
      <c r="B30624" s="1">
        <v>43241</v>
      </c>
      <c r="C30624" s="2">
        <v>136</v>
      </c>
      <c r="D30624" s="2">
        <v>9.4</v>
      </c>
      <c r="E30624" t="s">
        <v>42806</v>
      </c>
      <c r="F30624" t="s">
        <v>71488</v>
      </c>
      <c r="G30624" t="s">
        <v>84680</v>
      </c>
      <c r="H30624" t="s">
        <v>87537</v>
      </c>
      <c r="I30624" t="s">
        <v>117306</v>
      </c>
      <c r="J30624" t="s">
        <v>158638</v>
      </c>
      <c r="K30624" t="s">
        <v>170782</v>
      </c>
      <c r="L30624" t="s">
        <v>174430</v>
      </c>
    </row>
    <row r="30625" spans="1:12" x14ac:dyDescent="0.2">
      <c r="A30625" t="s">
        <v>30624</v>
      </c>
      <c r="B30625" s="1">
        <v>43241</v>
      </c>
      <c r="C30625" s="2">
        <v>136</v>
      </c>
      <c r="D30625" s="2">
        <v>3.24</v>
      </c>
      <c r="E30625" t="s">
        <v>42806</v>
      </c>
      <c r="F30625" t="s">
        <v>71489</v>
      </c>
      <c r="G30625" t="s">
        <v>84680</v>
      </c>
      <c r="H30625" t="s">
        <v>87537</v>
      </c>
      <c r="I30625" t="s">
        <v>117307</v>
      </c>
      <c r="J30625" t="s">
        <v>158639</v>
      </c>
      <c r="K30625" t="s">
        <v>170782</v>
      </c>
      <c r="L30625" t="s">
        <v>174430</v>
      </c>
    </row>
    <row r="30626" spans="1:12" x14ac:dyDescent="0.2">
      <c r="A30626" t="s">
        <v>30625</v>
      </c>
      <c r="B30626" s="1">
        <v>43241</v>
      </c>
      <c r="C30626" s="2">
        <v>136</v>
      </c>
      <c r="D30626" s="2">
        <v>5.8</v>
      </c>
      <c r="E30626" t="s">
        <v>42806</v>
      </c>
      <c r="F30626" t="s">
        <v>71490</v>
      </c>
      <c r="G30626" t="s">
        <v>84680</v>
      </c>
      <c r="H30626" t="s">
        <v>87537</v>
      </c>
      <c r="I30626" t="s">
        <v>117308</v>
      </c>
      <c r="J30626" t="s">
        <v>158640</v>
      </c>
      <c r="K30626" t="s">
        <v>170782</v>
      </c>
      <c r="L30626" t="s">
        <v>174430</v>
      </c>
    </row>
    <row r="30627" spans="1:12" x14ac:dyDescent="0.2">
      <c r="A30627" t="s">
        <v>30626</v>
      </c>
      <c r="B30627" s="1">
        <v>43241</v>
      </c>
      <c r="C30627" s="2">
        <v>136</v>
      </c>
      <c r="D30627" s="2">
        <v>8.26</v>
      </c>
      <c r="E30627" t="s">
        <v>42806</v>
      </c>
      <c r="F30627" t="s">
        <v>71491</v>
      </c>
      <c r="G30627" t="s">
        <v>84680</v>
      </c>
      <c r="H30627" t="s">
        <v>87537</v>
      </c>
      <c r="I30627" t="s">
        <v>117309</v>
      </c>
      <c r="J30627" t="s">
        <v>158641</v>
      </c>
      <c r="K30627" t="s">
        <v>170782</v>
      </c>
      <c r="L30627" t="s">
        <v>174430</v>
      </c>
    </row>
    <row r="30628" spans="1:12" x14ac:dyDescent="0.2">
      <c r="A30628" t="s">
        <v>30627</v>
      </c>
      <c r="B30628" s="1">
        <v>43241</v>
      </c>
      <c r="C30628" s="2">
        <v>136</v>
      </c>
      <c r="D30628" s="2">
        <v>6.19</v>
      </c>
      <c r="E30628" t="s">
        <v>42806</v>
      </c>
      <c r="F30628" t="s">
        <v>71492</v>
      </c>
      <c r="G30628" t="s">
        <v>84680</v>
      </c>
      <c r="H30628" t="s">
        <v>87537</v>
      </c>
      <c r="I30628" t="s">
        <v>117310</v>
      </c>
      <c r="J30628" t="s">
        <v>158642</v>
      </c>
      <c r="K30628" t="s">
        <v>170782</v>
      </c>
      <c r="L30628" t="s">
        <v>174430</v>
      </c>
    </row>
    <row r="30629" spans="1:12" x14ac:dyDescent="0.2">
      <c r="A30629" t="s">
        <v>30628</v>
      </c>
      <c r="B30629" s="1">
        <v>43241</v>
      </c>
      <c r="C30629" s="2">
        <v>136</v>
      </c>
      <c r="D30629" s="2">
        <v>5.49</v>
      </c>
      <c r="E30629" t="s">
        <v>42806</v>
      </c>
      <c r="F30629" t="s">
        <v>71493</v>
      </c>
      <c r="G30629" t="s">
        <v>84680</v>
      </c>
      <c r="H30629" t="s">
        <v>87537</v>
      </c>
      <c r="I30629" t="s">
        <v>117311</v>
      </c>
      <c r="J30629" t="s">
        <v>158643</v>
      </c>
      <c r="K30629" t="s">
        <v>170782</v>
      </c>
      <c r="L30629" t="s">
        <v>174430</v>
      </c>
    </row>
    <row r="30630" spans="1:12" x14ac:dyDescent="0.2">
      <c r="A30630" t="s">
        <v>30629</v>
      </c>
      <c r="B30630" s="1">
        <v>43241</v>
      </c>
      <c r="C30630" s="2">
        <v>136</v>
      </c>
      <c r="D30630" s="2">
        <v>5.4</v>
      </c>
      <c r="E30630" t="s">
        <v>42806</v>
      </c>
      <c r="F30630" t="s">
        <v>71494</v>
      </c>
      <c r="G30630" t="s">
        <v>84680</v>
      </c>
      <c r="H30630" t="s">
        <v>87537</v>
      </c>
      <c r="I30630" t="s">
        <v>117312</v>
      </c>
      <c r="J30630" t="s">
        <v>158644</v>
      </c>
      <c r="K30630" t="s">
        <v>170782</v>
      </c>
      <c r="L30630" t="s">
        <v>174430</v>
      </c>
    </row>
    <row r="30631" spans="1:12" x14ac:dyDescent="0.2">
      <c r="A30631" t="s">
        <v>30630</v>
      </c>
      <c r="B30631" s="1">
        <v>43241</v>
      </c>
      <c r="C30631" s="2">
        <v>136</v>
      </c>
      <c r="D30631" s="2">
        <v>9.3000000000000007</v>
      </c>
      <c r="E30631" t="s">
        <v>42806</v>
      </c>
      <c r="F30631" t="s">
        <v>71495</v>
      </c>
      <c r="G30631" t="s">
        <v>84680</v>
      </c>
      <c r="H30631" t="s">
        <v>87537</v>
      </c>
      <c r="I30631" t="s">
        <v>117312</v>
      </c>
      <c r="J30631" t="s">
        <v>158644</v>
      </c>
      <c r="K30631" t="s">
        <v>170782</v>
      </c>
      <c r="L30631" t="s">
        <v>174430</v>
      </c>
    </row>
    <row r="30632" spans="1:12" x14ac:dyDescent="0.2">
      <c r="A30632" t="s">
        <v>30631</v>
      </c>
      <c r="B30632" s="1">
        <v>43241</v>
      </c>
      <c r="C30632" s="2">
        <v>136</v>
      </c>
      <c r="D30632" s="2">
        <v>11.22</v>
      </c>
      <c r="E30632" t="s">
        <v>42806</v>
      </c>
      <c r="F30632" t="s">
        <v>71496</v>
      </c>
      <c r="G30632" t="s">
        <v>84680</v>
      </c>
      <c r="H30632" t="s">
        <v>87537</v>
      </c>
      <c r="I30632" t="s">
        <v>117313</v>
      </c>
      <c r="J30632" t="s">
        <v>158645</v>
      </c>
      <c r="K30632" t="s">
        <v>170782</v>
      </c>
      <c r="L30632" t="s">
        <v>174430</v>
      </c>
    </row>
    <row r="30633" spans="1:12" x14ac:dyDescent="0.2">
      <c r="A30633" t="s">
        <v>30632</v>
      </c>
      <c r="B30633" s="1">
        <v>43241</v>
      </c>
      <c r="C30633" s="2">
        <v>136</v>
      </c>
      <c r="D30633" s="2">
        <v>5.41</v>
      </c>
      <c r="E30633" t="s">
        <v>42806</v>
      </c>
      <c r="F30633" t="s">
        <v>71497</v>
      </c>
      <c r="G30633" t="s">
        <v>84680</v>
      </c>
      <c r="H30633" t="s">
        <v>87537</v>
      </c>
      <c r="I30633" t="s">
        <v>117314</v>
      </c>
      <c r="J30633" t="s">
        <v>158646</v>
      </c>
      <c r="K30633" t="s">
        <v>170782</v>
      </c>
      <c r="L30633" t="s">
        <v>174430</v>
      </c>
    </row>
    <row r="30634" spans="1:12" x14ac:dyDescent="0.2">
      <c r="A30634" t="s">
        <v>30633</v>
      </c>
      <c r="B30634" s="1">
        <v>43241</v>
      </c>
      <c r="C30634" s="2">
        <v>136</v>
      </c>
      <c r="D30634" s="2">
        <v>3.9</v>
      </c>
      <c r="E30634" t="s">
        <v>42806</v>
      </c>
      <c r="F30634" t="s">
        <v>71498</v>
      </c>
      <c r="G30634" t="s">
        <v>84680</v>
      </c>
      <c r="H30634" t="s">
        <v>87537</v>
      </c>
      <c r="I30634" t="s">
        <v>117315</v>
      </c>
      <c r="J30634" t="s">
        <v>158647</v>
      </c>
      <c r="K30634" t="s">
        <v>170782</v>
      </c>
      <c r="L30634" t="s">
        <v>174430</v>
      </c>
    </row>
    <row r="30635" spans="1:12" x14ac:dyDescent="0.2">
      <c r="A30635" t="s">
        <v>30634</v>
      </c>
      <c r="B30635" s="1">
        <v>43241</v>
      </c>
      <c r="C30635" s="2">
        <v>136</v>
      </c>
      <c r="D30635" s="2">
        <v>4.4800000000000004</v>
      </c>
      <c r="E30635" t="s">
        <v>42806</v>
      </c>
      <c r="F30635" t="s">
        <v>71499</v>
      </c>
      <c r="G30635" t="s">
        <v>84680</v>
      </c>
      <c r="H30635" t="s">
        <v>87537</v>
      </c>
      <c r="I30635" t="s">
        <v>117316</v>
      </c>
      <c r="J30635" t="s">
        <v>158648</v>
      </c>
      <c r="K30635" t="s">
        <v>170782</v>
      </c>
      <c r="L30635" t="s">
        <v>174430</v>
      </c>
    </row>
    <row r="30636" spans="1:12" x14ac:dyDescent="0.2">
      <c r="A30636" t="s">
        <v>30635</v>
      </c>
      <c r="B30636" s="1">
        <v>43241</v>
      </c>
      <c r="C30636" s="2">
        <v>136</v>
      </c>
      <c r="D30636" s="2">
        <v>3.42</v>
      </c>
      <c r="E30636" t="s">
        <v>42806</v>
      </c>
      <c r="F30636" t="s">
        <v>71500</v>
      </c>
      <c r="G30636" t="s">
        <v>84680</v>
      </c>
      <c r="H30636" t="s">
        <v>87537</v>
      </c>
      <c r="I30636" t="s">
        <v>117317</v>
      </c>
      <c r="J30636" t="s">
        <v>158649</v>
      </c>
      <c r="K30636" t="s">
        <v>170782</v>
      </c>
      <c r="L30636" t="s">
        <v>174430</v>
      </c>
    </row>
    <row r="30637" spans="1:12" x14ac:dyDescent="0.2">
      <c r="A30637" t="s">
        <v>30636</v>
      </c>
      <c r="B30637" s="1">
        <v>43242</v>
      </c>
      <c r="C30637" s="2">
        <v>136</v>
      </c>
      <c r="D30637" s="2">
        <v>6.96</v>
      </c>
      <c r="E30637" t="s">
        <v>42806</v>
      </c>
      <c r="F30637" t="s">
        <v>71501</v>
      </c>
      <c r="G30637" t="s">
        <v>84680</v>
      </c>
      <c r="H30637" t="s">
        <v>87537</v>
      </c>
      <c r="I30637" t="s">
        <v>117318</v>
      </c>
      <c r="J30637" t="s">
        <v>158650</v>
      </c>
      <c r="K30637" t="s">
        <v>170782</v>
      </c>
      <c r="L30637" t="s">
        <v>174430</v>
      </c>
    </row>
    <row r="30638" spans="1:12" x14ac:dyDescent="0.2">
      <c r="A30638" t="s">
        <v>30637</v>
      </c>
      <c r="B30638" s="1">
        <v>43242</v>
      </c>
      <c r="C30638" s="2">
        <v>135</v>
      </c>
      <c r="D30638" s="2">
        <v>5.58</v>
      </c>
      <c r="E30638" t="s">
        <v>42806</v>
      </c>
      <c r="F30638" t="s">
        <v>71502</v>
      </c>
      <c r="G30638" t="s">
        <v>84680</v>
      </c>
      <c r="H30638" t="s">
        <v>87537</v>
      </c>
      <c r="I30638" t="s">
        <v>117319</v>
      </c>
      <c r="J30638" t="s">
        <v>158651</v>
      </c>
      <c r="K30638" t="s">
        <v>170782</v>
      </c>
      <c r="L30638" t="s">
        <v>174431</v>
      </c>
    </row>
    <row r="30639" spans="1:12" x14ac:dyDescent="0.2">
      <c r="A30639" t="s">
        <v>30638</v>
      </c>
      <c r="B30639" s="1">
        <v>43242</v>
      </c>
      <c r="C30639" s="2">
        <v>136</v>
      </c>
      <c r="D30639" s="2">
        <v>4.0599999999999996</v>
      </c>
      <c r="E30639" t="s">
        <v>42806</v>
      </c>
      <c r="F30639" t="s">
        <v>71503</v>
      </c>
      <c r="G30639" t="s">
        <v>84680</v>
      </c>
      <c r="H30639" t="s">
        <v>87537</v>
      </c>
      <c r="I30639" t="s">
        <v>117320</v>
      </c>
      <c r="J30639" t="s">
        <v>158652</v>
      </c>
      <c r="K30639" t="s">
        <v>170782</v>
      </c>
      <c r="L30639" t="s">
        <v>174432</v>
      </c>
    </row>
    <row r="30640" spans="1:12" x14ac:dyDescent="0.2">
      <c r="A30640" t="s">
        <v>30639</v>
      </c>
      <c r="B30640" s="1">
        <v>43242</v>
      </c>
      <c r="C30640" s="2">
        <v>136</v>
      </c>
      <c r="D30640" s="2">
        <v>15.08</v>
      </c>
      <c r="E30640" t="s">
        <v>42806</v>
      </c>
      <c r="F30640" t="s">
        <v>71504</v>
      </c>
      <c r="G30640" t="s">
        <v>84680</v>
      </c>
      <c r="H30640" t="s">
        <v>87537</v>
      </c>
      <c r="I30640" t="s">
        <v>117321</v>
      </c>
      <c r="J30640" t="s">
        <v>158653</v>
      </c>
      <c r="K30640" t="s">
        <v>170782</v>
      </c>
      <c r="L30640" t="s">
        <v>174432</v>
      </c>
    </row>
    <row r="30641" spans="1:12" x14ac:dyDescent="0.2">
      <c r="A30641" t="s">
        <v>30640</v>
      </c>
      <c r="B30641" s="1">
        <v>43242</v>
      </c>
      <c r="C30641" s="2">
        <v>136</v>
      </c>
      <c r="D30641" s="2">
        <v>2.61</v>
      </c>
      <c r="E30641" t="s">
        <v>42806</v>
      </c>
      <c r="F30641" t="s">
        <v>71505</v>
      </c>
      <c r="G30641" t="s">
        <v>84680</v>
      </c>
      <c r="H30641" t="s">
        <v>87537</v>
      </c>
      <c r="I30641" t="s">
        <v>117322</v>
      </c>
      <c r="J30641" t="s">
        <v>158654</v>
      </c>
      <c r="K30641" t="s">
        <v>170782</v>
      </c>
      <c r="L30641" t="s">
        <v>174432</v>
      </c>
    </row>
    <row r="30642" spans="1:12" x14ac:dyDescent="0.2">
      <c r="A30642" t="s">
        <v>30641</v>
      </c>
      <c r="B30642" s="1">
        <v>43242</v>
      </c>
      <c r="C30642" s="2">
        <v>135</v>
      </c>
      <c r="D30642" s="2">
        <v>8.68</v>
      </c>
      <c r="E30642" t="s">
        <v>42806</v>
      </c>
      <c r="F30642" t="s">
        <v>71506</v>
      </c>
      <c r="G30642" t="s">
        <v>84680</v>
      </c>
      <c r="H30642" t="s">
        <v>87537</v>
      </c>
      <c r="I30642" t="s">
        <v>117323</v>
      </c>
      <c r="J30642" t="s">
        <v>158655</v>
      </c>
      <c r="K30642" t="s">
        <v>170782</v>
      </c>
      <c r="L30642" t="s">
        <v>174433</v>
      </c>
    </row>
    <row r="30643" spans="1:12" x14ac:dyDescent="0.2">
      <c r="A30643" t="s">
        <v>30642</v>
      </c>
      <c r="B30643" s="1">
        <v>43242</v>
      </c>
      <c r="C30643" s="2">
        <v>135</v>
      </c>
      <c r="D30643" s="2">
        <v>13.44</v>
      </c>
      <c r="E30643" t="s">
        <v>42806</v>
      </c>
      <c r="F30643" t="s">
        <v>71507</v>
      </c>
      <c r="G30643" t="s">
        <v>84680</v>
      </c>
      <c r="H30643" t="s">
        <v>87537</v>
      </c>
      <c r="I30643" t="s">
        <v>117324</v>
      </c>
      <c r="J30643" t="s">
        <v>158656</v>
      </c>
      <c r="K30643" t="s">
        <v>170782</v>
      </c>
      <c r="L30643" t="s">
        <v>174433</v>
      </c>
    </row>
    <row r="30644" spans="1:12" x14ac:dyDescent="0.2">
      <c r="A30644" t="s">
        <v>30643</v>
      </c>
      <c r="B30644" s="1">
        <v>43242</v>
      </c>
      <c r="C30644" s="2">
        <v>136</v>
      </c>
      <c r="D30644" s="2">
        <v>3.42</v>
      </c>
      <c r="E30644" t="s">
        <v>42806</v>
      </c>
      <c r="F30644" t="s">
        <v>71508</v>
      </c>
      <c r="G30644" t="s">
        <v>84680</v>
      </c>
      <c r="H30644" t="s">
        <v>87537</v>
      </c>
      <c r="I30644" t="s">
        <v>117325</v>
      </c>
      <c r="J30644" t="s">
        <v>158657</v>
      </c>
      <c r="K30644" t="s">
        <v>170782</v>
      </c>
      <c r="L30644" t="s">
        <v>174434</v>
      </c>
    </row>
    <row r="30645" spans="1:12" x14ac:dyDescent="0.2">
      <c r="A30645" t="s">
        <v>30644</v>
      </c>
      <c r="B30645" s="1">
        <v>43242</v>
      </c>
      <c r="C30645" s="2">
        <v>135</v>
      </c>
      <c r="D30645" s="2">
        <v>9.81</v>
      </c>
      <c r="E30645" t="s">
        <v>42806</v>
      </c>
      <c r="F30645" t="s">
        <v>71509</v>
      </c>
      <c r="G30645" t="s">
        <v>84680</v>
      </c>
      <c r="H30645" t="s">
        <v>87537</v>
      </c>
      <c r="I30645" t="s">
        <v>117326</v>
      </c>
      <c r="J30645" t="s">
        <v>158658</v>
      </c>
      <c r="K30645" t="s">
        <v>170783</v>
      </c>
      <c r="L30645" t="s">
        <v>174435</v>
      </c>
    </row>
    <row r="30646" spans="1:12" x14ac:dyDescent="0.2">
      <c r="A30646" t="s">
        <v>30645</v>
      </c>
      <c r="B30646" s="1">
        <v>43242</v>
      </c>
      <c r="C30646" s="2">
        <v>136</v>
      </c>
      <c r="D30646" s="2">
        <v>4.3499999999999996</v>
      </c>
      <c r="E30646" t="s">
        <v>42806</v>
      </c>
      <c r="F30646" t="s">
        <v>71510</v>
      </c>
      <c r="G30646" t="s">
        <v>84680</v>
      </c>
      <c r="H30646" t="s">
        <v>87537</v>
      </c>
      <c r="I30646" t="s">
        <v>117327</v>
      </c>
      <c r="J30646" t="s">
        <v>158659</v>
      </c>
      <c r="K30646" t="s">
        <v>170784</v>
      </c>
      <c r="L30646" t="s">
        <v>174436</v>
      </c>
    </row>
    <row r="30647" spans="1:12" x14ac:dyDescent="0.2">
      <c r="A30647" t="s">
        <v>30646</v>
      </c>
      <c r="B30647" s="1">
        <v>43242</v>
      </c>
      <c r="C30647" s="2">
        <v>136</v>
      </c>
      <c r="D30647" s="2">
        <v>5.7</v>
      </c>
      <c r="E30647" t="s">
        <v>42806</v>
      </c>
      <c r="F30647" t="s">
        <v>71511</v>
      </c>
      <c r="G30647" t="s">
        <v>84680</v>
      </c>
      <c r="H30647" t="s">
        <v>87537</v>
      </c>
      <c r="I30647" t="s">
        <v>117328</v>
      </c>
      <c r="J30647" t="s">
        <v>158660</v>
      </c>
      <c r="K30647" t="s">
        <v>170784</v>
      </c>
      <c r="L30647" t="s">
        <v>174436</v>
      </c>
    </row>
    <row r="30648" spans="1:12" x14ac:dyDescent="0.2">
      <c r="A30648" t="s">
        <v>30647</v>
      </c>
      <c r="B30648" s="1">
        <v>43242</v>
      </c>
      <c r="C30648" s="2">
        <v>136</v>
      </c>
      <c r="D30648" s="2">
        <v>3.72</v>
      </c>
      <c r="E30648" t="s">
        <v>42806</v>
      </c>
      <c r="F30648" t="s">
        <v>71512</v>
      </c>
      <c r="G30648" t="s">
        <v>84680</v>
      </c>
      <c r="H30648" t="s">
        <v>87537</v>
      </c>
      <c r="I30648" t="s">
        <v>117329</v>
      </c>
      <c r="J30648" t="s">
        <v>158661</v>
      </c>
      <c r="K30648" t="s">
        <v>170784</v>
      </c>
      <c r="L30648" t="s">
        <v>174436</v>
      </c>
    </row>
    <row r="30649" spans="1:12" x14ac:dyDescent="0.2">
      <c r="A30649" t="s">
        <v>30648</v>
      </c>
      <c r="B30649" s="1">
        <v>43242</v>
      </c>
      <c r="C30649" s="2">
        <v>136</v>
      </c>
      <c r="D30649" s="2">
        <v>9.0399999999999991</v>
      </c>
      <c r="E30649" t="s">
        <v>42806</v>
      </c>
      <c r="F30649" t="s">
        <v>71513</v>
      </c>
      <c r="G30649" t="s">
        <v>84680</v>
      </c>
      <c r="H30649" t="s">
        <v>87537</v>
      </c>
      <c r="I30649" t="s">
        <v>117330</v>
      </c>
      <c r="J30649" t="s">
        <v>158662</v>
      </c>
      <c r="K30649" t="s">
        <v>170784</v>
      </c>
      <c r="L30649" t="s">
        <v>174436</v>
      </c>
    </row>
    <row r="30650" spans="1:12" x14ac:dyDescent="0.2">
      <c r="A30650" t="s">
        <v>30649</v>
      </c>
      <c r="B30650" s="1">
        <v>43242</v>
      </c>
      <c r="C30650" s="2">
        <v>136</v>
      </c>
      <c r="D30650" s="2">
        <v>2.56</v>
      </c>
      <c r="E30650" t="s">
        <v>42806</v>
      </c>
      <c r="F30650" t="s">
        <v>71514</v>
      </c>
      <c r="G30650" t="s">
        <v>84680</v>
      </c>
      <c r="H30650" t="s">
        <v>87537</v>
      </c>
      <c r="I30650" t="s">
        <v>117331</v>
      </c>
      <c r="J30650" t="s">
        <v>158663</v>
      </c>
      <c r="K30650" t="s">
        <v>170784</v>
      </c>
      <c r="L30650" t="s">
        <v>174436</v>
      </c>
    </row>
    <row r="30651" spans="1:12" x14ac:dyDescent="0.2">
      <c r="A30651" t="s">
        <v>30650</v>
      </c>
      <c r="B30651" s="1">
        <v>43242</v>
      </c>
      <c r="C30651" s="2">
        <v>135</v>
      </c>
      <c r="D30651" s="2">
        <v>4.28</v>
      </c>
      <c r="E30651" t="s">
        <v>42806</v>
      </c>
      <c r="F30651" t="s">
        <v>71515</v>
      </c>
      <c r="G30651" t="s">
        <v>84680</v>
      </c>
      <c r="H30651" t="s">
        <v>87537</v>
      </c>
      <c r="I30651" t="s">
        <v>117332</v>
      </c>
      <c r="J30651" t="s">
        <v>158664</v>
      </c>
      <c r="K30651" t="s">
        <v>170784</v>
      </c>
      <c r="L30651" t="s">
        <v>174437</v>
      </c>
    </row>
    <row r="30652" spans="1:12" x14ac:dyDescent="0.2">
      <c r="A30652" t="s">
        <v>30651</v>
      </c>
      <c r="B30652" s="1">
        <v>43242</v>
      </c>
      <c r="C30652" s="2">
        <v>135</v>
      </c>
      <c r="D30652" s="2">
        <v>10.15</v>
      </c>
      <c r="E30652" t="s">
        <v>42806</v>
      </c>
      <c r="F30652" t="s">
        <v>71516</v>
      </c>
      <c r="G30652" t="s">
        <v>84680</v>
      </c>
      <c r="H30652" t="s">
        <v>87537</v>
      </c>
      <c r="I30652" t="s">
        <v>117333</v>
      </c>
      <c r="J30652" t="s">
        <v>158665</v>
      </c>
      <c r="K30652" t="s">
        <v>170784</v>
      </c>
      <c r="L30652" t="s">
        <v>174437</v>
      </c>
    </row>
    <row r="30653" spans="1:12" x14ac:dyDescent="0.2">
      <c r="A30653" t="s">
        <v>30652</v>
      </c>
      <c r="B30653" s="1">
        <v>43242</v>
      </c>
      <c r="C30653" s="2">
        <v>136</v>
      </c>
      <c r="D30653" s="2">
        <v>4.42</v>
      </c>
      <c r="E30653" t="s">
        <v>42806</v>
      </c>
      <c r="F30653" t="s">
        <v>71517</v>
      </c>
      <c r="G30653" t="s">
        <v>84680</v>
      </c>
      <c r="H30653" t="s">
        <v>87537</v>
      </c>
      <c r="I30653" t="s">
        <v>117334</v>
      </c>
      <c r="J30653" t="s">
        <v>158666</v>
      </c>
      <c r="K30653" t="s">
        <v>170784</v>
      </c>
      <c r="L30653" t="s">
        <v>174438</v>
      </c>
    </row>
    <row r="30654" spans="1:12" x14ac:dyDescent="0.2">
      <c r="A30654" t="s">
        <v>30653</v>
      </c>
      <c r="B30654" s="1">
        <v>43243</v>
      </c>
      <c r="C30654" s="2">
        <v>135</v>
      </c>
      <c r="D30654" s="2">
        <v>13.34</v>
      </c>
      <c r="E30654" t="s">
        <v>42806</v>
      </c>
      <c r="F30654" t="s">
        <v>71518</v>
      </c>
      <c r="G30654" t="s">
        <v>84680</v>
      </c>
      <c r="H30654" t="s">
        <v>87537</v>
      </c>
      <c r="I30654" t="s">
        <v>117335</v>
      </c>
      <c r="J30654" t="s">
        <v>158667</v>
      </c>
      <c r="K30654" t="s">
        <v>170784</v>
      </c>
      <c r="L30654" t="s">
        <v>174439</v>
      </c>
    </row>
    <row r="30655" spans="1:12" x14ac:dyDescent="0.2">
      <c r="A30655" t="s">
        <v>30654</v>
      </c>
      <c r="B30655" s="1">
        <v>43243</v>
      </c>
      <c r="C30655" s="2">
        <v>135</v>
      </c>
      <c r="D30655" s="2">
        <v>8.0399999999999991</v>
      </c>
      <c r="E30655" t="s">
        <v>42806</v>
      </c>
      <c r="F30655" t="s">
        <v>71519</v>
      </c>
      <c r="G30655" t="s">
        <v>84680</v>
      </c>
      <c r="H30655" t="s">
        <v>87537</v>
      </c>
      <c r="I30655" t="s">
        <v>117336</v>
      </c>
      <c r="J30655" t="s">
        <v>158668</v>
      </c>
      <c r="K30655" t="s">
        <v>170784</v>
      </c>
      <c r="L30655" t="s">
        <v>174439</v>
      </c>
    </row>
    <row r="30656" spans="1:12" x14ac:dyDescent="0.2">
      <c r="A30656" t="s">
        <v>30655</v>
      </c>
      <c r="B30656" s="1">
        <v>43243</v>
      </c>
      <c r="C30656" s="2">
        <v>136</v>
      </c>
      <c r="D30656" s="2">
        <v>4.5599999999999996</v>
      </c>
      <c r="E30656" t="s">
        <v>42806</v>
      </c>
      <c r="F30656" t="s">
        <v>71520</v>
      </c>
      <c r="G30656" t="s">
        <v>84680</v>
      </c>
      <c r="H30656" t="s">
        <v>87537</v>
      </c>
      <c r="I30656" t="s">
        <v>117337</v>
      </c>
      <c r="J30656" t="s">
        <v>158669</v>
      </c>
      <c r="K30656" t="s">
        <v>170784</v>
      </c>
      <c r="L30656" t="s">
        <v>174440</v>
      </c>
    </row>
    <row r="30657" spans="1:12" x14ac:dyDescent="0.2">
      <c r="A30657" t="s">
        <v>30656</v>
      </c>
      <c r="B30657" s="1">
        <v>43243</v>
      </c>
      <c r="C30657" s="2">
        <v>136</v>
      </c>
      <c r="D30657" s="2">
        <v>3.7</v>
      </c>
      <c r="E30657" t="s">
        <v>42806</v>
      </c>
      <c r="F30657" t="s">
        <v>71521</v>
      </c>
      <c r="G30657" t="s">
        <v>84680</v>
      </c>
      <c r="H30657" t="s">
        <v>87537</v>
      </c>
      <c r="I30657" t="s">
        <v>117338</v>
      </c>
      <c r="J30657" t="s">
        <v>158670</v>
      </c>
      <c r="K30657" t="s">
        <v>170784</v>
      </c>
      <c r="L30657" t="s">
        <v>174440</v>
      </c>
    </row>
    <row r="30658" spans="1:12" x14ac:dyDescent="0.2">
      <c r="A30658" t="s">
        <v>30657</v>
      </c>
      <c r="B30658" s="1">
        <v>43243</v>
      </c>
      <c r="C30658" s="2">
        <v>136</v>
      </c>
      <c r="D30658" s="2">
        <v>8.6999999999999993</v>
      </c>
      <c r="E30658" t="s">
        <v>42806</v>
      </c>
      <c r="F30658" t="s">
        <v>71522</v>
      </c>
      <c r="G30658" t="s">
        <v>84680</v>
      </c>
      <c r="H30658" t="s">
        <v>87537</v>
      </c>
      <c r="I30658" t="s">
        <v>117339</v>
      </c>
      <c r="J30658" t="s">
        <v>158671</v>
      </c>
      <c r="K30658" t="s">
        <v>170784</v>
      </c>
      <c r="L30658" t="s">
        <v>174440</v>
      </c>
    </row>
    <row r="30659" spans="1:12" x14ac:dyDescent="0.2">
      <c r="A30659" t="s">
        <v>30658</v>
      </c>
      <c r="B30659" s="1">
        <v>43243</v>
      </c>
      <c r="C30659" s="2">
        <v>135</v>
      </c>
      <c r="D30659" s="2">
        <v>8.4</v>
      </c>
      <c r="E30659" t="s">
        <v>42806</v>
      </c>
      <c r="F30659" t="s">
        <v>71523</v>
      </c>
      <c r="G30659" t="s">
        <v>84680</v>
      </c>
      <c r="H30659" t="s">
        <v>87537</v>
      </c>
      <c r="I30659" t="s">
        <v>117340</v>
      </c>
      <c r="J30659" t="s">
        <v>158672</v>
      </c>
      <c r="K30659" t="s">
        <v>170784</v>
      </c>
      <c r="L30659" t="s">
        <v>174441</v>
      </c>
    </row>
    <row r="30660" spans="1:12" x14ac:dyDescent="0.2">
      <c r="A30660" t="s">
        <v>30659</v>
      </c>
      <c r="B30660" s="1">
        <v>43243</v>
      </c>
      <c r="C30660" s="2">
        <v>136</v>
      </c>
      <c r="D30660" s="2">
        <v>5.27</v>
      </c>
      <c r="E30660" t="s">
        <v>42806</v>
      </c>
      <c r="F30660" t="s">
        <v>71524</v>
      </c>
      <c r="G30660" t="s">
        <v>84680</v>
      </c>
      <c r="H30660" t="s">
        <v>87537</v>
      </c>
      <c r="I30660" t="s">
        <v>117341</v>
      </c>
      <c r="J30660" t="s">
        <v>158673</v>
      </c>
      <c r="K30660" t="s">
        <v>170784</v>
      </c>
      <c r="L30660" t="s">
        <v>174442</v>
      </c>
    </row>
    <row r="30661" spans="1:12" x14ac:dyDescent="0.2">
      <c r="A30661" t="s">
        <v>30660</v>
      </c>
      <c r="B30661" s="1">
        <v>43243</v>
      </c>
      <c r="C30661" s="2">
        <v>136</v>
      </c>
      <c r="D30661" s="2">
        <v>11.16</v>
      </c>
      <c r="E30661" t="s">
        <v>42806</v>
      </c>
      <c r="F30661" t="s">
        <v>71525</v>
      </c>
      <c r="G30661" t="s">
        <v>84680</v>
      </c>
      <c r="H30661" t="s">
        <v>87537</v>
      </c>
      <c r="I30661" t="s">
        <v>117342</v>
      </c>
      <c r="J30661" t="s">
        <v>158674</v>
      </c>
      <c r="K30661" t="s">
        <v>170784</v>
      </c>
      <c r="L30661" t="s">
        <v>174442</v>
      </c>
    </row>
    <row r="30662" spans="1:12" x14ac:dyDescent="0.2">
      <c r="A30662" t="s">
        <v>30661</v>
      </c>
      <c r="B30662" s="1">
        <v>43243</v>
      </c>
      <c r="C30662" s="2">
        <v>135</v>
      </c>
      <c r="D30662" s="2">
        <v>4.43</v>
      </c>
      <c r="E30662" t="s">
        <v>42806</v>
      </c>
      <c r="F30662" t="s">
        <v>71526</v>
      </c>
      <c r="G30662" t="s">
        <v>84680</v>
      </c>
      <c r="H30662" t="s">
        <v>87537</v>
      </c>
      <c r="I30662" t="s">
        <v>117343</v>
      </c>
      <c r="J30662" t="s">
        <v>158675</v>
      </c>
      <c r="K30662" t="s">
        <v>170784</v>
      </c>
      <c r="L30662" t="s">
        <v>174443</v>
      </c>
    </row>
    <row r="30663" spans="1:12" x14ac:dyDescent="0.2">
      <c r="A30663" t="s">
        <v>30662</v>
      </c>
      <c r="B30663" s="1">
        <v>43243</v>
      </c>
      <c r="C30663" s="2">
        <v>136</v>
      </c>
      <c r="D30663" s="2">
        <v>8.4499999999999993</v>
      </c>
      <c r="E30663" t="s">
        <v>42806</v>
      </c>
      <c r="F30663" t="s">
        <v>71527</v>
      </c>
      <c r="G30663" t="s">
        <v>84680</v>
      </c>
      <c r="H30663" t="s">
        <v>87537</v>
      </c>
      <c r="I30663" t="s">
        <v>117344</v>
      </c>
      <c r="J30663" t="s">
        <v>158676</v>
      </c>
      <c r="K30663" t="s">
        <v>170784</v>
      </c>
      <c r="L30663" t="s">
        <v>174444</v>
      </c>
    </row>
    <row r="30664" spans="1:12" x14ac:dyDescent="0.2">
      <c r="A30664" t="s">
        <v>30663</v>
      </c>
      <c r="B30664" s="1">
        <v>43243</v>
      </c>
      <c r="C30664" s="2">
        <v>136</v>
      </c>
      <c r="D30664" s="2">
        <v>8.23</v>
      </c>
      <c r="E30664" t="s">
        <v>42806</v>
      </c>
      <c r="F30664" t="s">
        <v>71528</v>
      </c>
      <c r="G30664" t="s">
        <v>84680</v>
      </c>
      <c r="H30664" t="s">
        <v>87537</v>
      </c>
      <c r="I30664" t="s">
        <v>117345</v>
      </c>
      <c r="J30664" t="s">
        <v>158677</v>
      </c>
      <c r="K30664" t="s">
        <v>170785</v>
      </c>
      <c r="L30664" t="s">
        <v>174444</v>
      </c>
    </row>
    <row r="30665" spans="1:12" x14ac:dyDescent="0.2">
      <c r="A30665" t="s">
        <v>30664</v>
      </c>
      <c r="B30665" s="1">
        <v>43243</v>
      </c>
      <c r="C30665" s="2">
        <v>135</v>
      </c>
      <c r="D30665" s="2">
        <v>6</v>
      </c>
      <c r="E30665" t="s">
        <v>42806</v>
      </c>
      <c r="F30665" t="s">
        <v>71529</v>
      </c>
      <c r="G30665" t="s">
        <v>84680</v>
      </c>
      <c r="H30665" t="s">
        <v>87537</v>
      </c>
      <c r="I30665" t="s">
        <v>117346</v>
      </c>
      <c r="J30665" t="s">
        <v>158678</v>
      </c>
      <c r="K30665" t="s">
        <v>170786</v>
      </c>
      <c r="L30665" t="s">
        <v>174445</v>
      </c>
    </row>
    <row r="30666" spans="1:12" x14ac:dyDescent="0.2">
      <c r="A30666" t="s">
        <v>30665</v>
      </c>
      <c r="B30666" s="1">
        <v>43243</v>
      </c>
      <c r="C30666" s="2">
        <v>135</v>
      </c>
      <c r="D30666" s="2">
        <v>7.75</v>
      </c>
      <c r="E30666" t="s">
        <v>42806</v>
      </c>
      <c r="F30666" t="s">
        <v>71530</v>
      </c>
      <c r="G30666" t="s">
        <v>84680</v>
      </c>
      <c r="H30666" t="s">
        <v>87537</v>
      </c>
      <c r="I30666" t="s">
        <v>117347</v>
      </c>
      <c r="J30666" t="s">
        <v>158679</v>
      </c>
      <c r="K30666" t="s">
        <v>170786</v>
      </c>
      <c r="L30666" t="s">
        <v>174445</v>
      </c>
    </row>
    <row r="30667" spans="1:12" x14ac:dyDescent="0.2">
      <c r="A30667" t="s">
        <v>30666</v>
      </c>
      <c r="B30667" s="1">
        <v>43243</v>
      </c>
      <c r="C30667" s="2">
        <v>135</v>
      </c>
      <c r="D30667" s="2">
        <v>1.71</v>
      </c>
      <c r="E30667" t="s">
        <v>42806</v>
      </c>
      <c r="F30667" t="s">
        <v>71531</v>
      </c>
      <c r="G30667" t="s">
        <v>84680</v>
      </c>
      <c r="H30667" t="s">
        <v>87537</v>
      </c>
      <c r="I30667" t="s">
        <v>117348</v>
      </c>
      <c r="J30667" t="s">
        <v>158680</v>
      </c>
      <c r="K30667" t="s">
        <v>170786</v>
      </c>
      <c r="L30667" t="s">
        <v>174445</v>
      </c>
    </row>
    <row r="30668" spans="1:12" x14ac:dyDescent="0.2">
      <c r="A30668" t="s">
        <v>30667</v>
      </c>
      <c r="B30668" s="1">
        <v>43243</v>
      </c>
      <c r="C30668" s="2">
        <v>136</v>
      </c>
      <c r="D30668" s="2">
        <v>9.6999999999999993</v>
      </c>
      <c r="E30668" t="s">
        <v>42806</v>
      </c>
      <c r="F30668" t="s">
        <v>71532</v>
      </c>
      <c r="G30668" t="s">
        <v>84680</v>
      </c>
      <c r="H30668" t="s">
        <v>87537</v>
      </c>
      <c r="I30668" t="s">
        <v>117349</v>
      </c>
      <c r="J30668" t="s">
        <v>158681</v>
      </c>
      <c r="K30668" t="s">
        <v>170786</v>
      </c>
      <c r="L30668" t="s">
        <v>174446</v>
      </c>
    </row>
    <row r="30669" spans="1:12" x14ac:dyDescent="0.2">
      <c r="A30669" t="s">
        <v>30668</v>
      </c>
      <c r="B30669" s="1">
        <v>43243</v>
      </c>
      <c r="C30669" s="2">
        <v>135</v>
      </c>
      <c r="D30669" s="2">
        <v>7.56</v>
      </c>
      <c r="E30669" t="s">
        <v>42806</v>
      </c>
      <c r="F30669" t="s">
        <v>71533</v>
      </c>
      <c r="G30669" t="s">
        <v>84680</v>
      </c>
      <c r="H30669" t="s">
        <v>87537</v>
      </c>
      <c r="I30669" t="s">
        <v>117350</v>
      </c>
      <c r="J30669" t="s">
        <v>158682</v>
      </c>
      <c r="K30669" t="s">
        <v>170786</v>
      </c>
      <c r="L30669" t="s">
        <v>174447</v>
      </c>
    </row>
    <row r="30670" spans="1:12" x14ac:dyDescent="0.2">
      <c r="A30670" t="s">
        <v>30669</v>
      </c>
      <c r="B30670" s="1">
        <v>43243</v>
      </c>
      <c r="C30670" s="2">
        <v>136</v>
      </c>
      <c r="D30670" s="2">
        <v>6.55</v>
      </c>
      <c r="E30670" t="s">
        <v>42806</v>
      </c>
      <c r="F30670" t="s">
        <v>71534</v>
      </c>
      <c r="G30670" t="s">
        <v>84680</v>
      </c>
      <c r="H30670" t="s">
        <v>87537</v>
      </c>
      <c r="I30670" t="s">
        <v>117351</v>
      </c>
      <c r="J30670" t="s">
        <v>158683</v>
      </c>
      <c r="K30670" t="s">
        <v>170786</v>
      </c>
      <c r="L30670" t="s">
        <v>174448</v>
      </c>
    </row>
    <row r="30671" spans="1:12" x14ac:dyDescent="0.2">
      <c r="A30671" t="s">
        <v>30670</v>
      </c>
      <c r="B30671" s="1">
        <v>43243</v>
      </c>
      <c r="C30671" s="2">
        <v>136</v>
      </c>
      <c r="D30671" s="2">
        <v>4.2</v>
      </c>
      <c r="E30671" t="s">
        <v>42806</v>
      </c>
      <c r="F30671" t="s">
        <v>71535</v>
      </c>
      <c r="G30671" t="s">
        <v>84680</v>
      </c>
      <c r="H30671" t="s">
        <v>87538</v>
      </c>
      <c r="I30671" t="s">
        <v>117352</v>
      </c>
      <c r="J30671" t="s">
        <v>158684</v>
      </c>
      <c r="K30671" t="s">
        <v>170786</v>
      </c>
      <c r="L30671" t="s">
        <v>174449</v>
      </c>
    </row>
    <row r="30672" spans="1:12" x14ac:dyDescent="0.2">
      <c r="A30672" t="s">
        <v>30671</v>
      </c>
      <c r="B30672" s="1">
        <v>43243</v>
      </c>
      <c r="C30672" s="2">
        <v>135</v>
      </c>
      <c r="D30672" s="2">
        <v>3.78</v>
      </c>
      <c r="E30672" t="s">
        <v>42806</v>
      </c>
      <c r="F30672" t="s">
        <v>71536</v>
      </c>
      <c r="G30672" t="s">
        <v>84680</v>
      </c>
      <c r="H30672" t="s">
        <v>87539</v>
      </c>
      <c r="I30672" t="s">
        <v>117353</v>
      </c>
      <c r="J30672" t="s">
        <v>158685</v>
      </c>
      <c r="K30672" t="s">
        <v>170786</v>
      </c>
      <c r="L30672" t="s">
        <v>174450</v>
      </c>
    </row>
    <row r="30673" spans="1:12" x14ac:dyDescent="0.2">
      <c r="A30673" t="s">
        <v>30672</v>
      </c>
      <c r="B30673" s="1">
        <v>43243</v>
      </c>
      <c r="C30673" s="2">
        <v>136</v>
      </c>
      <c r="D30673" s="2">
        <v>0.31</v>
      </c>
      <c r="E30673" t="s">
        <v>42806</v>
      </c>
      <c r="F30673" t="s">
        <v>71537</v>
      </c>
      <c r="G30673" t="s">
        <v>84680</v>
      </c>
      <c r="H30673" t="s">
        <v>87539</v>
      </c>
      <c r="I30673" t="s">
        <v>117354</v>
      </c>
      <c r="J30673" t="s">
        <v>158686</v>
      </c>
      <c r="K30673" t="s">
        <v>170786</v>
      </c>
      <c r="L30673" t="s">
        <v>174451</v>
      </c>
    </row>
    <row r="30674" spans="1:12" x14ac:dyDescent="0.2">
      <c r="A30674" t="s">
        <v>30673</v>
      </c>
      <c r="B30674" s="1">
        <v>43243</v>
      </c>
      <c r="C30674" s="2">
        <v>136</v>
      </c>
      <c r="D30674" s="2">
        <v>5.27</v>
      </c>
      <c r="E30674" t="s">
        <v>42806</v>
      </c>
      <c r="F30674" t="s">
        <v>71538</v>
      </c>
      <c r="G30674" t="s">
        <v>84680</v>
      </c>
      <c r="H30674" t="s">
        <v>87539</v>
      </c>
      <c r="I30674" t="s">
        <v>117355</v>
      </c>
      <c r="J30674" t="s">
        <v>158687</v>
      </c>
      <c r="K30674" t="s">
        <v>170786</v>
      </c>
      <c r="L30674" t="s">
        <v>174451</v>
      </c>
    </row>
    <row r="30675" spans="1:12" x14ac:dyDescent="0.2">
      <c r="A30675" t="s">
        <v>30674</v>
      </c>
      <c r="B30675" s="1">
        <v>43243</v>
      </c>
      <c r="C30675" s="2">
        <v>135</v>
      </c>
      <c r="D30675" s="2">
        <v>9.7200000000000006</v>
      </c>
      <c r="E30675" t="s">
        <v>42806</v>
      </c>
      <c r="F30675" t="s">
        <v>71539</v>
      </c>
      <c r="G30675" t="s">
        <v>84680</v>
      </c>
      <c r="H30675" t="s">
        <v>87539</v>
      </c>
      <c r="I30675" t="s">
        <v>117356</v>
      </c>
      <c r="J30675" t="s">
        <v>158688</v>
      </c>
      <c r="K30675" t="s">
        <v>170786</v>
      </c>
      <c r="L30675" t="s">
        <v>174452</v>
      </c>
    </row>
    <row r="30676" spans="1:12" x14ac:dyDescent="0.2">
      <c r="A30676" t="s">
        <v>30675</v>
      </c>
      <c r="B30676" s="1">
        <v>43243</v>
      </c>
      <c r="C30676" s="2">
        <v>135</v>
      </c>
      <c r="D30676" s="2">
        <v>9.3000000000000007</v>
      </c>
      <c r="E30676" t="s">
        <v>42806</v>
      </c>
      <c r="F30676" t="s">
        <v>71540</v>
      </c>
      <c r="G30676" t="s">
        <v>84680</v>
      </c>
      <c r="H30676" t="s">
        <v>87539</v>
      </c>
      <c r="I30676" t="s">
        <v>117357</v>
      </c>
      <c r="J30676" t="s">
        <v>158689</v>
      </c>
      <c r="K30676" t="s">
        <v>170786</v>
      </c>
      <c r="L30676" t="s">
        <v>174452</v>
      </c>
    </row>
    <row r="30677" spans="1:12" x14ac:dyDescent="0.2">
      <c r="A30677" t="s">
        <v>30676</v>
      </c>
      <c r="B30677" s="1">
        <v>43243</v>
      </c>
      <c r="C30677" s="2">
        <v>135</v>
      </c>
      <c r="D30677" s="2">
        <v>4.6900000000000004</v>
      </c>
      <c r="E30677" t="s">
        <v>42806</v>
      </c>
      <c r="F30677" t="s">
        <v>71541</v>
      </c>
      <c r="G30677" t="s">
        <v>84680</v>
      </c>
      <c r="H30677" t="s">
        <v>87539</v>
      </c>
      <c r="I30677" t="s">
        <v>117358</v>
      </c>
      <c r="J30677" t="s">
        <v>158690</v>
      </c>
      <c r="K30677" t="s">
        <v>170786</v>
      </c>
      <c r="L30677" t="s">
        <v>174452</v>
      </c>
    </row>
    <row r="30678" spans="1:12" x14ac:dyDescent="0.2">
      <c r="A30678" t="s">
        <v>30677</v>
      </c>
      <c r="B30678" s="1">
        <v>43243</v>
      </c>
      <c r="C30678" s="2">
        <v>136</v>
      </c>
      <c r="D30678" s="2">
        <v>6.82</v>
      </c>
      <c r="E30678" t="s">
        <v>42806</v>
      </c>
      <c r="F30678" t="s">
        <v>71542</v>
      </c>
      <c r="G30678" t="s">
        <v>84680</v>
      </c>
      <c r="H30678" t="s">
        <v>87539</v>
      </c>
      <c r="I30678" t="s">
        <v>117359</v>
      </c>
      <c r="J30678" t="s">
        <v>158691</v>
      </c>
      <c r="K30678" t="s">
        <v>170786</v>
      </c>
      <c r="L30678" t="s">
        <v>174453</v>
      </c>
    </row>
    <row r="30679" spans="1:12" x14ac:dyDescent="0.2">
      <c r="A30679" t="s">
        <v>30678</v>
      </c>
      <c r="B30679" s="1">
        <v>43243</v>
      </c>
      <c r="C30679" s="2">
        <v>135</v>
      </c>
      <c r="D30679" s="2">
        <v>5.88</v>
      </c>
      <c r="E30679" t="s">
        <v>42806</v>
      </c>
      <c r="F30679" t="s">
        <v>71543</v>
      </c>
      <c r="G30679" t="s">
        <v>84680</v>
      </c>
      <c r="H30679" t="s">
        <v>87539</v>
      </c>
      <c r="I30679" t="s">
        <v>117360</v>
      </c>
      <c r="J30679" t="s">
        <v>158692</v>
      </c>
      <c r="K30679" t="s">
        <v>170786</v>
      </c>
      <c r="L30679" t="s">
        <v>174454</v>
      </c>
    </row>
    <row r="30680" spans="1:12" x14ac:dyDescent="0.2">
      <c r="A30680" t="s">
        <v>30679</v>
      </c>
      <c r="B30680" s="1">
        <v>43243</v>
      </c>
      <c r="C30680" s="2">
        <v>136</v>
      </c>
      <c r="D30680" s="2">
        <v>5.94</v>
      </c>
      <c r="E30680" t="s">
        <v>42806</v>
      </c>
      <c r="F30680" t="s">
        <v>71544</v>
      </c>
      <c r="G30680" t="s">
        <v>84680</v>
      </c>
      <c r="H30680" t="s">
        <v>87539</v>
      </c>
      <c r="I30680" t="s">
        <v>117361</v>
      </c>
      <c r="J30680" t="s">
        <v>158693</v>
      </c>
      <c r="K30680" t="s">
        <v>170786</v>
      </c>
      <c r="L30680" t="s">
        <v>174455</v>
      </c>
    </row>
    <row r="30681" spans="1:12" x14ac:dyDescent="0.2">
      <c r="A30681" t="s">
        <v>30680</v>
      </c>
      <c r="B30681" s="1">
        <v>43243</v>
      </c>
      <c r="C30681" s="2">
        <v>136</v>
      </c>
      <c r="D30681" s="2">
        <v>5.89</v>
      </c>
      <c r="E30681" t="s">
        <v>42806</v>
      </c>
      <c r="F30681" t="s">
        <v>71545</v>
      </c>
      <c r="G30681" t="s">
        <v>84680</v>
      </c>
      <c r="H30681" t="s">
        <v>87539</v>
      </c>
      <c r="I30681" t="s">
        <v>117362</v>
      </c>
      <c r="J30681" t="s">
        <v>158694</v>
      </c>
      <c r="K30681" t="s">
        <v>170786</v>
      </c>
      <c r="L30681" t="s">
        <v>174455</v>
      </c>
    </row>
    <row r="30682" spans="1:12" x14ac:dyDescent="0.2">
      <c r="A30682" t="s">
        <v>30681</v>
      </c>
      <c r="B30682" s="1">
        <v>43244</v>
      </c>
      <c r="C30682" s="2">
        <v>136</v>
      </c>
      <c r="D30682" s="2">
        <v>5.0999999999999996</v>
      </c>
      <c r="E30682" t="s">
        <v>42806</v>
      </c>
      <c r="F30682" t="s">
        <v>71546</v>
      </c>
      <c r="G30682" t="s">
        <v>84680</v>
      </c>
      <c r="H30682" t="s">
        <v>87539</v>
      </c>
      <c r="I30682" t="s">
        <v>117363</v>
      </c>
      <c r="J30682" t="s">
        <v>158695</v>
      </c>
      <c r="K30682" t="s">
        <v>170786</v>
      </c>
      <c r="L30682" t="s">
        <v>174455</v>
      </c>
    </row>
    <row r="30683" spans="1:12" x14ac:dyDescent="0.2">
      <c r="A30683" t="s">
        <v>30682</v>
      </c>
      <c r="B30683" s="1">
        <v>43244</v>
      </c>
      <c r="C30683" s="2">
        <v>135</v>
      </c>
      <c r="D30683" s="2">
        <v>9.6</v>
      </c>
      <c r="E30683" t="s">
        <v>42806</v>
      </c>
      <c r="F30683" t="s">
        <v>71547</v>
      </c>
      <c r="G30683" t="s">
        <v>84680</v>
      </c>
      <c r="H30683" t="s">
        <v>87539</v>
      </c>
      <c r="I30683" t="s">
        <v>117364</v>
      </c>
      <c r="J30683" t="s">
        <v>158696</v>
      </c>
      <c r="K30683" t="s">
        <v>170786</v>
      </c>
      <c r="L30683" t="s">
        <v>174456</v>
      </c>
    </row>
    <row r="30684" spans="1:12" x14ac:dyDescent="0.2">
      <c r="A30684" t="s">
        <v>30683</v>
      </c>
      <c r="B30684" s="1">
        <v>43244</v>
      </c>
      <c r="C30684" s="2">
        <v>136</v>
      </c>
      <c r="D30684" s="2">
        <v>5.5</v>
      </c>
      <c r="E30684" t="s">
        <v>42806</v>
      </c>
      <c r="F30684" t="s">
        <v>71548</v>
      </c>
      <c r="G30684" t="s">
        <v>84680</v>
      </c>
      <c r="H30684" t="s">
        <v>87539</v>
      </c>
      <c r="I30684" t="s">
        <v>117365</v>
      </c>
      <c r="J30684" t="s">
        <v>158697</v>
      </c>
      <c r="K30684" t="s">
        <v>170786</v>
      </c>
      <c r="L30684" t="s">
        <v>174457</v>
      </c>
    </row>
    <row r="30685" spans="1:12" x14ac:dyDescent="0.2">
      <c r="A30685" t="s">
        <v>30684</v>
      </c>
      <c r="B30685" s="1">
        <v>43244</v>
      </c>
      <c r="C30685" s="2">
        <v>136</v>
      </c>
      <c r="D30685" s="2">
        <v>7.5</v>
      </c>
      <c r="E30685" t="s">
        <v>42806</v>
      </c>
      <c r="F30685" t="s">
        <v>71549</v>
      </c>
      <c r="G30685" t="s">
        <v>84680</v>
      </c>
      <c r="H30685" t="s">
        <v>87539</v>
      </c>
      <c r="I30685" t="s">
        <v>117366</v>
      </c>
      <c r="J30685" t="s">
        <v>158698</v>
      </c>
      <c r="K30685" t="s">
        <v>170786</v>
      </c>
      <c r="L30685" t="s">
        <v>174457</v>
      </c>
    </row>
    <row r="30686" spans="1:12" x14ac:dyDescent="0.2">
      <c r="A30686" t="s">
        <v>30685</v>
      </c>
      <c r="B30686" s="1">
        <v>43244</v>
      </c>
      <c r="C30686" s="2">
        <v>135</v>
      </c>
      <c r="D30686" s="2">
        <v>267.66000000000003</v>
      </c>
      <c r="E30686" t="s">
        <v>42806</v>
      </c>
      <c r="F30686" t="s">
        <v>71550</v>
      </c>
      <c r="G30686" t="s">
        <v>84681</v>
      </c>
      <c r="H30686" t="s">
        <v>87540</v>
      </c>
      <c r="I30686" t="s">
        <v>117367</v>
      </c>
      <c r="J30686" t="s">
        <v>158699</v>
      </c>
      <c r="K30686" t="s">
        <v>170786</v>
      </c>
      <c r="L30686" t="s">
        <v>174458</v>
      </c>
    </row>
    <row r="30687" spans="1:12" x14ac:dyDescent="0.2">
      <c r="A30687" t="s">
        <v>30686</v>
      </c>
      <c r="B30687" s="1">
        <v>43244</v>
      </c>
      <c r="C30687" s="2">
        <v>136</v>
      </c>
      <c r="D30687" s="2">
        <v>6.17</v>
      </c>
      <c r="E30687" t="s">
        <v>42806</v>
      </c>
      <c r="F30687" t="s">
        <v>71551</v>
      </c>
      <c r="G30687" t="s">
        <v>84682</v>
      </c>
      <c r="H30687" t="s">
        <v>87541</v>
      </c>
      <c r="I30687" t="s">
        <v>117368</v>
      </c>
      <c r="J30687" t="s">
        <v>158700</v>
      </c>
      <c r="K30687" t="s">
        <v>170786</v>
      </c>
      <c r="L30687" t="s">
        <v>174459</v>
      </c>
    </row>
    <row r="30688" spans="1:12" x14ac:dyDescent="0.2">
      <c r="A30688" t="s">
        <v>30687</v>
      </c>
      <c r="B30688" s="1">
        <v>43244</v>
      </c>
      <c r="C30688" s="2">
        <v>136</v>
      </c>
      <c r="D30688" s="2">
        <v>9.7200000000000006</v>
      </c>
      <c r="E30688" t="s">
        <v>42806</v>
      </c>
      <c r="F30688" t="s">
        <v>71552</v>
      </c>
      <c r="G30688" t="s">
        <v>84682</v>
      </c>
      <c r="H30688" t="s">
        <v>87541</v>
      </c>
      <c r="I30688" t="s">
        <v>117369</v>
      </c>
      <c r="J30688" t="s">
        <v>158701</v>
      </c>
      <c r="K30688" t="s">
        <v>170786</v>
      </c>
      <c r="L30688" t="s">
        <v>174459</v>
      </c>
    </row>
    <row r="30689" spans="1:12" x14ac:dyDescent="0.2">
      <c r="A30689" t="s">
        <v>30688</v>
      </c>
      <c r="B30689" s="1">
        <v>43244</v>
      </c>
      <c r="C30689" s="2">
        <v>136</v>
      </c>
      <c r="D30689" s="2">
        <v>5.51</v>
      </c>
      <c r="E30689" t="s">
        <v>42806</v>
      </c>
      <c r="F30689" t="s">
        <v>71553</v>
      </c>
      <c r="G30689" t="s">
        <v>84682</v>
      </c>
      <c r="H30689" t="s">
        <v>87541</v>
      </c>
      <c r="I30689" t="s">
        <v>117370</v>
      </c>
      <c r="J30689" t="s">
        <v>158702</v>
      </c>
      <c r="K30689" t="s">
        <v>170786</v>
      </c>
      <c r="L30689" t="s">
        <v>174459</v>
      </c>
    </row>
    <row r="30690" spans="1:12" x14ac:dyDescent="0.2">
      <c r="A30690" t="s">
        <v>30689</v>
      </c>
      <c r="B30690" s="1">
        <v>43244</v>
      </c>
      <c r="C30690" s="2">
        <v>136</v>
      </c>
      <c r="D30690" s="2">
        <v>7.8</v>
      </c>
      <c r="E30690" t="s">
        <v>42806</v>
      </c>
      <c r="F30690" t="s">
        <v>71554</v>
      </c>
      <c r="G30690" t="s">
        <v>84682</v>
      </c>
      <c r="H30690" t="s">
        <v>87541</v>
      </c>
      <c r="I30690" t="s">
        <v>117371</v>
      </c>
      <c r="J30690" t="s">
        <v>158703</v>
      </c>
      <c r="K30690" t="s">
        <v>170786</v>
      </c>
      <c r="L30690" t="s">
        <v>174459</v>
      </c>
    </row>
    <row r="30691" spans="1:12" x14ac:dyDescent="0.2">
      <c r="A30691" t="s">
        <v>30690</v>
      </c>
      <c r="B30691" s="1">
        <v>43244</v>
      </c>
      <c r="C30691" s="2">
        <v>136</v>
      </c>
      <c r="D30691" s="2">
        <v>6.96</v>
      </c>
      <c r="E30691" t="s">
        <v>42806</v>
      </c>
      <c r="F30691" t="s">
        <v>71555</v>
      </c>
      <c r="G30691" t="s">
        <v>84682</v>
      </c>
      <c r="H30691" t="s">
        <v>87541</v>
      </c>
      <c r="I30691" t="s">
        <v>117372</v>
      </c>
      <c r="J30691" t="s">
        <v>158704</v>
      </c>
      <c r="K30691" t="s">
        <v>170786</v>
      </c>
      <c r="L30691" t="s">
        <v>174459</v>
      </c>
    </row>
    <row r="30692" spans="1:12" x14ac:dyDescent="0.2">
      <c r="A30692" t="s">
        <v>30691</v>
      </c>
      <c r="B30692" s="1">
        <v>43244</v>
      </c>
      <c r="C30692" s="2">
        <v>136</v>
      </c>
      <c r="D30692" s="2">
        <v>2.9</v>
      </c>
      <c r="E30692" t="s">
        <v>42806</v>
      </c>
      <c r="F30692" t="s">
        <v>71556</v>
      </c>
      <c r="G30692" t="s">
        <v>84682</v>
      </c>
      <c r="H30692" t="s">
        <v>87541</v>
      </c>
      <c r="I30692" t="s">
        <v>117373</v>
      </c>
      <c r="J30692" t="s">
        <v>158705</v>
      </c>
      <c r="K30692" t="s">
        <v>170786</v>
      </c>
      <c r="L30692" t="s">
        <v>174459</v>
      </c>
    </row>
    <row r="30693" spans="1:12" x14ac:dyDescent="0.2">
      <c r="A30693" t="s">
        <v>30692</v>
      </c>
      <c r="B30693" s="1">
        <v>43244</v>
      </c>
      <c r="C30693" s="2">
        <v>135</v>
      </c>
      <c r="D30693" s="2">
        <v>4.55</v>
      </c>
      <c r="E30693" t="s">
        <v>42806</v>
      </c>
      <c r="F30693" t="s">
        <v>71557</v>
      </c>
      <c r="G30693" t="s">
        <v>84682</v>
      </c>
      <c r="H30693" t="s">
        <v>87541</v>
      </c>
      <c r="I30693" t="s">
        <v>117374</v>
      </c>
      <c r="J30693" t="s">
        <v>158706</v>
      </c>
      <c r="K30693" t="s">
        <v>170786</v>
      </c>
      <c r="L30693" t="s">
        <v>174460</v>
      </c>
    </row>
    <row r="30694" spans="1:12" x14ac:dyDescent="0.2">
      <c r="A30694" t="s">
        <v>30693</v>
      </c>
      <c r="B30694" s="1">
        <v>43244</v>
      </c>
      <c r="C30694" s="2">
        <v>135</v>
      </c>
      <c r="D30694" s="2">
        <v>6.16</v>
      </c>
      <c r="E30694" t="s">
        <v>42806</v>
      </c>
      <c r="F30694" t="s">
        <v>71558</v>
      </c>
      <c r="G30694" t="s">
        <v>84682</v>
      </c>
      <c r="H30694" t="s">
        <v>87541</v>
      </c>
      <c r="I30694" t="s">
        <v>117375</v>
      </c>
      <c r="J30694" t="s">
        <v>158707</v>
      </c>
      <c r="K30694" t="s">
        <v>170786</v>
      </c>
      <c r="L30694" t="s">
        <v>174460</v>
      </c>
    </row>
    <row r="30695" spans="1:12" x14ac:dyDescent="0.2">
      <c r="A30695" t="s">
        <v>30694</v>
      </c>
      <c r="B30695" s="1">
        <v>43244</v>
      </c>
      <c r="C30695" s="2">
        <v>136</v>
      </c>
      <c r="D30695" s="2">
        <v>8.99</v>
      </c>
      <c r="E30695" t="s">
        <v>42806</v>
      </c>
      <c r="F30695" t="s">
        <v>71559</v>
      </c>
      <c r="G30695" t="s">
        <v>84682</v>
      </c>
      <c r="H30695" t="s">
        <v>87541</v>
      </c>
      <c r="I30695" t="s">
        <v>117376</v>
      </c>
      <c r="J30695" t="s">
        <v>158708</v>
      </c>
      <c r="K30695" t="s">
        <v>170786</v>
      </c>
      <c r="L30695" t="s">
        <v>174461</v>
      </c>
    </row>
    <row r="30696" spans="1:12" x14ac:dyDescent="0.2">
      <c r="A30696" t="s">
        <v>30695</v>
      </c>
      <c r="B30696" s="1">
        <v>43244</v>
      </c>
      <c r="C30696" s="2">
        <v>136</v>
      </c>
      <c r="D30696" s="2">
        <v>4.0599999999999996</v>
      </c>
      <c r="E30696" t="s">
        <v>42806</v>
      </c>
      <c r="F30696" t="s">
        <v>71560</v>
      </c>
      <c r="G30696" t="s">
        <v>84682</v>
      </c>
      <c r="H30696" t="s">
        <v>87541</v>
      </c>
      <c r="I30696" t="s">
        <v>117377</v>
      </c>
      <c r="J30696" t="s">
        <v>158709</v>
      </c>
      <c r="K30696" t="s">
        <v>170786</v>
      </c>
      <c r="L30696" t="s">
        <v>174461</v>
      </c>
    </row>
    <row r="30697" spans="1:12" x14ac:dyDescent="0.2">
      <c r="A30697" t="s">
        <v>30696</v>
      </c>
      <c r="B30697" s="1">
        <v>43244</v>
      </c>
      <c r="C30697" s="2">
        <v>136</v>
      </c>
      <c r="D30697" s="2">
        <v>7.8</v>
      </c>
      <c r="E30697" t="s">
        <v>42806</v>
      </c>
      <c r="F30697" t="s">
        <v>71561</v>
      </c>
      <c r="G30697" t="s">
        <v>84682</v>
      </c>
      <c r="H30697" t="s">
        <v>87541</v>
      </c>
      <c r="I30697" t="s">
        <v>117378</v>
      </c>
      <c r="J30697" t="s">
        <v>158710</v>
      </c>
      <c r="K30697" t="s">
        <v>170786</v>
      </c>
      <c r="L30697" t="s">
        <v>174461</v>
      </c>
    </row>
    <row r="30698" spans="1:12" x14ac:dyDescent="0.2">
      <c r="A30698" t="s">
        <v>30697</v>
      </c>
      <c r="B30698" s="1">
        <v>43244</v>
      </c>
      <c r="C30698" s="2">
        <v>136</v>
      </c>
      <c r="D30698" s="2">
        <v>4.6500000000000004</v>
      </c>
      <c r="E30698" t="s">
        <v>42806</v>
      </c>
      <c r="F30698" t="s">
        <v>71561</v>
      </c>
      <c r="G30698" t="s">
        <v>84682</v>
      </c>
      <c r="H30698" t="s">
        <v>87541</v>
      </c>
      <c r="I30698" t="s">
        <v>117378</v>
      </c>
      <c r="J30698" t="s">
        <v>158711</v>
      </c>
      <c r="K30698" t="s">
        <v>170786</v>
      </c>
      <c r="L30698" t="s">
        <v>174461</v>
      </c>
    </row>
    <row r="30699" spans="1:12" x14ac:dyDescent="0.2">
      <c r="A30699" t="s">
        <v>30698</v>
      </c>
      <c r="B30699" s="1">
        <v>43244</v>
      </c>
      <c r="C30699" s="2">
        <v>135</v>
      </c>
      <c r="D30699" s="2">
        <v>9.25</v>
      </c>
      <c r="E30699" t="s">
        <v>42806</v>
      </c>
      <c r="F30699" t="s">
        <v>71562</v>
      </c>
      <c r="G30699" t="s">
        <v>84683</v>
      </c>
      <c r="H30699" t="s">
        <v>87542</v>
      </c>
      <c r="I30699" t="s">
        <v>117379</v>
      </c>
      <c r="J30699" t="s">
        <v>158712</v>
      </c>
      <c r="K30699" t="s">
        <v>170786</v>
      </c>
      <c r="L30699" t="s">
        <v>174462</v>
      </c>
    </row>
    <row r="30700" spans="1:12" x14ac:dyDescent="0.2">
      <c r="A30700" t="s">
        <v>30699</v>
      </c>
      <c r="B30700" s="1">
        <v>43244</v>
      </c>
      <c r="C30700" s="2">
        <v>136</v>
      </c>
      <c r="D30700" s="2">
        <v>5.4</v>
      </c>
      <c r="E30700" t="s">
        <v>42806</v>
      </c>
      <c r="F30700" t="s">
        <v>71563</v>
      </c>
      <c r="G30700" t="s">
        <v>84684</v>
      </c>
      <c r="H30700" t="s">
        <v>87543</v>
      </c>
      <c r="I30700" t="s">
        <v>117380</v>
      </c>
      <c r="J30700" t="s">
        <v>158713</v>
      </c>
      <c r="K30700" t="s">
        <v>170786</v>
      </c>
      <c r="L30700" t="s">
        <v>174463</v>
      </c>
    </row>
    <row r="30701" spans="1:12" x14ac:dyDescent="0.2">
      <c r="A30701" t="s">
        <v>30700</v>
      </c>
      <c r="B30701" s="1">
        <v>43244</v>
      </c>
      <c r="C30701" s="2">
        <v>136</v>
      </c>
      <c r="D30701" s="2">
        <v>5.8</v>
      </c>
      <c r="E30701" t="s">
        <v>42806</v>
      </c>
      <c r="F30701" t="s">
        <v>71564</v>
      </c>
      <c r="G30701" t="s">
        <v>84684</v>
      </c>
      <c r="H30701" t="s">
        <v>87543</v>
      </c>
      <c r="I30701" t="s">
        <v>117381</v>
      </c>
      <c r="J30701" t="s">
        <v>158714</v>
      </c>
      <c r="K30701" t="s">
        <v>170786</v>
      </c>
      <c r="L30701" t="s">
        <v>174463</v>
      </c>
    </row>
    <row r="30702" spans="1:12" x14ac:dyDescent="0.2">
      <c r="A30702" t="s">
        <v>30701</v>
      </c>
      <c r="B30702" s="1">
        <v>43244</v>
      </c>
      <c r="C30702" s="2">
        <v>135</v>
      </c>
      <c r="D30702" s="2">
        <v>4.3600000000000003</v>
      </c>
      <c r="E30702" t="s">
        <v>42806</v>
      </c>
      <c r="F30702" t="s">
        <v>71565</v>
      </c>
      <c r="G30702" t="s">
        <v>84684</v>
      </c>
      <c r="H30702" t="s">
        <v>87543</v>
      </c>
      <c r="I30702" t="s">
        <v>117382</v>
      </c>
      <c r="J30702" t="s">
        <v>158715</v>
      </c>
      <c r="K30702" t="s">
        <v>170786</v>
      </c>
      <c r="L30702" t="s">
        <v>174464</v>
      </c>
    </row>
    <row r="30703" spans="1:12" x14ac:dyDescent="0.2">
      <c r="A30703" t="s">
        <v>30702</v>
      </c>
      <c r="B30703" s="1">
        <v>43244</v>
      </c>
      <c r="C30703" s="2">
        <v>136</v>
      </c>
      <c r="D30703" s="2">
        <v>7.08</v>
      </c>
      <c r="E30703" t="s">
        <v>42806</v>
      </c>
      <c r="F30703" t="s">
        <v>71566</v>
      </c>
      <c r="G30703" t="s">
        <v>84684</v>
      </c>
      <c r="H30703" t="s">
        <v>87543</v>
      </c>
      <c r="I30703" t="s">
        <v>117383</v>
      </c>
      <c r="J30703" t="s">
        <v>158716</v>
      </c>
      <c r="K30703" t="s">
        <v>170786</v>
      </c>
      <c r="L30703" t="s">
        <v>174465</v>
      </c>
    </row>
    <row r="30704" spans="1:12" x14ac:dyDescent="0.2">
      <c r="A30704" t="s">
        <v>30703</v>
      </c>
      <c r="B30704" s="1">
        <v>43244</v>
      </c>
      <c r="C30704" s="2">
        <v>136</v>
      </c>
      <c r="D30704" s="2">
        <v>7.83</v>
      </c>
      <c r="E30704" t="s">
        <v>42806</v>
      </c>
      <c r="F30704" t="s">
        <v>71566</v>
      </c>
      <c r="G30704" t="s">
        <v>84684</v>
      </c>
      <c r="H30704" t="s">
        <v>87543</v>
      </c>
      <c r="I30704" t="s">
        <v>117383</v>
      </c>
      <c r="J30704" t="s">
        <v>158717</v>
      </c>
      <c r="K30704" t="s">
        <v>170786</v>
      </c>
      <c r="L30704" t="s">
        <v>174465</v>
      </c>
    </row>
    <row r="30705" spans="1:12" x14ac:dyDescent="0.2">
      <c r="A30705" t="s">
        <v>30704</v>
      </c>
      <c r="B30705" s="1">
        <v>43244</v>
      </c>
      <c r="C30705" s="2">
        <v>135</v>
      </c>
      <c r="D30705" s="2">
        <v>4.68</v>
      </c>
      <c r="E30705" t="s">
        <v>42806</v>
      </c>
      <c r="F30705" t="s">
        <v>71567</v>
      </c>
      <c r="G30705" t="s">
        <v>84684</v>
      </c>
      <c r="H30705" t="s">
        <v>87543</v>
      </c>
      <c r="I30705" t="s">
        <v>117384</v>
      </c>
      <c r="J30705" t="s">
        <v>158718</v>
      </c>
      <c r="K30705" t="s">
        <v>170786</v>
      </c>
      <c r="L30705" t="s">
        <v>174466</v>
      </c>
    </row>
    <row r="30706" spans="1:12" x14ac:dyDescent="0.2">
      <c r="A30706" t="s">
        <v>30705</v>
      </c>
      <c r="B30706" s="1">
        <v>43244</v>
      </c>
      <c r="C30706" s="2">
        <v>135</v>
      </c>
      <c r="D30706" s="2">
        <v>2.79</v>
      </c>
      <c r="E30706" t="s">
        <v>42806</v>
      </c>
      <c r="F30706" t="s">
        <v>71567</v>
      </c>
      <c r="G30706" t="s">
        <v>84684</v>
      </c>
      <c r="H30706" t="s">
        <v>87543</v>
      </c>
      <c r="I30706" t="s">
        <v>117385</v>
      </c>
      <c r="J30706" t="s">
        <v>158719</v>
      </c>
      <c r="K30706" t="s">
        <v>170786</v>
      </c>
      <c r="L30706" t="s">
        <v>174466</v>
      </c>
    </row>
    <row r="30707" spans="1:12" x14ac:dyDescent="0.2">
      <c r="A30707" t="s">
        <v>30706</v>
      </c>
      <c r="B30707" s="1">
        <v>43244</v>
      </c>
      <c r="C30707" s="2">
        <v>135</v>
      </c>
      <c r="D30707" s="2">
        <v>8.1199999999999992</v>
      </c>
      <c r="E30707" t="s">
        <v>42806</v>
      </c>
      <c r="F30707" t="s">
        <v>71568</v>
      </c>
      <c r="G30707" t="s">
        <v>84684</v>
      </c>
      <c r="H30707" t="s">
        <v>87543</v>
      </c>
      <c r="I30707" t="s">
        <v>117386</v>
      </c>
      <c r="J30707" t="s">
        <v>158720</v>
      </c>
      <c r="K30707" t="s">
        <v>170786</v>
      </c>
      <c r="L30707" t="s">
        <v>174466</v>
      </c>
    </row>
    <row r="30708" spans="1:12" x14ac:dyDescent="0.2">
      <c r="A30708" t="s">
        <v>30707</v>
      </c>
      <c r="B30708" s="1">
        <v>43244</v>
      </c>
      <c r="C30708" s="2">
        <v>136</v>
      </c>
      <c r="D30708" s="2">
        <v>8.6999999999999993</v>
      </c>
      <c r="E30708" t="s">
        <v>42806</v>
      </c>
      <c r="F30708" t="s">
        <v>71569</v>
      </c>
      <c r="G30708" t="s">
        <v>84684</v>
      </c>
      <c r="H30708" t="s">
        <v>87543</v>
      </c>
      <c r="I30708" t="s">
        <v>117387</v>
      </c>
      <c r="J30708" t="s">
        <v>158721</v>
      </c>
      <c r="K30708" t="s">
        <v>170786</v>
      </c>
      <c r="L30708" t="s">
        <v>174467</v>
      </c>
    </row>
    <row r="30709" spans="1:12" x14ac:dyDescent="0.2">
      <c r="A30709" t="s">
        <v>30708</v>
      </c>
      <c r="B30709" s="1">
        <v>43244</v>
      </c>
      <c r="C30709" s="2">
        <v>135</v>
      </c>
      <c r="D30709" s="2">
        <v>7.75</v>
      </c>
      <c r="E30709" t="s">
        <v>42806</v>
      </c>
      <c r="F30709" t="s">
        <v>71570</v>
      </c>
      <c r="G30709" t="s">
        <v>84684</v>
      </c>
      <c r="H30709" t="s">
        <v>87543</v>
      </c>
      <c r="I30709" t="s">
        <v>117388</v>
      </c>
      <c r="J30709" t="s">
        <v>158722</v>
      </c>
      <c r="K30709" t="s">
        <v>170786</v>
      </c>
      <c r="L30709" t="s">
        <v>174468</v>
      </c>
    </row>
    <row r="30710" spans="1:12" x14ac:dyDescent="0.2">
      <c r="A30710" t="s">
        <v>30709</v>
      </c>
      <c r="B30710" s="1">
        <v>43244</v>
      </c>
      <c r="C30710" s="2">
        <v>136</v>
      </c>
      <c r="D30710" s="2">
        <v>7.41</v>
      </c>
      <c r="E30710" t="s">
        <v>42806</v>
      </c>
      <c r="F30710" t="s">
        <v>71571</v>
      </c>
      <c r="G30710" t="s">
        <v>84684</v>
      </c>
      <c r="H30710" t="s">
        <v>87543</v>
      </c>
      <c r="I30710" t="s">
        <v>117389</v>
      </c>
      <c r="J30710" t="s">
        <v>158723</v>
      </c>
      <c r="K30710" t="s">
        <v>170786</v>
      </c>
      <c r="L30710" t="s">
        <v>174469</v>
      </c>
    </row>
    <row r="30711" spans="1:12" x14ac:dyDescent="0.2">
      <c r="A30711" t="s">
        <v>30710</v>
      </c>
      <c r="B30711" s="1">
        <v>43244</v>
      </c>
      <c r="C30711" s="2">
        <v>136</v>
      </c>
      <c r="D30711" s="2">
        <v>4.93</v>
      </c>
      <c r="E30711" t="s">
        <v>42806</v>
      </c>
      <c r="F30711" t="s">
        <v>71572</v>
      </c>
      <c r="G30711" t="s">
        <v>84684</v>
      </c>
      <c r="H30711" t="s">
        <v>87543</v>
      </c>
      <c r="I30711" t="s">
        <v>117390</v>
      </c>
      <c r="J30711" t="s">
        <v>158724</v>
      </c>
      <c r="K30711" t="s">
        <v>170786</v>
      </c>
      <c r="L30711" t="s">
        <v>174469</v>
      </c>
    </row>
    <row r="30712" spans="1:12" x14ac:dyDescent="0.2">
      <c r="A30712" t="s">
        <v>30711</v>
      </c>
      <c r="B30712" s="1">
        <v>43245</v>
      </c>
      <c r="C30712" s="2">
        <v>136</v>
      </c>
      <c r="D30712" s="2">
        <v>4.93</v>
      </c>
      <c r="E30712" t="s">
        <v>42806</v>
      </c>
      <c r="F30712" t="s">
        <v>71573</v>
      </c>
      <c r="G30712" t="s">
        <v>84684</v>
      </c>
      <c r="H30712" t="s">
        <v>87543</v>
      </c>
      <c r="I30712" t="s">
        <v>117391</v>
      </c>
      <c r="J30712" t="s">
        <v>158725</v>
      </c>
      <c r="K30712" t="s">
        <v>170786</v>
      </c>
      <c r="L30712" t="s">
        <v>174469</v>
      </c>
    </row>
    <row r="30713" spans="1:12" x14ac:dyDescent="0.2">
      <c r="A30713" t="s">
        <v>30712</v>
      </c>
      <c r="B30713" s="1">
        <v>43245</v>
      </c>
      <c r="C30713" s="2">
        <v>136</v>
      </c>
      <c r="D30713" s="2">
        <v>7.5</v>
      </c>
      <c r="E30713" t="s">
        <v>42806</v>
      </c>
      <c r="F30713" t="s">
        <v>71574</v>
      </c>
      <c r="G30713" t="s">
        <v>84684</v>
      </c>
      <c r="H30713" t="s">
        <v>87543</v>
      </c>
      <c r="I30713" t="s">
        <v>117392</v>
      </c>
      <c r="J30713" t="s">
        <v>158726</v>
      </c>
      <c r="K30713" t="s">
        <v>170786</v>
      </c>
      <c r="L30713" t="s">
        <v>174469</v>
      </c>
    </row>
    <row r="30714" spans="1:12" x14ac:dyDescent="0.2">
      <c r="A30714" t="s">
        <v>30713</v>
      </c>
      <c r="B30714" s="1">
        <v>43245</v>
      </c>
      <c r="C30714" s="2">
        <v>136</v>
      </c>
      <c r="D30714" s="2">
        <v>8.41</v>
      </c>
      <c r="E30714" t="s">
        <v>42806</v>
      </c>
      <c r="F30714" t="s">
        <v>71575</v>
      </c>
      <c r="G30714" t="s">
        <v>84684</v>
      </c>
      <c r="H30714" t="s">
        <v>87543</v>
      </c>
      <c r="I30714" t="s">
        <v>117393</v>
      </c>
      <c r="J30714" t="s">
        <v>158727</v>
      </c>
      <c r="K30714" t="s">
        <v>170786</v>
      </c>
      <c r="L30714" t="s">
        <v>174469</v>
      </c>
    </row>
    <row r="30715" spans="1:12" x14ac:dyDescent="0.2">
      <c r="A30715" t="s">
        <v>30714</v>
      </c>
      <c r="B30715" s="1">
        <v>43245</v>
      </c>
      <c r="C30715" s="2">
        <v>136</v>
      </c>
      <c r="D30715" s="2">
        <v>4.2</v>
      </c>
      <c r="E30715" t="s">
        <v>42806</v>
      </c>
      <c r="F30715" t="s">
        <v>71576</v>
      </c>
      <c r="G30715" t="s">
        <v>84684</v>
      </c>
      <c r="H30715" t="s">
        <v>87543</v>
      </c>
      <c r="I30715" t="s">
        <v>117394</v>
      </c>
      <c r="J30715" t="s">
        <v>158728</v>
      </c>
      <c r="K30715" t="s">
        <v>170786</v>
      </c>
      <c r="L30715" t="s">
        <v>174469</v>
      </c>
    </row>
    <row r="30716" spans="1:12" x14ac:dyDescent="0.2">
      <c r="A30716" t="s">
        <v>30715</v>
      </c>
      <c r="B30716" s="1">
        <v>43245</v>
      </c>
      <c r="C30716" s="2">
        <v>136</v>
      </c>
      <c r="D30716" s="2">
        <v>3.51</v>
      </c>
      <c r="E30716" t="s">
        <v>42806</v>
      </c>
      <c r="F30716" t="s">
        <v>71577</v>
      </c>
      <c r="G30716" t="s">
        <v>84684</v>
      </c>
      <c r="H30716" t="s">
        <v>87543</v>
      </c>
      <c r="I30716" t="s">
        <v>117395</v>
      </c>
      <c r="J30716" t="s">
        <v>158729</v>
      </c>
      <c r="K30716" t="s">
        <v>170786</v>
      </c>
      <c r="L30716" t="s">
        <v>174469</v>
      </c>
    </row>
    <row r="30717" spans="1:12" x14ac:dyDescent="0.2">
      <c r="A30717" t="s">
        <v>30716</v>
      </c>
      <c r="B30717" s="1">
        <v>43245</v>
      </c>
      <c r="C30717" s="2">
        <v>136</v>
      </c>
      <c r="D30717" s="2">
        <v>4.5599999999999996</v>
      </c>
      <c r="E30717" t="s">
        <v>42806</v>
      </c>
      <c r="F30717" t="s">
        <v>71578</v>
      </c>
      <c r="G30717" t="s">
        <v>84684</v>
      </c>
      <c r="H30717" t="s">
        <v>87543</v>
      </c>
      <c r="I30717" t="s">
        <v>117396</v>
      </c>
      <c r="J30717" t="s">
        <v>158730</v>
      </c>
      <c r="K30717" t="s">
        <v>170786</v>
      </c>
      <c r="L30717" t="s">
        <v>174469</v>
      </c>
    </row>
    <row r="30718" spans="1:12" x14ac:dyDescent="0.2">
      <c r="A30718" t="s">
        <v>30717</v>
      </c>
      <c r="B30718" s="1">
        <v>43245</v>
      </c>
      <c r="C30718" s="2">
        <v>136</v>
      </c>
      <c r="D30718" s="2">
        <v>5.13</v>
      </c>
      <c r="E30718" t="s">
        <v>42806</v>
      </c>
      <c r="F30718" t="s">
        <v>71579</v>
      </c>
      <c r="G30718" t="s">
        <v>84684</v>
      </c>
      <c r="H30718" t="s">
        <v>87543</v>
      </c>
      <c r="I30718" t="s">
        <v>117397</v>
      </c>
      <c r="J30718" t="s">
        <v>158731</v>
      </c>
      <c r="K30718" t="s">
        <v>170786</v>
      </c>
      <c r="L30718" t="s">
        <v>174469</v>
      </c>
    </row>
    <row r="30719" spans="1:12" x14ac:dyDescent="0.2">
      <c r="A30719" t="s">
        <v>30718</v>
      </c>
      <c r="B30719" s="1">
        <v>43245</v>
      </c>
      <c r="C30719" s="2">
        <v>136</v>
      </c>
      <c r="D30719" s="2">
        <v>4</v>
      </c>
      <c r="E30719" t="s">
        <v>42806</v>
      </c>
      <c r="F30719" t="s">
        <v>71580</v>
      </c>
      <c r="G30719" t="s">
        <v>84684</v>
      </c>
      <c r="H30719" t="s">
        <v>87543</v>
      </c>
      <c r="I30719" t="s">
        <v>117398</v>
      </c>
      <c r="J30719" t="s">
        <v>158732</v>
      </c>
      <c r="K30719" t="s">
        <v>170786</v>
      </c>
      <c r="L30719" t="s">
        <v>174469</v>
      </c>
    </row>
    <row r="30720" spans="1:12" x14ac:dyDescent="0.2">
      <c r="A30720" t="s">
        <v>30719</v>
      </c>
      <c r="B30720" s="1">
        <v>43245</v>
      </c>
      <c r="C30720" s="2">
        <v>136</v>
      </c>
      <c r="D30720" s="2">
        <v>5.22</v>
      </c>
      <c r="E30720" t="s">
        <v>42806</v>
      </c>
      <c r="F30720" t="s">
        <v>71581</v>
      </c>
      <c r="G30720" t="s">
        <v>84684</v>
      </c>
      <c r="H30720" t="s">
        <v>87543</v>
      </c>
      <c r="I30720" t="s">
        <v>117399</v>
      </c>
      <c r="J30720" t="s">
        <v>158733</v>
      </c>
      <c r="K30720" t="s">
        <v>170786</v>
      </c>
      <c r="L30720" t="s">
        <v>174469</v>
      </c>
    </row>
    <row r="30721" spans="1:12" x14ac:dyDescent="0.2">
      <c r="A30721" t="s">
        <v>30720</v>
      </c>
      <c r="B30721" s="1">
        <v>43245</v>
      </c>
      <c r="C30721" s="2">
        <v>135</v>
      </c>
      <c r="D30721" s="2">
        <v>4.95</v>
      </c>
      <c r="E30721" t="s">
        <v>42806</v>
      </c>
      <c r="F30721" t="s">
        <v>71582</v>
      </c>
      <c r="G30721" t="s">
        <v>84684</v>
      </c>
      <c r="H30721" t="s">
        <v>87543</v>
      </c>
      <c r="I30721" t="s">
        <v>117400</v>
      </c>
      <c r="J30721" t="s">
        <v>158734</v>
      </c>
      <c r="K30721" t="s">
        <v>170786</v>
      </c>
      <c r="L30721" t="s">
        <v>174470</v>
      </c>
    </row>
    <row r="30722" spans="1:12" x14ac:dyDescent="0.2">
      <c r="A30722" t="s">
        <v>30721</v>
      </c>
      <c r="B30722" s="1">
        <v>43245</v>
      </c>
      <c r="C30722" s="2">
        <v>136</v>
      </c>
      <c r="D30722" s="2">
        <v>3.9</v>
      </c>
      <c r="E30722" t="s">
        <v>42806</v>
      </c>
      <c r="F30722" t="s">
        <v>71583</v>
      </c>
      <c r="G30722" t="s">
        <v>84684</v>
      </c>
      <c r="H30722" t="s">
        <v>87543</v>
      </c>
      <c r="I30722" t="s">
        <v>117401</v>
      </c>
      <c r="J30722" t="s">
        <v>158735</v>
      </c>
      <c r="K30722" t="s">
        <v>170786</v>
      </c>
      <c r="L30722" t="s">
        <v>174471</v>
      </c>
    </row>
    <row r="30723" spans="1:12" x14ac:dyDescent="0.2">
      <c r="A30723" t="s">
        <v>30722</v>
      </c>
      <c r="B30723" s="1">
        <v>43245</v>
      </c>
      <c r="C30723" s="2">
        <v>136</v>
      </c>
      <c r="D30723" s="2">
        <v>4.4800000000000004</v>
      </c>
      <c r="E30723" t="s">
        <v>42806</v>
      </c>
      <c r="F30723" t="s">
        <v>71584</v>
      </c>
      <c r="G30723" t="s">
        <v>84684</v>
      </c>
      <c r="H30723" t="s">
        <v>87543</v>
      </c>
      <c r="I30723" t="s">
        <v>117402</v>
      </c>
      <c r="J30723" t="s">
        <v>158736</v>
      </c>
      <c r="K30723" t="s">
        <v>170786</v>
      </c>
      <c r="L30723" t="s">
        <v>174471</v>
      </c>
    </row>
    <row r="30724" spans="1:12" x14ac:dyDescent="0.2">
      <c r="A30724" t="s">
        <v>30723</v>
      </c>
      <c r="B30724" s="1">
        <v>43245</v>
      </c>
      <c r="C30724" s="2">
        <v>136</v>
      </c>
      <c r="D30724" s="2">
        <v>9.69</v>
      </c>
      <c r="E30724" t="s">
        <v>42806</v>
      </c>
      <c r="F30724" t="s">
        <v>71585</v>
      </c>
      <c r="G30724" t="s">
        <v>84684</v>
      </c>
      <c r="H30724" t="s">
        <v>87543</v>
      </c>
      <c r="I30724" t="s">
        <v>117403</v>
      </c>
      <c r="J30724" t="s">
        <v>158737</v>
      </c>
      <c r="K30724" t="s">
        <v>170786</v>
      </c>
      <c r="L30724" t="s">
        <v>174471</v>
      </c>
    </row>
    <row r="30725" spans="1:12" x14ac:dyDescent="0.2">
      <c r="A30725" t="s">
        <v>30724</v>
      </c>
      <c r="B30725" s="1">
        <v>43245</v>
      </c>
      <c r="C30725" s="2">
        <v>136</v>
      </c>
      <c r="D30725" s="2">
        <v>14.82</v>
      </c>
      <c r="E30725" t="s">
        <v>42806</v>
      </c>
      <c r="F30725" t="s">
        <v>71585</v>
      </c>
      <c r="G30725" t="s">
        <v>84684</v>
      </c>
      <c r="H30725" t="s">
        <v>87543</v>
      </c>
      <c r="I30725" t="s">
        <v>117404</v>
      </c>
      <c r="J30725" t="s">
        <v>158738</v>
      </c>
      <c r="K30725" t="s">
        <v>170786</v>
      </c>
      <c r="L30725" t="s">
        <v>174471</v>
      </c>
    </row>
    <row r="30726" spans="1:12" x14ac:dyDescent="0.2">
      <c r="A30726" t="s">
        <v>30725</v>
      </c>
      <c r="B30726" s="1">
        <v>43245</v>
      </c>
      <c r="C30726" s="2">
        <v>136</v>
      </c>
      <c r="D30726" s="2">
        <v>9.73</v>
      </c>
      <c r="E30726" t="s">
        <v>42806</v>
      </c>
      <c r="F30726" t="s">
        <v>71586</v>
      </c>
      <c r="G30726" t="s">
        <v>84684</v>
      </c>
      <c r="H30726" t="s">
        <v>87543</v>
      </c>
      <c r="I30726" t="s">
        <v>117405</v>
      </c>
      <c r="J30726" t="s">
        <v>158739</v>
      </c>
      <c r="K30726" t="s">
        <v>170786</v>
      </c>
      <c r="L30726" t="s">
        <v>174471</v>
      </c>
    </row>
    <row r="30727" spans="1:12" x14ac:dyDescent="0.2">
      <c r="A30727" t="s">
        <v>30726</v>
      </c>
      <c r="B30727" s="1">
        <v>43245</v>
      </c>
      <c r="C30727" s="2">
        <v>136</v>
      </c>
      <c r="D30727" s="2">
        <v>8.5500000000000007</v>
      </c>
      <c r="E30727" t="s">
        <v>42806</v>
      </c>
      <c r="F30727" t="s">
        <v>71587</v>
      </c>
      <c r="G30727" t="s">
        <v>84684</v>
      </c>
      <c r="H30727" t="s">
        <v>87543</v>
      </c>
      <c r="I30727" t="s">
        <v>117406</v>
      </c>
      <c r="J30727" t="s">
        <v>158740</v>
      </c>
      <c r="K30727" t="s">
        <v>170786</v>
      </c>
      <c r="L30727" t="s">
        <v>174471</v>
      </c>
    </row>
    <row r="30728" spans="1:12" x14ac:dyDescent="0.2">
      <c r="A30728" t="s">
        <v>30727</v>
      </c>
      <c r="B30728" s="1">
        <v>43245</v>
      </c>
      <c r="C30728" s="2">
        <v>136</v>
      </c>
      <c r="D30728" s="2">
        <v>8.26</v>
      </c>
      <c r="E30728" t="s">
        <v>42806</v>
      </c>
      <c r="F30728" t="s">
        <v>71588</v>
      </c>
      <c r="G30728" t="s">
        <v>84684</v>
      </c>
      <c r="H30728" t="s">
        <v>87543</v>
      </c>
      <c r="I30728" t="s">
        <v>117407</v>
      </c>
      <c r="J30728" t="s">
        <v>158741</v>
      </c>
      <c r="K30728" t="s">
        <v>170786</v>
      </c>
      <c r="L30728" t="s">
        <v>174471</v>
      </c>
    </row>
    <row r="30729" spans="1:12" x14ac:dyDescent="0.2">
      <c r="A30729" t="s">
        <v>30728</v>
      </c>
      <c r="B30729" s="1">
        <v>43245</v>
      </c>
      <c r="C30729" s="2">
        <v>136</v>
      </c>
      <c r="D30729" s="2">
        <v>9.9700000000000006</v>
      </c>
      <c r="E30729" t="s">
        <v>42806</v>
      </c>
      <c r="F30729" t="s">
        <v>71589</v>
      </c>
      <c r="G30729" t="s">
        <v>84684</v>
      </c>
      <c r="H30729" t="s">
        <v>87543</v>
      </c>
      <c r="I30729" t="s">
        <v>117408</v>
      </c>
      <c r="J30729" t="s">
        <v>158742</v>
      </c>
      <c r="K30729" t="s">
        <v>170786</v>
      </c>
      <c r="L30729" t="s">
        <v>174471</v>
      </c>
    </row>
    <row r="30730" spans="1:12" x14ac:dyDescent="0.2">
      <c r="A30730" t="s">
        <v>30729</v>
      </c>
      <c r="B30730" s="1">
        <v>43245</v>
      </c>
      <c r="C30730" s="2">
        <v>136</v>
      </c>
      <c r="D30730" s="2">
        <v>7.54</v>
      </c>
      <c r="E30730" t="s">
        <v>42806</v>
      </c>
      <c r="F30730" t="s">
        <v>71590</v>
      </c>
      <c r="G30730" t="s">
        <v>84684</v>
      </c>
      <c r="H30730" t="s">
        <v>87543</v>
      </c>
      <c r="I30730" t="s">
        <v>117409</v>
      </c>
      <c r="J30730" t="s">
        <v>158743</v>
      </c>
      <c r="K30730" t="s">
        <v>170786</v>
      </c>
      <c r="L30730" t="s">
        <v>174471</v>
      </c>
    </row>
    <row r="30731" spans="1:12" x14ac:dyDescent="0.2">
      <c r="A30731" t="s">
        <v>30730</v>
      </c>
      <c r="B30731" s="1">
        <v>43245</v>
      </c>
      <c r="C30731" s="2">
        <v>136</v>
      </c>
      <c r="D30731" s="2">
        <v>6.03</v>
      </c>
      <c r="E30731" t="s">
        <v>42806</v>
      </c>
      <c r="F30731" t="s">
        <v>71591</v>
      </c>
      <c r="G30731" t="s">
        <v>84684</v>
      </c>
      <c r="H30731" t="s">
        <v>87543</v>
      </c>
      <c r="I30731" t="s">
        <v>117410</v>
      </c>
      <c r="J30731" t="s">
        <v>158744</v>
      </c>
      <c r="K30731" t="s">
        <v>170786</v>
      </c>
      <c r="L30731" t="s">
        <v>174471</v>
      </c>
    </row>
    <row r="30732" spans="1:12" x14ac:dyDescent="0.2">
      <c r="A30732" t="s">
        <v>30731</v>
      </c>
      <c r="B30732" s="1">
        <v>43245</v>
      </c>
      <c r="C30732" s="2">
        <v>136</v>
      </c>
      <c r="D30732" s="2">
        <v>3.35</v>
      </c>
      <c r="E30732" t="s">
        <v>42806</v>
      </c>
      <c r="F30732" t="s">
        <v>71592</v>
      </c>
      <c r="G30732" t="s">
        <v>84684</v>
      </c>
      <c r="H30732" t="s">
        <v>87543</v>
      </c>
      <c r="I30732" t="s">
        <v>117411</v>
      </c>
      <c r="J30732" t="s">
        <v>158745</v>
      </c>
      <c r="K30732" t="s">
        <v>170786</v>
      </c>
      <c r="L30732" t="s">
        <v>174471</v>
      </c>
    </row>
    <row r="30733" spans="1:12" x14ac:dyDescent="0.2">
      <c r="A30733" t="s">
        <v>30732</v>
      </c>
      <c r="B30733" s="1">
        <v>43245</v>
      </c>
      <c r="C30733" s="2">
        <v>136</v>
      </c>
      <c r="D30733" s="2">
        <v>4.4800000000000004</v>
      </c>
      <c r="E30733" t="s">
        <v>42806</v>
      </c>
      <c r="F30733" t="s">
        <v>71593</v>
      </c>
      <c r="G30733" t="s">
        <v>84684</v>
      </c>
      <c r="H30733" t="s">
        <v>87543</v>
      </c>
      <c r="I30733" t="s">
        <v>117412</v>
      </c>
      <c r="J30733" t="s">
        <v>158746</v>
      </c>
      <c r="K30733" t="s">
        <v>170786</v>
      </c>
      <c r="L30733" t="s">
        <v>174471</v>
      </c>
    </row>
    <row r="30734" spans="1:12" x14ac:dyDescent="0.2">
      <c r="A30734" t="s">
        <v>30733</v>
      </c>
      <c r="B30734" s="1">
        <v>43245</v>
      </c>
      <c r="C30734" s="2">
        <v>136</v>
      </c>
      <c r="D30734" s="2">
        <v>2.52</v>
      </c>
      <c r="E30734" t="s">
        <v>42806</v>
      </c>
      <c r="F30734" t="s">
        <v>71594</v>
      </c>
      <c r="G30734" t="s">
        <v>84684</v>
      </c>
      <c r="H30734" t="s">
        <v>87543</v>
      </c>
      <c r="I30734" t="s">
        <v>117413</v>
      </c>
      <c r="J30734" t="s">
        <v>158747</v>
      </c>
      <c r="K30734" t="s">
        <v>170786</v>
      </c>
      <c r="L30734" t="s">
        <v>174471</v>
      </c>
    </row>
    <row r="30735" spans="1:12" x14ac:dyDescent="0.2">
      <c r="A30735" t="s">
        <v>30734</v>
      </c>
      <c r="B30735" s="1">
        <v>43249</v>
      </c>
      <c r="C30735" s="2">
        <v>136</v>
      </c>
      <c r="D30735" s="2">
        <v>9.57</v>
      </c>
      <c r="E30735" t="s">
        <v>42806</v>
      </c>
      <c r="F30735" t="s">
        <v>71595</v>
      </c>
      <c r="G30735" t="s">
        <v>84684</v>
      </c>
      <c r="H30735" t="s">
        <v>87543</v>
      </c>
      <c r="I30735" t="s">
        <v>117414</v>
      </c>
      <c r="J30735" t="s">
        <v>158748</v>
      </c>
      <c r="K30735" t="s">
        <v>170786</v>
      </c>
      <c r="L30735" t="s">
        <v>174471</v>
      </c>
    </row>
    <row r="30736" spans="1:12" x14ac:dyDescent="0.2">
      <c r="A30736" t="s">
        <v>30735</v>
      </c>
      <c r="B30736" s="1">
        <v>43249</v>
      </c>
      <c r="C30736" s="2">
        <v>136</v>
      </c>
      <c r="D30736" s="2">
        <v>9.57</v>
      </c>
      <c r="E30736" t="s">
        <v>42806</v>
      </c>
      <c r="F30736" t="s">
        <v>71596</v>
      </c>
      <c r="G30736" t="s">
        <v>84684</v>
      </c>
      <c r="H30736" t="s">
        <v>87543</v>
      </c>
      <c r="I30736" t="s">
        <v>117415</v>
      </c>
      <c r="J30736" t="s">
        <v>158749</v>
      </c>
      <c r="K30736" t="s">
        <v>170786</v>
      </c>
      <c r="L30736" t="s">
        <v>174471</v>
      </c>
    </row>
    <row r="30737" spans="1:12" x14ac:dyDescent="0.2">
      <c r="A30737" t="s">
        <v>30736</v>
      </c>
      <c r="B30737" s="1">
        <v>43249</v>
      </c>
      <c r="C30737" s="2">
        <v>136</v>
      </c>
      <c r="D30737" s="2">
        <v>3.77</v>
      </c>
      <c r="E30737" t="s">
        <v>42806</v>
      </c>
      <c r="F30737" t="s">
        <v>71597</v>
      </c>
      <c r="G30737" t="s">
        <v>84684</v>
      </c>
      <c r="H30737" t="s">
        <v>87543</v>
      </c>
      <c r="I30737" t="s">
        <v>117416</v>
      </c>
      <c r="J30737" t="s">
        <v>158750</v>
      </c>
      <c r="K30737" t="s">
        <v>170786</v>
      </c>
      <c r="L30737" t="s">
        <v>174471</v>
      </c>
    </row>
    <row r="30738" spans="1:12" x14ac:dyDescent="0.2">
      <c r="A30738" t="s">
        <v>30737</v>
      </c>
      <c r="B30738" s="1">
        <v>43249</v>
      </c>
      <c r="C30738" s="2">
        <v>135</v>
      </c>
      <c r="D30738" s="2">
        <v>14.08</v>
      </c>
      <c r="E30738" t="s">
        <v>42806</v>
      </c>
      <c r="F30738" t="s">
        <v>71598</v>
      </c>
      <c r="G30738" t="s">
        <v>84684</v>
      </c>
      <c r="H30738" t="s">
        <v>87543</v>
      </c>
      <c r="I30738" t="s">
        <v>117417</v>
      </c>
      <c r="J30738" t="s">
        <v>158751</v>
      </c>
      <c r="K30738" t="s">
        <v>170786</v>
      </c>
      <c r="L30738" t="s">
        <v>174472</v>
      </c>
    </row>
    <row r="30739" spans="1:12" x14ac:dyDescent="0.2">
      <c r="A30739" t="s">
        <v>30738</v>
      </c>
      <c r="B30739" s="1">
        <v>43249</v>
      </c>
      <c r="C30739" s="2">
        <v>136</v>
      </c>
      <c r="D30739" s="2">
        <v>6.82</v>
      </c>
      <c r="E30739" t="s">
        <v>42806</v>
      </c>
      <c r="F30739" t="s">
        <v>71599</v>
      </c>
      <c r="G30739" t="s">
        <v>84684</v>
      </c>
      <c r="H30739" t="s">
        <v>87543</v>
      </c>
      <c r="I30739" t="s">
        <v>117418</v>
      </c>
      <c r="J30739" t="s">
        <v>158752</v>
      </c>
      <c r="K30739" t="s">
        <v>170786</v>
      </c>
      <c r="L30739" t="s">
        <v>174473</v>
      </c>
    </row>
    <row r="30740" spans="1:12" x14ac:dyDescent="0.2">
      <c r="A30740" t="s">
        <v>30739</v>
      </c>
      <c r="B30740" s="1">
        <v>43249</v>
      </c>
      <c r="C30740" s="2">
        <v>136</v>
      </c>
      <c r="D30740" s="2">
        <v>8.26</v>
      </c>
      <c r="E30740" t="s">
        <v>42806</v>
      </c>
      <c r="F30740" t="s">
        <v>71600</v>
      </c>
      <c r="G30740" t="s">
        <v>84684</v>
      </c>
      <c r="H30740" t="s">
        <v>87543</v>
      </c>
      <c r="I30740" t="s">
        <v>117419</v>
      </c>
      <c r="J30740" t="s">
        <v>158753</v>
      </c>
      <c r="K30740" t="s">
        <v>170786</v>
      </c>
      <c r="L30740" t="s">
        <v>174473</v>
      </c>
    </row>
    <row r="30741" spans="1:12" x14ac:dyDescent="0.2">
      <c r="A30741" t="s">
        <v>30740</v>
      </c>
      <c r="B30741" s="1">
        <v>43249</v>
      </c>
      <c r="C30741" s="2">
        <v>136</v>
      </c>
      <c r="D30741" s="2">
        <v>7.96</v>
      </c>
      <c r="E30741" t="s">
        <v>42806</v>
      </c>
      <c r="F30741" t="s">
        <v>71601</v>
      </c>
      <c r="G30741" t="s">
        <v>84684</v>
      </c>
      <c r="H30741" t="s">
        <v>87543</v>
      </c>
      <c r="I30741" t="s">
        <v>117420</v>
      </c>
      <c r="J30741" t="s">
        <v>158754</v>
      </c>
      <c r="K30741" t="s">
        <v>170786</v>
      </c>
      <c r="L30741" t="s">
        <v>174473</v>
      </c>
    </row>
    <row r="30742" spans="1:12" x14ac:dyDescent="0.2">
      <c r="A30742" t="s">
        <v>30741</v>
      </c>
      <c r="B30742" s="1">
        <v>43249</v>
      </c>
      <c r="C30742" s="2">
        <v>136</v>
      </c>
      <c r="D30742" s="2">
        <v>6.84</v>
      </c>
      <c r="E30742" t="s">
        <v>42806</v>
      </c>
      <c r="F30742" t="s">
        <v>71602</v>
      </c>
      <c r="G30742" t="s">
        <v>84684</v>
      </c>
      <c r="H30742" t="s">
        <v>87543</v>
      </c>
      <c r="I30742" t="s">
        <v>117421</v>
      </c>
      <c r="J30742" t="s">
        <v>158755</v>
      </c>
      <c r="K30742" t="s">
        <v>170786</v>
      </c>
      <c r="L30742" t="s">
        <v>174473</v>
      </c>
    </row>
    <row r="30743" spans="1:12" x14ac:dyDescent="0.2">
      <c r="A30743" t="s">
        <v>30742</v>
      </c>
      <c r="B30743" s="1">
        <v>43249</v>
      </c>
      <c r="C30743" s="2">
        <v>136</v>
      </c>
      <c r="D30743" s="2">
        <v>10.07</v>
      </c>
      <c r="E30743" t="s">
        <v>42806</v>
      </c>
      <c r="F30743" t="s">
        <v>71603</v>
      </c>
      <c r="G30743" t="s">
        <v>84684</v>
      </c>
      <c r="H30743" t="s">
        <v>87543</v>
      </c>
      <c r="I30743" t="s">
        <v>117422</v>
      </c>
      <c r="J30743" t="s">
        <v>158756</v>
      </c>
      <c r="K30743" t="s">
        <v>170786</v>
      </c>
      <c r="L30743" t="s">
        <v>174473</v>
      </c>
    </row>
    <row r="30744" spans="1:12" x14ac:dyDescent="0.2">
      <c r="A30744" t="s">
        <v>30743</v>
      </c>
      <c r="B30744" s="1">
        <v>43249</v>
      </c>
      <c r="C30744" s="2">
        <v>135</v>
      </c>
      <c r="D30744" s="2">
        <v>13.92</v>
      </c>
      <c r="E30744" t="s">
        <v>42806</v>
      </c>
      <c r="F30744" t="s">
        <v>71604</v>
      </c>
      <c r="G30744" t="s">
        <v>84684</v>
      </c>
      <c r="H30744" t="s">
        <v>87543</v>
      </c>
      <c r="I30744" t="s">
        <v>117422</v>
      </c>
      <c r="J30744" t="s">
        <v>158757</v>
      </c>
      <c r="K30744" t="s">
        <v>170786</v>
      </c>
      <c r="L30744" t="s">
        <v>174474</v>
      </c>
    </row>
    <row r="30745" spans="1:12" x14ac:dyDescent="0.2">
      <c r="A30745" t="s">
        <v>30744</v>
      </c>
      <c r="B30745" s="1">
        <v>43249</v>
      </c>
      <c r="C30745" s="2">
        <v>135</v>
      </c>
      <c r="D30745" s="2">
        <v>11.2</v>
      </c>
      <c r="E30745" t="s">
        <v>42806</v>
      </c>
      <c r="F30745" t="s">
        <v>71605</v>
      </c>
      <c r="G30745" t="s">
        <v>84684</v>
      </c>
      <c r="H30745" t="s">
        <v>87543</v>
      </c>
      <c r="I30745" t="s">
        <v>117423</v>
      </c>
      <c r="J30745" t="s">
        <v>158758</v>
      </c>
      <c r="K30745" t="s">
        <v>170786</v>
      </c>
      <c r="L30745" t="s">
        <v>174474</v>
      </c>
    </row>
    <row r="30746" spans="1:12" x14ac:dyDescent="0.2">
      <c r="A30746" t="s">
        <v>30745</v>
      </c>
      <c r="B30746" s="1">
        <v>43249</v>
      </c>
      <c r="C30746" s="2">
        <v>135</v>
      </c>
      <c r="D30746" s="2">
        <v>6.8</v>
      </c>
      <c r="E30746" t="s">
        <v>42806</v>
      </c>
      <c r="F30746" t="s">
        <v>71606</v>
      </c>
      <c r="G30746" t="s">
        <v>84684</v>
      </c>
      <c r="H30746" t="s">
        <v>87543</v>
      </c>
      <c r="I30746" t="s">
        <v>117424</v>
      </c>
      <c r="J30746" t="s">
        <v>158759</v>
      </c>
      <c r="K30746" t="s">
        <v>170786</v>
      </c>
      <c r="L30746" t="s">
        <v>174474</v>
      </c>
    </row>
    <row r="30747" spans="1:12" x14ac:dyDescent="0.2">
      <c r="A30747" t="s">
        <v>30746</v>
      </c>
      <c r="B30747" s="1">
        <v>43249</v>
      </c>
      <c r="C30747" s="2">
        <v>135</v>
      </c>
      <c r="D30747" s="2">
        <v>8.99</v>
      </c>
      <c r="E30747" t="s">
        <v>42806</v>
      </c>
      <c r="F30747" t="s">
        <v>71607</v>
      </c>
      <c r="G30747" t="s">
        <v>84684</v>
      </c>
      <c r="H30747" t="s">
        <v>87543</v>
      </c>
      <c r="I30747" t="s">
        <v>117425</v>
      </c>
      <c r="J30747" t="s">
        <v>158760</v>
      </c>
      <c r="K30747" t="s">
        <v>170786</v>
      </c>
      <c r="L30747" t="s">
        <v>174474</v>
      </c>
    </row>
    <row r="30748" spans="1:12" x14ac:dyDescent="0.2">
      <c r="A30748" t="s">
        <v>30747</v>
      </c>
      <c r="B30748" s="1">
        <v>43249</v>
      </c>
      <c r="C30748" s="2">
        <v>135</v>
      </c>
      <c r="D30748" s="2">
        <v>10.15</v>
      </c>
      <c r="E30748" t="s">
        <v>42806</v>
      </c>
      <c r="F30748" t="s">
        <v>71608</v>
      </c>
      <c r="G30748" t="s">
        <v>84684</v>
      </c>
      <c r="H30748" t="s">
        <v>87543</v>
      </c>
      <c r="I30748" t="s">
        <v>117426</v>
      </c>
      <c r="J30748" t="s">
        <v>158761</v>
      </c>
      <c r="K30748" t="s">
        <v>170786</v>
      </c>
      <c r="L30748" t="s">
        <v>174474</v>
      </c>
    </row>
    <row r="30749" spans="1:12" x14ac:dyDescent="0.2">
      <c r="A30749" t="s">
        <v>30748</v>
      </c>
      <c r="B30749" s="1">
        <v>43249</v>
      </c>
      <c r="C30749" s="2">
        <v>136</v>
      </c>
      <c r="D30749" s="2">
        <v>10.73</v>
      </c>
      <c r="E30749" t="s">
        <v>42806</v>
      </c>
      <c r="F30749" t="s">
        <v>71609</v>
      </c>
      <c r="G30749" t="s">
        <v>84684</v>
      </c>
      <c r="H30749" t="s">
        <v>87543</v>
      </c>
      <c r="I30749" t="s">
        <v>117427</v>
      </c>
      <c r="J30749" t="s">
        <v>158762</v>
      </c>
      <c r="K30749" t="s">
        <v>170786</v>
      </c>
      <c r="L30749" t="s">
        <v>174475</v>
      </c>
    </row>
    <row r="30750" spans="1:12" x14ac:dyDescent="0.2">
      <c r="A30750" t="s">
        <v>30749</v>
      </c>
      <c r="B30750" s="1">
        <v>43249</v>
      </c>
      <c r="C30750" s="2">
        <v>135</v>
      </c>
      <c r="D30750" s="2">
        <v>7.25</v>
      </c>
      <c r="E30750" t="s">
        <v>42806</v>
      </c>
      <c r="F30750" t="s">
        <v>71610</v>
      </c>
      <c r="G30750" t="s">
        <v>84684</v>
      </c>
      <c r="H30750" t="s">
        <v>87543</v>
      </c>
      <c r="I30750" t="s">
        <v>117428</v>
      </c>
      <c r="J30750" t="s">
        <v>158763</v>
      </c>
      <c r="K30750" t="s">
        <v>170786</v>
      </c>
      <c r="L30750" t="s">
        <v>174476</v>
      </c>
    </row>
    <row r="30751" spans="1:12" x14ac:dyDescent="0.2">
      <c r="A30751" t="s">
        <v>30750</v>
      </c>
      <c r="B30751" s="1">
        <v>43249</v>
      </c>
      <c r="C30751" s="2">
        <v>136</v>
      </c>
      <c r="D30751" s="2">
        <v>4.6399999999999997</v>
      </c>
      <c r="E30751" t="s">
        <v>42806</v>
      </c>
      <c r="F30751" t="s">
        <v>71611</v>
      </c>
      <c r="G30751" t="s">
        <v>84684</v>
      </c>
      <c r="H30751" t="s">
        <v>87543</v>
      </c>
      <c r="I30751" t="s">
        <v>117429</v>
      </c>
      <c r="J30751" t="s">
        <v>158764</v>
      </c>
      <c r="K30751" t="s">
        <v>170786</v>
      </c>
      <c r="L30751" t="s">
        <v>174477</v>
      </c>
    </row>
    <row r="30752" spans="1:12" x14ac:dyDescent="0.2">
      <c r="A30752" t="s">
        <v>30751</v>
      </c>
      <c r="B30752" s="1">
        <v>43249</v>
      </c>
      <c r="C30752" s="2">
        <v>136</v>
      </c>
      <c r="D30752" s="2">
        <v>6.96</v>
      </c>
      <c r="E30752" t="s">
        <v>42806</v>
      </c>
      <c r="F30752" t="s">
        <v>71612</v>
      </c>
      <c r="G30752" t="s">
        <v>84684</v>
      </c>
      <c r="H30752" t="s">
        <v>87543</v>
      </c>
      <c r="I30752" t="s">
        <v>117430</v>
      </c>
      <c r="J30752" t="s">
        <v>158765</v>
      </c>
      <c r="K30752" t="s">
        <v>170786</v>
      </c>
      <c r="L30752" t="s">
        <v>174477</v>
      </c>
    </row>
    <row r="30753" spans="1:12" x14ac:dyDescent="0.2">
      <c r="A30753" t="s">
        <v>30752</v>
      </c>
      <c r="B30753" s="1">
        <v>43249</v>
      </c>
      <c r="C30753" s="2">
        <v>135</v>
      </c>
      <c r="D30753" s="2">
        <v>8.7100000000000009</v>
      </c>
      <c r="E30753" t="s">
        <v>42806</v>
      </c>
      <c r="F30753" t="s">
        <v>71613</v>
      </c>
      <c r="G30753" t="s">
        <v>84684</v>
      </c>
      <c r="H30753" t="s">
        <v>87543</v>
      </c>
      <c r="I30753" t="s">
        <v>117431</v>
      </c>
      <c r="J30753" t="s">
        <v>158766</v>
      </c>
      <c r="K30753" t="s">
        <v>170786</v>
      </c>
      <c r="L30753" t="s">
        <v>174478</v>
      </c>
    </row>
    <row r="30754" spans="1:12" x14ac:dyDescent="0.2">
      <c r="A30754" t="s">
        <v>30753</v>
      </c>
      <c r="B30754" s="1">
        <v>43249</v>
      </c>
      <c r="C30754" s="2">
        <v>136</v>
      </c>
      <c r="D30754" s="2">
        <v>8.1199999999999992</v>
      </c>
      <c r="E30754" t="s">
        <v>42806</v>
      </c>
      <c r="F30754" t="s">
        <v>71614</v>
      </c>
      <c r="G30754" t="s">
        <v>84684</v>
      </c>
      <c r="H30754" t="s">
        <v>87543</v>
      </c>
      <c r="I30754" t="s">
        <v>117432</v>
      </c>
      <c r="J30754" t="s">
        <v>158767</v>
      </c>
      <c r="K30754" t="s">
        <v>170786</v>
      </c>
      <c r="L30754" t="s">
        <v>174479</v>
      </c>
    </row>
    <row r="30755" spans="1:12" x14ac:dyDescent="0.2">
      <c r="A30755" t="s">
        <v>30754</v>
      </c>
      <c r="B30755" s="1">
        <v>43250</v>
      </c>
      <c r="C30755" s="2">
        <v>135</v>
      </c>
      <c r="D30755" s="2">
        <v>3.27</v>
      </c>
      <c r="E30755" t="s">
        <v>42806</v>
      </c>
      <c r="F30755" t="s">
        <v>71615</v>
      </c>
      <c r="G30755" t="s">
        <v>84684</v>
      </c>
      <c r="H30755" t="s">
        <v>87543</v>
      </c>
      <c r="I30755" t="s">
        <v>117433</v>
      </c>
      <c r="J30755" t="s">
        <v>158768</v>
      </c>
      <c r="K30755" t="s">
        <v>170786</v>
      </c>
      <c r="L30755" t="s">
        <v>174480</v>
      </c>
    </row>
    <row r="30756" spans="1:12" x14ac:dyDescent="0.2">
      <c r="A30756" t="s">
        <v>30755</v>
      </c>
      <c r="B30756" s="1">
        <v>43250</v>
      </c>
      <c r="C30756" s="2">
        <v>135</v>
      </c>
      <c r="D30756" s="2">
        <v>4.0599999999999996</v>
      </c>
      <c r="E30756" t="s">
        <v>42806</v>
      </c>
      <c r="F30756" t="s">
        <v>71616</v>
      </c>
      <c r="G30756" t="s">
        <v>84684</v>
      </c>
      <c r="H30756" t="s">
        <v>87543</v>
      </c>
      <c r="I30756" t="s">
        <v>117434</v>
      </c>
      <c r="J30756" t="s">
        <v>158769</v>
      </c>
      <c r="K30756" t="s">
        <v>170786</v>
      </c>
      <c r="L30756" t="s">
        <v>174480</v>
      </c>
    </row>
    <row r="30757" spans="1:12" x14ac:dyDescent="0.2">
      <c r="A30757" t="s">
        <v>30756</v>
      </c>
      <c r="B30757" s="1">
        <v>43250</v>
      </c>
      <c r="C30757" s="2">
        <v>136</v>
      </c>
      <c r="D30757" s="2">
        <v>5.8</v>
      </c>
      <c r="E30757" t="s">
        <v>42806</v>
      </c>
      <c r="F30757" t="s">
        <v>71617</v>
      </c>
      <c r="G30757" t="s">
        <v>84684</v>
      </c>
      <c r="H30757" t="s">
        <v>87543</v>
      </c>
      <c r="I30757" t="s">
        <v>117435</v>
      </c>
      <c r="J30757" t="s">
        <v>158770</v>
      </c>
      <c r="K30757" t="s">
        <v>170786</v>
      </c>
      <c r="L30757" t="s">
        <v>174481</v>
      </c>
    </row>
    <row r="30758" spans="1:12" x14ac:dyDescent="0.2">
      <c r="A30758" t="s">
        <v>30757</v>
      </c>
      <c r="B30758" s="1">
        <v>43250</v>
      </c>
      <c r="C30758" s="2">
        <v>136</v>
      </c>
      <c r="D30758" s="2">
        <v>6.16</v>
      </c>
      <c r="E30758" t="s">
        <v>42806</v>
      </c>
      <c r="F30758" t="s">
        <v>71618</v>
      </c>
      <c r="G30758" t="s">
        <v>84684</v>
      </c>
      <c r="H30758" t="s">
        <v>87543</v>
      </c>
      <c r="I30758" t="s">
        <v>117436</v>
      </c>
      <c r="J30758" t="s">
        <v>158771</v>
      </c>
      <c r="K30758" t="s">
        <v>170786</v>
      </c>
      <c r="L30758" t="s">
        <v>174481</v>
      </c>
    </row>
    <row r="30759" spans="1:12" x14ac:dyDescent="0.2">
      <c r="A30759" t="s">
        <v>30758</v>
      </c>
      <c r="B30759" s="1">
        <v>43250</v>
      </c>
      <c r="C30759" s="2">
        <v>136</v>
      </c>
      <c r="D30759" s="2">
        <v>4.6399999999999997</v>
      </c>
      <c r="E30759" t="s">
        <v>42806</v>
      </c>
      <c r="F30759" t="s">
        <v>71619</v>
      </c>
      <c r="G30759" t="s">
        <v>84684</v>
      </c>
      <c r="H30759" t="s">
        <v>87543</v>
      </c>
      <c r="I30759" t="s">
        <v>117437</v>
      </c>
      <c r="J30759" t="s">
        <v>158772</v>
      </c>
      <c r="K30759" t="s">
        <v>170786</v>
      </c>
      <c r="L30759" t="s">
        <v>174481</v>
      </c>
    </row>
    <row r="30760" spans="1:12" x14ac:dyDescent="0.2">
      <c r="A30760" t="s">
        <v>30759</v>
      </c>
      <c r="B30760" s="1">
        <v>43250</v>
      </c>
      <c r="C30760" s="2">
        <v>136</v>
      </c>
      <c r="D30760" s="2">
        <v>4.12</v>
      </c>
      <c r="E30760" t="s">
        <v>42806</v>
      </c>
      <c r="F30760" t="s">
        <v>71620</v>
      </c>
      <c r="G30760" t="s">
        <v>84684</v>
      </c>
      <c r="H30760" t="s">
        <v>87543</v>
      </c>
      <c r="I30760" t="s">
        <v>117438</v>
      </c>
      <c r="J30760" t="s">
        <v>158773</v>
      </c>
      <c r="K30760" t="s">
        <v>170786</v>
      </c>
      <c r="L30760" t="s">
        <v>174481</v>
      </c>
    </row>
    <row r="30761" spans="1:12" x14ac:dyDescent="0.2">
      <c r="A30761" t="s">
        <v>30760</v>
      </c>
      <c r="B30761" s="1">
        <v>43250</v>
      </c>
      <c r="C30761" s="2">
        <v>136</v>
      </c>
      <c r="D30761" s="2">
        <v>3.7</v>
      </c>
      <c r="E30761" t="s">
        <v>42806</v>
      </c>
      <c r="F30761" t="s">
        <v>71621</v>
      </c>
      <c r="G30761" t="s">
        <v>84684</v>
      </c>
      <c r="H30761" t="s">
        <v>87543</v>
      </c>
      <c r="I30761" t="s">
        <v>117439</v>
      </c>
      <c r="J30761" t="s">
        <v>158774</v>
      </c>
      <c r="K30761" t="s">
        <v>170786</v>
      </c>
      <c r="L30761" t="s">
        <v>174481</v>
      </c>
    </row>
    <row r="30762" spans="1:12" x14ac:dyDescent="0.2">
      <c r="A30762" t="s">
        <v>30761</v>
      </c>
      <c r="B30762" s="1">
        <v>43250</v>
      </c>
      <c r="C30762" s="2">
        <v>135</v>
      </c>
      <c r="D30762" s="2">
        <v>4.8</v>
      </c>
      <c r="E30762" t="s">
        <v>42806</v>
      </c>
      <c r="F30762" t="s">
        <v>71622</v>
      </c>
      <c r="G30762" t="s">
        <v>84684</v>
      </c>
      <c r="H30762" t="s">
        <v>87543</v>
      </c>
      <c r="I30762" t="s">
        <v>117440</v>
      </c>
      <c r="J30762" t="s">
        <v>158775</v>
      </c>
      <c r="K30762" t="s">
        <v>170786</v>
      </c>
      <c r="L30762" t="s">
        <v>174482</v>
      </c>
    </row>
    <row r="30763" spans="1:12" x14ac:dyDescent="0.2">
      <c r="A30763" t="s">
        <v>30762</v>
      </c>
      <c r="B30763" s="1">
        <v>43250</v>
      </c>
      <c r="C30763" s="2">
        <v>135</v>
      </c>
      <c r="D30763" s="2">
        <v>4.6399999999999997</v>
      </c>
      <c r="E30763" t="s">
        <v>42806</v>
      </c>
      <c r="F30763" t="s">
        <v>71623</v>
      </c>
      <c r="G30763" t="s">
        <v>84684</v>
      </c>
      <c r="H30763" t="s">
        <v>87543</v>
      </c>
      <c r="I30763" t="s">
        <v>117441</v>
      </c>
      <c r="J30763" t="s">
        <v>158776</v>
      </c>
      <c r="K30763" t="s">
        <v>170786</v>
      </c>
      <c r="L30763" t="s">
        <v>174482</v>
      </c>
    </row>
    <row r="30764" spans="1:12" x14ac:dyDescent="0.2">
      <c r="A30764" t="s">
        <v>30763</v>
      </c>
      <c r="B30764" s="1">
        <v>43250</v>
      </c>
      <c r="C30764" s="2">
        <v>136</v>
      </c>
      <c r="D30764" s="2">
        <v>4.5599999999999996</v>
      </c>
      <c r="E30764" t="s">
        <v>42806</v>
      </c>
      <c r="F30764" t="s">
        <v>71624</v>
      </c>
      <c r="G30764" t="s">
        <v>84684</v>
      </c>
      <c r="H30764" t="s">
        <v>87543</v>
      </c>
      <c r="I30764" t="s">
        <v>117442</v>
      </c>
      <c r="J30764" t="s">
        <v>158777</v>
      </c>
      <c r="K30764" t="s">
        <v>170786</v>
      </c>
      <c r="L30764" t="s">
        <v>174483</v>
      </c>
    </row>
    <row r="30765" spans="1:12" x14ac:dyDescent="0.2">
      <c r="A30765" t="s">
        <v>30764</v>
      </c>
      <c r="B30765" s="1">
        <v>43250</v>
      </c>
      <c r="C30765" s="2">
        <v>136</v>
      </c>
      <c r="D30765" s="2">
        <v>7.56</v>
      </c>
      <c r="E30765" t="s">
        <v>42806</v>
      </c>
      <c r="F30765" t="s">
        <v>71625</v>
      </c>
      <c r="G30765" t="s">
        <v>84684</v>
      </c>
      <c r="H30765" t="s">
        <v>87543</v>
      </c>
      <c r="I30765" t="s">
        <v>117443</v>
      </c>
      <c r="J30765" t="s">
        <v>158778</v>
      </c>
      <c r="K30765" t="s">
        <v>170786</v>
      </c>
      <c r="L30765" t="s">
        <v>174483</v>
      </c>
    </row>
    <row r="30766" spans="1:12" x14ac:dyDescent="0.2">
      <c r="A30766" t="s">
        <v>30765</v>
      </c>
      <c r="B30766" s="1">
        <v>43250</v>
      </c>
      <c r="C30766" s="2">
        <v>136</v>
      </c>
      <c r="D30766" s="2">
        <v>15.66</v>
      </c>
      <c r="E30766" t="s">
        <v>42806</v>
      </c>
      <c r="F30766" t="s">
        <v>71626</v>
      </c>
      <c r="G30766" t="s">
        <v>84684</v>
      </c>
      <c r="H30766" t="s">
        <v>87543</v>
      </c>
      <c r="I30766" t="s">
        <v>117444</v>
      </c>
      <c r="J30766" t="s">
        <v>158779</v>
      </c>
      <c r="K30766" t="s">
        <v>170786</v>
      </c>
      <c r="L30766" t="s">
        <v>174483</v>
      </c>
    </row>
    <row r="30767" spans="1:12" x14ac:dyDescent="0.2">
      <c r="A30767" t="s">
        <v>30766</v>
      </c>
      <c r="B30767" s="1">
        <v>43250</v>
      </c>
      <c r="C30767" s="2">
        <v>136</v>
      </c>
      <c r="D30767" s="2">
        <v>9.3000000000000007</v>
      </c>
      <c r="E30767" t="s">
        <v>42806</v>
      </c>
      <c r="F30767" t="s">
        <v>71627</v>
      </c>
      <c r="G30767" t="s">
        <v>84684</v>
      </c>
      <c r="H30767" t="s">
        <v>87543</v>
      </c>
      <c r="I30767" t="s">
        <v>117445</v>
      </c>
      <c r="J30767" t="s">
        <v>158780</v>
      </c>
      <c r="K30767" t="s">
        <v>170786</v>
      </c>
      <c r="L30767" t="s">
        <v>174483</v>
      </c>
    </row>
    <row r="30768" spans="1:12" x14ac:dyDescent="0.2">
      <c r="A30768" t="s">
        <v>30767</v>
      </c>
      <c r="B30768" s="1">
        <v>43250</v>
      </c>
      <c r="C30768" s="2">
        <v>136</v>
      </c>
      <c r="D30768" s="2">
        <v>7.83</v>
      </c>
      <c r="E30768" t="s">
        <v>42806</v>
      </c>
      <c r="F30768" t="s">
        <v>71628</v>
      </c>
      <c r="G30768" t="s">
        <v>84684</v>
      </c>
      <c r="H30768" t="s">
        <v>87543</v>
      </c>
      <c r="I30768" t="s">
        <v>117446</v>
      </c>
      <c r="J30768" t="s">
        <v>158781</v>
      </c>
      <c r="K30768" t="s">
        <v>170786</v>
      </c>
      <c r="L30768" t="s">
        <v>174483</v>
      </c>
    </row>
    <row r="30769" spans="1:12" x14ac:dyDescent="0.2">
      <c r="A30769" t="s">
        <v>30768</v>
      </c>
      <c r="B30769" s="1">
        <v>43250</v>
      </c>
      <c r="C30769" s="2">
        <v>136</v>
      </c>
      <c r="D30769" s="2">
        <v>8.4</v>
      </c>
      <c r="E30769" t="s">
        <v>42806</v>
      </c>
      <c r="F30769" t="s">
        <v>71629</v>
      </c>
      <c r="G30769" t="s">
        <v>84684</v>
      </c>
      <c r="H30769" t="s">
        <v>87543</v>
      </c>
      <c r="I30769" t="s">
        <v>117447</v>
      </c>
      <c r="J30769" t="s">
        <v>158782</v>
      </c>
      <c r="K30769" t="s">
        <v>170786</v>
      </c>
      <c r="L30769" t="s">
        <v>174483</v>
      </c>
    </row>
    <row r="30770" spans="1:12" x14ac:dyDescent="0.2">
      <c r="A30770" t="s">
        <v>30769</v>
      </c>
      <c r="B30770" s="1">
        <v>43250</v>
      </c>
      <c r="C30770" s="2">
        <v>136</v>
      </c>
      <c r="D30770" s="2">
        <v>5.89</v>
      </c>
      <c r="E30770" t="s">
        <v>42806</v>
      </c>
      <c r="F30770" t="s">
        <v>71630</v>
      </c>
      <c r="G30770" t="s">
        <v>84684</v>
      </c>
      <c r="H30770" t="s">
        <v>87543</v>
      </c>
      <c r="I30770" t="s">
        <v>117448</v>
      </c>
      <c r="J30770" t="s">
        <v>158783</v>
      </c>
      <c r="K30770" t="s">
        <v>170786</v>
      </c>
      <c r="L30770" t="s">
        <v>174483</v>
      </c>
    </row>
    <row r="30771" spans="1:12" x14ac:dyDescent="0.2">
      <c r="A30771" t="s">
        <v>30770</v>
      </c>
      <c r="B30771" s="1">
        <v>43250</v>
      </c>
      <c r="C30771" s="2">
        <v>136</v>
      </c>
      <c r="D30771" s="2">
        <v>2.2799999999999998</v>
      </c>
      <c r="E30771" t="s">
        <v>42806</v>
      </c>
      <c r="F30771" t="s">
        <v>71631</v>
      </c>
      <c r="G30771" t="s">
        <v>84684</v>
      </c>
      <c r="H30771" t="s">
        <v>87543</v>
      </c>
      <c r="I30771" t="s">
        <v>117449</v>
      </c>
      <c r="J30771" t="s">
        <v>158784</v>
      </c>
      <c r="K30771" t="s">
        <v>170786</v>
      </c>
      <c r="L30771" t="s">
        <v>174483</v>
      </c>
    </row>
    <row r="30772" spans="1:12" x14ac:dyDescent="0.2">
      <c r="A30772" t="s">
        <v>30771</v>
      </c>
      <c r="B30772" s="1">
        <v>43250</v>
      </c>
      <c r="C30772" s="2">
        <v>136</v>
      </c>
      <c r="D30772" s="2">
        <v>7.5</v>
      </c>
      <c r="E30772" t="s">
        <v>42806</v>
      </c>
      <c r="F30772" t="s">
        <v>71632</v>
      </c>
      <c r="G30772" t="s">
        <v>84684</v>
      </c>
      <c r="H30772" t="s">
        <v>87543</v>
      </c>
      <c r="I30772" t="s">
        <v>117450</v>
      </c>
      <c r="J30772" t="s">
        <v>158785</v>
      </c>
      <c r="K30772" t="s">
        <v>170786</v>
      </c>
      <c r="L30772" t="s">
        <v>174483</v>
      </c>
    </row>
    <row r="30773" spans="1:12" x14ac:dyDescent="0.2">
      <c r="A30773" t="s">
        <v>30772</v>
      </c>
      <c r="B30773" s="1">
        <v>43250</v>
      </c>
      <c r="C30773" s="2">
        <v>136</v>
      </c>
      <c r="D30773" s="2">
        <v>6.38</v>
      </c>
      <c r="E30773" t="s">
        <v>42806</v>
      </c>
      <c r="F30773" t="s">
        <v>71633</v>
      </c>
      <c r="G30773" t="s">
        <v>84684</v>
      </c>
      <c r="H30773" t="s">
        <v>87543</v>
      </c>
      <c r="I30773" t="s">
        <v>117451</v>
      </c>
      <c r="J30773" t="s">
        <v>158786</v>
      </c>
      <c r="K30773" t="s">
        <v>170786</v>
      </c>
      <c r="L30773" t="s">
        <v>174483</v>
      </c>
    </row>
    <row r="30774" spans="1:12" x14ac:dyDescent="0.2">
      <c r="A30774" t="s">
        <v>30773</v>
      </c>
      <c r="B30774" s="1">
        <v>43250</v>
      </c>
      <c r="C30774" s="2">
        <v>136</v>
      </c>
      <c r="D30774" s="2">
        <v>7.54</v>
      </c>
      <c r="E30774" t="s">
        <v>42806</v>
      </c>
      <c r="F30774" t="s">
        <v>71634</v>
      </c>
      <c r="G30774" t="s">
        <v>84684</v>
      </c>
      <c r="H30774" t="s">
        <v>87543</v>
      </c>
      <c r="I30774" t="s">
        <v>117452</v>
      </c>
      <c r="J30774" t="s">
        <v>158787</v>
      </c>
      <c r="K30774" t="s">
        <v>170786</v>
      </c>
      <c r="L30774" t="s">
        <v>174483</v>
      </c>
    </row>
    <row r="30775" spans="1:12" x14ac:dyDescent="0.2">
      <c r="A30775" t="s">
        <v>30774</v>
      </c>
      <c r="B30775" s="1">
        <v>43250</v>
      </c>
      <c r="C30775" s="2">
        <v>136</v>
      </c>
      <c r="D30775" s="2">
        <v>2.56</v>
      </c>
      <c r="E30775" t="s">
        <v>42806</v>
      </c>
      <c r="F30775" t="s">
        <v>71635</v>
      </c>
      <c r="G30775" t="s">
        <v>84684</v>
      </c>
      <c r="H30775" t="s">
        <v>87543</v>
      </c>
      <c r="I30775" t="s">
        <v>117453</v>
      </c>
      <c r="J30775" t="s">
        <v>158788</v>
      </c>
      <c r="K30775" t="s">
        <v>170786</v>
      </c>
      <c r="L30775" t="s">
        <v>174483</v>
      </c>
    </row>
    <row r="30776" spans="1:12" x14ac:dyDescent="0.2">
      <c r="A30776" t="s">
        <v>30775</v>
      </c>
      <c r="B30776" s="1">
        <v>43250</v>
      </c>
      <c r="C30776" s="2">
        <v>136</v>
      </c>
      <c r="D30776" s="2">
        <v>10.199999999999999</v>
      </c>
      <c r="E30776" t="s">
        <v>42806</v>
      </c>
      <c r="F30776" t="s">
        <v>71636</v>
      </c>
      <c r="G30776" t="s">
        <v>84684</v>
      </c>
      <c r="H30776" t="s">
        <v>87543</v>
      </c>
      <c r="I30776" t="s">
        <v>117454</v>
      </c>
      <c r="J30776" t="s">
        <v>158789</v>
      </c>
      <c r="K30776" t="s">
        <v>170786</v>
      </c>
      <c r="L30776" t="s">
        <v>174483</v>
      </c>
    </row>
    <row r="30777" spans="1:12" x14ac:dyDescent="0.2">
      <c r="A30777" t="s">
        <v>30776</v>
      </c>
      <c r="B30777" s="1">
        <v>43250</v>
      </c>
      <c r="C30777" s="2">
        <v>136</v>
      </c>
      <c r="D30777" s="2">
        <v>4.3499999999999996</v>
      </c>
      <c r="E30777" t="s">
        <v>42806</v>
      </c>
      <c r="F30777" t="s">
        <v>71637</v>
      </c>
      <c r="G30777" t="s">
        <v>84684</v>
      </c>
      <c r="H30777" t="s">
        <v>87543</v>
      </c>
      <c r="I30777" t="s">
        <v>117455</v>
      </c>
      <c r="J30777" t="s">
        <v>158790</v>
      </c>
      <c r="K30777" t="s">
        <v>170786</v>
      </c>
      <c r="L30777" t="s">
        <v>174483</v>
      </c>
    </row>
    <row r="30778" spans="1:12" x14ac:dyDescent="0.2">
      <c r="A30778" t="s">
        <v>30777</v>
      </c>
      <c r="B30778" s="1">
        <v>43250</v>
      </c>
      <c r="C30778" s="2">
        <v>136</v>
      </c>
      <c r="D30778" s="2">
        <v>6.82</v>
      </c>
      <c r="E30778" t="s">
        <v>42806</v>
      </c>
      <c r="F30778" t="s">
        <v>71638</v>
      </c>
      <c r="G30778" t="s">
        <v>84684</v>
      </c>
      <c r="H30778" t="s">
        <v>87543</v>
      </c>
      <c r="I30778" t="s">
        <v>117456</v>
      </c>
      <c r="J30778" t="s">
        <v>158791</v>
      </c>
      <c r="K30778" t="s">
        <v>170786</v>
      </c>
      <c r="L30778" t="s">
        <v>174483</v>
      </c>
    </row>
    <row r="30779" spans="1:12" x14ac:dyDescent="0.2">
      <c r="A30779" t="s">
        <v>30778</v>
      </c>
      <c r="B30779" s="1">
        <v>43250</v>
      </c>
      <c r="C30779" s="2">
        <v>136</v>
      </c>
      <c r="D30779" s="2">
        <v>3.72</v>
      </c>
      <c r="E30779" t="s">
        <v>42806</v>
      </c>
      <c r="F30779" t="s">
        <v>71639</v>
      </c>
      <c r="G30779" t="s">
        <v>84684</v>
      </c>
      <c r="H30779" t="s">
        <v>87543</v>
      </c>
      <c r="I30779" t="s">
        <v>117457</v>
      </c>
      <c r="J30779" t="s">
        <v>158792</v>
      </c>
      <c r="K30779" t="s">
        <v>170786</v>
      </c>
      <c r="L30779" t="s">
        <v>174483</v>
      </c>
    </row>
    <row r="30780" spans="1:12" x14ac:dyDescent="0.2">
      <c r="A30780" t="s">
        <v>30779</v>
      </c>
      <c r="B30780" s="1">
        <v>43250</v>
      </c>
      <c r="C30780" s="2">
        <v>135</v>
      </c>
      <c r="D30780" s="2">
        <v>10.88</v>
      </c>
      <c r="E30780" t="s">
        <v>42806</v>
      </c>
      <c r="F30780" t="s">
        <v>71640</v>
      </c>
      <c r="G30780" t="s">
        <v>84684</v>
      </c>
      <c r="H30780" t="s">
        <v>87543</v>
      </c>
      <c r="I30780" t="s">
        <v>117458</v>
      </c>
      <c r="J30780" t="s">
        <v>158793</v>
      </c>
      <c r="K30780" t="s">
        <v>170786</v>
      </c>
      <c r="L30780" t="s">
        <v>174484</v>
      </c>
    </row>
    <row r="30781" spans="1:12" x14ac:dyDescent="0.2">
      <c r="A30781" t="s">
        <v>30780</v>
      </c>
      <c r="B30781" s="1">
        <v>43250</v>
      </c>
      <c r="C30781" s="2">
        <v>136</v>
      </c>
      <c r="D30781" s="2">
        <v>5.7</v>
      </c>
      <c r="E30781" t="s">
        <v>42806</v>
      </c>
      <c r="F30781" t="s">
        <v>71641</v>
      </c>
      <c r="G30781" t="s">
        <v>84684</v>
      </c>
      <c r="H30781" t="s">
        <v>87543</v>
      </c>
      <c r="I30781" t="s">
        <v>117459</v>
      </c>
      <c r="J30781" t="s">
        <v>158794</v>
      </c>
      <c r="K30781" t="s">
        <v>170786</v>
      </c>
      <c r="L30781" t="s">
        <v>174485</v>
      </c>
    </row>
    <row r="30782" spans="1:12" x14ac:dyDescent="0.2">
      <c r="A30782" t="s">
        <v>30781</v>
      </c>
      <c r="B30782" s="1">
        <v>43250</v>
      </c>
      <c r="C30782" s="2">
        <v>136</v>
      </c>
      <c r="D30782" s="2">
        <v>8.68</v>
      </c>
      <c r="E30782" t="s">
        <v>42806</v>
      </c>
      <c r="F30782" t="s">
        <v>71642</v>
      </c>
      <c r="G30782" t="s">
        <v>84684</v>
      </c>
      <c r="H30782" t="s">
        <v>87543</v>
      </c>
      <c r="I30782" t="s">
        <v>117460</v>
      </c>
      <c r="J30782" t="s">
        <v>158795</v>
      </c>
      <c r="K30782" t="s">
        <v>170786</v>
      </c>
      <c r="L30782" t="s">
        <v>174485</v>
      </c>
    </row>
    <row r="30783" spans="1:12" x14ac:dyDescent="0.2">
      <c r="A30783" t="s">
        <v>30782</v>
      </c>
      <c r="B30783" s="1">
        <v>43250</v>
      </c>
      <c r="C30783" s="2">
        <v>136</v>
      </c>
      <c r="D30783" s="2">
        <v>6.09</v>
      </c>
      <c r="E30783" t="s">
        <v>42806</v>
      </c>
      <c r="F30783" t="s">
        <v>71643</v>
      </c>
      <c r="G30783" t="s">
        <v>84684</v>
      </c>
      <c r="H30783" t="s">
        <v>87543</v>
      </c>
      <c r="I30783" t="s">
        <v>117461</v>
      </c>
      <c r="J30783" t="s">
        <v>158796</v>
      </c>
      <c r="K30783" t="s">
        <v>170786</v>
      </c>
      <c r="L30783" t="s">
        <v>174485</v>
      </c>
    </row>
    <row r="30784" spans="1:12" x14ac:dyDescent="0.2">
      <c r="A30784" t="s">
        <v>30783</v>
      </c>
      <c r="B30784" s="1">
        <v>43250</v>
      </c>
      <c r="C30784" s="2">
        <v>135</v>
      </c>
      <c r="D30784" s="2">
        <v>20.010000000000002</v>
      </c>
      <c r="E30784" t="s">
        <v>42806</v>
      </c>
      <c r="F30784" t="s">
        <v>71644</v>
      </c>
      <c r="G30784" t="s">
        <v>84684</v>
      </c>
      <c r="H30784" t="s">
        <v>87543</v>
      </c>
      <c r="I30784" t="s">
        <v>117462</v>
      </c>
      <c r="J30784" t="s">
        <v>158797</v>
      </c>
      <c r="K30784" t="s">
        <v>170786</v>
      </c>
      <c r="L30784" t="s">
        <v>174486</v>
      </c>
    </row>
    <row r="30785" spans="1:12" x14ac:dyDescent="0.2">
      <c r="A30785" t="s">
        <v>30784</v>
      </c>
      <c r="B30785" s="1">
        <v>43250</v>
      </c>
      <c r="C30785" s="2">
        <v>136</v>
      </c>
      <c r="D30785" s="2">
        <v>6</v>
      </c>
      <c r="E30785" t="s">
        <v>42806</v>
      </c>
      <c r="F30785" t="s">
        <v>71645</v>
      </c>
      <c r="G30785" t="s">
        <v>84684</v>
      </c>
      <c r="H30785" t="s">
        <v>87543</v>
      </c>
      <c r="I30785" t="s">
        <v>117463</v>
      </c>
      <c r="J30785" t="s">
        <v>158798</v>
      </c>
      <c r="K30785" t="s">
        <v>170786</v>
      </c>
      <c r="L30785" t="s">
        <v>174487</v>
      </c>
    </row>
    <row r="30786" spans="1:12" x14ac:dyDescent="0.2">
      <c r="A30786" t="s">
        <v>30785</v>
      </c>
      <c r="B30786" s="1">
        <v>43250</v>
      </c>
      <c r="C30786" s="2">
        <v>136</v>
      </c>
      <c r="D30786" s="2">
        <v>9</v>
      </c>
      <c r="E30786" t="s">
        <v>42806</v>
      </c>
      <c r="F30786" t="s">
        <v>71646</v>
      </c>
      <c r="G30786" t="s">
        <v>84684</v>
      </c>
      <c r="H30786" t="s">
        <v>87543</v>
      </c>
      <c r="I30786" t="s">
        <v>117464</v>
      </c>
      <c r="J30786" t="s">
        <v>158799</v>
      </c>
      <c r="K30786" t="s">
        <v>170786</v>
      </c>
      <c r="L30786" t="s">
        <v>174487</v>
      </c>
    </row>
    <row r="30787" spans="1:12" x14ac:dyDescent="0.2">
      <c r="A30787" t="s">
        <v>30786</v>
      </c>
      <c r="B30787" s="1">
        <v>43251</v>
      </c>
      <c r="C30787" s="2">
        <v>136</v>
      </c>
      <c r="D30787" s="2">
        <v>3.1</v>
      </c>
      <c r="E30787" t="s">
        <v>42806</v>
      </c>
      <c r="F30787" t="s">
        <v>71647</v>
      </c>
      <c r="G30787" t="s">
        <v>84684</v>
      </c>
      <c r="H30787" t="s">
        <v>87543</v>
      </c>
      <c r="I30787" t="s">
        <v>117465</v>
      </c>
      <c r="J30787" t="s">
        <v>158800</v>
      </c>
      <c r="K30787" t="s">
        <v>170786</v>
      </c>
      <c r="L30787" t="s">
        <v>174487</v>
      </c>
    </row>
    <row r="30788" spans="1:12" x14ac:dyDescent="0.2">
      <c r="A30788" t="s">
        <v>30787</v>
      </c>
      <c r="B30788" s="1">
        <v>43251</v>
      </c>
      <c r="C30788" s="2">
        <v>136</v>
      </c>
      <c r="D30788" s="2">
        <v>4.5599999999999996</v>
      </c>
      <c r="E30788" t="s">
        <v>42806</v>
      </c>
      <c r="F30788" t="s">
        <v>71648</v>
      </c>
      <c r="G30788" t="s">
        <v>84684</v>
      </c>
      <c r="H30788" t="s">
        <v>87543</v>
      </c>
      <c r="I30788" t="s">
        <v>117466</v>
      </c>
      <c r="J30788" t="s">
        <v>158801</v>
      </c>
      <c r="K30788" t="s">
        <v>170786</v>
      </c>
      <c r="L30788" t="s">
        <v>174487</v>
      </c>
    </row>
    <row r="30789" spans="1:12" x14ac:dyDescent="0.2">
      <c r="A30789" t="s">
        <v>30788</v>
      </c>
      <c r="B30789" s="1">
        <v>43251</v>
      </c>
      <c r="C30789" s="2">
        <v>135</v>
      </c>
      <c r="D30789" s="2">
        <v>144.19999999999999</v>
      </c>
      <c r="E30789" t="s">
        <v>42806</v>
      </c>
      <c r="F30789" t="s">
        <v>71649</v>
      </c>
      <c r="G30789" t="s">
        <v>84685</v>
      </c>
      <c r="H30789" t="s">
        <v>87544</v>
      </c>
      <c r="I30789" t="s">
        <v>117467</v>
      </c>
      <c r="J30789" t="s">
        <v>158802</v>
      </c>
      <c r="K30789" t="s">
        <v>170786</v>
      </c>
      <c r="L30789" t="s">
        <v>174488</v>
      </c>
    </row>
    <row r="30790" spans="1:12" x14ac:dyDescent="0.2">
      <c r="A30790" t="s">
        <v>30789</v>
      </c>
      <c r="B30790" s="1">
        <v>43251</v>
      </c>
      <c r="C30790" s="2">
        <v>136</v>
      </c>
      <c r="D30790" s="2">
        <v>4.96</v>
      </c>
      <c r="E30790" t="s">
        <v>42806</v>
      </c>
      <c r="F30790" t="s">
        <v>71650</v>
      </c>
      <c r="G30790" t="s">
        <v>84686</v>
      </c>
      <c r="H30790" t="s">
        <v>87545</v>
      </c>
      <c r="I30790" t="s">
        <v>117468</v>
      </c>
      <c r="J30790" t="s">
        <v>158803</v>
      </c>
      <c r="K30790" t="s">
        <v>170786</v>
      </c>
      <c r="L30790" t="s">
        <v>174489</v>
      </c>
    </row>
    <row r="30791" spans="1:12" x14ac:dyDescent="0.2">
      <c r="A30791" t="s">
        <v>30790</v>
      </c>
      <c r="B30791" s="1">
        <v>43251</v>
      </c>
      <c r="C30791" s="2">
        <v>136</v>
      </c>
      <c r="D30791" s="2">
        <v>8.26</v>
      </c>
      <c r="E30791" t="s">
        <v>42806</v>
      </c>
      <c r="F30791" t="s">
        <v>71651</v>
      </c>
      <c r="G30791" t="s">
        <v>84686</v>
      </c>
      <c r="H30791" t="s">
        <v>87545</v>
      </c>
      <c r="I30791" t="s">
        <v>117469</v>
      </c>
      <c r="J30791" t="s">
        <v>158804</v>
      </c>
      <c r="K30791" t="s">
        <v>170786</v>
      </c>
      <c r="L30791" t="s">
        <v>174489</v>
      </c>
    </row>
    <row r="30792" spans="1:12" x14ac:dyDescent="0.2">
      <c r="A30792" t="s">
        <v>30791</v>
      </c>
      <c r="B30792" s="1">
        <v>43251</v>
      </c>
      <c r="C30792" s="2">
        <v>135</v>
      </c>
      <c r="D30792" s="2">
        <v>4.3499999999999996</v>
      </c>
      <c r="E30792" t="s">
        <v>42806</v>
      </c>
      <c r="F30792" t="s">
        <v>71652</v>
      </c>
      <c r="G30792" t="s">
        <v>84686</v>
      </c>
      <c r="H30792" t="s">
        <v>87545</v>
      </c>
      <c r="I30792" t="s">
        <v>117470</v>
      </c>
      <c r="J30792" t="s">
        <v>158805</v>
      </c>
      <c r="K30792" t="s">
        <v>170786</v>
      </c>
      <c r="L30792" t="s">
        <v>174490</v>
      </c>
    </row>
    <row r="30793" spans="1:12" x14ac:dyDescent="0.2">
      <c r="A30793" t="s">
        <v>30792</v>
      </c>
      <c r="B30793" s="1">
        <v>43251</v>
      </c>
      <c r="C30793" s="2">
        <v>136</v>
      </c>
      <c r="D30793" s="2">
        <v>2.88</v>
      </c>
      <c r="E30793" t="s">
        <v>42806</v>
      </c>
      <c r="F30793" t="s">
        <v>71653</v>
      </c>
      <c r="G30793" t="s">
        <v>84686</v>
      </c>
      <c r="H30793" t="s">
        <v>87545</v>
      </c>
      <c r="I30793" t="s">
        <v>117471</v>
      </c>
      <c r="J30793" t="s">
        <v>158806</v>
      </c>
      <c r="K30793" t="s">
        <v>170786</v>
      </c>
      <c r="L30793" t="s">
        <v>174491</v>
      </c>
    </row>
    <row r="30794" spans="1:12" x14ac:dyDescent="0.2">
      <c r="A30794" t="s">
        <v>30793</v>
      </c>
      <c r="B30794" s="1">
        <v>43251</v>
      </c>
      <c r="C30794" s="2">
        <v>136</v>
      </c>
      <c r="D30794" s="2">
        <v>5.7</v>
      </c>
      <c r="E30794" t="s">
        <v>42806</v>
      </c>
      <c r="F30794" t="s">
        <v>71654</v>
      </c>
      <c r="G30794" t="s">
        <v>84686</v>
      </c>
      <c r="H30794" t="s">
        <v>87545</v>
      </c>
      <c r="I30794" t="s">
        <v>117472</v>
      </c>
      <c r="J30794" t="s">
        <v>158807</v>
      </c>
      <c r="K30794" t="s">
        <v>170786</v>
      </c>
      <c r="L30794" t="s">
        <v>174491</v>
      </c>
    </row>
    <row r="30795" spans="1:12" x14ac:dyDescent="0.2">
      <c r="A30795" t="s">
        <v>30794</v>
      </c>
      <c r="B30795" s="1">
        <v>43251</v>
      </c>
      <c r="C30795" s="2">
        <v>136</v>
      </c>
      <c r="D30795" s="2">
        <v>3.99</v>
      </c>
      <c r="E30795" t="s">
        <v>42806</v>
      </c>
      <c r="F30795" t="s">
        <v>71655</v>
      </c>
      <c r="G30795" t="s">
        <v>84686</v>
      </c>
      <c r="H30795" t="s">
        <v>87545</v>
      </c>
      <c r="I30795" t="s">
        <v>117473</v>
      </c>
      <c r="J30795" t="s">
        <v>158808</v>
      </c>
      <c r="K30795" t="s">
        <v>170786</v>
      </c>
      <c r="L30795" t="s">
        <v>174491</v>
      </c>
    </row>
    <row r="30796" spans="1:12" x14ac:dyDescent="0.2">
      <c r="A30796" t="s">
        <v>30795</v>
      </c>
      <c r="B30796" s="1">
        <v>43251</v>
      </c>
      <c r="C30796" s="2">
        <v>135</v>
      </c>
      <c r="D30796" s="2">
        <v>3.27</v>
      </c>
      <c r="E30796" t="s">
        <v>42806</v>
      </c>
      <c r="F30796" t="s">
        <v>71655</v>
      </c>
      <c r="G30796" t="s">
        <v>84686</v>
      </c>
      <c r="H30796" t="s">
        <v>87545</v>
      </c>
      <c r="I30796" t="s">
        <v>117473</v>
      </c>
      <c r="J30796" t="s">
        <v>158808</v>
      </c>
      <c r="K30796" t="s">
        <v>170786</v>
      </c>
      <c r="L30796" t="s">
        <v>174492</v>
      </c>
    </row>
    <row r="30797" spans="1:12" x14ac:dyDescent="0.2">
      <c r="A30797" t="s">
        <v>30796</v>
      </c>
      <c r="B30797" s="1">
        <v>43251</v>
      </c>
      <c r="C30797" s="2">
        <v>136</v>
      </c>
      <c r="D30797" s="2">
        <v>6.3</v>
      </c>
      <c r="E30797" t="s">
        <v>42806</v>
      </c>
      <c r="F30797" t="s">
        <v>71656</v>
      </c>
      <c r="G30797" t="s">
        <v>84686</v>
      </c>
      <c r="H30797" t="s">
        <v>87545</v>
      </c>
      <c r="I30797" t="s">
        <v>117474</v>
      </c>
      <c r="J30797" t="s">
        <v>158809</v>
      </c>
      <c r="K30797" t="s">
        <v>170786</v>
      </c>
      <c r="L30797" t="s">
        <v>174493</v>
      </c>
    </row>
    <row r="30798" spans="1:12" x14ac:dyDescent="0.2">
      <c r="A30798" t="s">
        <v>30797</v>
      </c>
      <c r="B30798" s="1">
        <v>43251</v>
      </c>
      <c r="C30798" s="2">
        <v>136</v>
      </c>
      <c r="D30798" s="2">
        <v>5.85</v>
      </c>
      <c r="E30798" t="s">
        <v>42806</v>
      </c>
      <c r="F30798" t="s">
        <v>71657</v>
      </c>
      <c r="G30798" t="s">
        <v>84686</v>
      </c>
      <c r="H30798" t="s">
        <v>87545</v>
      </c>
      <c r="I30798" t="s">
        <v>117475</v>
      </c>
      <c r="J30798" t="s">
        <v>158810</v>
      </c>
      <c r="K30798" t="s">
        <v>170786</v>
      </c>
      <c r="L30798" t="s">
        <v>174493</v>
      </c>
    </row>
    <row r="30799" spans="1:12" x14ac:dyDescent="0.2">
      <c r="A30799" t="s">
        <v>30798</v>
      </c>
      <c r="B30799" s="1">
        <v>43251</v>
      </c>
      <c r="C30799" s="2">
        <v>136</v>
      </c>
      <c r="D30799" s="2">
        <v>3.99</v>
      </c>
      <c r="E30799" t="s">
        <v>42806</v>
      </c>
      <c r="F30799" t="s">
        <v>71658</v>
      </c>
      <c r="G30799" t="s">
        <v>84686</v>
      </c>
      <c r="H30799" t="s">
        <v>87545</v>
      </c>
      <c r="I30799" t="s">
        <v>117476</v>
      </c>
      <c r="J30799" t="s">
        <v>158811</v>
      </c>
      <c r="K30799" t="s">
        <v>170786</v>
      </c>
      <c r="L30799" t="s">
        <v>174493</v>
      </c>
    </row>
    <row r="30800" spans="1:12" x14ac:dyDescent="0.2">
      <c r="A30800" t="s">
        <v>30799</v>
      </c>
      <c r="B30800" s="1">
        <v>43251</v>
      </c>
      <c r="C30800" s="2">
        <v>136</v>
      </c>
      <c r="D30800" s="2">
        <v>6.09</v>
      </c>
      <c r="E30800" t="s">
        <v>42806</v>
      </c>
      <c r="F30800" t="s">
        <v>71659</v>
      </c>
      <c r="G30800" t="s">
        <v>84686</v>
      </c>
      <c r="H30800" t="s">
        <v>87545</v>
      </c>
      <c r="I30800" t="s">
        <v>117477</v>
      </c>
      <c r="J30800" t="s">
        <v>158812</v>
      </c>
      <c r="K30800" t="s">
        <v>170786</v>
      </c>
      <c r="L30800" t="s">
        <v>174493</v>
      </c>
    </row>
    <row r="30801" spans="1:12" x14ac:dyDescent="0.2">
      <c r="A30801" t="s">
        <v>30800</v>
      </c>
      <c r="B30801" s="1">
        <v>43251</v>
      </c>
      <c r="C30801" s="2">
        <v>136</v>
      </c>
      <c r="D30801" s="2">
        <v>4.0599999999999996</v>
      </c>
      <c r="E30801" t="s">
        <v>42806</v>
      </c>
      <c r="F30801" t="s">
        <v>71660</v>
      </c>
      <c r="G30801" t="s">
        <v>84686</v>
      </c>
      <c r="H30801" t="s">
        <v>87546</v>
      </c>
      <c r="I30801" t="s">
        <v>117478</v>
      </c>
      <c r="J30801" t="s">
        <v>158813</v>
      </c>
      <c r="K30801" t="s">
        <v>170786</v>
      </c>
      <c r="L30801" t="s">
        <v>174494</v>
      </c>
    </row>
    <row r="30802" spans="1:12" x14ac:dyDescent="0.2">
      <c r="A30802" t="s">
        <v>30801</v>
      </c>
      <c r="B30802" s="1">
        <v>43251</v>
      </c>
      <c r="C30802" s="2">
        <v>136</v>
      </c>
      <c r="D30802" s="2">
        <v>5.22</v>
      </c>
      <c r="E30802" t="s">
        <v>42806</v>
      </c>
      <c r="F30802" t="s">
        <v>71661</v>
      </c>
      <c r="G30802" t="s">
        <v>84686</v>
      </c>
      <c r="H30802" t="s">
        <v>87547</v>
      </c>
      <c r="I30802" t="s">
        <v>117479</v>
      </c>
      <c r="J30802" t="s">
        <v>158814</v>
      </c>
      <c r="K30802" t="s">
        <v>170786</v>
      </c>
      <c r="L30802" t="s">
        <v>174495</v>
      </c>
    </row>
    <row r="30803" spans="1:12" x14ac:dyDescent="0.2">
      <c r="A30803" t="s">
        <v>30802</v>
      </c>
      <c r="B30803" s="1">
        <v>43251</v>
      </c>
      <c r="C30803" s="2">
        <v>136</v>
      </c>
      <c r="D30803" s="2">
        <v>6.61</v>
      </c>
      <c r="E30803" t="s">
        <v>42806</v>
      </c>
      <c r="F30803" t="s">
        <v>71662</v>
      </c>
      <c r="G30803" t="s">
        <v>84686</v>
      </c>
      <c r="H30803" t="s">
        <v>87547</v>
      </c>
      <c r="I30803" t="s">
        <v>117480</v>
      </c>
      <c r="J30803" t="s">
        <v>158815</v>
      </c>
      <c r="K30803" t="s">
        <v>170786</v>
      </c>
      <c r="L30803" t="s">
        <v>174495</v>
      </c>
    </row>
    <row r="30804" spans="1:12" x14ac:dyDescent="0.2">
      <c r="A30804" t="s">
        <v>30803</v>
      </c>
      <c r="B30804" s="1">
        <v>43251</v>
      </c>
      <c r="C30804" s="2">
        <v>136</v>
      </c>
      <c r="D30804" s="2">
        <v>2.9</v>
      </c>
      <c r="E30804" t="s">
        <v>42806</v>
      </c>
      <c r="F30804" t="s">
        <v>71663</v>
      </c>
      <c r="G30804" t="s">
        <v>84686</v>
      </c>
      <c r="H30804" t="s">
        <v>87547</v>
      </c>
      <c r="I30804" t="s">
        <v>117481</v>
      </c>
      <c r="J30804" t="s">
        <v>158816</v>
      </c>
      <c r="K30804" t="s">
        <v>170786</v>
      </c>
      <c r="L30804" t="s">
        <v>174495</v>
      </c>
    </row>
    <row r="30805" spans="1:12" x14ac:dyDescent="0.2">
      <c r="A30805" t="s">
        <v>30804</v>
      </c>
      <c r="B30805" s="1">
        <v>43251</v>
      </c>
      <c r="C30805" s="2">
        <v>136</v>
      </c>
      <c r="D30805" s="2">
        <v>4.3499999999999996</v>
      </c>
      <c r="E30805" t="s">
        <v>42806</v>
      </c>
      <c r="F30805" t="s">
        <v>71664</v>
      </c>
      <c r="G30805" t="s">
        <v>84686</v>
      </c>
      <c r="H30805" t="s">
        <v>87547</v>
      </c>
      <c r="I30805" t="s">
        <v>117482</v>
      </c>
      <c r="J30805" t="s">
        <v>158817</v>
      </c>
      <c r="K30805" t="s">
        <v>170786</v>
      </c>
      <c r="L30805" t="s">
        <v>174495</v>
      </c>
    </row>
    <row r="30806" spans="1:12" x14ac:dyDescent="0.2">
      <c r="A30806" t="s">
        <v>30805</v>
      </c>
      <c r="B30806" s="1">
        <v>43252</v>
      </c>
      <c r="C30806" s="2">
        <v>136</v>
      </c>
      <c r="D30806" s="2">
        <v>5.04</v>
      </c>
      <c r="E30806" t="s">
        <v>42806</v>
      </c>
      <c r="F30806" t="s">
        <v>71665</v>
      </c>
      <c r="G30806" t="s">
        <v>84686</v>
      </c>
      <c r="H30806" t="s">
        <v>87547</v>
      </c>
      <c r="I30806" t="s">
        <v>117483</v>
      </c>
      <c r="J30806" t="s">
        <v>158818</v>
      </c>
      <c r="K30806" t="s">
        <v>170786</v>
      </c>
      <c r="L30806" t="s">
        <v>174495</v>
      </c>
    </row>
    <row r="30807" spans="1:12" x14ac:dyDescent="0.2">
      <c r="A30807" t="s">
        <v>30806</v>
      </c>
      <c r="B30807" s="1">
        <v>43252</v>
      </c>
      <c r="C30807" s="2">
        <v>136</v>
      </c>
      <c r="D30807" s="2">
        <v>2.3199999999999998</v>
      </c>
      <c r="E30807" t="s">
        <v>42806</v>
      </c>
      <c r="F30807" t="s">
        <v>71666</v>
      </c>
      <c r="G30807" t="s">
        <v>84686</v>
      </c>
      <c r="H30807" t="s">
        <v>87547</v>
      </c>
      <c r="I30807" t="s">
        <v>117484</v>
      </c>
      <c r="J30807" t="s">
        <v>158819</v>
      </c>
      <c r="K30807" t="s">
        <v>170786</v>
      </c>
      <c r="L30807" t="s">
        <v>174495</v>
      </c>
    </row>
    <row r="30808" spans="1:12" x14ac:dyDescent="0.2">
      <c r="A30808" t="s">
        <v>30807</v>
      </c>
      <c r="B30808" s="1">
        <v>43252</v>
      </c>
      <c r="C30808" s="2">
        <v>136</v>
      </c>
      <c r="D30808" s="2">
        <v>11.9</v>
      </c>
      <c r="E30808" t="s">
        <v>42806</v>
      </c>
      <c r="F30808" t="s">
        <v>71667</v>
      </c>
      <c r="G30808" t="s">
        <v>84686</v>
      </c>
      <c r="H30808" t="s">
        <v>87547</v>
      </c>
      <c r="I30808" t="s">
        <v>117485</v>
      </c>
      <c r="J30808" t="s">
        <v>158820</v>
      </c>
      <c r="K30808" t="s">
        <v>170786</v>
      </c>
      <c r="L30808" t="s">
        <v>174495</v>
      </c>
    </row>
    <row r="30809" spans="1:12" x14ac:dyDescent="0.2">
      <c r="A30809" t="s">
        <v>30808</v>
      </c>
      <c r="B30809" s="1">
        <v>43252</v>
      </c>
      <c r="C30809" s="2">
        <v>136</v>
      </c>
      <c r="D30809" s="2">
        <v>6.71</v>
      </c>
      <c r="E30809" t="s">
        <v>42806</v>
      </c>
      <c r="F30809" t="s">
        <v>71668</v>
      </c>
      <c r="G30809" t="s">
        <v>84686</v>
      </c>
      <c r="H30809" t="s">
        <v>87547</v>
      </c>
      <c r="I30809" t="s">
        <v>117486</v>
      </c>
      <c r="J30809" t="s">
        <v>158821</v>
      </c>
      <c r="K30809" t="s">
        <v>170787</v>
      </c>
      <c r="L30809" t="s">
        <v>174495</v>
      </c>
    </row>
    <row r="30810" spans="1:12" x14ac:dyDescent="0.2">
      <c r="A30810" t="s">
        <v>30809</v>
      </c>
      <c r="B30810" s="1">
        <v>43252</v>
      </c>
      <c r="C30810" s="2">
        <v>136</v>
      </c>
      <c r="D30810" s="2">
        <v>9.73</v>
      </c>
      <c r="E30810" t="s">
        <v>42806</v>
      </c>
      <c r="F30810" t="s">
        <v>71669</v>
      </c>
      <c r="G30810" t="s">
        <v>84686</v>
      </c>
      <c r="H30810" t="s">
        <v>87547</v>
      </c>
      <c r="I30810" t="s">
        <v>117487</v>
      </c>
      <c r="J30810" t="s">
        <v>158822</v>
      </c>
      <c r="K30810" t="s">
        <v>170788</v>
      </c>
      <c r="L30810" t="s">
        <v>174495</v>
      </c>
    </row>
    <row r="30811" spans="1:12" x14ac:dyDescent="0.2">
      <c r="A30811" t="s">
        <v>30810</v>
      </c>
      <c r="B30811" s="1">
        <v>43252</v>
      </c>
      <c r="C30811" s="2">
        <v>136</v>
      </c>
      <c r="D30811" s="2">
        <v>3.07</v>
      </c>
      <c r="E30811" t="s">
        <v>42806</v>
      </c>
      <c r="F30811" t="s">
        <v>71670</v>
      </c>
      <c r="G30811" t="s">
        <v>84686</v>
      </c>
      <c r="H30811" t="s">
        <v>87547</v>
      </c>
      <c r="I30811" t="s">
        <v>117488</v>
      </c>
      <c r="J30811" t="s">
        <v>158823</v>
      </c>
      <c r="K30811" t="s">
        <v>170788</v>
      </c>
      <c r="L30811" t="s">
        <v>174495</v>
      </c>
    </row>
    <row r="30812" spans="1:12" x14ac:dyDescent="0.2">
      <c r="A30812" t="s">
        <v>30811</v>
      </c>
      <c r="B30812" s="1">
        <v>43252</v>
      </c>
      <c r="C30812" s="2">
        <v>136</v>
      </c>
      <c r="D30812" s="2">
        <v>5.4</v>
      </c>
      <c r="E30812" t="s">
        <v>42806</v>
      </c>
      <c r="F30812" t="s">
        <v>71671</v>
      </c>
      <c r="G30812" t="s">
        <v>84686</v>
      </c>
      <c r="H30812" t="s">
        <v>87547</v>
      </c>
      <c r="I30812" t="s">
        <v>117489</v>
      </c>
      <c r="J30812" t="s">
        <v>158824</v>
      </c>
      <c r="K30812" t="s">
        <v>170788</v>
      </c>
      <c r="L30812" t="s">
        <v>174495</v>
      </c>
    </row>
    <row r="30813" spans="1:12" x14ac:dyDescent="0.2">
      <c r="A30813" t="s">
        <v>30812</v>
      </c>
      <c r="B30813" s="1">
        <v>43252</v>
      </c>
      <c r="C30813" s="2">
        <v>135</v>
      </c>
      <c r="D30813" s="2">
        <v>10.44</v>
      </c>
      <c r="E30813" t="s">
        <v>42806</v>
      </c>
      <c r="F30813" t="s">
        <v>71672</v>
      </c>
      <c r="G30813" t="s">
        <v>84686</v>
      </c>
      <c r="H30813" t="s">
        <v>87547</v>
      </c>
      <c r="I30813" t="s">
        <v>117490</v>
      </c>
      <c r="J30813" t="s">
        <v>158825</v>
      </c>
      <c r="K30813" t="s">
        <v>170788</v>
      </c>
      <c r="L30813" t="s">
        <v>174496</v>
      </c>
    </row>
    <row r="30814" spans="1:12" x14ac:dyDescent="0.2">
      <c r="A30814" t="s">
        <v>30813</v>
      </c>
      <c r="B30814" s="1">
        <v>43252</v>
      </c>
      <c r="C30814" s="2">
        <v>135</v>
      </c>
      <c r="D30814" s="2">
        <v>10.8</v>
      </c>
      <c r="E30814" t="s">
        <v>42806</v>
      </c>
      <c r="F30814" t="s">
        <v>71673</v>
      </c>
      <c r="G30814" t="s">
        <v>84686</v>
      </c>
      <c r="H30814" t="s">
        <v>87547</v>
      </c>
      <c r="I30814" t="s">
        <v>117491</v>
      </c>
      <c r="J30814" t="s">
        <v>158826</v>
      </c>
      <c r="K30814" t="s">
        <v>170788</v>
      </c>
      <c r="L30814" t="s">
        <v>174496</v>
      </c>
    </row>
    <row r="30815" spans="1:12" x14ac:dyDescent="0.2">
      <c r="A30815" t="s">
        <v>30814</v>
      </c>
      <c r="B30815" s="1">
        <v>43252</v>
      </c>
      <c r="C30815" s="2">
        <v>136</v>
      </c>
      <c r="D30815" s="2">
        <v>10.44</v>
      </c>
      <c r="E30815" t="s">
        <v>42806</v>
      </c>
      <c r="F30815" t="s">
        <v>71674</v>
      </c>
      <c r="G30815" t="s">
        <v>84686</v>
      </c>
      <c r="H30815" t="s">
        <v>87547</v>
      </c>
      <c r="I30815" t="s">
        <v>117492</v>
      </c>
      <c r="J30815" t="s">
        <v>158827</v>
      </c>
      <c r="K30815" t="s">
        <v>170788</v>
      </c>
      <c r="L30815" t="s">
        <v>174497</v>
      </c>
    </row>
    <row r="30816" spans="1:12" x14ac:dyDescent="0.2">
      <c r="A30816" t="s">
        <v>30815</v>
      </c>
      <c r="B30816" s="1">
        <v>43252</v>
      </c>
      <c r="C30816" s="2">
        <v>136</v>
      </c>
      <c r="D30816" s="2">
        <v>4.42</v>
      </c>
      <c r="E30816" t="s">
        <v>42806</v>
      </c>
      <c r="F30816" t="s">
        <v>71675</v>
      </c>
      <c r="G30816" t="s">
        <v>84686</v>
      </c>
      <c r="H30816" t="s">
        <v>87547</v>
      </c>
      <c r="I30816" t="s">
        <v>117493</v>
      </c>
      <c r="J30816" t="s">
        <v>158828</v>
      </c>
      <c r="K30816" t="s">
        <v>170788</v>
      </c>
      <c r="L30816" t="s">
        <v>174497</v>
      </c>
    </row>
    <row r="30817" spans="1:12" x14ac:dyDescent="0.2">
      <c r="A30817" t="s">
        <v>30816</v>
      </c>
      <c r="B30817" s="1">
        <v>43252</v>
      </c>
      <c r="C30817" s="2">
        <v>136</v>
      </c>
      <c r="D30817" s="2">
        <v>13.94</v>
      </c>
      <c r="E30817" t="s">
        <v>42806</v>
      </c>
      <c r="F30817" t="s">
        <v>71676</v>
      </c>
      <c r="G30817" t="s">
        <v>84686</v>
      </c>
      <c r="H30817" t="s">
        <v>87547</v>
      </c>
      <c r="I30817" t="s">
        <v>117494</v>
      </c>
      <c r="J30817" t="s">
        <v>158829</v>
      </c>
      <c r="K30817" t="s">
        <v>170788</v>
      </c>
      <c r="L30817" t="s">
        <v>174497</v>
      </c>
    </row>
    <row r="30818" spans="1:12" x14ac:dyDescent="0.2">
      <c r="A30818" t="s">
        <v>30817</v>
      </c>
      <c r="B30818" s="1">
        <v>43252</v>
      </c>
      <c r="C30818" s="2">
        <v>136</v>
      </c>
      <c r="D30818" s="2">
        <v>8.99</v>
      </c>
      <c r="E30818" t="s">
        <v>42806</v>
      </c>
      <c r="F30818" t="s">
        <v>71677</v>
      </c>
      <c r="G30818" t="s">
        <v>84686</v>
      </c>
      <c r="H30818" t="s">
        <v>87547</v>
      </c>
      <c r="I30818" t="s">
        <v>117495</v>
      </c>
      <c r="J30818" t="s">
        <v>158830</v>
      </c>
      <c r="K30818" t="s">
        <v>170788</v>
      </c>
      <c r="L30818" t="s">
        <v>174497</v>
      </c>
    </row>
    <row r="30819" spans="1:12" x14ac:dyDescent="0.2">
      <c r="A30819" t="s">
        <v>30818</v>
      </c>
      <c r="B30819" s="1">
        <v>43252</v>
      </c>
      <c r="C30819" s="2">
        <v>136</v>
      </c>
      <c r="D30819" s="2">
        <v>4.93</v>
      </c>
      <c r="E30819" t="s">
        <v>42806</v>
      </c>
      <c r="F30819" t="s">
        <v>71678</v>
      </c>
      <c r="G30819" t="s">
        <v>84686</v>
      </c>
      <c r="H30819" t="s">
        <v>87547</v>
      </c>
      <c r="I30819" t="s">
        <v>117496</v>
      </c>
      <c r="J30819" t="s">
        <v>158831</v>
      </c>
      <c r="K30819" t="s">
        <v>170788</v>
      </c>
      <c r="L30819" t="s">
        <v>174497</v>
      </c>
    </row>
    <row r="30820" spans="1:12" x14ac:dyDescent="0.2">
      <c r="A30820" t="s">
        <v>30819</v>
      </c>
      <c r="B30820" s="1">
        <v>43252</v>
      </c>
      <c r="C30820" s="2">
        <v>135</v>
      </c>
      <c r="D30820" s="2">
        <v>5.4</v>
      </c>
      <c r="E30820" t="s">
        <v>42806</v>
      </c>
      <c r="F30820" t="s">
        <v>71679</v>
      </c>
      <c r="G30820" t="s">
        <v>84686</v>
      </c>
      <c r="H30820" t="s">
        <v>87547</v>
      </c>
      <c r="I30820" t="s">
        <v>117497</v>
      </c>
      <c r="J30820" t="s">
        <v>158832</v>
      </c>
      <c r="K30820" t="s">
        <v>170788</v>
      </c>
      <c r="L30820" t="s">
        <v>174498</v>
      </c>
    </row>
    <row r="30821" spans="1:12" x14ac:dyDescent="0.2">
      <c r="A30821" t="s">
        <v>30820</v>
      </c>
      <c r="B30821" s="1">
        <v>43252</v>
      </c>
      <c r="C30821" s="2">
        <v>136</v>
      </c>
      <c r="D30821" s="2">
        <v>7.25</v>
      </c>
      <c r="E30821" t="s">
        <v>42806</v>
      </c>
      <c r="F30821" t="s">
        <v>71680</v>
      </c>
      <c r="G30821" t="s">
        <v>84686</v>
      </c>
      <c r="H30821" t="s">
        <v>87547</v>
      </c>
      <c r="I30821" t="s">
        <v>117498</v>
      </c>
      <c r="J30821" t="s">
        <v>158833</v>
      </c>
      <c r="K30821" t="s">
        <v>170788</v>
      </c>
      <c r="L30821" t="s">
        <v>174499</v>
      </c>
    </row>
    <row r="30822" spans="1:12" x14ac:dyDescent="0.2">
      <c r="A30822" t="s">
        <v>30821</v>
      </c>
      <c r="B30822" s="1">
        <v>43252</v>
      </c>
      <c r="C30822" s="2">
        <v>136</v>
      </c>
      <c r="D30822" s="2">
        <v>7.83</v>
      </c>
      <c r="E30822" t="s">
        <v>42806</v>
      </c>
      <c r="F30822" t="s">
        <v>71681</v>
      </c>
      <c r="G30822" t="s">
        <v>84686</v>
      </c>
      <c r="H30822" t="s">
        <v>87547</v>
      </c>
      <c r="I30822" t="s">
        <v>117499</v>
      </c>
      <c r="J30822" t="s">
        <v>158834</v>
      </c>
      <c r="K30822" t="s">
        <v>170788</v>
      </c>
      <c r="L30822" t="s">
        <v>174499</v>
      </c>
    </row>
    <row r="30823" spans="1:12" x14ac:dyDescent="0.2">
      <c r="A30823" t="s">
        <v>30822</v>
      </c>
      <c r="B30823" s="1">
        <v>43252</v>
      </c>
      <c r="C30823" s="2">
        <v>136</v>
      </c>
      <c r="D30823" s="2">
        <v>5.61</v>
      </c>
      <c r="E30823" t="s">
        <v>42806</v>
      </c>
      <c r="F30823" t="s">
        <v>71682</v>
      </c>
      <c r="G30823" t="s">
        <v>84686</v>
      </c>
      <c r="H30823" t="s">
        <v>87547</v>
      </c>
      <c r="I30823" t="s">
        <v>117500</v>
      </c>
      <c r="J30823" t="s">
        <v>158835</v>
      </c>
      <c r="K30823" t="s">
        <v>170788</v>
      </c>
      <c r="L30823" t="s">
        <v>174499</v>
      </c>
    </row>
    <row r="30824" spans="1:12" x14ac:dyDescent="0.2">
      <c r="A30824" t="s">
        <v>30823</v>
      </c>
      <c r="B30824" s="1">
        <v>43252</v>
      </c>
      <c r="C30824" s="2">
        <v>136</v>
      </c>
      <c r="D30824" s="2">
        <v>7.36</v>
      </c>
      <c r="E30824" t="s">
        <v>42806</v>
      </c>
      <c r="F30824" t="s">
        <v>71683</v>
      </c>
      <c r="G30824" t="s">
        <v>84686</v>
      </c>
      <c r="H30824" t="s">
        <v>87547</v>
      </c>
      <c r="I30824" t="s">
        <v>117501</v>
      </c>
      <c r="J30824" t="s">
        <v>158836</v>
      </c>
      <c r="K30824" t="s">
        <v>170788</v>
      </c>
      <c r="L30824" t="s">
        <v>174499</v>
      </c>
    </row>
    <row r="30825" spans="1:12" x14ac:dyDescent="0.2">
      <c r="A30825" t="s">
        <v>30824</v>
      </c>
      <c r="B30825" s="1">
        <v>43252</v>
      </c>
      <c r="C30825" s="2">
        <v>135</v>
      </c>
      <c r="D30825" s="2">
        <v>12.76</v>
      </c>
      <c r="E30825" t="s">
        <v>42806</v>
      </c>
      <c r="F30825" t="s">
        <v>71684</v>
      </c>
      <c r="G30825" t="s">
        <v>84686</v>
      </c>
      <c r="H30825" t="s">
        <v>87547</v>
      </c>
      <c r="I30825" t="s">
        <v>117502</v>
      </c>
      <c r="J30825" t="s">
        <v>158837</v>
      </c>
      <c r="K30825" t="s">
        <v>170788</v>
      </c>
      <c r="L30825" t="s">
        <v>174500</v>
      </c>
    </row>
    <row r="30826" spans="1:12" x14ac:dyDescent="0.2">
      <c r="A30826" t="s">
        <v>30825</v>
      </c>
      <c r="B30826" s="1">
        <v>43252</v>
      </c>
      <c r="C30826" s="2">
        <v>136</v>
      </c>
      <c r="D30826" s="2">
        <v>8.6999999999999993</v>
      </c>
      <c r="E30826" t="s">
        <v>42806</v>
      </c>
      <c r="F30826" t="s">
        <v>71684</v>
      </c>
      <c r="G30826" t="s">
        <v>84686</v>
      </c>
      <c r="H30826" t="s">
        <v>87547</v>
      </c>
      <c r="I30826" t="s">
        <v>117502</v>
      </c>
      <c r="J30826" t="s">
        <v>158837</v>
      </c>
      <c r="K30826" t="s">
        <v>170788</v>
      </c>
      <c r="L30826" t="s">
        <v>174501</v>
      </c>
    </row>
    <row r="30827" spans="1:12" x14ac:dyDescent="0.2">
      <c r="A30827" t="s">
        <v>30826</v>
      </c>
      <c r="B30827" s="1">
        <v>43255</v>
      </c>
      <c r="C30827" s="2">
        <v>135</v>
      </c>
      <c r="D30827" s="2">
        <v>7.8</v>
      </c>
      <c r="E30827" t="s">
        <v>42806</v>
      </c>
      <c r="F30827" t="s">
        <v>71685</v>
      </c>
      <c r="G30827" t="s">
        <v>84686</v>
      </c>
      <c r="H30827" t="s">
        <v>87547</v>
      </c>
      <c r="I30827" t="s">
        <v>117503</v>
      </c>
      <c r="J30827" t="s">
        <v>158838</v>
      </c>
      <c r="K30827" t="s">
        <v>170789</v>
      </c>
      <c r="L30827" t="s">
        <v>174502</v>
      </c>
    </row>
    <row r="30828" spans="1:12" x14ac:dyDescent="0.2">
      <c r="A30828" t="s">
        <v>30827</v>
      </c>
      <c r="B30828" s="1">
        <v>43255</v>
      </c>
      <c r="C30828" s="2">
        <v>136</v>
      </c>
      <c r="D30828" s="2">
        <v>12.18</v>
      </c>
      <c r="E30828" t="s">
        <v>42806</v>
      </c>
      <c r="F30828" t="s">
        <v>71686</v>
      </c>
      <c r="G30828" t="s">
        <v>84686</v>
      </c>
      <c r="H30828" t="s">
        <v>87547</v>
      </c>
      <c r="I30828" t="s">
        <v>117504</v>
      </c>
      <c r="J30828" t="s">
        <v>158839</v>
      </c>
      <c r="K30828" t="s">
        <v>170790</v>
      </c>
      <c r="L30828" t="s">
        <v>174503</v>
      </c>
    </row>
    <row r="30829" spans="1:12" x14ac:dyDescent="0.2">
      <c r="A30829" t="s">
        <v>30828</v>
      </c>
      <c r="B30829" s="1">
        <v>43255</v>
      </c>
      <c r="C30829" s="2">
        <v>135</v>
      </c>
      <c r="D30829" s="2">
        <v>5.6</v>
      </c>
      <c r="E30829" t="s">
        <v>42806</v>
      </c>
      <c r="F30829" t="s">
        <v>71687</v>
      </c>
      <c r="G30829" t="s">
        <v>84686</v>
      </c>
      <c r="H30829" t="s">
        <v>87547</v>
      </c>
      <c r="I30829" t="s">
        <v>117505</v>
      </c>
      <c r="J30829" t="s">
        <v>158840</v>
      </c>
      <c r="K30829" t="s">
        <v>170790</v>
      </c>
      <c r="L30829" t="s">
        <v>174504</v>
      </c>
    </row>
    <row r="30830" spans="1:12" x14ac:dyDescent="0.2">
      <c r="A30830" t="s">
        <v>30829</v>
      </c>
      <c r="B30830" s="1">
        <v>43255</v>
      </c>
      <c r="C30830" s="2">
        <v>136</v>
      </c>
      <c r="D30830" s="2">
        <v>4.5599999999999996</v>
      </c>
      <c r="E30830" t="s">
        <v>42806</v>
      </c>
      <c r="F30830" t="s">
        <v>71688</v>
      </c>
      <c r="G30830" t="s">
        <v>84686</v>
      </c>
      <c r="H30830" t="s">
        <v>87547</v>
      </c>
      <c r="I30830" t="s">
        <v>117506</v>
      </c>
      <c r="J30830" t="s">
        <v>158841</v>
      </c>
      <c r="K30830" t="s">
        <v>170790</v>
      </c>
      <c r="L30830" t="s">
        <v>174505</v>
      </c>
    </row>
    <row r="30831" spans="1:12" x14ac:dyDescent="0.2">
      <c r="A30831" t="s">
        <v>30830</v>
      </c>
      <c r="B30831" s="1">
        <v>43255</v>
      </c>
      <c r="C30831" s="2">
        <v>136</v>
      </c>
      <c r="D30831" s="2">
        <v>8.4499999999999993</v>
      </c>
      <c r="E30831" t="s">
        <v>42806</v>
      </c>
      <c r="F30831" t="s">
        <v>71689</v>
      </c>
      <c r="G30831" t="s">
        <v>84686</v>
      </c>
      <c r="H30831" t="s">
        <v>87547</v>
      </c>
      <c r="I30831" t="s">
        <v>117507</v>
      </c>
      <c r="J30831" t="s">
        <v>158842</v>
      </c>
      <c r="K30831" t="s">
        <v>170790</v>
      </c>
      <c r="L30831" t="s">
        <v>174505</v>
      </c>
    </row>
    <row r="30832" spans="1:12" x14ac:dyDescent="0.2">
      <c r="A30832" t="s">
        <v>30831</v>
      </c>
      <c r="B30832" s="1">
        <v>43255</v>
      </c>
      <c r="C30832" s="2">
        <v>135</v>
      </c>
      <c r="D30832" s="2">
        <v>9.9</v>
      </c>
      <c r="E30832" t="s">
        <v>42806</v>
      </c>
      <c r="F30832" t="s">
        <v>71690</v>
      </c>
      <c r="G30832" t="s">
        <v>84686</v>
      </c>
      <c r="H30832" t="s">
        <v>87547</v>
      </c>
      <c r="I30832" t="s">
        <v>117508</v>
      </c>
      <c r="J30832" t="s">
        <v>158843</v>
      </c>
      <c r="K30832" t="s">
        <v>170790</v>
      </c>
      <c r="L30832" t="s">
        <v>174506</v>
      </c>
    </row>
    <row r="30833" spans="1:12" x14ac:dyDescent="0.2">
      <c r="A30833" t="s">
        <v>30832</v>
      </c>
      <c r="B30833" s="1">
        <v>43255</v>
      </c>
      <c r="C30833" s="2">
        <v>136</v>
      </c>
      <c r="D30833" s="2">
        <v>6.27</v>
      </c>
      <c r="E30833" t="s">
        <v>42806</v>
      </c>
      <c r="F30833" t="s">
        <v>71691</v>
      </c>
      <c r="G30833" t="s">
        <v>84686</v>
      </c>
      <c r="H30833" t="s">
        <v>87547</v>
      </c>
      <c r="I30833" t="s">
        <v>117509</v>
      </c>
      <c r="J30833" t="s">
        <v>158844</v>
      </c>
      <c r="K30833" t="s">
        <v>170790</v>
      </c>
      <c r="L30833" t="s">
        <v>174507</v>
      </c>
    </row>
    <row r="30834" spans="1:12" x14ac:dyDescent="0.2">
      <c r="A30834" t="s">
        <v>30833</v>
      </c>
      <c r="B30834" s="1">
        <v>43255</v>
      </c>
      <c r="C30834" s="2">
        <v>136</v>
      </c>
      <c r="D30834" s="2">
        <v>5.8</v>
      </c>
      <c r="E30834" t="s">
        <v>42806</v>
      </c>
      <c r="F30834" t="s">
        <v>71692</v>
      </c>
      <c r="G30834" t="s">
        <v>84686</v>
      </c>
      <c r="H30834" t="s">
        <v>87547</v>
      </c>
      <c r="I30834" t="s">
        <v>117510</v>
      </c>
      <c r="J30834" t="s">
        <v>158845</v>
      </c>
      <c r="K30834" t="s">
        <v>170790</v>
      </c>
      <c r="L30834" t="s">
        <v>174507</v>
      </c>
    </row>
    <row r="30835" spans="1:12" x14ac:dyDescent="0.2">
      <c r="A30835" t="s">
        <v>30834</v>
      </c>
      <c r="B30835" s="1">
        <v>43255</v>
      </c>
      <c r="C30835" s="2">
        <v>135</v>
      </c>
      <c r="D30835" s="2">
        <v>6.55</v>
      </c>
      <c r="E30835" t="s">
        <v>42806</v>
      </c>
      <c r="F30835" t="s">
        <v>71693</v>
      </c>
      <c r="G30835" t="s">
        <v>84686</v>
      </c>
      <c r="H30835" t="s">
        <v>87547</v>
      </c>
      <c r="I30835" t="s">
        <v>117511</v>
      </c>
      <c r="J30835" t="s">
        <v>158846</v>
      </c>
      <c r="K30835" t="s">
        <v>170790</v>
      </c>
      <c r="L30835" t="s">
        <v>174508</v>
      </c>
    </row>
    <row r="30836" spans="1:12" x14ac:dyDescent="0.2">
      <c r="A30836" t="s">
        <v>30835</v>
      </c>
      <c r="B30836" s="1">
        <v>43255</v>
      </c>
      <c r="C30836" s="2">
        <v>135</v>
      </c>
      <c r="D30836" s="2">
        <v>3.99</v>
      </c>
      <c r="E30836" t="s">
        <v>42806</v>
      </c>
      <c r="F30836" t="s">
        <v>71694</v>
      </c>
      <c r="G30836" t="s">
        <v>84686</v>
      </c>
      <c r="H30836" t="s">
        <v>87547</v>
      </c>
      <c r="I30836" t="s">
        <v>117512</v>
      </c>
      <c r="J30836" t="s">
        <v>158847</v>
      </c>
      <c r="K30836" t="s">
        <v>170790</v>
      </c>
      <c r="L30836" t="s">
        <v>174508</v>
      </c>
    </row>
    <row r="30837" spans="1:12" x14ac:dyDescent="0.2">
      <c r="A30837" t="s">
        <v>30836</v>
      </c>
      <c r="B30837" s="1">
        <v>43255</v>
      </c>
      <c r="C30837" s="2">
        <v>136</v>
      </c>
      <c r="D30837" s="2">
        <v>6.27</v>
      </c>
      <c r="E30837" t="s">
        <v>42806</v>
      </c>
      <c r="F30837" t="s">
        <v>71695</v>
      </c>
      <c r="G30837" t="s">
        <v>84686</v>
      </c>
      <c r="H30837" t="s">
        <v>87547</v>
      </c>
      <c r="I30837" t="s">
        <v>117513</v>
      </c>
      <c r="J30837" t="s">
        <v>158848</v>
      </c>
      <c r="K30837" t="s">
        <v>170790</v>
      </c>
      <c r="L30837" t="s">
        <v>174509</v>
      </c>
    </row>
    <row r="30838" spans="1:12" x14ac:dyDescent="0.2">
      <c r="A30838" t="s">
        <v>30837</v>
      </c>
      <c r="B30838" s="1">
        <v>43255</v>
      </c>
      <c r="C30838" s="2">
        <v>136</v>
      </c>
      <c r="D30838" s="2">
        <v>11.02</v>
      </c>
      <c r="E30838" t="s">
        <v>42806</v>
      </c>
      <c r="F30838" t="s">
        <v>71696</v>
      </c>
      <c r="G30838" t="s">
        <v>84686</v>
      </c>
      <c r="H30838" t="s">
        <v>87547</v>
      </c>
      <c r="I30838" t="s">
        <v>117514</v>
      </c>
      <c r="J30838" t="s">
        <v>158849</v>
      </c>
      <c r="K30838" t="s">
        <v>170790</v>
      </c>
      <c r="L30838" t="s">
        <v>174509</v>
      </c>
    </row>
    <row r="30839" spans="1:12" x14ac:dyDescent="0.2">
      <c r="A30839" t="s">
        <v>30838</v>
      </c>
      <c r="B30839" s="1">
        <v>43255</v>
      </c>
      <c r="C30839" s="2">
        <v>136</v>
      </c>
      <c r="D30839" s="2">
        <v>0.28000000000000003</v>
      </c>
      <c r="E30839" t="s">
        <v>42806</v>
      </c>
      <c r="F30839" t="s">
        <v>71696</v>
      </c>
      <c r="G30839" t="s">
        <v>84686</v>
      </c>
      <c r="H30839" t="s">
        <v>87548</v>
      </c>
      <c r="I30839" t="s">
        <v>117515</v>
      </c>
      <c r="J30839" t="s">
        <v>158850</v>
      </c>
      <c r="K30839" t="s">
        <v>170790</v>
      </c>
      <c r="L30839" t="s">
        <v>174510</v>
      </c>
    </row>
    <row r="30840" spans="1:12" x14ac:dyDescent="0.2">
      <c r="A30840" t="s">
        <v>30839</v>
      </c>
      <c r="B30840" s="1">
        <v>43255</v>
      </c>
      <c r="C30840" s="2">
        <v>136</v>
      </c>
      <c r="D30840" s="2">
        <v>3.6</v>
      </c>
      <c r="E30840" t="s">
        <v>42806</v>
      </c>
      <c r="F30840" t="s">
        <v>71697</v>
      </c>
      <c r="G30840" t="s">
        <v>84686</v>
      </c>
      <c r="H30840" t="s">
        <v>87549</v>
      </c>
      <c r="I30840" t="s">
        <v>117516</v>
      </c>
      <c r="J30840" t="s">
        <v>158851</v>
      </c>
      <c r="K30840" t="s">
        <v>170790</v>
      </c>
      <c r="L30840" t="s">
        <v>174511</v>
      </c>
    </row>
    <row r="30841" spans="1:12" x14ac:dyDescent="0.2">
      <c r="A30841" t="s">
        <v>30840</v>
      </c>
      <c r="B30841" s="1">
        <v>43255</v>
      </c>
      <c r="C30841" s="2">
        <v>135</v>
      </c>
      <c r="D30841" s="2">
        <v>4.28</v>
      </c>
      <c r="E30841" t="s">
        <v>42806</v>
      </c>
      <c r="F30841" t="s">
        <v>71698</v>
      </c>
      <c r="G30841" t="s">
        <v>84686</v>
      </c>
      <c r="H30841" t="s">
        <v>87549</v>
      </c>
      <c r="I30841" t="s">
        <v>117517</v>
      </c>
      <c r="J30841" t="s">
        <v>158852</v>
      </c>
      <c r="K30841" t="s">
        <v>170790</v>
      </c>
      <c r="L30841" t="s">
        <v>174512</v>
      </c>
    </row>
    <row r="30842" spans="1:12" x14ac:dyDescent="0.2">
      <c r="A30842" t="s">
        <v>30841</v>
      </c>
      <c r="B30842" s="1">
        <v>43255</v>
      </c>
      <c r="C30842" s="2">
        <v>136</v>
      </c>
      <c r="D30842" s="2">
        <v>10.23</v>
      </c>
      <c r="E30842" t="s">
        <v>42806</v>
      </c>
      <c r="F30842" t="s">
        <v>71699</v>
      </c>
      <c r="G30842" t="s">
        <v>84686</v>
      </c>
      <c r="H30842" t="s">
        <v>87549</v>
      </c>
      <c r="I30842" t="s">
        <v>117518</v>
      </c>
      <c r="J30842" t="s">
        <v>158853</v>
      </c>
      <c r="K30842" t="s">
        <v>170790</v>
      </c>
      <c r="L30842" t="s">
        <v>174513</v>
      </c>
    </row>
    <row r="30843" spans="1:12" x14ac:dyDescent="0.2">
      <c r="A30843" t="s">
        <v>30842</v>
      </c>
      <c r="B30843" s="1">
        <v>43255</v>
      </c>
      <c r="C30843" s="2">
        <v>136</v>
      </c>
      <c r="D30843" s="2">
        <v>4.2</v>
      </c>
      <c r="E30843" t="s">
        <v>42806</v>
      </c>
      <c r="F30843" t="s">
        <v>71700</v>
      </c>
      <c r="G30843" t="s">
        <v>84686</v>
      </c>
      <c r="H30843" t="s">
        <v>87549</v>
      </c>
      <c r="I30843" t="s">
        <v>117519</v>
      </c>
      <c r="J30843" t="s">
        <v>158854</v>
      </c>
      <c r="K30843" t="s">
        <v>170790</v>
      </c>
      <c r="L30843" t="s">
        <v>174513</v>
      </c>
    </row>
    <row r="30844" spans="1:12" x14ac:dyDescent="0.2">
      <c r="A30844" t="s">
        <v>30843</v>
      </c>
      <c r="B30844" s="1">
        <v>43255</v>
      </c>
      <c r="C30844" s="2">
        <v>135</v>
      </c>
      <c r="D30844" s="2">
        <v>8.5500000000000007</v>
      </c>
      <c r="E30844" t="s">
        <v>42806</v>
      </c>
      <c r="F30844" t="s">
        <v>71701</v>
      </c>
      <c r="G30844" t="s">
        <v>84686</v>
      </c>
      <c r="H30844" t="s">
        <v>87549</v>
      </c>
      <c r="I30844" t="s">
        <v>117520</v>
      </c>
      <c r="J30844" t="s">
        <v>158855</v>
      </c>
      <c r="K30844" t="s">
        <v>170790</v>
      </c>
      <c r="L30844" t="s">
        <v>174514</v>
      </c>
    </row>
    <row r="30845" spans="1:12" x14ac:dyDescent="0.2">
      <c r="A30845" t="s">
        <v>30844</v>
      </c>
      <c r="B30845" s="1">
        <v>43255</v>
      </c>
      <c r="C30845" s="2">
        <v>136</v>
      </c>
      <c r="D30845" s="2">
        <v>6.65</v>
      </c>
      <c r="E30845" t="s">
        <v>42806</v>
      </c>
      <c r="F30845" t="s">
        <v>71702</v>
      </c>
      <c r="G30845" t="s">
        <v>84686</v>
      </c>
      <c r="H30845" t="s">
        <v>87549</v>
      </c>
      <c r="I30845" t="s">
        <v>117521</v>
      </c>
      <c r="J30845" t="s">
        <v>158856</v>
      </c>
      <c r="K30845" t="s">
        <v>170790</v>
      </c>
      <c r="L30845" t="s">
        <v>174515</v>
      </c>
    </row>
    <row r="30846" spans="1:12" x14ac:dyDescent="0.2">
      <c r="A30846" t="s">
        <v>30845</v>
      </c>
      <c r="B30846" s="1">
        <v>43255</v>
      </c>
      <c r="C30846" s="2">
        <v>136</v>
      </c>
      <c r="D30846" s="2">
        <v>8.64</v>
      </c>
      <c r="E30846" t="s">
        <v>42806</v>
      </c>
      <c r="F30846" t="s">
        <v>71703</v>
      </c>
      <c r="G30846" t="s">
        <v>84686</v>
      </c>
      <c r="H30846" t="s">
        <v>87549</v>
      </c>
      <c r="I30846" t="s">
        <v>117522</v>
      </c>
      <c r="J30846" t="s">
        <v>158857</v>
      </c>
      <c r="K30846" t="s">
        <v>170790</v>
      </c>
      <c r="L30846" t="s">
        <v>174515</v>
      </c>
    </row>
    <row r="30847" spans="1:12" x14ac:dyDescent="0.2">
      <c r="A30847" t="s">
        <v>30846</v>
      </c>
      <c r="B30847" s="1">
        <v>43255</v>
      </c>
      <c r="C30847" s="2">
        <v>136</v>
      </c>
      <c r="D30847" s="2">
        <v>6.27</v>
      </c>
      <c r="E30847" t="s">
        <v>42806</v>
      </c>
      <c r="F30847" t="s">
        <v>71704</v>
      </c>
      <c r="G30847" t="s">
        <v>84686</v>
      </c>
      <c r="H30847" t="s">
        <v>87549</v>
      </c>
      <c r="I30847" t="s">
        <v>117523</v>
      </c>
      <c r="J30847" t="s">
        <v>158858</v>
      </c>
      <c r="K30847" t="s">
        <v>170790</v>
      </c>
      <c r="L30847" t="s">
        <v>174515</v>
      </c>
    </row>
    <row r="30848" spans="1:12" x14ac:dyDescent="0.2">
      <c r="A30848" t="s">
        <v>30847</v>
      </c>
      <c r="B30848" s="1">
        <v>43256</v>
      </c>
      <c r="C30848" s="2">
        <v>136</v>
      </c>
      <c r="D30848" s="2">
        <v>4.6500000000000004</v>
      </c>
      <c r="E30848" t="s">
        <v>42806</v>
      </c>
      <c r="F30848" t="s">
        <v>71705</v>
      </c>
      <c r="G30848" t="s">
        <v>84686</v>
      </c>
      <c r="H30848" t="s">
        <v>87549</v>
      </c>
      <c r="I30848" t="s">
        <v>117524</v>
      </c>
      <c r="J30848" t="s">
        <v>158859</v>
      </c>
      <c r="K30848" t="s">
        <v>170790</v>
      </c>
      <c r="L30848" t="s">
        <v>174515</v>
      </c>
    </row>
    <row r="30849" spans="1:12" x14ac:dyDescent="0.2">
      <c r="A30849" t="s">
        <v>30848</v>
      </c>
      <c r="B30849" s="1">
        <v>43256</v>
      </c>
      <c r="C30849" s="2">
        <v>136</v>
      </c>
      <c r="D30849" s="2">
        <v>6.4</v>
      </c>
      <c r="E30849" t="s">
        <v>42806</v>
      </c>
      <c r="F30849" t="s">
        <v>71706</v>
      </c>
      <c r="G30849" t="s">
        <v>84686</v>
      </c>
      <c r="H30849" t="s">
        <v>87549</v>
      </c>
      <c r="I30849" t="s">
        <v>117525</v>
      </c>
      <c r="J30849" t="s">
        <v>158860</v>
      </c>
      <c r="K30849" t="s">
        <v>170790</v>
      </c>
      <c r="L30849" t="s">
        <v>174515</v>
      </c>
    </row>
    <row r="30850" spans="1:12" x14ac:dyDescent="0.2">
      <c r="A30850" t="s">
        <v>30849</v>
      </c>
      <c r="B30850" s="1">
        <v>43256</v>
      </c>
      <c r="C30850" s="2">
        <v>136</v>
      </c>
      <c r="D30850" s="2">
        <v>4.22</v>
      </c>
      <c r="E30850" t="s">
        <v>42806</v>
      </c>
      <c r="F30850" t="s">
        <v>71707</v>
      </c>
      <c r="G30850" t="s">
        <v>84686</v>
      </c>
      <c r="H30850" t="s">
        <v>87549</v>
      </c>
      <c r="I30850" t="s">
        <v>117526</v>
      </c>
      <c r="J30850" t="s">
        <v>158861</v>
      </c>
      <c r="K30850" t="s">
        <v>170790</v>
      </c>
      <c r="L30850" t="s">
        <v>174515</v>
      </c>
    </row>
    <row r="30851" spans="1:12" x14ac:dyDescent="0.2">
      <c r="A30851" t="s">
        <v>30850</v>
      </c>
      <c r="B30851" s="1">
        <v>43256</v>
      </c>
      <c r="C30851" s="2">
        <v>135</v>
      </c>
      <c r="D30851" s="2">
        <v>3.42</v>
      </c>
      <c r="E30851" t="s">
        <v>42806</v>
      </c>
      <c r="F30851" t="s">
        <v>71708</v>
      </c>
      <c r="G30851" t="s">
        <v>84686</v>
      </c>
      <c r="H30851" t="s">
        <v>87549</v>
      </c>
      <c r="I30851" t="s">
        <v>117527</v>
      </c>
      <c r="J30851" t="s">
        <v>158862</v>
      </c>
      <c r="K30851" t="s">
        <v>170790</v>
      </c>
      <c r="L30851" t="s">
        <v>174516</v>
      </c>
    </row>
    <row r="30852" spans="1:12" x14ac:dyDescent="0.2">
      <c r="A30852" t="s">
        <v>30851</v>
      </c>
      <c r="B30852" s="1">
        <v>43256</v>
      </c>
      <c r="C30852" s="2">
        <v>136</v>
      </c>
      <c r="D30852" s="2">
        <v>7.98</v>
      </c>
      <c r="E30852" t="s">
        <v>42806</v>
      </c>
      <c r="F30852" t="s">
        <v>71709</v>
      </c>
      <c r="G30852" t="s">
        <v>84686</v>
      </c>
      <c r="H30852" t="s">
        <v>87549</v>
      </c>
      <c r="I30852" t="s">
        <v>117528</v>
      </c>
      <c r="J30852" t="s">
        <v>158863</v>
      </c>
      <c r="K30852" t="s">
        <v>170790</v>
      </c>
      <c r="L30852" t="s">
        <v>174517</v>
      </c>
    </row>
    <row r="30853" spans="1:12" x14ac:dyDescent="0.2">
      <c r="A30853" t="s">
        <v>30852</v>
      </c>
      <c r="B30853" s="1">
        <v>43256</v>
      </c>
      <c r="C30853" s="2">
        <v>136</v>
      </c>
      <c r="D30853" s="2">
        <v>4.6399999999999997</v>
      </c>
      <c r="E30853" t="s">
        <v>42806</v>
      </c>
      <c r="F30853" t="s">
        <v>71710</v>
      </c>
      <c r="G30853" t="s">
        <v>84686</v>
      </c>
      <c r="H30853" t="s">
        <v>87549</v>
      </c>
      <c r="I30853" t="s">
        <v>117529</v>
      </c>
      <c r="J30853" t="s">
        <v>158864</v>
      </c>
      <c r="K30853" t="s">
        <v>170790</v>
      </c>
      <c r="L30853" t="s">
        <v>174517</v>
      </c>
    </row>
    <row r="30854" spans="1:12" x14ac:dyDescent="0.2">
      <c r="A30854" t="s">
        <v>30853</v>
      </c>
      <c r="B30854" s="1">
        <v>43256</v>
      </c>
      <c r="C30854" s="2">
        <v>135</v>
      </c>
      <c r="D30854" s="2">
        <v>6</v>
      </c>
      <c r="E30854" t="s">
        <v>42806</v>
      </c>
      <c r="F30854" t="s">
        <v>71711</v>
      </c>
      <c r="G30854" t="s">
        <v>84686</v>
      </c>
      <c r="H30854" t="s">
        <v>87549</v>
      </c>
      <c r="I30854" t="s">
        <v>117530</v>
      </c>
      <c r="J30854" t="s">
        <v>158865</v>
      </c>
      <c r="K30854" t="s">
        <v>170790</v>
      </c>
      <c r="L30854" t="s">
        <v>174518</v>
      </c>
    </row>
    <row r="30855" spans="1:12" x14ac:dyDescent="0.2">
      <c r="A30855" t="s">
        <v>30854</v>
      </c>
      <c r="B30855" s="1">
        <v>43256</v>
      </c>
      <c r="C30855" s="2">
        <v>136</v>
      </c>
      <c r="D30855" s="2">
        <v>7.87</v>
      </c>
      <c r="E30855" t="s">
        <v>42806</v>
      </c>
      <c r="F30855" t="s">
        <v>71712</v>
      </c>
      <c r="G30855" t="s">
        <v>84686</v>
      </c>
      <c r="H30855" t="s">
        <v>87549</v>
      </c>
      <c r="I30855" t="s">
        <v>117531</v>
      </c>
      <c r="J30855" t="s">
        <v>158866</v>
      </c>
      <c r="K30855" t="s">
        <v>170790</v>
      </c>
      <c r="L30855" t="s">
        <v>174519</v>
      </c>
    </row>
    <row r="30856" spans="1:12" x14ac:dyDescent="0.2">
      <c r="A30856" t="s">
        <v>30855</v>
      </c>
      <c r="B30856" s="1">
        <v>43256</v>
      </c>
      <c r="C30856" s="2">
        <v>135</v>
      </c>
      <c r="D30856" s="2">
        <v>9.86</v>
      </c>
      <c r="E30856" t="s">
        <v>42806</v>
      </c>
      <c r="F30856" t="s">
        <v>71713</v>
      </c>
      <c r="G30856" t="s">
        <v>84686</v>
      </c>
      <c r="H30856" t="s">
        <v>87549</v>
      </c>
      <c r="I30856" t="s">
        <v>117532</v>
      </c>
      <c r="J30856" t="s">
        <v>158867</v>
      </c>
      <c r="K30856" t="s">
        <v>170790</v>
      </c>
      <c r="L30856" t="s">
        <v>174520</v>
      </c>
    </row>
    <row r="30857" spans="1:12" x14ac:dyDescent="0.2">
      <c r="A30857" t="s">
        <v>30856</v>
      </c>
      <c r="B30857" s="1">
        <v>43256</v>
      </c>
      <c r="C30857" s="2">
        <v>136</v>
      </c>
      <c r="D30857" s="2">
        <v>6.67</v>
      </c>
      <c r="E30857" t="s">
        <v>42806</v>
      </c>
      <c r="F30857" t="s">
        <v>71714</v>
      </c>
      <c r="G30857" t="s">
        <v>84686</v>
      </c>
      <c r="H30857" t="s">
        <v>87549</v>
      </c>
      <c r="I30857" t="s">
        <v>117533</v>
      </c>
      <c r="J30857" t="s">
        <v>158868</v>
      </c>
      <c r="K30857" t="s">
        <v>170790</v>
      </c>
      <c r="L30857" t="s">
        <v>174521</v>
      </c>
    </row>
    <row r="30858" spans="1:12" x14ac:dyDescent="0.2">
      <c r="A30858" t="s">
        <v>30857</v>
      </c>
      <c r="B30858" s="1">
        <v>43256</v>
      </c>
      <c r="C30858" s="2">
        <v>136</v>
      </c>
      <c r="D30858" s="2">
        <v>7.44</v>
      </c>
      <c r="E30858" t="s">
        <v>42806</v>
      </c>
      <c r="F30858" t="s">
        <v>71715</v>
      </c>
      <c r="G30858" t="s">
        <v>84686</v>
      </c>
      <c r="H30858" t="s">
        <v>87549</v>
      </c>
      <c r="I30858" t="s">
        <v>117534</v>
      </c>
      <c r="J30858" t="s">
        <v>158869</v>
      </c>
      <c r="K30858" t="s">
        <v>170790</v>
      </c>
      <c r="L30858" t="s">
        <v>174521</v>
      </c>
    </row>
    <row r="30859" spans="1:12" x14ac:dyDescent="0.2">
      <c r="A30859" t="s">
        <v>30858</v>
      </c>
      <c r="B30859" s="1">
        <v>43256</v>
      </c>
      <c r="C30859" s="2">
        <v>136</v>
      </c>
      <c r="D30859" s="2">
        <v>9.73</v>
      </c>
      <c r="E30859" t="s">
        <v>42806</v>
      </c>
      <c r="F30859" t="s">
        <v>71716</v>
      </c>
      <c r="G30859" t="s">
        <v>84686</v>
      </c>
      <c r="H30859" t="s">
        <v>87549</v>
      </c>
      <c r="I30859" t="s">
        <v>117535</v>
      </c>
      <c r="J30859" t="s">
        <v>158870</v>
      </c>
      <c r="K30859" t="s">
        <v>170790</v>
      </c>
      <c r="L30859" t="s">
        <v>174521</v>
      </c>
    </row>
    <row r="30860" spans="1:12" x14ac:dyDescent="0.2">
      <c r="A30860" t="s">
        <v>30859</v>
      </c>
      <c r="B30860" s="1">
        <v>43256</v>
      </c>
      <c r="C30860" s="2">
        <v>136</v>
      </c>
      <c r="D30860" s="2">
        <v>7.47</v>
      </c>
      <c r="E30860" t="s">
        <v>42806</v>
      </c>
      <c r="F30860" t="s">
        <v>71717</v>
      </c>
      <c r="G30860" t="s">
        <v>84686</v>
      </c>
      <c r="H30860" t="s">
        <v>87549</v>
      </c>
      <c r="I30860" t="s">
        <v>117536</v>
      </c>
      <c r="J30860" t="s">
        <v>158871</v>
      </c>
      <c r="K30860" t="s">
        <v>170790</v>
      </c>
      <c r="L30860" t="s">
        <v>174521</v>
      </c>
    </row>
    <row r="30861" spans="1:12" x14ac:dyDescent="0.2">
      <c r="A30861" t="s">
        <v>30860</v>
      </c>
      <c r="B30861" s="1">
        <v>43256</v>
      </c>
      <c r="C30861" s="2">
        <v>136</v>
      </c>
      <c r="D30861" s="2">
        <v>7.41</v>
      </c>
      <c r="E30861" t="s">
        <v>42806</v>
      </c>
      <c r="F30861" t="s">
        <v>71718</v>
      </c>
      <c r="G30861" t="s">
        <v>84686</v>
      </c>
      <c r="H30861" t="s">
        <v>87549</v>
      </c>
      <c r="I30861" t="s">
        <v>117537</v>
      </c>
      <c r="J30861" t="s">
        <v>158872</v>
      </c>
      <c r="K30861" t="s">
        <v>170790</v>
      </c>
      <c r="L30861" t="s">
        <v>174521</v>
      </c>
    </row>
    <row r="30862" spans="1:12" x14ac:dyDescent="0.2">
      <c r="A30862" t="s">
        <v>30861</v>
      </c>
      <c r="B30862" s="1">
        <v>43256</v>
      </c>
      <c r="C30862" s="2">
        <v>136</v>
      </c>
      <c r="D30862" s="2">
        <v>7.25</v>
      </c>
      <c r="E30862" t="s">
        <v>42806</v>
      </c>
      <c r="F30862" t="s">
        <v>71719</v>
      </c>
      <c r="G30862" t="s">
        <v>84686</v>
      </c>
      <c r="H30862" t="s">
        <v>87549</v>
      </c>
      <c r="I30862" t="s">
        <v>117538</v>
      </c>
      <c r="J30862" t="s">
        <v>158873</v>
      </c>
      <c r="K30862" t="s">
        <v>170790</v>
      </c>
      <c r="L30862" t="s">
        <v>174521</v>
      </c>
    </row>
    <row r="30863" spans="1:12" x14ac:dyDescent="0.2">
      <c r="A30863" t="s">
        <v>30862</v>
      </c>
      <c r="B30863" s="1">
        <v>43256</v>
      </c>
      <c r="C30863" s="2">
        <v>136</v>
      </c>
      <c r="D30863" s="2">
        <v>3.6</v>
      </c>
      <c r="E30863" t="s">
        <v>42806</v>
      </c>
      <c r="F30863" t="s">
        <v>71720</v>
      </c>
      <c r="G30863" t="s">
        <v>84686</v>
      </c>
      <c r="H30863" t="s">
        <v>87549</v>
      </c>
      <c r="I30863" t="s">
        <v>117539</v>
      </c>
      <c r="J30863" t="s">
        <v>158874</v>
      </c>
      <c r="K30863" t="s">
        <v>170790</v>
      </c>
      <c r="L30863" t="s">
        <v>174521</v>
      </c>
    </row>
    <row r="30864" spans="1:12" x14ac:dyDescent="0.2">
      <c r="A30864" t="s">
        <v>30863</v>
      </c>
      <c r="B30864" s="1">
        <v>43256</v>
      </c>
      <c r="C30864" s="2">
        <v>136</v>
      </c>
      <c r="D30864" s="2">
        <v>2.2799999999999998</v>
      </c>
      <c r="E30864" t="s">
        <v>42806</v>
      </c>
      <c r="F30864" t="s">
        <v>71721</v>
      </c>
      <c r="G30864" t="s">
        <v>84686</v>
      </c>
      <c r="H30864" t="s">
        <v>87549</v>
      </c>
      <c r="I30864" t="s">
        <v>117540</v>
      </c>
      <c r="J30864" t="s">
        <v>158875</v>
      </c>
      <c r="K30864" t="s">
        <v>170790</v>
      </c>
      <c r="L30864" t="s">
        <v>174521</v>
      </c>
    </row>
    <row r="30865" spans="1:12" x14ac:dyDescent="0.2">
      <c r="A30865" t="s">
        <v>30864</v>
      </c>
      <c r="B30865" s="1">
        <v>43257</v>
      </c>
      <c r="C30865" s="2">
        <v>135</v>
      </c>
      <c r="D30865" s="2">
        <v>4.6399999999999997</v>
      </c>
      <c r="E30865" t="s">
        <v>42806</v>
      </c>
      <c r="F30865" t="s">
        <v>71722</v>
      </c>
      <c r="G30865" t="s">
        <v>84686</v>
      </c>
      <c r="H30865" t="s">
        <v>87549</v>
      </c>
      <c r="I30865" t="s">
        <v>117541</v>
      </c>
      <c r="J30865" t="s">
        <v>158876</v>
      </c>
      <c r="K30865" t="s">
        <v>170790</v>
      </c>
      <c r="L30865" t="s">
        <v>174522</v>
      </c>
    </row>
    <row r="30866" spans="1:12" x14ac:dyDescent="0.2">
      <c r="A30866" t="s">
        <v>30865</v>
      </c>
      <c r="B30866" s="1">
        <v>43257</v>
      </c>
      <c r="C30866" s="2">
        <v>136</v>
      </c>
      <c r="D30866" s="2">
        <v>7.24</v>
      </c>
      <c r="E30866" t="s">
        <v>42806</v>
      </c>
      <c r="F30866" t="s">
        <v>71723</v>
      </c>
      <c r="G30866" t="s">
        <v>84686</v>
      </c>
      <c r="H30866" t="s">
        <v>87549</v>
      </c>
      <c r="I30866" t="s">
        <v>117542</v>
      </c>
      <c r="J30866" t="s">
        <v>158877</v>
      </c>
      <c r="K30866" t="s">
        <v>170790</v>
      </c>
      <c r="L30866" t="s">
        <v>174523</v>
      </c>
    </row>
    <row r="30867" spans="1:12" x14ac:dyDescent="0.2">
      <c r="A30867" t="s">
        <v>30866</v>
      </c>
      <c r="B30867" s="1">
        <v>43257</v>
      </c>
      <c r="C30867" s="2">
        <v>136</v>
      </c>
      <c r="D30867" s="2">
        <v>4.84</v>
      </c>
      <c r="E30867" t="s">
        <v>42806</v>
      </c>
      <c r="F30867" t="s">
        <v>71724</v>
      </c>
      <c r="G30867" t="s">
        <v>84686</v>
      </c>
      <c r="H30867" t="s">
        <v>87549</v>
      </c>
      <c r="I30867" t="s">
        <v>117543</v>
      </c>
      <c r="J30867" t="s">
        <v>158878</v>
      </c>
      <c r="K30867" t="s">
        <v>170790</v>
      </c>
      <c r="L30867" t="s">
        <v>174523</v>
      </c>
    </row>
    <row r="30868" spans="1:12" x14ac:dyDescent="0.2">
      <c r="A30868" t="s">
        <v>30867</v>
      </c>
      <c r="B30868" s="1">
        <v>43257</v>
      </c>
      <c r="C30868" s="2">
        <v>135</v>
      </c>
      <c r="D30868" s="2">
        <v>13.5</v>
      </c>
      <c r="E30868" t="s">
        <v>42806</v>
      </c>
      <c r="F30868" t="s">
        <v>71725</v>
      </c>
      <c r="G30868" t="s">
        <v>84686</v>
      </c>
      <c r="H30868" t="s">
        <v>87549</v>
      </c>
      <c r="I30868" t="s">
        <v>117544</v>
      </c>
      <c r="J30868" t="s">
        <v>158879</v>
      </c>
      <c r="K30868" t="s">
        <v>170790</v>
      </c>
      <c r="L30868" t="s">
        <v>174524</v>
      </c>
    </row>
    <row r="30869" spans="1:12" x14ac:dyDescent="0.2">
      <c r="A30869" t="s">
        <v>30868</v>
      </c>
      <c r="B30869" s="1">
        <v>43257</v>
      </c>
      <c r="C30869" s="2">
        <v>135</v>
      </c>
      <c r="D30869" s="2">
        <v>7.85</v>
      </c>
      <c r="E30869" t="s">
        <v>42806</v>
      </c>
      <c r="F30869" t="s">
        <v>71726</v>
      </c>
      <c r="G30869" t="s">
        <v>84686</v>
      </c>
      <c r="H30869" t="s">
        <v>87549</v>
      </c>
      <c r="I30869" t="s">
        <v>117545</v>
      </c>
      <c r="J30869" t="s">
        <v>158880</v>
      </c>
      <c r="K30869" t="s">
        <v>170790</v>
      </c>
      <c r="L30869" t="s">
        <v>174524</v>
      </c>
    </row>
    <row r="30870" spans="1:12" x14ac:dyDescent="0.2">
      <c r="A30870" t="s">
        <v>30869</v>
      </c>
      <c r="B30870" s="1">
        <v>43257</v>
      </c>
      <c r="C30870" s="2">
        <v>136</v>
      </c>
      <c r="D30870" s="2">
        <v>6.82</v>
      </c>
      <c r="E30870" t="s">
        <v>42806</v>
      </c>
      <c r="F30870" t="s">
        <v>71727</v>
      </c>
      <c r="G30870" t="s">
        <v>84686</v>
      </c>
      <c r="H30870" t="s">
        <v>87549</v>
      </c>
      <c r="I30870" t="s">
        <v>117546</v>
      </c>
      <c r="J30870" t="s">
        <v>158881</v>
      </c>
      <c r="K30870" t="s">
        <v>170790</v>
      </c>
      <c r="L30870" t="s">
        <v>174525</v>
      </c>
    </row>
    <row r="30871" spans="1:12" x14ac:dyDescent="0.2">
      <c r="A30871" t="s">
        <v>30870</v>
      </c>
      <c r="B30871" s="1">
        <v>43257</v>
      </c>
      <c r="C30871" s="2">
        <v>136</v>
      </c>
      <c r="D30871" s="2">
        <v>13.72</v>
      </c>
      <c r="E30871" t="s">
        <v>42806</v>
      </c>
      <c r="F30871" t="s">
        <v>71728</v>
      </c>
      <c r="G30871" t="s">
        <v>84686</v>
      </c>
      <c r="H30871" t="s">
        <v>87549</v>
      </c>
      <c r="I30871" t="s">
        <v>117547</v>
      </c>
      <c r="J30871" t="s">
        <v>158882</v>
      </c>
      <c r="K30871" t="s">
        <v>170790</v>
      </c>
      <c r="L30871" t="s">
        <v>174525</v>
      </c>
    </row>
    <row r="30872" spans="1:12" x14ac:dyDescent="0.2">
      <c r="A30872" t="s">
        <v>30871</v>
      </c>
      <c r="B30872" s="1">
        <v>43257</v>
      </c>
      <c r="C30872" s="2">
        <v>135</v>
      </c>
      <c r="D30872" s="2">
        <v>5.03</v>
      </c>
      <c r="E30872" t="s">
        <v>42806</v>
      </c>
      <c r="F30872" t="s">
        <v>71729</v>
      </c>
      <c r="G30872" t="s">
        <v>84686</v>
      </c>
      <c r="H30872" t="s">
        <v>87549</v>
      </c>
      <c r="I30872" t="s">
        <v>117548</v>
      </c>
      <c r="J30872" t="s">
        <v>158883</v>
      </c>
      <c r="K30872" t="s">
        <v>170790</v>
      </c>
      <c r="L30872" t="s">
        <v>174526</v>
      </c>
    </row>
    <row r="30873" spans="1:12" x14ac:dyDescent="0.2">
      <c r="A30873" t="s">
        <v>30872</v>
      </c>
      <c r="B30873" s="1">
        <v>43257</v>
      </c>
      <c r="C30873" s="2">
        <v>135</v>
      </c>
      <c r="D30873" s="2">
        <v>14.4</v>
      </c>
      <c r="E30873" t="s">
        <v>42806</v>
      </c>
      <c r="F30873" t="s">
        <v>71730</v>
      </c>
      <c r="G30873" t="s">
        <v>84686</v>
      </c>
      <c r="H30873" t="s">
        <v>87549</v>
      </c>
      <c r="I30873" t="s">
        <v>117549</v>
      </c>
      <c r="J30873" t="s">
        <v>158884</v>
      </c>
      <c r="K30873" t="s">
        <v>170790</v>
      </c>
      <c r="L30873" t="s">
        <v>174526</v>
      </c>
    </row>
    <row r="30874" spans="1:12" x14ac:dyDescent="0.2">
      <c r="A30874" t="s">
        <v>30873</v>
      </c>
      <c r="B30874" s="1">
        <v>43257</v>
      </c>
      <c r="C30874" s="2">
        <v>136</v>
      </c>
      <c r="D30874" s="2">
        <v>4.16</v>
      </c>
      <c r="E30874" t="s">
        <v>42806</v>
      </c>
      <c r="F30874" t="s">
        <v>71731</v>
      </c>
      <c r="G30874" t="s">
        <v>84686</v>
      </c>
      <c r="H30874" t="s">
        <v>87549</v>
      </c>
      <c r="I30874" t="s">
        <v>117550</v>
      </c>
      <c r="J30874" t="s">
        <v>158885</v>
      </c>
      <c r="K30874" t="s">
        <v>170790</v>
      </c>
      <c r="L30874" t="s">
        <v>174527</v>
      </c>
    </row>
    <row r="30875" spans="1:12" x14ac:dyDescent="0.2">
      <c r="A30875" t="s">
        <v>30874</v>
      </c>
      <c r="B30875" s="1">
        <v>43257</v>
      </c>
      <c r="C30875" s="2">
        <v>136</v>
      </c>
      <c r="D30875" s="2">
        <v>4.6399999999999997</v>
      </c>
      <c r="E30875" t="s">
        <v>42806</v>
      </c>
      <c r="F30875" t="s">
        <v>71732</v>
      </c>
      <c r="G30875" t="s">
        <v>84686</v>
      </c>
      <c r="H30875" t="s">
        <v>87549</v>
      </c>
      <c r="I30875" t="s">
        <v>117551</v>
      </c>
      <c r="J30875" t="s">
        <v>158886</v>
      </c>
      <c r="K30875" t="s">
        <v>170790</v>
      </c>
      <c r="L30875" t="s">
        <v>174527</v>
      </c>
    </row>
    <row r="30876" spans="1:12" x14ac:dyDescent="0.2">
      <c r="A30876" t="s">
        <v>30875</v>
      </c>
      <c r="B30876" s="1">
        <v>43257</v>
      </c>
      <c r="C30876" s="2">
        <v>135</v>
      </c>
      <c r="D30876" s="2">
        <v>6.83</v>
      </c>
      <c r="E30876" t="s">
        <v>42806</v>
      </c>
      <c r="F30876" t="s">
        <v>71733</v>
      </c>
      <c r="G30876" t="s">
        <v>84686</v>
      </c>
      <c r="H30876" t="s">
        <v>87549</v>
      </c>
      <c r="I30876" t="s">
        <v>117552</v>
      </c>
      <c r="J30876" t="s">
        <v>158887</v>
      </c>
      <c r="K30876" t="s">
        <v>170790</v>
      </c>
      <c r="L30876" t="s">
        <v>174528</v>
      </c>
    </row>
    <row r="30877" spans="1:12" x14ac:dyDescent="0.2">
      <c r="A30877" t="s">
        <v>30876</v>
      </c>
      <c r="B30877" s="1">
        <v>43257</v>
      </c>
      <c r="C30877" s="2">
        <v>136</v>
      </c>
      <c r="D30877" s="2">
        <v>5.67</v>
      </c>
      <c r="E30877" t="s">
        <v>42806</v>
      </c>
      <c r="F30877" t="s">
        <v>71734</v>
      </c>
      <c r="G30877" t="s">
        <v>84686</v>
      </c>
      <c r="H30877" t="s">
        <v>87549</v>
      </c>
      <c r="I30877" t="s">
        <v>117553</v>
      </c>
      <c r="J30877" t="s">
        <v>158888</v>
      </c>
      <c r="K30877" t="s">
        <v>170791</v>
      </c>
      <c r="L30877" t="s">
        <v>174529</v>
      </c>
    </row>
    <row r="30878" spans="1:12" x14ac:dyDescent="0.2">
      <c r="A30878" t="s">
        <v>30877</v>
      </c>
      <c r="B30878" s="1">
        <v>43257</v>
      </c>
      <c r="C30878" s="2">
        <v>135</v>
      </c>
      <c r="D30878" s="2">
        <v>8.11</v>
      </c>
      <c r="E30878" t="s">
        <v>42806</v>
      </c>
      <c r="F30878" t="s">
        <v>71735</v>
      </c>
      <c r="G30878" t="s">
        <v>84686</v>
      </c>
      <c r="H30878" t="s">
        <v>87549</v>
      </c>
      <c r="I30878" t="s">
        <v>117554</v>
      </c>
      <c r="J30878" t="s">
        <v>158889</v>
      </c>
      <c r="K30878" t="s">
        <v>170792</v>
      </c>
      <c r="L30878" t="s">
        <v>174530</v>
      </c>
    </row>
    <row r="30879" spans="1:12" x14ac:dyDescent="0.2">
      <c r="A30879" t="s">
        <v>30878</v>
      </c>
      <c r="B30879" s="1">
        <v>43257</v>
      </c>
      <c r="C30879" s="2">
        <v>136</v>
      </c>
      <c r="D30879" s="2">
        <v>6.48</v>
      </c>
      <c r="E30879" t="s">
        <v>42806</v>
      </c>
      <c r="F30879" t="s">
        <v>71735</v>
      </c>
      <c r="G30879" t="s">
        <v>84686</v>
      </c>
      <c r="H30879" t="s">
        <v>87549</v>
      </c>
      <c r="I30879" t="s">
        <v>117555</v>
      </c>
      <c r="J30879" t="s">
        <v>158890</v>
      </c>
      <c r="K30879" t="s">
        <v>170792</v>
      </c>
      <c r="L30879" t="s">
        <v>174531</v>
      </c>
    </row>
    <row r="30880" spans="1:12" x14ac:dyDescent="0.2">
      <c r="A30880" t="s">
        <v>30879</v>
      </c>
      <c r="B30880" s="1">
        <v>43257</v>
      </c>
      <c r="C30880" s="2">
        <v>136</v>
      </c>
      <c r="D30880" s="2">
        <v>4.6399999999999997</v>
      </c>
      <c r="E30880" t="s">
        <v>42806</v>
      </c>
      <c r="F30880" t="s">
        <v>71736</v>
      </c>
      <c r="G30880" t="s">
        <v>84686</v>
      </c>
      <c r="H30880" t="s">
        <v>87549</v>
      </c>
      <c r="I30880" t="s">
        <v>117556</v>
      </c>
      <c r="J30880" t="s">
        <v>158891</v>
      </c>
      <c r="K30880" t="s">
        <v>170792</v>
      </c>
      <c r="L30880" t="s">
        <v>174531</v>
      </c>
    </row>
    <row r="30881" spans="1:12" x14ac:dyDescent="0.2">
      <c r="A30881" t="s">
        <v>30880</v>
      </c>
      <c r="B30881" s="1">
        <v>43257</v>
      </c>
      <c r="C30881" s="2">
        <v>136</v>
      </c>
      <c r="D30881" s="2">
        <v>12.25</v>
      </c>
      <c r="E30881" t="s">
        <v>42806</v>
      </c>
      <c r="F30881" t="s">
        <v>71737</v>
      </c>
      <c r="G30881" t="s">
        <v>84686</v>
      </c>
      <c r="H30881" t="s">
        <v>87549</v>
      </c>
      <c r="I30881" t="s">
        <v>117557</v>
      </c>
      <c r="J30881" t="s">
        <v>158892</v>
      </c>
      <c r="K30881" t="s">
        <v>170792</v>
      </c>
      <c r="L30881" t="s">
        <v>174531</v>
      </c>
    </row>
    <row r="30882" spans="1:12" x14ac:dyDescent="0.2">
      <c r="A30882" t="s">
        <v>30881</v>
      </c>
      <c r="B30882" s="1">
        <v>43257</v>
      </c>
      <c r="C30882" s="2">
        <v>135</v>
      </c>
      <c r="D30882" s="2">
        <v>10.199999999999999</v>
      </c>
      <c r="E30882" t="s">
        <v>42806</v>
      </c>
      <c r="F30882" t="s">
        <v>71738</v>
      </c>
      <c r="G30882" t="s">
        <v>84686</v>
      </c>
      <c r="H30882" t="s">
        <v>87549</v>
      </c>
      <c r="I30882" t="s">
        <v>117558</v>
      </c>
      <c r="J30882" t="s">
        <v>158893</v>
      </c>
      <c r="K30882" t="s">
        <v>170792</v>
      </c>
      <c r="L30882" t="s">
        <v>174532</v>
      </c>
    </row>
    <row r="30883" spans="1:12" x14ac:dyDescent="0.2">
      <c r="A30883" t="s">
        <v>30882</v>
      </c>
      <c r="B30883" s="1">
        <v>43257</v>
      </c>
      <c r="C30883" s="2">
        <v>136</v>
      </c>
      <c r="D30883" s="2">
        <v>4.8</v>
      </c>
      <c r="E30883" t="s">
        <v>42806</v>
      </c>
      <c r="F30883" t="s">
        <v>71739</v>
      </c>
      <c r="G30883" t="s">
        <v>84686</v>
      </c>
      <c r="H30883" t="s">
        <v>87549</v>
      </c>
      <c r="I30883" t="s">
        <v>117559</v>
      </c>
      <c r="J30883" t="s">
        <v>158894</v>
      </c>
      <c r="K30883" t="s">
        <v>170792</v>
      </c>
      <c r="L30883" t="s">
        <v>174533</v>
      </c>
    </row>
    <row r="30884" spans="1:12" x14ac:dyDescent="0.2">
      <c r="A30884" t="s">
        <v>30883</v>
      </c>
      <c r="B30884" s="1">
        <v>43257</v>
      </c>
      <c r="C30884" s="2">
        <v>135</v>
      </c>
      <c r="D30884" s="2">
        <v>11.16</v>
      </c>
      <c r="E30884" t="s">
        <v>42806</v>
      </c>
      <c r="F30884" t="s">
        <v>71740</v>
      </c>
      <c r="G30884" t="s">
        <v>84686</v>
      </c>
      <c r="H30884" t="s">
        <v>87549</v>
      </c>
      <c r="I30884" t="s">
        <v>117560</v>
      </c>
      <c r="J30884" t="s">
        <v>158895</v>
      </c>
      <c r="K30884" t="s">
        <v>170792</v>
      </c>
      <c r="L30884" t="s">
        <v>174534</v>
      </c>
    </row>
    <row r="30885" spans="1:12" x14ac:dyDescent="0.2">
      <c r="A30885" t="s">
        <v>30884</v>
      </c>
      <c r="B30885" s="1">
        <v>43257</v>
      </c>
      <c r="C30885" s="2">
        <v>135</v>
      </c>
      <c r="D30885" s="2">
        <v>5.88</v>
      </c>
      <c r="E30885" t="s">
        <v>42806</v>
      </c>
      <c r="F30885" t="s">
        <v>71741</v>
      </c>
      <c r="G30885" t="s">
        <v>84686</v>
      </c>
      <c r="H30885" t="s">
        <v>87549</v>
      </c>
      <c r="I30885" t="s">
        <v>117561</v>
      </c>
      <c r="J30885" t="s">
        <v>158896</v>
      </c>
      <c r="K30885" t="s">
        <v>170792</v>
      </c>
      <c r="L30885" t="s">
        <v>174534</v>
      </c>
    </row>
    <row r="30886" spans="1:12" x14ac:dyDescent="0.2">
      <c r="A30886" t="s">
        <v>30885</v>
      </c>
      <c r="B30886" s="1">
        <v>43257</v>
      </c>
      <c r="C30886" s="2">
        <v>136</v>
      </c>
      <c r="D30886" s="2">
        <v>8.1</v>
      </c>
      <c r="E30886" t="s">
        <v>42806</v>
      </c>
      <c r="F30886" t="s">
        <v>71742</v>
      </c>
      <c r="G30886" t="s">
        <v>84686</v>
      </c>
      <c r="H30886" t="s">
        <v>87549</v>
      </c>
      <c r="I30886" t="s">
        <v>117562</v>
      </c>
      <c r="J30886" t="s">
        <v>158897</v>
      </c>
      <c r="K30886" t="s">
        <v>170792</v>
      </c>
      <c r="L30886" t="s">
        <v>174535</v>
      </c>
    </row>
    <row r="30887" spans="1:12" x14ac:dyDescent="0.2">
      <c r="A30887" t="s">
        <v>30886</v>
      </c>
      <c r="B30887" s="1">
        <v>43257</v>
      </c>
      <c r="C30887" s="2">
        <v>136</v>
      </c>
      <c r="D30887" s="2">
        <v>6.16</v>
      </c>
      <c r="E30887" t="s">
        <v>42806</v>
      </c>
      <c r="F30887" t="s">
        <v>71743</v>
      </c>
      <c r="G30887" t="s">
        <v>84686</v>
      </c>
      <c r="H30887" t="s">
        <v>87549</v>
      </c>
      <c r="I30887" t="s">
        <v>117563</v>
      </c>
      <c r="J30887" t="s">
        <v>158898</v>
      </c>
      <c r="K30887" t="s">
        <v>170792</v>
      </c>
      <c r="L30887" t="s">
        <v>174535</v>
      </c>
    </row>
    <row r="30888" spans="1:12" x14ac:dyDescent="0.2">
      <c r="A30888" t="s">
        <v>30887</v>
      </c>
      <c r="B30888" s="1">
        <v>43257</v>
      </c>
      <c r="C30888" s="2">
        <v>136</v>
      </c>
      <c r="D30888" s="2">
        <v>4.72</v>
      </c>
      <c r="E30888" t="s">
        <v>42806</v>
      </c>
      <c r="F30888" t="s">
        <v>71744</v>
      </c>
      <c r="G30888" t="s">
        <v>84686</v>
      </c>
      <c r="H30888" t="s">
        <v>87549</v>
      </c>
      <c r="I30888" t="s">
        <v>117564</v>
      </c>
      <c r="J30888" t="s">
        <v>158899</v>
      </c>
      <c r="K30888" t="s">
        <v>170792</v>
      </c>
      <c r="L30888" t="s">
        <v>174535</v>
      </c>
    </row>
    <row r="30889" spans="1:12" x14ac:dyDescent="0.2">
      <c r="A30889" t="s">
        <v>30888</v>
      </c>
      <c r="B30889" s="1">
        <v>43257</v>
      </c>
      <c r="C30889" s="2">
        <v>135</v>
      </c>
      <c r="D30889" s="2">
        <v>8.1</v>
      </c>
      <c r="E30889" t="s">
        <v>42806</v>
      </c>
      <c r="F30889" t="s">
        <v>71745</v>
      </c>
      <c r="G30889" t="s">
        <v>84686</v>
      </c>
      <c r="H30889" t="s">
        <v>87549</v>
      </c>
      <c r="I30889" t="s">
        <v>117565</v>
      </c>
      <c r="J30889" t="s">
        <v>158900</v>
      </c>
      <c r="K30889" t="s">
        <v>170792</v>
      </c>
      <c r="L30889" t="s">
        <v>174536</v>
      </c>
    </row>
    <row r="30890" spans="1:12" x14ac:dyDescent="0.2">
      <c r="A30890" t="s">
        <v>30889</v>
      </c>
      <c r="B30890" s="1">
        <v>43258</v>
      </c>
      <c r="C30890" s="2">
        <v>135</v>
      </c>
      <c r="D30890" s="2">
        <v>4.6399999999999997</v>
      </c>
      <c r="E30890" t="s">
        <v>42806</v>
      </c>
      <c r="F30890" t="s">
        <v>71746</v>
      </c>
      <c r="G30890" t="s">
        <v>84686</v>
      </c>
      <c r="H30890" t="s">
        <v>87549</v>
      </c>
      <c r="I30890" t="s">
        <v>117566</v>
      </c>
      <c r="J30890" t="s">
        <v>158901</v>
      </c>
      <c r="K30890" t="s">
        <v>170792</v>
      </c>
      <c r="L30890" t="s">
        <v>174536</v>
      </c>
    </row>
    <row r="30891" spans="1:12" x14ac:dyDescent="0.2">
      <c r="A30891" t="s">
        <v>30890</v>
      </c>
      <c r="B30891" s="1">
        <v>43258</v>
      </c>
      <c r="C30891" s="2">
        <v>136</v>
      </c>
      <c r="D30891" s="2">
        <v>7.25</v>
      </c>
      <c r="E30891" t="s">
        <v>42806</v>
      </c>
      <c r="F30891" t="s">
        <v>71747</v>
      </c>
      <c r="G30891" t="s">
        <v>84686</v>
      </c>
      <c r="H30891" t="s">
        <v>87549</v>
      </c>
      <c r="I30891" t="s">
        <v>117567</v>
      </c>
      <c r="J30891" t="s">
        <v>158902</v>
      </c>
      <c r="K30891" t="s">
        <v>170792</v>
      </c>
      <c r="L30891" t="s">
        <v>174537</v>
      </c>
    </row>
    <row r="30892" spans="1:12" x14ac:dyDescent="0.2">
      <c r="A30892" t="s">
        <v>30891</v>
      </c>
      <c r="B30892" s="1">
        <v>43258</v>
      </c>
      <c r="C30892" s="2">
        <v>135</v>
      </c>
      <c r="D30892" s="2">
        <v>8.1199999999999992</v>
      </c>
      <c r="E30892" t="s">
        <v>42806</v>
      </c>
      <c r="F30892" t="s">
        <v>71748</v>
      </c>
      <c r="G30892" t="s">
        <v>84686</v>
      </c>
      <c r="H30892" t="s">
        <v>87549</v>
      </c>
      <c r="I30892" t="s">
        <v>117568</v>
      </c>
      <c r="J30892" t="s">
        <v>158903</v>
      </c>
      <c r="K30892" t="s">
        <v>170792</v>
      </c>
      <c r="L30892" t="s">
        <v>174538</v>
      </c>
    </row>
    <row r="30893" spans="1:12" x14ac:dyDescent="0.2">
      <c r="A30893" t="s">
        <v>30892</v>
      </c>
      <c r="B30893" s="1">
        <v>43258</v>
      </c>
      <c r="C30893" s="2">
        <v>136</v>
      </c>
      <c r="D30893" s="2">
        <v>3.6</v>
      </c>
      <c r="E30893" t="s">
        <v>42806</v>
      </c>
      <c r="F30893" t="s">
        <v>71749</v>
      </c>
      <c r="G30893" t="s">
        <v>84686</v>
      </c>
      <c r="H30893" t="s">
        <v>87549</v>
      </c>
      <c r="I30893" t="s">
        <v>117569</v>
      </c>
      <c r="J30893" t="s">
        <v>158904</v>
      </c>
      <c r="K30893" t="s">
        <v>170792</v>
      </c>
      <c r="L30893" t="s">
        <v>174539</v>
      </c>
    </row>
    <row r="30894" spans="1:12" x14ac:dyDescent="0.2">
      <c r="A30894" t="s">
        <v>30893</v>
      </c>
      <c r="B30894" s="1">
        <v>43258</v>
      </c>
      <c r="C30894" s="2">
        <v>135</v>
      </c>
      <c r="D30894" s="2">
        <v>7.69</v>
      </c>
      <c r="E30894" t="s">
        <v>42806</v>
      </c>
      <c r="F30894" t="s">
        <v>71750</v>
      </c>
      <c r="G30894" t="s">
        <v>84686</v>
      </c>
      <c r="H30894" t="s">
        <v>87549</v>
      </c>
      <c r="I30894" t="s">
        <v>117570</v>
      </c>
      <c r="J30894" t="s">
        <v>158905</v>
      </c>
      <c r="K30894" t="s">
        <v>170792</v>
      </c>
      <c r="L30894" t="s">
        <v>174540</v>
      </c>
    </row>
    <row r="30895" spans="1:12" x14ac:dyDescent="0.2">
      <c r="A30895" t="s">
        <v>30894</v>
      </c>
      <c r="B30895" s="1">
        <v>43258</v>
      </c>
      <c r="C30895" s="2">
        <v>136</v>
      </c>
      <c r="D30895" s="2">
        <v>4.8</v>
      </c>
      <c r="E30895" t="s">
        <v>42806</v>
      </c>
      <c r="F30895" t="s">
        <v>71751</v>
      </c>
      <c r="G30895" t="s">
        <v>84686</v>
      </c>
      <c r="H30895" t="s">
        <v>87549</v>
      </c>
      <c r="I30895" t="s">
        <v>117571</v>
      </c>
      <c r="J30895" t="s">
        <v>158906</v>
      </c>
      <c r="K30895" t="s">
        <v>170792</v>
      </c>
      <c r="L30895" t="s">
        <v>174541</v>
      </c>
    </row>
    <row r="30896" spans="1:12" x14ac:dyDescent="0.2">
      <c r="A30896" t="s">
        <v>30895</v>
      </c>
      <c r="B30896" s="1">
        <v>43258</v>
      </c>
      <c r="C30896" s="2">
        <v>136</v>
      </c>
      <c r="D30896" s="2">
        <v>5.22</v>
      </c>
      <c r="E30896" t="s">
        <v>42806</v>
      </c>
      <c r="F30896" t="s">
        <v>71752</v>
      </c>
      <c r="G30896" t="s">
        <v>84686</v>
      </c>
      <c r="H30896" t="s">
        <v>87549</v>
      </c>
      <c r="I30896" t="s">
        <v>117572</v>
      </c>
      <c r="J30896" t="s">
        <v>158907</v>
      </c>
      <c r="K30896" t="s">
        <v>170792</v>
      </c>
      <c r="L30896" t="s">
        <v>174541</v>
      </c>
    </row>
    <row r="30897" spans="1:12" x14ac:dyDescent="0.2">
      <c r="A30897" t="s">
        <v>30896</v>
      </c>
      <c r="B30897" s="1">
        <v>43258</v>
      </c>
      <c r="C30897" s="2">
        <v>136</v>
      </c>
      <c r="D30897" s="2">
        <v>9.73</v>
      </c>
      <c r="E30897" t="s">
        <v>42806</v>
      </c>
      <c r="F30897" t="s">
        <v>71753</v>
      </c>
      <c r="G30897" t="s">
        <v>84686</v>
      </c>
      <c r="H30897" t="s">
        <v>87549</v>
      </c>
      <c r="I30897" t="s">
        <v>117573</v>
      </c>
      <c r="J30897" t="s">
        <v>158908</v>
      </c>
      <c r="K30897" t="s">
        <v>170792</v>
      </c>
      <c r="L30897" t="s">
        <v>174541</v>
      </c>
    </row>
    <row r="30898" spans="1:12" x14ac:dyDescent="0.2">
      <c r="A30898" t="s">
        <v>30897</v>
      </c>
      <c r="B30898" s="1">
        <v>43258</v>
      </c>
      <c r="C30898" s="2">
        <v>136</v>
      </c>
      <c r="D30898" s="2">
        <v>8.1</v>
      </c>
      <c r="E30898" t="s">
        <v>42806</v>
      </c>
      <c r="F30898" t="s">
        <v>71754</v>
      </c>
      <c r="G30898" t="s">
        <v>84686</v>
      </c>
      <c r="H30898" t="s">
        <v>87549</v>
      </c>
      <c r="I30898" t="s">
        <v>117574</v>
      </c>
      <c r="J30898" t="s">
        <v>158909</v>
      </c>
      <c r="K30898" t="s">
        <v>170792</v>
      </c>
      <c r="L30898" t="s">
        <v>174541</v>
      </c>
    </row>
    <row r="30899" spans="1:12" x14ac:dyDescent="0.2">
      <c r="A30899" t="s">
        <v>30898</v>
      </c>
      <c r="B30899" s="1">
        <v>43258</v>
      </c>
      <c r="C30899" s="2">
        <v>135</v>
      </c>
      <c r="D30899" s="2">
        <v>46.08</v>
      </c>
      <c r="E30899" t="s">
        <v>42806</v>
      </c>
      <c r="F30899" t="s">
        <v>71755</v>
      </c>
      <c r="G30899" t="s">
        <v>84687</v>
      </c>
      <c r="H30899" t="s">
        <v>87550</v>
      </c>
      <c r="I30899" t="s">
        <v>117575</v>
      </c>
      <c r="J30899" t="s">
        <v>158910</v>
      </c>
      <c r="K30899" t="s">
        <v>170792</v>
      </c>
      <c r="L30899" t="s">
        <v>174542</v>
      </c>
    </row>
    <row r="30900" spans="1:12" x14ac:dyDescent="0.2">
      <c r="A30900" t="s">
        <v>30899</v>
      </c>
      <c r="B30900" s="1">
        <v>43258</v>
      </c>
      <c r="C30900" s="2">
        <v>135</v>
      </c>
      <c r="D30900" s="2">
        <v>4.3499999999999996</v>
      </c>
      <c r="E30900" t="s">
        <v>42806</v>
      </c>
      <c r="F30900" t="s">
        <v>71756</v>
      </c>
      <c r="G30900" t="s">
        <v>84688</v>
      </c>
      <c r="H30900" t="s">
        <v>87551</v>
      </c>
      <c r="I30900" t="s">
        <v>117576</v>
      </c>
      <c r="J30900" t="s">
        <v>158911</v>
      </c>
      <c r="K30900" t="s">
        <v>170792</v>
      </c>
      <c r="L30900" t="s">
        <v>174543</v>
      </c>
    </row>
    <row r="30901" spans="1:12" x14ac:dyDescent="0.2">
      <c r="A30901" t="s">
        <v>30900</v>
      </c>
      <c r="B30901" s="1">
        <v>43258</v>
      </c>
      <c r="C30901" s="2">
        <v>136</v>
      </c>
      <c r="D30901" s="2">
        <v>13.05</v>
      </c>
      <c r="E30901" t="s">
        <v>42806</v>
      </c>
      <c r="F30901" t="s">
        <v>71757</v>
      </c>
      <c r="G30901" t="s">
        <v>84688</v>
      </c>
      <c r="H30901" t="s">
        <v>87551</v>
      </c>
      <c r="I30901" t="s">
        <v>117577</v>
      </c>
      <c r="J30901" t="s">
        <v>158912</v>
      </c>
      <c r="K30901" t="s">
        <v>170792</v>
      </c>
      <c r="L30901" t="s">
        <v>174544</v>
      </c>
    </row>
    <row r="30902" spans="1:12" x14ac:dyDescent="0.2">
      <c r="A30902" t="s">
        <v>30901</v>
      </c>
      <c r="B30902" s="1">
        <v>43258</v>
      </c>
      <c r="C30902" s="2">
        <v>136</v>
      </c>
      <c r="D30902" s="2">
        <v>4.87</v>
      </c>
      <c r="E30902" t="s">
        <v>42806</v>
      </c>
      <c r="F30902" t="s">
        <v>71758</v>
      </c>
      <c r="G30902" t="s">
        <v>84688</v>
      </c>
      <c r="H30902" t="s">
        <v>87551</v>
      </c>
      <c r="I30902" t="s">
        <v>117578</v>
      </c>
      <c r="J30902" t="s">
        <v>158913</v>
      </c>
      <c r="K30902" t="s">
        <v>170792</v>
      </c>
      <c r="L30902" t="s">
        <v>174544</v>
      </c>
    </row>
    <row r="30903" spans="1:12" x14ac:dyDescent="0.2">
      <c r="A30903" t="s">
        <v>30902</v>
      </c>
      <c r="B30903" s="1">
        <v>43258</v>
      </c>
      <c r="C30903" s="2">
        <v>135</v>
      </c>
      <c r="D30903" s="2">
        <v>3.96</v>
      </c>
      <c r="E30903" t="s">
        <v>42806</v>
      </c>
      <c r="F30903" t="s">
        <v>71759</v>
      </c>
      <c r="G30903" t="s">
        <v>84688</v>
      </c>
      <c r="H30903" t="s">
        <v>87551</v>
      </c>
      <c r="I30903" t="s">
        <v>117579</v>
      </c>
      <c r="J30903" t="s">
        <v>158914</v>
      </c>
      <c r="K30903" t="s">
        <v>170792</v>
      </c>
      <c r="L30903" t="s">
        <v>174545</v>
      </c>
    </row>
    <row r="30904" spans="1:12" x14ac:dyDescent="0.2">
      <c r="A30904" t="s">
        <v>30903</v>
      </c>
      <c r="B30904" s="1">
        <v>43258</v>
      </c>
      <c r="C30904" s="2">
        <v>135</v>
      </c>
      <c r="D30904" s="2">
        <v>4.58</v>
      </c>
      <c r="E30904" t="s">
        <v>42806</v>
      </c>
      <c r="F30904" t="s">
        <v>71760</v>
      </c>
      <c r="G30904" t="s">
        <v>84688</v>
      </c>
      <c r="H30904" t="s">
        <v>87551</v>
      </c>
      <c r="I30904" t="s">
        <v>117580</v>
      </c>
      <c r="J30904" t="s">
        <v>158915</v>
      </c>
      <c r="K30904" t="s">
        <v>170792</v>
      </c>
      <c r="L30904" t="s">
        <v>174545</v>
      </c>
    </row>
    <row r="30905" spans="1:12" x14ac:dyDescent="0.2">
      <c r="A30905" t="s">
        <v>30904</v>
      </c>
      <c r="B30905" s="1">
        <v>43258</v>
      </c>
      <c r="C30905" s="2">
        <v>135</v>
      </c>
      <c r="D30905" s="2">
        <v>4.3600000000000003</v>
      </c>
      <c r="E30905" t="s">
        <v>42806</v>
      </c>
      <c r="F30905" t="s">
        <v>71761</v>
      </c>
      <c r="G30905" t="s">
        <v>84688</v>
      </c>
      <c r="H30905" t="s">
        <v>87551</v>
      </c>
      <c r="I30905" t="s">
        <v>117581</v>
      </c>
      <c r="J30905" t="s">
        <v>158916</v>
      </c>
      <c r="K30905" t="s">
        <v>170792</v>
      </c>
      <c r="L30905" t="s">
        <v>174545</v>
      </c>
    </row>
    <row r="30906" spans="1:12" x14ac:dyDescent="0.2">
      <c r="A30906" t="s">
        <v>30905</v>
      </c>
      <c r="B30906" s="1">
        <v>43258</v>
      </c>
      <c r="C30906" s="2">
        <v>136</v>
      </c>
      <c r="D30906" s="2">
        <v>4.2699999999999996</v>
      </c>
      <c r="E30906" t="s">
        <v>42806</v>
      </c>
      <c r="F30906" t="s">
        <v>71762</v>
      </c>
      <c r="G30906" t="s">
        <v>84688</v>
      </c>
      <c r="H30906" t="s">
        <v>87551</v>
      </c>
      <c r="I30906" t="s">
        <v>117582</v>
      </c>
      <c r="J30906" t="s">
        <v>158917</v>
      </c>
      <c r="K30906" t="s">
        <v>170792</v>
      </c>
      <c r="L30906" t="s">
        <v>174546</v>
      </c>
    </row>
    <row r="30907" spans="1:12" x14ac:dyDescent="0.2">
      <c r="A30907" t="s">
        <v>30906</v>
      </c>
      <c r="B30907" s="1">
        <v>43258</v>
      </c>
      <c r="C30907" s="2">
        <v>135</v>
      </c>
      <c r="D30907" s="2">
        <v>5.0999999999999996</v>
      </c>
      <c r="E30907" t="s">
        <v>42806</v>
      </c>
      <c r="F30907" t="s">
        <v>71763</v>
      </c>
      <c r="G30907" t="s">
        <v>84688</v>
      </c>
      <c r="H30907" t="s">
        <v>87551</v>
      </c>
      <c r="I30907" t="s">
        <v>117583</v>
      </c>
      <c r="J30907" t="s">
        <v>158918</v>
      </c>
      <c r="K30907" t="s">
        <v>170792</v>
      </c>
      <c r="L30907" t="s">
        <v>174547</v>
      </c>
    </row>
    <row r="30908" spans="1:12" x14ac:dyDescent="0.2">
      <c r="A30908" t="s">
        <v>30907</v>
      </c>
      <c r="B30908" s="1">
        <v>43259</v>
      </c>
      <c r="C30908" s="2">
        <v>136</v>
      </c>
      <c r="D30908" s="2">
        <v>7.44</v>
      </c>
      <c r="E30908" t="s">
        <v>42806</v>
      </c>
      <c r="F30908" t="s">
        <v>71764</v>
      </c>
      <c r="G30908" t="s">
        <v>84688</v>
      </c>
      <c r="H30908" t="s">
        <v>87551</v>
      </c>
      <c r="I30908" t="s">
        <v>117584</v>
      </c>
      <c r="J30908" t="s">
        <v>158919</v>
      </c>
      <c r="K30908" t="s">
        <v>170792</v>
      </c>
      <c r="L30908" t="s">
        <v>174548</v>
      </c>
    </row>
    <row r="30909" spans="1:12" x14ac:dyDescent="0.2">
      <c r="A30909" t="s">
        <v>30908</v>
      </c>
      <c r="B30909" s="1">
        <v>43259</v>
      </c>
      <c r="C30909" s="2">
        <v>135</v>
      </c>
      <c r="D30909" s="2">
        <v>6.03</v>
      </c>
      <c r="E30909" t="s">
        <v>42806</v>
      </c>
      <c r="F30909" t="s">
        <v>71765</v>
      </c>
      <c r="G30909" t="s">
        <v>84688</v>
      </c>
      <c r="H30909" t="s">
        <v>87551</v>
      </c>
      <c r="I30909" t="s">
        <v>117585</v>
      </c>
      <c r="J30909" t="s">
        <v>158920</v>
      </c>
      <c r="K30909" t="s">
        <v>170792</v>
      </c>
      <c r="L30909" t="s">
        <v>174549</v>
      </c>
    </row>
    <row r="30910" spans="1:12" x14ac:dyDescent="0.2">
      <c r="A30910" t="s">
        <v>30909</v>
      </c>
      <c r="B30910" s="1">
        <v>43259</v>
      </c>
      <c r="C30910" s="2">
        <v>136</v>
      </c>
      <c r="D30910" s="2">
        <v>7.83</v>
      </c>
      <c r="E30910" t="s">
        <v>42806</v>
      </c>
      <c r="F30910" t="s">
        <v>71766</v>
      </c>
      <c r="G30910" t="s">
        <v>84688</v>
      </c>
      <c r="H30910" t="s">
        <v>87551</v>
      </c>
      <c r="I30910" t="s">
        <v>117586</v>
      </c>
      <c r="J30910" t="s">
        <v>158921</v>
      </c>
      <c r="K30910" t="s">
        <v>170792</v>
      </c>
      <c r="L30910" t="s">
        <v>174550</v>
      </c>
    </row>
    <row r="30911" spans="1:12" x14ac:dyDescent="0.2">
      <c r="A30911" t="s">
        <v>30910</v>
      </c>
      <c r="B30911" s="1">
        <v>43259</v>
      </c>
      <c r="C30911" s="2">
        <v>136</v>
      </c>
      <c r="D30911" s="2">
        <v>6.38</v>
      </c>
      <c r="E30911" t="s">
        <v>42806</v>
      </c>
      <c r="F30911" t="s">
        <v>71767</v>
      </c>
      <c r="G30911" t="s">
        <v>84688</v>
      </c>
      <c r="H30911" t="s">
        <v>87551</v>
      </c>
      <c r="I30911" t="s">
        <v>117587</v>
      </c>
      <c r="J30911" t="s">
        <v>158922</v>
      </c>
      <c r="K30911" t="s">
        <v>170792</v>
      </c>
      <c r="L30911" t="s">
        <v>174550</v>
      </c>
    </row>
    <row r="30912" spans="1:12" x14ac:dyDescent="0.2">
      <c r="A30912" t="s">
        <v>30911</v>
      </c>
      <c r="B30912" s="1">
        <v>43259</v>
      </c>
      <c r="C30912" s="2">
        <v>136</v>
      </c>
      <c r="D30912" s="2">
        <v>3.2</v>
      </c>
      <c r="E30912" t="s">
        <v>42806</v>
      </c>
      <c r="F30912" t="s">
        <v>71768</v>
      </c>
      <c r="G30912" t="s">
        <v>84688</v>
      </c>
      <c r="H30912" t="s">
        <v>87551</v>
      </c>
      <c r="I30912" t="s">
        <v>117588</v>
      </c>
      <c r="J30912" t="s">
        <v>158923</v>
      </c>
      <c r="K30912" t="s">
        <v>170792</v>
      </c>
      <c r="L30912" t="s">
        <v>174550</v>
      </c>
    </row>
    <row r="30913" spans="1:12" x14ac:dyDescent="0.2">
      <c r="A30913" t="s">
        <v>30912</v>
      </c>
      <c r="B30913" s="1">
        <v>43259</v>
      </c>
      <c r="C30913" s="2">
        <v>136</v>
      </c>
      <c r="D30913" s="2">
        <v>3.36</v>
      </c>
      <c r="E30913" t="s">
        <v>42806</v>
      </c>
      <c r="F30913" t="s">
        <v>71769</v>
      </c>
      <c r="G30913" t="s">
        <v>84688</v>
      </c>
      <c r="H30913" t="s">
        <v>87551</v>
      </c>
      <c r="I30913" t="s">
        <v>117589</v>
      </c>
      <c r="J30913" t="s">
        <v>158924</v>
      </c>
      <c r="K30913" t="s">
        <v>170792</v>
      </c>
      <c r="L30913" t="s">
        <v>174550</v>
      </c>
    </row>
    <row r="30914" spans="1:12" x14ac:dyDescent="0.2">
      <c r="A30914" t="s">
        <v>30913</v>
      </c>
      <c r="B30914" s="1">
        <v>43259</v>
      </c>
      <c r="C30914" s="2">
        <v>136</v>
      </c>
      <c r="D30914" s="2">
        <v>6.67</v>
      </c>
      <c r="E30914" t="s">
        <v>42806</v>
      </c>
      <c r="F30914" t="s">
        <v>71770</v>
      </c>
      <c r="G30914" t="s">
        <v>84688</v>
      </c>
      <c r="H30914" t="s">
        <v>87551</v>
      </c>
      <c r="I30914" t="s">
        <v>117590</v>
      </c>
      <c r="J30914" t="s">
        <v>158925</v>
      </c>
      <c r="K30914" t="s">
        <v>170792</v>
      </c>
      <c r="L30914" t="s">
        <v>174550</v>
      </c>
    </row>
    <row r="30915" spans="1:12" x14ac:dyDescent="0.2">
      <c r="A30915" t="s">
        <v>30914</v>
      </c>
      <c r="B30915" s="1">
        <v>43259</v>
      </c>
      <c r="C30915" s="2">
        <v>136</v>
      </c>
      <c r="D30915" s="2">
        <v>4.3499999999999996</v>
      </c>
      <c r="E30915" t="s">
        <v>42806</v>
      </c>
      <c r="F30915" t="s">
        <v>71771</v>
      </c>
      <c r="G30915" t="s">
        <v>84688</v>
      </c>
      <c r="H30915" t="s">
        <v>87551</v>
      </c>
      <c r="I30915" t="s">
        <v>117591</v>
      </c>
      <c r="J30915" t="s">
        <v>158926</v>
      </c>
      <c r="K30915" t="s">
        <v>170792</v>
      </c>
      <c r="L30915" t="s">
        <v>174550</v>
      </c>
    </row>
    <row r="30916" spans="1:12" x14ac:dyDescent="0.2">
      <c r="A30916" t="s">
        <v>30915</v>
      </c>
      <c r="B30916" s="1">
        <v>43259</v>
      </c>
      <c r="C30916" s="2">
        <v>136</v>
      </c>
      <c r="D30916" s="2">
        <v>5.22</v>
      </c>
      <c r="E30916" t="s">
        <v>42806</v>
      </c>
      <c r="F30916" t="s">
        <v>71772</v>
      </c>
      <c r="G30916" t="s">
        <v>84688</v>
      </c>
      <c r="H30916" t="s">
        <v>87551</v>
      </c>
      <c r="I30916" t="s">
        <v>117592</v>
      </c>
      <c r="J30916" t="s">
        <v>158927</v>
      </c>
      <c r="K30916" t="s">
        <v>170792</v>
      </c>
      <c r="L30916" t="s">
        <v>174550</v>
      </c>
    </row>
    <row r="30917" spans="1:12" x14ac:dyDescent="0.2">
      <c r="A30917" t="s">
        <v>30916</v>
      </c>
      <c r="B30917" s="1">
        <v>43259</v>
      </c>
      <c r="C30917" s="2">
        <v>136</v>
      </c>
      <c r="D30917" s="2">
        <v>4.0599999999999996</v>
      </c>
      <c r="E30917" t="s">
        <v>42806</v>
      </c>
      <c r="F30917" t="s">
        <v>71773</v>
      </c>
      <c r="G30917" t="s">
        <v>84688</v>
      </c>
      <c r="H30917" t="s">
        <v>87551</v>
      </c>
      <c r="I30917" t="s">
        <v>117593</v>
      </c>
      <c r="J30917" t="s">
        <v>158928</v>
      </c>
      <c r="K30917" t="s">
        <v>170792</v>
      </c>
      <c r="L30917" t="s">
        <v>174550</v>
      </c>
    </row>
    <row r="30918" spans="1:12" x14ac:dyDescent="0.2">
      <c r="A30918" t="s">
        <v>30917</v>
      </c>
      <c r="B30918" s="1">
        <v>43259</v>
      </c>
      <c r="C30918" s="2">
        <v>136</v>
      </c>
      <c r="D30918" s="2">
        <v>5.67</v>
      </c>
      <c r="E30918" t="s">
        <v>42806</v>
      </c>
      <c r="F30918" t="s">
        <v>71774</v>
      </c>
      <c r="G30918" t="s">
        <v>84688</v>
      </c>
      <c r="H30918" t="s">
        <v>87551</v>
      </c>
      <c r="I30918" t="s">
        <v>117594</v>
      </c>
      <c r="J30918" t="s">
        <v>158929</v>
      </c>
      <c r="K30918" t="s">
        <v>170792</v>
      </c>
      <c r="L30918" t="s">
        <v>174550</v>
      </c>
    </row>
    <row r="30919" spans="1:12" x14ac:dyDescent="0.2">
      <c r="A30919" t="s">
        <v>30918</v>
      </c>
      <c r="B30919" s="1">
        <v>43260</v>
      </c>
      <c r="C30919" s="2">
        <v>135</v>
      </c>
      <c r="D30919" s="2">
        <v>83.64</v>
      </c>
      <c r="E30919" t="s">
        <v>42806</v>
      </c>
      <c r="F30919" t="s">
        <v>71775</v>
      </c>
      <c r="G30919" t="s">
        <v>84689</v>
      </c>
      <c r="H30919" t="s">
        <v>87552</v>
      </c>
      <c r="I30919" t="s">
        <v>117595</v>
      </c>
      <c r="J30919" t="s">
        <v>158930</v>
      </c>
      <c r="K30919" t="s">
        <v>170792</v>
      </c>
      <c r="L30919" t="s">
        <v>174551</v>
      </c>
    </row>
    <row r="30920" spans="1:12" x14ac:dyDescent="0.2">
      <c r="A30920" t="s">
        <v>30919</v>
      </c>
      <c r="B30920" s="1">
        <v>43262</v>
      </c>
      <c r="C30920" s="2">
        <v>136</v>
      </c>
      <c r="D30920" s="2">
        <v>6.03</v>
      </c>
      <c r="E30920" t="s">
        <v>42806</v>
      </c>
      <c r="F30920" t="s">
        <v>71776</v>
      </c>
      <c r="G30920" t="s">
        <v>84690</v>
      </c>
      <c r="H30920" t="s">
        <v>87553</v>
      </c>
      <c r="I30920" t="s">
        <v>117596</v>
      </c>
      <c r="J30920" t="s">
        <v>158931</v>
      </c>
      <c r="K30920" t="s">
        <v>170792</v>
      </c>
      <c r="L30920" t="s">
        <v>174552</v>
      </c>
    </row>
    <row r="30921" spans="1:12" x14ac:dyDescent="0.2">
      <c r="A30921" t="s">
        <v>30920</v>
      </c>
      <c r="B30921" s="1">
        <v>43262</v>
      </c>
      <c r="C30921" s="2">
        <v>136</v>
      </c>
      <c r="D30921" s="2">
        <v>7.8</v>
      </c>
      <c r="E30921" t="s">
        <v>42806</v>
      </c>
      <c r="F30921" t="s">
        <v>71777</v>
      </c>
      <c r="G30921" t="s">
        <v>84690</v>
      </c>
      <c r="H30921" t="s">
        <v>87553</v>
      </c>
      <c r="I30921" t="s">
        <v>117597</v>
      </c>
      <c r="J30921" t="s">
        <v>158932</v>
      </c>
      <c r="K30921" t="s">
        <v>170792</v>
      </c>
      <c r="L30921" t="s">
        <v>174552</v>
      </c>
    </row>
    <row r="30922" spans="1:12" x14ac:dyDescent="0.2">
      <c r="A30922" t="s">
        <v>30921</v>
      </c>
      <c r="B30922" s="1">
        <v>43262</v>
      </c>
      <c r="C30922" s="2">
        <v>135</v>
      </c>
      <c r="D30922" s="2">
        <v>13.05</v>
      </c>
      <c r="E30922" t="s">
        <v>42806</v>
      </c>
      <c r="F30922" t="s">
        <v>71778</v>
      </c>
      <c r="G30922" t="s">
        <v>84690</v>
      </c>
      <c r="H30922" t="s">
        <v>87553</v>
      </c>
      <c r="I30922" t="s">
        <v>117598</v>
      </c>
      <c r="J30922" t="s">
        <v>158933</v>
      </c>
      <c r="K30922" t="s">
        <v>170792</v>
      </c>
      <c r="L30922" t="s">
        <v>174553</v>
      </c>
    </row>
    <row r="30923" spans="1:12" x14ac:dyDescent="0.2">
      <c r="A30923" t="s">
        <v>30922</v>
      </c>
      <c r="B30923" s="1">
        <v>43262</v>
      </c>
      <c r="C30923" s="2">
        <v>136</v>
      </c>
      <c r="D30923" s="2">
        <v>6.38</v>
      </c>
      <c r="E30923" t="s">
        <v>42806</v>
      </c>
      <c r="F30923" t="s">
        <v>71779</v>
      </c>
      <c r="G30923" t="s">
        <v>84690</v>
      </c>
      <c r="H30923" t="s">
        <v>87553</v>
      </c>
      <c r="I30923" t="s">
        <v>117599</v>
      </c>
      <c r="J30923" t="s">
        <v>158934</v>
      </c>
      <c r="K30923" t="s">
        <v>170792</v>
      </c>
      <c r="L30923" t="s">
        <v>174554</v>
      </c>
    </row>
    <row r="30924" spans="1:12" x14ac:dyDescent="0.2">
      <c r="A30924" t="s">
        <v>30923</v>
      </c>
      <c r="B30924" s="1">
        <v>43262</v>
      </c>
      <c r="C30924" s="2">
        <v>136</v>
      </c>
      <c r="D30924" s="2">
        <v>4.84</v>
      </c>
      <c r="E30924" t="s">
        <v>42806</v>
      </c>
      <c r="F30924" t="s">
        <v>71779</v>
      </c>
      <c r="G30924" t="s">
        <v>84690</v>
      </c>
      <c r="H30924" t="s">
        <v>87553</v>
      </c>
      <c r="I30924" t="s">
        <v>117599</v>
      </c>
      <c r="J30924" t="s">
        <v>158934</v>
      </c>
      <c r="K30924" t="s">
        <v>170792</v>
      </c>
      <c r="L30924" t="s">
        <v>174554</v>
      </c>
    </row>
    <row r="30925" spans="1:12" x14ac:dyDescent="0.2">
      <c r="A30925" t="s">
        <v>30924</v>
      </c>
      <c r="B30925" s="1">
        <v>43262</v>
      </c>
      <c r="C30925" s="2">
        <v>135</v>
      </c>
      <c r="D30925" s="2">
        <v>7.37</v>
      </c>
      <c r="E30925" t="s">
        <v>42806</v>
      </c>
      <c r="F30925" t="s">
        <v>71780</v>
      </c>
      <c r="G30925" t="s">
        <v>84690</v>
      </c>
      <c r="H30925" t="s">
        <v>87553</v>
      </c>
      <c r="I30925" t="s">
        <v>117600</v>
      </c>
      <c r="J30925" t="s">
        <v>158935</v>
      </c>
      <c r="K30925" t="s">
        <v>170792</v>
      </c>
      <c r="L30925" t="s">
        <v>174555</v>
      </c>
    </row>
    <row r="30926" spans="1:12" x14ac:dyDescent="0.2">
      <c r="A30926" t="s">
        <v>30925</v>
      </c>
      <c r="B30926" s="1">
        <v>43262</v>
      </c>
      <c r="C30926" s="2">
        <v>136</v>
      </c>
      <c r="D30926" s="2">
        <v>6.6</v>
      </c>
      <c r="E30926" t="s">
        <v>42806</v>
      </c>
      <c r="F30926" t="s">
        <v>71781</v>
      </c>
      <c r="G30926" t="s">
        <v>84690</v>
      </c>
      <c r="H30926" t="s">
        <v>87553</v>
      </c>
      <c r="I30926" t="s">
        <v>117601</v>
      </c>
      <c r="J30926" t="s">
        <v>158936</v>
      </c>
      <c r="K30926" t="s">
        <v>170792</v>
      </c>
      <c r="L30926" t="s">
        <v>174556</v>
      </c>
    </row>
    <row r="30927" spans="1:12" x14ac:dyDescent="0.2">
      <c r="A30927" t="s">
        <v>30926</v>
      </c>
      <c r="B30927" s="1">
        <v>43262</v>
      </c>
      <c r="C30927" s="2">
        <v>136</v>
      </c>
      <c r="D30927" s="2">
        <v>6.7</v>
      </c>
      <c r="E30927" t="s">
        <v>42806</v>
      </c>
      <c r="F30927" t="s">
        <v>71782</v>
      </c>
      <c r="G30927" t="s">
        <v>84690</v>
      </c>
      <c r="H30927" t="s">
        <v>87553</v>
      </c>
      <c r="I30927" t="s">
        <v>117602</v>
      </c>
      <c r="J30927" t="s">
        <v>158937</v>
      </c>
      <c r="K30927" t="s">
        <v>170792</v>
      </c>
      <c r="L30927" t="s">
        <v>174556</v>
      </c>
    </row>
    <row r="30928" spans="1:12" x14ac:dyDescent="0.2">
      <c r="A30928" t="s">
        <v>30927</v>
      </c>
      <c r="B30928" s="1">
        <v>43262</v>
      </c>
      <c r="C30928" s="2">
        <v>135</v>
      </c>
      <c r="D30928" s="2">
        <v>9</v>
      </c>
      <c r="E30928" t="s">
        <v>42806</v>
      </c>
      <c r="F30928" t="s">
        <v>71783</v>
      </c>
      <c r="G30928" t="s">
        <v>84690</v>
      </c>
      <c r="H30928" t="s">
        <v>87553</v>
      </c>
      <c r="I30928" t="s">
        <v>117603</v>
      </c>
      <c r="J30928" t="s">
        <v>158938</v>
      </c>
      <c r="K30928" t="s">
        <v>170792</v>
      </c>
      <c r="L30928" t="s">
        <v>174557</v>
      </c>
    </row>
    <row r="30929" spans="1:12" x14ac:dyDescent="0.2">
      <c r="A30929" t="s">
        <v>30928</v>
      </c>
      <c r="B30929" s="1">
        <v>43262</v>
      </c>
      <c r="C30929" s="2">
        <v>136</v>
      </c>
      <c r="D30929" s="2">
        <v>3.7</v>
      </c>
      <c r="E30929" t="s">
        <v>42806</v>
      </c>
      <c r="F30929" t="s">
        <v>71784</v>
      </c>
      <c r="G30929" t="s">
        <v>84690</v>
      </c>
      <c r="H30929" t="s">
        <v>87553</v>
      </c>
      <c r="I30929" t="s">
        <v>117604</v>
      </c>
      <c r="J30929" t="s">
        <v>158939</v>
      </c>
      <c r="K30929" t="s">
        <v>170792</v>
      </c>
      <c r="L30929" t="s">
        <v>174558</v>
      </c>
    </row>
    <row r="30930" spans="1:12" x14ac:dyDescent="0.2">
      <c r="A30930" t="s">
        <v>30929</v>
      </c>
      <c r="B30930" s="1">
        <v>43263</v>
      </c>
      <c r="C30930" s="2">
        <v>136</v>
      </c>
      <c r="D30930" s="2">
        <v>3.6</v>
      </c>
      <c r="E30930" t="s">
        <v>42806</v>
      </c>
      <c r="F30930" t="s">
        <v>71785</v>
      </c>
      <c r="G30930" t="s">
        <v>84690</v>
      </c>
      <c r="H30930" t="s">
        <v>87553</v>
      </c>
      <c r="I30930" t="s">
        <v>117605</v>
      </c>
      <c r="J30930" t="s">
        <v>158940</v>
      </c>
      <c r="K30930" t="s">
        <v>170792</v>
      </c>
      <c r="L30930" t="s">
        <v>174558</v>
      </c>
    </row>
    <row r="30931" spans="1:12" x14ac:dyDescent="0.2">
      <c r="A30931" t="s">
        <v>30930</v>
      </c>
      <c r="B30931" s="1">
        <v>43263</v>
      </c>
      <c r="C30931" s="2">
        <v>136</v>
      </c>
      <c r="D30931" s="2">
        <v>5.94</v>
      </c>
      <c r="E30931" t="s">
        <v>42806</v>
      </c>
      <c r="F30931" t="s">
        <v>71786</v>
      </c>
      <c r="G30931" t="s">
        <v>84690</v>
      </c>
      <c r="H30931" t="s">
        <v>87553</v>
      </c>
      <c r="I30931" t="s">
        <v>117606</v>
      </c>
      <c r="J30931" t="s">
        <v>158941</v>
      </c>
      <c r="K30931" t="s">
        <v>170792</v>
      </c>
      <c r="L30931" t="s">
        <v>174558</v>
      </c>
    </row>
    <row r="30932" spans="1:12" x14ac:dyDescent="0.2">
      <c r="A30932" t="s">
        <v>30931</v>
      </c>
      <c r="B30932" s="1">
        <v>43263</v>
      </c>
      <c r="C30932" s="2">
        <v>136</v>
      </c>
      <c r="D30932" s="2">
        <v>4.0599999999999996</v>
      </c>
      <c r="E30932" t="s">
        <v>42806</v>
      </c>
      <c r="F30932" t="s">
        <v>71787</v>
      </c>
      <c r="G30932" t="s">
        <v>84690</v>
      </c>
      <c r="H30932" t="s">
        <v>87553</v>
      </c>
      <c r="I30932" t="s">
        <v>117607</v>
      </c>
      <c r="J30932" t="s">
        <v>158942</v>
      </c>
      <c r="K30932" t="s">
        <v>170792</v>
      </c>
      <c r="L30932" t="s">
        <v>174558</v>
      </c>
    </row>
    <row r="30933" spans="1:12" x14ac:dyDescent="0.2">
      <c r="A30933" t="s">
        <v>30932</v>
      </c>
      <c r="B30933" s="1">
        <v>43263</v>
      </c>
      <c r="C30933" s="2">
        <v>136</v>
      </c>
      <c r="D30933" s="2">
        <v>7.25</v>
      </c>
      <c r="E30933" t="s">
        <v>42806</v>
      </c>
      <c r="F30933" t="s">
        <v>71788</v>
      </c>
      <c r="G30933" t="s">
        <v>84690</v>
      </c>
      <c r="H30933" t="s">
        <v>87553</v>
      </c>
      <c r="I30933" t="s">
        <v>117608</v>
      </c>
      <c r="J30933" t="s">
        <v>158943</v>
      </c>
      <c r="K30933" t="s">
        <v>170792</v>
      </c>
      <c r="L30933" t="s">
        <v>174558</v>
      </c>
    </row>
    <row r="30934" spans="1:12" x14ac:dyDescent="0.2">
      <c r="A30934" t="s">
        <v>30933</v>
      </c>
      <c r="B30934" s="1">
        <v>43263</v>
      </c>
      <c r="C30934" s="2">
        <v>135</v>
      </c>
      <c r="D30934" s="2">
        <v>21.87</v>
      </c>
      <c r="E30934" t="s">
        <v>42806</v>
      </c>
      <c r="F30934" t="s">
        <v>71789</v>
      </c>
      <c r="G30934" t="s">
        <v>84690</v>
      </c>
      <c r="H30934" t="s">
        <v>87553</v>
      </c>
      <c r="I30934" t="s">
        <v>117609</v>
      </c>
      <c r="J30934" t="s">
        <v>158944</v>
      </c>
      <c r="K30934" t="s">
        <v>170792</v>
      </c>
      <c r="L30934" t="s">
        <v>174559</v>
      </c>
    </row>
    <row r="30935" spans="1:12" x14ac:dyDescent="0.2">
      <c r="A30935" t="s">
        <v>30934</v>
      </c>
      <c r="B30935" s="1">
        <v>43263</v>
      </c>
      <c r="C30935" s="2">
        <v>135</v>
      </c>
      <c r="D30935" s="2">
        <v>7.64</v>
      </c>
      <c r="E30935" t="s">
        <v>42806</v>
      </c>
      <c r="F30935" t="s">
        <v>71790</v>
      </c>
      <c r="G30935" t="s">
        <v>84690</v>
      </c>
      <c r="H30935" t="s">
        <v>87553</v>
      </c>
      <c r="I30935" t="s">
        <v>117610</v>
      </c>
      <c r="J30935" t="s">
        <v>158945</v>
      </c>
      <c r="K30935" t="s">
        <v>170792</v>
      </c>
      <c r="L30935" t="s">
        <v>174559</v>
      </c>
    </row>
    <row r="30936" spans="1:12" x14ac:dyDescent="0.2">
      <c r="A30936" t="s">
        <v>30935</v>
      </c>
      <c r="B30936" s="1">
        <v>43263</v>
      </c>
      <c r="C30936" s="2">
        <v>135</v>
      </c>
      <c r="D30936" s="2">
        <v>2.85</v>
      </c>
      <c r="E30936" t="s">
        <v>42806</v>
      </c>
      <c r="F30936" t="s">
        <v>71791</v>
      </c>
      <c r="G30936" t="s">
        <v>84690</v>
      </c>
      <c r="H30936" t="s">
        <v>87553</v>
      </c>
      <c r="I30936" t="s">
        <v>117611</v>
      </c>
      <c r="J30936" t="s">
        <v>158946</v>
      </c>
      <c r="K30936" t="s">
        <v>170792</v>
      </c>
      <c r="L30936" t="s">
        <v>174559</v>
      </c>
    </row>
    <row r="30937" spans="1:12" x14ac:dyDescent="0.2">
      <c r="A30937" t="s">
        <v>30936</v>
      </c>
      <c r="B30937" s="1">
        <v>43263</v>
      </c>
      <c r="C30937" s="2">
        <v>135</v>
      </c>
      <c r="D30937" s="2">
        <v>6.1</v>
      </c>
      <c r="E30937" t="s">
        <v>42806</v>
      </c>
      <c r="F30937" t="s">
        <v>71792</v>
      </c>
      <c r="G30937" t="s">
        <v>84690</v>
      </c>
      <c r="H30937" t="s">
        <v>87553</v>
      </c>
      <c r="I30937" t="s">
        <v>117612</v>
      </c>
      <c r="J30937" t="s">
        <v>158947</v>
      </c>
      <c r="K30937" t="s">
        <v>170792</v>
      </c>
      <c r="L30937" t="s">
        <v>174559</v>
      </c>
    </row>
    <row r="30938" spans="1:12" x14ac:dyDescent="0.2">
      <c r="A30938" t="s">
        <v>30937</v>
      </c>
      <c r="B30938" s="1">
        <v>43263</v>
      </c>
      <c r="C30938" s="2">
        <v>136</v>
      </c>
      <c r="D30938" s="2">
        <v>4.0599999999999996</v>
      </c>
      <c r="E30938" t="s">
        <v>42806</v>
      </c>
      <c r="F30938" t="s">
        <v>71793</v>
      </c>
      <c r="G30938" t="s">
        <v>84690</v>
      </c>
      <c r="H30938" t="s">
        <v>87553</v>
      </c>
      <c r="I30938" t="s">
        <v>117613</v>
      </c>
      <c r="J30938" t="s">
        <v>158948</v>
      </c>
      <c r="K30938" t="s">
        <v>170792</v>
      </c>
      <c r="L30938" t="s">
        <v>174560</v>
      </c>
    </row>
    <row r="30939" spans="1:12" x14ac:dyDescent="0.2">
      <c r="A30939" t="s">
        <v>30938</v>
      </c>
      <c r="B30939" s="1">
        <v>43263</v>
      </c>
      <c r="C30939" s="2">
        <v>136</v>
      </c>
      <c r="D30939" s="2">
        <v>7.25</v>
      </c>
      <c r="E30939" t="s">
        <v>42806</v>
      </c>
      <c r="F30939" t="s">
        <v>71794</v>
      </c>
      <c r="G30939" t="s">
        <v>84690</v>
      </c>
      <c r="H30939" t="s">
        <v>87553</v>
      </c>
      <c r="I30939" t="s">
        <v>117614</v>
      </c>
      <c r="J30939" t="s">
        <v>158949</v>
      </c>
      <c r="K30939" t="s">
        <v>170792</v>
      </c>
      <c r="L30939" t="s">
        <v>174560</v>
      </c>
    </row>
    <row r="30940" spans="1:12" x14ac:dyDescent="0.2">
      <c r="A30940" t="s">
        <v>30939</v>
      </c>
      <c r="B30940" s="1">
        <v>43263</v>
      </c>
      <c r="C30940" s="2">
        <v>136</v>
      </c>
      <c r="D30940" s="2">
        <v>6.82</v>
      </c>
      <c r="E30940" t="s">
        <v>42806</v>
      </c>
      <c r="F30940" t="s">
        <v>71795</v>
      </c>
      <c r="G30940" t="s">
        <v>84690</v>
      </c>
      <c r="H30940" t="s">
        <v>87553</v>
      </c>
      <c r="I30940" t="s">
        <v>117615</v>
      </c>
      <c r="J30940" t="s">
        <v>158950</v>
      </c>
      <c r="K30940" t="s">
        <v>170792</v>
      </c>
      <c r="L30940" t="s">
        <v>174560</v>
      </c>
    </row>
    <row r="30941" spans="1:12" x14ac:dyDescent="0.2">
      <c r="A30941" t="s">
        <v>30940</v>
      </c>
      <c r="B30941" s="1">
        <v>43263</v>
      </c>
      <c r="C30941" s="2">
        <v>136</v>
      </c>
      <c r="D30941" s="2">
        <v>4.84</v>
      </c>
      <c r="E30941" t="s">
        <v>42806</v>
      </c>
      <c r="F30941" t="s">
        <v>71796</v>
      </c>
      <c r="G30941" t="s">
        <v>84690</v>
      </c>
      <c r="H30941" t="s">
        <v>87553</v>
      </c>
      <c r="I30941" t="s">
        <v>117616</v>
      </c>
      <c r="J30941" t="s">
        <v>158951</v>
      </c>
      <c r="K30941" t="s">
        <v>170792</v>
      </c>
      <c r="L30941" t="s">
        <v>174560</v>
      </c>
    </row>
    <row r="30942" spans="1:12" x14ac:dyDescent="0.2">
      <c r="A30942" t="s">
        <v>30941</v>
      </c>
      <c r="B30942" s="1">
        <v>43263</v>
      </c>
      <c r="C30942" s="2">
        <v>136</v>
      </c>
      <c r="D30942" s="2">
        <v>7.92</v>
      </c>
      <c r="E30942" t="s">
        <v>42806</v>
      </c>
      <c r="F30942" t="s">
        <v>71797</v>
      </c>
      <c r="G30942" t="s">
        <v>84690</v>
      </c>
      <c r="H30942" t="s">
        <v>87553</v>
      </c>
      <c r="I30942" t="s">
        <v>117617</v>
      </c>
      <c r="J30942" t="s">
        <v>158952</v>
      </c>
      <c r="K30942" t="s">
        <v>170792</v>
      </c>
      <c r="L30942" t="s">
        <v>174560</v>
      </c>
    </row>
    <row r="30943" spans="1:12" x14ac:dyDescent="0.2">
      <c r="A30943" t="s">
        <v>30942</v>
      </c>
      <c r="B30943" s="1">
        <v>43263</v>
      </c>
      <c r="C30943" s="2">
        <v>136</v>
      </c>
      <c r="D30943" s="2">
        <v>6.5</v>
      </c>
      <c r="E30943" t="s">
        <v>42806</v>
      </c>
      <c r="F30943" t="s">
        <v>71798</v>
      </c>
      <c r="G30943" t="s">
        <v>84690</v>
      </c>
      <c r="H30943" t="s">
        <v>87553</v>
      </c>
      <c r="I30943" t="s">
        <v>117618</v>
      </c>
      <c r="J30943" t="s">
        <v>158953</v>
      </c>
      <c r="K30943" t="s">
        <v>170792</v>
      </c>
      <c r="L30943" t="s">
        <v>174560</v>
      </c>
    </row>
    <row r="30944" spans="1:12" x14ac:dyDescent="0.2">
      <c r="A30944" t="s">
        <v>30943</v>
      </c>
      <c r="B30944" s="1">
        <v>43263</v>
      </c>
      <c r="C30944" s="2">
        <v>136</v>
      </c>
      <c r="D30944" s="2">
        <v>11.1</v>
      </c>
      <c r="E30944" t="s">
        <v>42806</v>
      </c>
      <c r="F30944" t="s">
        <v>71798</v>
      </c>
      <c r="G30944" t="s">
        <v>84690</v>
      </c>
      <c r="H30944" t="s">
        <v>87553</v>
      </c>
      <c r="I30944" t="s">
        <v>117618</v>
      </c>
      <c r="J30944" t="s">
        <v>158954</v>
      </c>
      <c r="K30944" t="s">
        <v>170792</v>
      </c>
      <c r="L30944" t="s">
        <v>174560</v>
      </c>
    </row>
    <row r="30945" spans="1:12" x14ac:dyDescent="0.2">
      <c r="A30945" t="s">
        <v>30944</v>
      </c>
      <c r="B30945" s="1">
        <v>43263</v>
      </c>
      <c r="C30945" s="2">
        <v>136</v>
      </c>
      <c r="D30945" s="2">
        <v>15.07</v>
      </c>
      <c r="E30945" t="s">
        <v>42806</v>
      </c>
      <c r="F30945" t="s">
        <v>71799</v>
      </c>
      <c r="G30945" t="s">
        <v>84690</v>
      </c>
      <c r="H30945" t="s">
        <v>87553</v>
      </c>
      <c r="I30945" t="s">
        <v>117619</v>
      </c>
      <c r="J30945" t="s">
        <v>158955</v>
      </c>
      <c r="K30945" t="s">
        <v>170792</v>
      </c>
      <c r="L30945" t="s">
        <v>174560</v>
      </c>
    </row>
    <row r="30946" spans="1:12" x14ac:dyDescent="0.2">
      <c r="A30946" t="s">
        <v>30945</v>
      </c>
      <c r="B30946" s="1">
        <v>43263</v>
      </c>
      <c r="C30946" s="2">
        <v>135</v>
      </c>
      <c r="D30946" s="2">
        <v>9</v>
      </c>
      <c r="E30946" t="s">
        <v>42806</v>
      </c>
      <c r="F30946" t="s">
        <v>71800</v>
      </c>
      <c r="G30946" t="s">
        <v>84690</v>
      </c>
      <c r="H30946" t="s">
        <v>87553</v>
      </c>
      <c r="I30946" t="s">
        <v>117620</v>
      </c>
      <c r="J30946" t="s">
        <v>158956</v>
      </c>
      <c r="K30946" t="s">
        <v>170792</v>
      </c>
      <c r="L30946" t="s">
        <v>174561</v>
      </c>
    </row>
    <row r="30947" spans="1:12" x14ac:dyDescent="0.2">
      <c r="A30947" t="s">
        <v>30946</v>
      </c>
      <c r="B30947" s="1">
        <v>43263</v>
      </c>
      <c r="C30947" s="2">
        <v>136</v>
      </c>
      <c r="D30947" s="2">
        <v>4.0599999999999996</v>
      </c>
      <c r="E30947" t="s">
        <v>42806</v>
      </c>
      <c r="F30947" t="s">
        <v>71801</v>
      </c>
      <c r="G30947" t="s">
        <v>84690</v>
      </c>
      <c r="H30947" t="s">
        <v>87553</v>
      </c>
      <c r="I30947" t="s">
        <v>117621</v>
      </c>
      <c r="J30947" t="s">
        <v>158957</v>
      </c>
      <c r="K30947" t="s">
        <v>170792</v>
      </c>
      <c r="L30947" t="s">
        <v>174562</v>
      </c>
    </row>
    <row r="30948" spans="1:12" x14ac:dyDescent="0.2">
      <c r="A30948" t="s">
        <v>30947</v>
      </c>
      <c r="B30948" s="1">
        <v>43263</v>
      </c>
      <c r="C30948" s="2">
        <v>135</v>
      </c>
      <c r="D30948" s="2">
        <v>4.6399999999999997</v>
      </c>
      <c r="E30948" t="s">
        <v>42806</v>
      </c>
      <c r="F30948" t="s">
        <v>71802</v>
      </c>
      <c r="G30948" t="s">
        <v>84690</v>
      </c>
      <c r="H30948" t="s">
        <v>87553</v>
      </c>
      <c r="I30948" t="s">
        <v>117622</v>
      </c>
      <c r="J30948" t="s">
        <v>158958</v>
      </c>
      <c r="K30948" t="s">
        <v>170792</v>
      </c>
      <c r="L30948" t="s">
        <v>174563</v>
      </c>
    </row>
    <row r="30949" spans="1:12" x14ac:dyDescent="0.2">
      <c r="A30949" t="s">
        <v>30948</v>
      </c>
      <c r="B30949" s="1">
        <v>43263</v>
      </c>
      <c r="C30949" s="2">
        <v>136</v>
      </c>
      <c r="D30949" s="2">
        <v>10.54</v>
      </c>
      <c r="E30949" t="s">
        <v>42806</v>
      </c>
      <c r="F30949" t="s">
        <v>71803</v>
      </c>
      <c r="G30949" t="s">
        <v>84690</v>
      </c>
      <c r="H30949" t="s">
        <v>87553</v>
      </c>
      <c r="I30949" t="s">
        <v>117623</v>
      </c>
      <c r="J30949" t="s">
        <v>158959</v>
      </c>
      <c r="K30949" t="s">
        <v>170792</v>
      </c>
      <c r="L30949" t="s">
        <v>174564</v>
      </c>
    </row>
    <row r="30950" spans="1:12" x14ac:dyDescent="0.2">
      <c r="A30950" t="s">
        <v>30949</v>
      </c>
      <c r="B30950" s="1">
        <v>43264</v>
      </c>
      <c r="C30950" s="2">
        <v>136</v>
      </c>
      <c r="D30950" s="2">
        <v>4.93</v>
      </c>
      <c r="E30950" t="s">
        <v>42806</v>
      </c>
      <c r="F30950" t="s">
        <v>71804</v>
      </c>
      <c r="G30950" t="s">
        <v>84690</v>
      </c>
      <c r="H30950" t="s">
        <v>87553</v>
      </c>
      <c r="I30950" t="s">
        <v>117624</v>
      </c>
      <c r="J30950" t="s">
        <v>158960</v>
      </c>
      <c r="K30950" t="s">
        <v>170792</v>
      </c>
      <c r="L30950" t="s">
        <v>174564</v>
      </c>
    </row>
    <row r="30951" spans="1:12" x14ac:dyDescent="0.2">
      <c r="A30951" t="s">
        <v>30950</v>
      </c>
      <c r="B30951" s="1">
        <v>43264</v>
      </c>
      <c r="C30951" s="2">
        <v>136</v>
      </c>
      <c r="D30951" s="2">
        <v>4.0599999999999996</v>
      </c>
      <c r="E30951" t="s">
        <v>42806</v>
      </c>
      <c r="F30951" t="s">
        <v>71805</v>
      </c>
      <c r="G30951" t="s">
        <v>84690</v>
      </c>
      <c r="H30951" t="s">
        <v>87553</v>
      </c>
      <c r="I30951" t="s">
        <v>117625</v>
      </c>
      <c r="J30951" t="s">
        <v>158961</v>
      </c>
      <c r="K30951" t="s">
        <v>170792</v>
      </c>
      <c r="L30951" t="s">
        <v>174564</v>
      </c>
    </row>
    <row r="30952" spans="1:12" x14ac:dyDescent="0.2">
      <c r="A30952" t="s">
        <v>30951</v>
      </c>
      <c r="B30952" s="1">
        <v>43264</v>
      </c>
      <c r="C30952" s="2">
        <v>135</v>
      </c>
      <c r="D30952" s="2">
        <v>13.3</v>
      </c>
      <c r="E30952" t="s">
        <v>42806</v>
      </c>
      <c r="F30952" t="s">
        <v>71806</v>
      </c>
      <c r="G30952" t="s">
        <v>84690</v>
      </c>
      <c r="H30952" t="s">
        <v>87553</v>
      </c>
      <c r="I30952" t="s">
        <v>117626</v>
      </c>
      <c r="J30952" t="s">
        <v>158962</v>
      </c>
      <c r="K30952" t="s">
        <v>170792</v>
      </c>
      <c r="L30952" t="s">
        <v>174565</v>
      </c>
    </row>
    <row r="30953" spans="1:12" x14ac:dyDescent="0.2">
      <c r="A30953" t="s">
        <v>30952</v>
      </c>
      <c r="B30953" s="1">
        <v>43264</v>
      </c>
      <c r="C30953" s="2">
        <v>135</v>
      </c>
      <c r="D30953" s="2">
        <v>16.12</v>
      </c>
      <c r="E30953" t="s">
        <v>42806</v>
      </c>
      <c r="F30953" t="s">
        <v>71807</v>
      </c>
      <c r="G30953" t="s">
        <v>84690</v>
      </c>
      <c r="H30953" t="s">
        <v>87553</v>
      </c>
      <c r="I30953" t="s">
        <v>117627</v>
      </c>
      <c r="J30953" t="s">
        <v>158963</v>
      </c>
      <c r="K30953" t="s">
        <v>170792</v>
      </c>
      <c r="L30953" t="s">
        <v>174565</v>
      </c>
    </row>
    <row r="30954" spans="1:12" x14ac:dyDescent="0.2">
      <c r="A30954" t="s">
        <v>30953</v>
      </c>
      <c r="B30954" s="1">
        <v>43264</v>
      </c>
      <c r="C30954" s="2">
        <v>135</v>
      </c>
      <c r="D30954" s="2">
        <v>9.92</v>
      </c>
      <c r="E30954" t="s">
        <v>42806</v>
      </c>
      <c r="F30954" t="s">
        <v>71808</v>
      </c>
      <c r="G30954" t="s">
        <v>84690</v>
      </c>
      <c r="H30954" t="s">
        <v>87553</v>
      </c>
      <c r="I30954" t="s">
        <v>117628</v>
      </c>
      <c r="J30954" t="s">
        <v>158964</v>
      </c>
      <c r="K30954" t="s">
        <v>170792</v>
      </c>
      <c r="L30954" t="s">
        <v>174565</v>
      </c>
    </row>
    <row r="30955" spans="1:12" x14ac:dyDescent="0.2">
      <c r="A30955" t="s">
        <v>30954</v>
      </c>
      <c r="B30955" s="1">
        <v>43264</v>
      </c>
      <c r="C30955" s="2">
        <v>135</v>
      </c>
      <c r="D30955" s="2">
        <v>6.6</v>
      </c>
      <c r="E30955" t="s">
        <v>42806</v>
      </c>
      <c r="F30955" t="s">
        <v>71809</v>
      </c>
      <c r="G30955" t="s">
        <v>84690</v>
      </c>
      <c r="H30955" t="s">
        <v>87553</v>
      </c>
      <c r="I30955" t="s">
        <v>117629</v>
      </c>
      <c r="J30955" t="s">
        <v>158965</v>
      </c>
      <c r="K30955" t="s">
        <v>170792</v>
      </c>
      <c r="L30955" t="s">
        <v>174565</v>
      </c>
    </row>
    <row r="30956" spans="1:12" x14ac:dyDescent="0.2">
      <c r="A30956" t="s">
        <v>30955</v>
      </c>
      <c r="B30956" s="1">
        <v>43264</v>
      </c>
      <c r="C30956" s="2">
        <v>135</v>
      </c>
      <c r="D30956" s="2">
        <v>13.39</v>
      </c>
      <c r="E30956" t="s">
        <v>42806</v>
      </c>
      <c r="F30956" t="s">
        <v>71810</v>
      </c>
      <c r="G30956" t="s">
        <v>84690</v>
      </c>
      <c r="H30956" t="s">
        <v>87553</v>
      </c>
      <c r="I30956" t="s">
        <v>117630</v>
      </c>
      <c r="J30956" t="s">
        <v>158966</v>
      </c>
      <c r="K30956" t="s">
        <v>170792</v>
      </c>
      <c r="L30956" t="s">
        <v>174565</v>
      </c>
    </row>
    <row r="30957" spans="1:12" x14ac:dyDescent="0.2">
      <c r="A30957" t="s">
        <v>30956</v>
      </c>
      <c r="B30957" s="1">
        <v>43264</v>
      </c>
      <c r="C30957" s="2">
        <v>136</v>
      </c>
      <c r="D30957" s="2">
        <v>6.09</v>
      </c>
      <c r="E30957" t="s">
        <v>42806</v>
      </c>
      <c r="F30957" t="s">
        <v>71811</v>
      </c>
      <c r="G30957" t="s">
        <v>84690</v>
      </c>
      <c r="H30957" t="s">
        <v>87553</v>
      </c>
      <c r="I30957" t="s">
        <v>117631</v>
      </c>
      <c r="J30957" t="s">
        <v>158967</v>
      </c>
      <c r="K30957" t="s">
        <v>170792</v>
      </c>
      <c r="L30957" t="s">
        <v>174566</v>
      </c>
    </row>
    <row r="30958" spans="1:12" x14ac:dyDescent="0.2">
      <c r="A30958" t="s">
        <v>30957</v>
      </c>
      <c r="B30958" s="1">
        <v>43264</v>
      </c>
      <c r="C30958" s="2">
        <v>135</v>
      </c>
      <c r="D30958" s="2">
        <v>18.899999999999999</v>
      </c>
      <c r="E30958" t="s">
        <v>42806</v>
      </c>
      <c r="F30958" t="s">
        <v>71812</v>
      </c>
      <c r="G30958" t="s">
        <v>84690</v>
      </c>
      <c r="H30958" t="s">
        <v>87553</v>
      </c>
      <c r="I30958" t="s">
        <v>117632</v>
      </c>
      <c r="J30958" t="s">
        <v>158968</v>
      </c>
      <c r="K30958" t="s">
        <v>170792</v>
      </c>
      <c r="L30958" t="s">
        <v>174567</v>
      </c>
    </row>
    <row r="30959" spans="1:12" x14ac:dyDescent="0.2">
      <c r="A30959" t="s">
        <v>30958</v>
      </c>
      <c r="B30959" s="1">
        <v>43264</v>
      </c>
      <c r="C30959" s="2">
        <v>136</v>
      </c>
      <c r="D30959" s="2">
        <v>4.6399999999999997</v>
      </c>
      <c r="E30959" t="s">
        <v>42806</v>
      </c>
      <c r="F30959" t="s">
        <v>71813</v>
      </c>
      <c r="G30959" t="s">
        <v>84690</v>
      </c>
      <c r="H30959" t="s">
        <v>87553</v>
      </c>
      <c r="I30959" t="s">
        <v>117633</v>
      </c>
      <c r="J30959" t="s">
        <v>158969</v>
      </c>
      <c r="K30959" t="s">
        <v>170792</v>
      </c>
      <c r="L30959" t="s">
        <v>174568</v>
      </c>
    </row>
    <row r="30960" spans="1:12" x14ac:dyDescent="0.2">
      <c r="A30960" t="s">
        <v>30959</v>
      </c>
      <c r="B30960" s="1">
        <v>43264</v>
      </c>
      <c r="C30960" s="2">
        <v>136</v>
      </c>
      <c r="D30960" s="2">
        <v>8.0299999999999994</v>
      </c>
      <c r="E30960" t="s">
        <v>42806</v>
      </c>
      <c r="F30960" t="s">
        <v>71814</v>
      </c>
      <c r="G30960" t="s">
        <v>84690</v>
      </c>
      <c r="H30960" t="s">
        <v>87553</v>
      </c>
      <c r="I30960" t="s">
        <v>117634</v>
      </c>
      <c r="J30960" t="s">
        <v>158970</v>
      </c>
      <c r="K30960" t="s">
        <v>170792</v>
      </c>
      <c r="L30960" t="s">
        <v>174568</v>
      </c>
    </row>
    <row r="30961" spans="1:12" x14ac:dyDescent="0.2">
      <c r="A30961" t="s">
        <v>30960</v>
      </c>
      <c r="B30961" s="1">
        <v>43264</v>
      </c>
      <c r="C30961" s="2">
        <v>136</v>
      </c>
      <c r="D30961" s="2">
        <v>9.3800000000000008</v>
      </c>
      <c r="E30961" t="s">
        <v>42806</v>
      </c>
      <c r="F30961" t="s">
        <v>71815</v>
      </c>
      <c r="G30961" t="s">
        <v>84690</v>
      </c>
      <c r="H30961" t="s">
        <v>87553</v>
      </c>
      <c r="I30961" t="s">
        <v>117635</v>
      </c>
      <c r="J30961" t="s">
        <v>158971</v>
      </c>
      <c r="K30961" t="s">
        <v>170792</v>
      </c>
      <c r="L30961" t="s">
        <v>174568</v>
      </c>
    </row>
    <row r="30962" spans="1:12" x14ac:dyDescent="0.2">
      <c r="A30962" t="s">
        <v>30961</v>
      </c>
      <c r="B30962" s="1">
        <v>43264</v>
      </c>
      <c r="C30962" s="2">
        <v>136</v>
      </c>
      <c r="D30962" s="2">
        <v>6.38</v>
      </c>
      <c r="E30962" t="s">
        <v>42806</v>
      </c>
      <c r="F30962" t="s">
        <v>71816</v>
      </c>
      <c r="G30962" t="s">
        <v>84690</v>
      </c>
      <c r="H30962" t="s">
        <v>87553</v>
      </c>
      <c r="I30962" t="s">
        <v>117636</v>
      </c>
      <c r="J30962" t="s">
        <v>158972</v>
      </c>
      <c r="K30962" t="s">
        <v>170792</v>
      </c>
      <c r="L30962" t="s">
        <v>174568</v>
      </c>
    </row>
    <row r="30963" spans="1:12" x14ac:dyDescent="0.2">
      <c r="A30963" t="s">
        <v>30962</v>
      </c>
      <c r="B30963" s="1">
        <v>43264</v>
      </c>
      <c r="C30963" s="2">
        <v>135</v>
      </c>
      <c r="D30963" s="2">
        <v>8.1</v>
      </c>
      <c r="E30963" t="s">
        <v>42806</v>
      </c>
      <c r="F30963" t="s">
        <v>71817</v>
      </c>
      <c r="G30963" t="s">
        <v>84690</v>
      </c>
      <c r="H30963" t="s">
        <v>87553</v>
      </c>
      <c r="I30963" t="s">
        <v>117637</v>
      </c>
      <c r="J30963" t="s">
        <v>158973</v>
      </c>
      <c r="K30963" t="s">
        <v>170792</v>
      </c>
      <c r="L30963" t="s">
        <v>174569</v>
      </c>
    </row>
    <row r="30964" spans="1:12" x14ac:dyDescent="0.2">
      <c r="A30964" t="s">
        <v>30963</v>
      </c>
      <c r="B30964" s="1">
        <v>43264</v>
      </c>
      <c r="C30964" s="2">
        <v>136</v>
      </c>
      <c r="D30964" s="2">
        <v>3.36</v>
      </c>
      <c r="E30964" t="s">
        <v>42806</v>
      </c>
      <c r="F30964" t="s">
        <v>71818</v>
      </c>
      <c r="G30964" t="s">
        <v>84690</v>
      </c>
      <c r="H30964" t="s">
        <v>87553</v>
      </c>
      <c r="I30964" t="s">
        <v>117638</v>
      </c>
      <c r="J30964" t="s">
        <v>158974</v>
      </c>
      <c r="K30964" t="s">
        <v>170792</v>
      </c>
      <c r="L30964" t="s">
        <v>174570</v>
      </c>
    </row>
    <row r="30965" spans="1:12" x14ac:dyDescent="0.2">
      <c r="A30965" t="s">
        <v>30964</v>
      </c>
      <c r="B30965" s="1">
        <v>43264</v>
      </c>
      <c r="C30965" s="2">
        <v>135</v>
      </c>
      <c r="D30965" s="2">
        <v>5.98</v>
      </c>
      <c r="E30965" t="s">
        <v>42806</v>
      </c>
      <c r="F30965" t="s">
        <v>71819</v>
      </c>
      <c r="G30965" t="s">
        <v>84690</v>
      </c>
      <c r="H30965" t="s">
        <v>87553</v>
      </c>
      <c r="I30965" t="s">
        <v>117639</v>
      </c>
      <c r="J30965" t="s">
        <v>158975</v>
      </c>
      <c r="K30965" t="s">
        <v>170792</v>
      </c>
      <c r="L30965" t="s">
        <v>174571</v>
      </c>
    </row>
    <row r="30966" spans="1:12" x14ac:dyDescent="0.2">
      <c r="A30966" t="s">
        <v>30965</v>
      </c>
      <c r="B30966" s="1">
        <v>43264</v>
      </c>
      <c r="C30966" s="2">
        <v>135</v>
      </c>
      <c r="D30966" s="2">
        <v>6.16</v>
      </c>
      <c r="E30966" t="s">
        <v>42806</v>
      </c>
      <c r="F30966" t="s">
        <v>71820</v>
      </c>
      <c r="G30966" t="s">
        <v>84690</v>
      </c>
      <c r="H30966" t="s">
        <v>87553</v>
      </c>
      <c r="I30966" t="s">
        <v>117640</v>
      </c>
      <c r="J30966" t="s">
        <v>158976</v>
      </c>
      <c r="K30966" t="s">
        <v>170792</v>
      </c>
      <c r="L30966" t="s">
        <v>174571</v>
      </c>
    </row>
    <row r="30967" spans="1:12" x14ac:dyDescent="0.2">
      <c r="A30967" t="s">
        <v>30966</v>
      </c>
      <c r="B30967" s="1">
        <v>43264</v>
      </c>
      <c r="C30967" s="2">
        <v>136</v>
      </c>
      <c r="D30967" s="2">
        <v>4.2699999999999996</v>
      </c>
      <c r="E30967" t="s">
        <v>42806</v>
      </c>
      <c r="F30967" t="s">
        <v>71821</v>
      </c>
      <c r="G30967" t="s">
        <v>84690</v>
      </c>
      <c r="H30967" t="s">
        <v>87553</v>
      </c>
      <c r="I30967" t="s">
        <v>117641</v>
      </c>
      <c r="J30967" t="s">
        <v>158977</v>
      </c>
      <c r="K30967" t="s">
        <v>170792</v>
      </c>
      <c r="L30967" t="s">
        <v>174572</v>
      </c>
    </row>
    <row r="30968" spans="1:12" x14ac:dyDescent="0.2">
      <c r="A30968" t="s">
        <v>30967</v>
      </c>
      <c r="B30968" s="1">
        <v>43265</v>
      </c>
      <c r="C30968" s="2">
        <v>135</v>
      </c>
      <c r="D30968" s="2">
        <v>7.5</v>
      </c>
      <c r="E30968" t="s">
        <v>42806</v>
      </c>
      <c r="F30968" t="s">
        <v>71822</v>
      </c>
      <c r="G30968" t="s">
        <v>84690</v>
      </c>
      <c r="H30968" t="s">
        <v>87553</v>
      </c>
      <c r="I30968" t="s">
        <v>117642</v>
      </c>
      <c r="J30968" t="s">
        <v>158978</v>
      </c>
      <c r="K30968" t="s">
        <v>170792</v>
      </c>
      <c r="L30968" t="s">
        <v>174573</v>
      </c>
    </row>
    <row r="30969" spans="1:12" x14ac:dyDescent="0.2">
      <c r="A30969" t="s">
        <v>30968</v>
      </c>
      <c r="B30969" s="1">
        <v>43265</v>
      </c>
      <c r="C30969" s="2">
        <v>136</v>
      </c>
      <c r="D30969" s="2">
        <v>8.1</v>
      </c>
      <c r="E30969" t="s">
        <v>42806</v>
      </c>
      <c r="F30969" t="s">
        <v>71823</v>
      </c>
      <c r="G30969" t="s">
        <v>84690</v>
      </c>
      <c r="H30969" t="s">
        <v>87553</v>
      </c>
      <c r="I30969" t="s">
        <v>117643</v>
      </c>
      <c r="J30969" t="s">
        <v>158979</v>
      </c>
      <c r="K30969" t="s">
        <v>170792</v>
      </c>
      <c r="L30969" t="s">
        <v>174574</v>
      </c>
    </row>
    <row r="30970" spans="1:12" x14ac:dyDescent="0.2">
      <c r="A30970" t="s">
        <v>30969</v>
      </c>
      <c r="B30970" s="1">
        <v>43265</v>
      </c>
      <c r="C30970" s="2">
        <v>135</v>
      </c>
      <c r="D30970" s="2">
        <v>38.340000000000003</v>
      </c>
      <c r="E30970" t="s">
        <v>42806</v>
      </c>
      <c r="F30970" t="s">
        <v>71824</v>
      </c>
      <c r="G30970" t="s">
        <v>84691</v>
      </c>
      <c r="H30970" t="s">
        <v>87554</v>
      </c>
      <c r="I30970" t="s">
        <v>117644</v>
      </c>
      <c r="J30970" t="s">
        <v>158980</v>
      </c>
      <c r="K30970" t="s">
        <v>170792</v>
      </c>
      <c r="L30970" t="s">
        <v>174575</v>
      </c>
    </row>
    <row r="30971" spans="1:12" x14ac:dyDescent="0.2">
      <c r="A30971" t="s">
        <v>30970</v>
      </c>
      <c r="B30971" s="1">
        <v>43265</v>
      </c>
      <c r="C30971" s="2">
        <v>135</v>
      </c>
      <c r="D30971" s="2">
        <v>10.199999999999999</v>
      </c>
      <c r="E30971" t="s">
        <v>42806</v>
      </c>
      <c r="F30971" t="s">
        <v>71825</v>
      </c>
      <c r="G30971" t="s">
        <v>84692</v>
      </c>
      <c r="H30971" t="s">
        <v>87555</v>
      </c>
      <c r="I30971" t="s">
        <v>117645</v>
      </c>
      <c r="J30971" t="s">
        <v>158981</v>
      </c>
      <c r="K30971" t="s">
        <v>170792</v>
      </c>
      <c r="L30971" t="s">
        <v>174576</v>
      </c>
    </row>
    <row r="30972" spans="1:12" x14ac:dyDescent="0.2">
      <c r="A30972" t="s">
        <v>30971</v>
      </c>
      <c r="B30972" s="1">
        <v>43265</v>
      </c>
      <c r="C30972" s="2">
        <v>136</v>
      </c>
      <c r="D30972" s="2">
        <v>12.76</v>
      </c>
      <c r="E30972" t="s">
        <v>42806</v>
      </c>
      <c r="F30972" t="s">
        <v>71826</v>
      </c>
      <c r="G30972" t="s">
        <v>84692</v>
      </c>
      <c r="H30972" t="s">
        <v>87555</v>
      </c>
      <c r="I30972" t="s">
        <v>117646</v>
      </c>
      <c r="J30972" t="s">
        <v>158982</v>
      </c>
      <c r="K30972" t="s">
        <v>170792</v>
      </c>
      <c r="L30972" t="s">
        <v>174577</v>
      </c>
    </row>
    <row r="30973" spans="1:12" x14ac:dyDescent="0.2">
      <c r="A30973" t="s">
        <v>30972</v>
      </c>
      <c r="B30973" s="1">
        <v>43265</v>
      </c>
      <c r="C30973" s="2">
        <v>136</v>
      </c>
      <c r="D30973" s="2">
        <v>5.98</v>
      </c>
      <c r="E30973" t="s">
        <v>42806</v>
      </c>
      <c r="F30973" t="s">
        <v>71827</v>
      </c>
      <c r="G30973" t="s">
        <v>84692</v>
      </c>
      <c r="H30973" t="s">
        <v>87555</v>
      </c>
      <c r="I30973" t="s">
        <v>117647</v>
      </c>
      <c r="J30973" t="s">
        <v>158983</v>
      </c>
      <c r="K30973" t="s">
        <v>170792</v>
      </c>
      <c r="L30973" t="s">
        <v>174577</v>
      </c>
    </row>
    <row r="30974" spans="1:12" x14ac:dyDescent="0.2">
      <c r="A30974" t="s">
        <v>30973</v>
      </c>
      <c r="B30974" s="1">
        <v>43265</v>
      </c>
      <c r="C30974" s="2">
        <v>135</v>
      </c>
      <c r="D30974" s="2">
        <v>3.7</v>
      </c>
      <c r="E30974" t="s">
        <v>42806</v>
      </c>
      <c r="F30974" t="s">
        <v>71828</v>
      </c>
      <c r="G30974" t="s">
        <v>84692</v>
      </c>
      <c r="H30974" t="s">
        <v>87555</v>
      </c>
      <c r="I30974" t="s">
        <v>117648</v>
      </c>
      <c r="J30974" t="s">
        <v>158984</v>
      </c>
      <c r="K30974" t="s">
        <v>170792</v>
      </c>
      <c r="L30974" t="s">
        <v>174578</v>
      </c>
    </row>
    <row r="30975" spans="1:12" x14ac:dyDescent="0.2">
      <c r="A30975" t="s">
        <v>30974</v>
      </c>
      <c r="B30975" s="1">
        <v>43265</v>
      </c>
      <c r="C30975" s="2">
        <v>135</v>
      </c>
      <c r="D30975" s="2">
        <v>3.48</v>
      </c>
      <c r="E30975" t="s">
        <v>42806</v>
      </c>
      <c r="F30975" t="s">
        <v>71829</v>
      </c>
      <c r="G30975" t="s">
        <v>84692</v>
      </c>
      <c r="H30975" t="s">
        <v>87555</v>
      </c>
      <c r="I30975" t="s">
        <v>117649</v>
      </c>
      <c r="J30975" t="s">
        <v>158985</v>
      </c>
      <c r="K30975" t="s">
        <v>170792</v>
      </c>
      <c r="L30975" t="s">
        <v>174578</v>
      </c>
    </row>
    <row r="30976" spans="1:12" x14ac:dyDescent="0.2">
      <c r="A30976" t="s">
        <v>30975</v>
      </c>
      <c r="B30976" s="1">
        <v>43265</v>
      </c>
      <c r="C30976" s="2">
        <v>136</v>
      </c>
      <c r="D30976" s="2">
        <v>8.4</v>
      </c>
      <c r="E30976" t="s">
        <v>42806</v>
      </c>
      <c r="F30976" t="s">
        <v>71830</v>
      </c>
      <c r="G30976" t="s">
        <v>84692</v>
      </c>
      <c r="H30976" t="s">
        <v>87555</v>
      </c>
      <c r="I30976" t="s">
        <v>117650</v>
      </c>
      <c r="J30976" t="s">
        <v>158986</v>
      </c>
      <c r="K30976" t="s">
        <v>170792</v>
      </c>
      <c r="L30976" t="s">
        <v>174579</v>
      </c>
    </row>
    <row r="30977" spans="1:12" x14ac:dyDescent="0.2">
      <c r="A30977" t="s">
        <v>30976</v>
      </c>
      <c r="B30977" s="1">
        <v>43265</v>
      </c>
      <c r="C30977" s="2">
        <v>136</v>
      </c>
      <c r="D30977" s="2">
        <v>8.1199999999999992</v>
      </c>
      <c r="E30977" t="s">
        <v>42806</v>
      </c>
      <c r="F30977" t="s">
        <v>71831</v>
      </c>
      <c r="G30977" t="s">
        <v>84692</v>
      </c>
      <c r="H30977" t="s">
        <v>87555</v>
      </c>
      <c r="I30977" t="s">
        <v>117651</v>
      </c>
      <c r="J30977" t="s">
        <v>158987</v>
      </c>
      <c r="K30977" t="s">
        <v>170792</v>
      </c>
      <c r="L30977" t="s">
        <v>174579</v>
      </c>
    </row>
    <row r="30978" spans="1:12" x14ac:dyDescent="0.2">
      <c r="A30978" t="s">
        <v>30977</v>
      </c>
      <c r="B30978" s="1">
        <v>43265</v>
      </c>
      <c r="C30978" s="2">
        <v>136</v>
      </c>
      <c r="D30978" s="2">
        <v>5.8</v>
      </c>
      <c r="E30978" t="s">
        <v>42806</v>
      </c>
      <c r="F30978" t="s">
        <v>71832</v>
      </c>
      <c r="G30978" t="s">
        <v>84692</v>
      </c>
      <c r="H30978" t="s">
        <v>87555</v>
      </c>
      <c r="I30978" t="s">
        <v>117652</v>
      </c>
      <c r="J30978" t="s">
        <v>158988</v>
      </c>
      <c r="K30978" t="s">
        <v>170792</v>
      </c>
      <c r="L30978" t="s">
        <v>174579</v>
      </c>
    </row>
    <row r="30979" spans="1:12" x14ac:dyDescent="0.2">
      <c r="A30979" t="s">
        <v>30978</v>
      </c>
      <c r="B30979" s="1">
        <v>43265</v>
      </c>
      <c r="C30979" s="2">
        <v>135</v>
      </c>
      <c r="D30979" s="2">
        <v>7.13</v>
      </c>
      <c r="E30979" t="s">
        <v>42806</v>
      </c>
      <c r="F30979" t="s">
        <v>71833</v>
      </c>
      <c r="G30979" t="s">
        <v>84692</v>
      </c>
      <c r="H30979" t="s">
        <v>87555</v>
      </c>
      <c r="I30979" t="s">
        <v>117653</v>
      </c>
      <c r="J30979" t="s">
        <v>158989</v>
      </c>
      <c r="K30979" t="s">
        <v>170792</v>
      </c>
      <c r="L30979" t="s">
        <v>174580</v>
      </c>
    </row>
    <row r="30980" spans="1:12" x14ac:dyDescent="0.2">
      <c r="A30980" t="s">
        <v>30979</v>
      </c>
      <c r="B30980" s="1">
        <v>43265</v>
      </c>
      <c r="C30980" s="2">
        <v>136</v>
      </c>
      <c r="D30980" s="2">
        <v>7.5</v>
      </c>
      <c r="E30980" t="s">
        <v>42806</v>
      </c>
      <c r="F30980" t="s">
        <v>71834</v>
      </c>
      <c r="G30980" t="s">
        <v>84692</v>
      </c>
      <c r="H30980" t="s">
        <v>87555</v>
      </c>
      <c r="I30980" t="s">
        <v>117654</v>
      </c>
      <c r="J30980" t="s">
        <v>158990</v>
      </c>
      <c r="K30980" t="s">
        <v>170792</v>
      </c>
      <c r="L30980" t="s">
        <v>174581</v>
      </c>
    </row>
    <row r="30981" spans="1:12" x14ac:dyDescent="0.2">
      <c r="A30981" t="s">
        <v>30980</v>
      </c>
      <c r="B30981" s="1">
        <v>43265</v>
      </c>
      <c r="C30981" s="2">
        <v>136</v>
      </c>
      <c r="D30981" s="2">
        <v>6.38</v>
      </c>
      <c r="E30981" t="s">
        <v>42806</v>
      </c>
      <c r="F30981" t="s">
        <v>71835</v>
      </c>
      <c r="G30981" t="s">
        <v>84692</v>
      </c>
      <c r="H30981" t="s">
        <v>87555</v>
      </c>
      <c r="I30981" t="s">
        <v>117655</v>
      </c>
      <c r="J30981" t="s">
        <v>158991</v>
      </c>
      <c r="K30981" t="s">
        <v>170792</v>
      </c>
      <c r="L30981" t="s">
        <v>174581</v>
      </c>
    </row>
    <row r="30982" spans="1:12" x14ac:dyDescent="0.2">
      <c r="A30982" t="s">
        <v>30981</v>
      </c>
      <c r="B30982" s="1">
        <v>43265</v>
      </c>
      <c r="C30982" s="2">
        <v>135</v>
      </c>
      <c r="D30982" s="2">
        <v>3.9</v>
      </c>
      <c r="E30982" t="s">
        <v>42806</v>
      </c>
      <c r="F30982" t="s">
        <v>71836</v>
      </c>
      <c r="G30982" t="s">
        <v>84692</v>
      </c>
      <c r="H30982" t="s">
        <v>87555</v>
      </c>
      <c r="I30982" t="s">
        <v>117656</v>
      </c>
      <c r="J30982" t="s">
        <v>158992</v>
      </c>
      <c r="K30982" t="s">
        <v>170793</v>
      </c>
      <c r="L30982" t="s">
        <v>174582</v>
      </c>
    </row>
    <row r="30983" spans="1:12" x14ac:dyDescent="0.2">
      <c r="A30983" t="s">
        <v>30982</v>
      </c>
      <c r="B30983" s="1">
        <v>43265</v>
      </c>
      <c r="C30983" s="2">
        <v>135</v>
      </c>
      <c r="D30983" s="2">
        <v>19.95</v>
      </c>
      <c r="E30983" t="s">
        <v>42806</v>
      </c>
      <c r="F30983" t="s">
        <v>71837</v>
      </c>
      <c r="G30983" t="s">
        <v>84693</v>
      </c>
      <c r="H30983" t="s">
        <v>87556</v>
      </c>
      <c r="I30983" t="s">
        <v>117657</v>
      </c>
      <c r="J30983" t="s">
        <v>158993</v>
      </c>
      <c r="K30983" t="s">
        <v>170794</v>
      </c>
      <c r="L30983" t="s">
        <v>174583</v>
      </c>
    </row>
    <row r="30984" spans="1:12" x14ac:dyDescent="0.2">
      <c r="A30984" t="s">
        <v>30983</v>
      </c>
      <c r="B30984" s="1">
        <v>43265</v>
      </c>
      <c r="C30984" s="2">
        <v>135</v>
      </c>
      <c r="D30984" s="2">
        <v>6.38</v>
      </c>
      <c r="E30984" t="s">
        <v>42806</v>
      </c>
      <c r="F30984" t="s">
        <v>71838</v>
      </c>
      <c r="G30984" t="s">
        <v>84694</v>
      </c>
      <c r="H30984" t="s">
        <v>87557</v>
      </c>
      <c r="I30984" t="s">
        <v>117658</v>
      </c>
      <c r="J30984" t="s">
        <v>158994</v>
      </c>
      <c r="K30984" t="s">
        <v>170794</v>
      </c>
      <c r="L30984" t="s">
        <v>174584</v>
      </c>
    </row>
    <row r="30985" spans="1:12" x14ac:dyDescent="0.2">
      <c r="A30985" t="s">
        <v>30984</v>
      </c>
      <c r="B30985" s="1">
        <v>43265</v>
      </c>
      <c r="C30985" s="2">
        <v>135</v>
      </c>
      <c r="D30985" s="2">
        <v>12.03</v>
      </c>
      <c r="E30985" t="s">
        <v>42806</v>
      </c>
      <c r="F30985" t="s">
        <v>71839</v>
      </c>
      <c r="G30985" t="s">
        <v>84694</v>
      </c>
      <c r="H30985" t="s">
        <v>87557</v>
      </c>
      <c r="I30985" t="s">
        <v>117659</v>
      </c>
      <c r="J30985" t="s">
        <v>158995</v>
      </c>
      <c r="K30985" t="s">
        <v>170795</v>
      </c>
      <c r="L30985" t="s">
        <v>174584</v>
      </c>
    </row>
    <row r="30986" spans="1:12" x14ac:dyDescent="0.2">
      <c r="A30986" t="s">
        <v>30985</v>
      </c>
      <c r="B30986" s="1">
        <v>43265</v>
      </c>
      <c r="C30986" s="2">
        <v>136</v>
      </c>
      <c r="D30986" s="2">
        <v>5.41</v>
      </c>
      <c r="E30986" t="s">
        <v>42806</v>
      </c>
      <c r="F30986" t="s">
        <v>71840</v>
      </c>
      <c r="G30986" t="s">
        <v>84694</v>
      </c>
      <c r="H30986" t="s">
        <v>87557</v>
      </c>
      <c r="I30986" t="s">
        <v>117660</v>
      </c>
      <c r="J30986" t="s">
        <v>158996</v>
      </c>
      <c r="K30986" t="s">
        <v>170796</v>
      </c>
      <c r="L30986" t="s">
        <v>174585</v>
      </c>
    </row>
    <row r="30987" spans="1:12" x14ac:dyDescent="0.2">
      <c r="A30987" t="s">
        <v>30986</v>
      </c>
      <c r="B30987" s="1">
        <v>43265</v>
      </c>
      <c r="C30987" s="2">
        <v>135</v>
      </c>
      <c r="D30987" s="2">
        <v>10.73</v>
      </c>
      <c r="E30987" t="s">
        <v>42806</v>
      </c>
      <c r="F30987" t="s">
        <v>71841</v>
      </c>
      <c r="G30987" t="s">
        <v>84694</v>
      </c>
      <c r="H30987" t="s">
        <v>87557</v>
      </c>
      <c r="I30987" t="s">
        <v>117661</v>
      </c>
      <c r="J30987" t="s">
        <v>158997</v>
      </c>
      <c r="K30987" t="s">
        <v>170796</v>
      </c>
      <c r="L30987" t="s">
        <v>174586</v>
      </c>
    </row>
    <row r="30988" spans="1:12" x14ac:dyDescent="0.2">
      <c r="A30988" t="s">
        <v>30987</v>
      </c>
      <c r="B30988" s="1">
        <v>43265</v>
      </c>
      <c r="C30988" s="2">
        <v>136</v>
      </c>
      <c r="D30988" s="2">
        <v>6</v>
      </c>
      <c r="E30988" t="s">
        <v>42806</v>
      </c>
      <c r="F30988" t="s">
        <v>71842</v>
      </c>
      <c r="G30988" t="s">
        <v>84694</v>
      </c>
      <c r="H30988" t="s">
        <v>87557</v>
      </c>
      <c r="I30988" t="s">
        <v>117662</v>
      </c>
      <c r="J30988" t="s">
        <v>158998</v>
      </c>
      <c r="K30988" t="s">
        <v>170796</v>
      </c>
      <c r="L30988" t="s">
        <v>174587</v>
      </c>
    </row>
    <row r="30989" spans="1:12" x14ac:dyDescent="0.2">
      <c r="A30989" t="s">
        <v>30988</v>
      </c>
      <c r="B30989" s="1">
        <v>43265</v>
      </c>
      <c r="C30989" s="2">
        <v>135</v>
      </c>
      <c r="D30989" s="2">
        <v>4.28</v>
      </c>
      <c r="E30989" t="s">
        <v>42806</v>
      </c>
      <c r="F30989" t="s">
        <v>71843</v>
      </c>
      <c r="G30989" t="s">
        <v>84694</v>
      </c>
      <c r="H30989" t="s">
        <v>87557</v>
      </c>
      <c r="I30989" t="s">
        <v>117663</v>
      </c>
      <c r="J30989" t="s">
        <v>158999</v>
      </c>
      <c r="K30989" t="s">
        <v>170796</v>
      </c>
      <c r="L30989" t="s">
        <v>174588</v>
      </c>
    </row>
    <row r="30990" spans="1:12" x14ac:dyDescent="0.2">
      <c r="A30990" t="s">
        <v>30989</v>
      </c>
      <c r="B30990" s="1">
        <v>43266</v>
      </c>
      <c r="C30990" s="2">
        <v>136</v>
      </c>
      <c r="D30990" s="2">
        <v>4.3499999999999996</v>
      </c>
      <c r="E30990" t="s">
        <v>42806</v>
      </c>
      <c r="F30990" t="s">
        <v>71844</v>
      </c>
      <c r="G30990" t="s">
        <v>84694</v>
      </c>
      <c r="H30990" t="s">
        <v>87557</v>
      </c>
      <c r="I30990" t="s">
        <v>117664</v>
      </c>
      <c r="J30990" t="s">
        <v>159000</v>
      </c>
      <c r="K30990" t="s">
        <v>170796</v>
      </c>
      <c r="L30990" t="s">
        <v>174589</v>
      </c>
    </row>
    <row r="30991" spans="1:12" x14ac:dyDescent="0.2">
      <c r="A30991" t="s">
        <v>30990</v>
      </c>
      <c r="B30991" s="1">
        <v>43266</v>
      </c>
      <c r="C30991" s="2">
        <v>136</v>
      </c>
      <c r="D30991" s="2">
        <v>6.27</v>
      </c>
      <c r="E30991" t="s">
        <v>42806</v>
      </c>
      <c r="F30991" t="s">
        <v>71845</v>
      </c>
      <c r="G30991" t="s">
        <v>84694</v>
      </c>
      <c r="H30991" t="s">
        <v>87557</v>
      </c>
      <c r="I30991" t="s">
        <v>117665</v>
      </c>
      <c r="J30991" t="s">
        <v>159001</v>
      </c>
      <c r="K30991" t="s">
        <v>170796</v>
      </c>
      <c r="L30991" t="s">
        <v>174589</v>
      </c>
    </row>
    <row r="30992" spans="1:12" x14ac:dyDescent="0.2">
      <c r="A30992" t="s">
        <v>30991</v>
      </c>
      <c r="B30992" s="1">
        <v>43266</v>
      </c>
      <c r="C30992" s="2">
        <v>136</v>
      </c>
      <c r="D30992" s="2">
        <v>17.98</v>
      </c>
      <c r="E30992" t="s">
        <v>42806</v>
      </c>
      <c r="F30992" t="s">
        <v>71846</v>
      </c>
      <c r="G30992" t="s">
        <v>84694</v>
      </c>
      <c r="H30992" t="s">
        <v>87557</v>
      </c>
      <c r="I30992" t="s">
        <v>117666</v>
      </c>
      <c r="J30992" t="s">
        <v>159002</v>
      </c>
      <c r="K30992" t="s">
        <v>170796</v>
      </c>
      <c r="L30992" t="s">
        <v>174589</v>
      </c>
    </row>
    <row r="30993" spans="1:12" x14ac:dyDescent="0.2">
      <c r="A30993" t="s">
        <v>30992</v>
      </c>
      <c r="B30993" s="1">
        <v>43266</v>
      </c>
      <c r="C30993" s="2">
        <v>136</v>
      </c>
      <c r="D30993" s="2">
        <v>3.54</v>
      </c>
      <c r="E30993" t="s">
        <v>42806</v>
      </c>
      <c r="F30993" t="s">
        <v>71847</v>
      </c>
      <c r="G30993" t="s">
        <v>84694</v>
      </c>
      <c r="H30993" t="s">
        <v>87557</v>
      </c>
      <c r="I30993" t="s">
        <v>117667</v>
      </c>
      <c r="J30993" t="s">
        <v>159003</v>
      </c>
      <c r="K30993" t="s">
        <v>170796</v>
      </c>
      <c r="L30993" t="s">
        <v>174589</v>
      </c>
    </row>
    <row r="30994" spans="1:12" x14ac:dyDescent="0.2">
      <c r="A30994" t="s">
        <v>30993</v>
      </c>
      <c r="B30994" s="1">
        <v>43266</v>
      </c>
      <c r="C30994" s="2">
        <v>135</v>
      </c>
      <c r="D30994" s="2">
        <v>10.88</v>
      </c>
      <c r="E30994" t="s">
        <v>42806</v>
      </c>
      <c r="F30994" t="s">
        <v>71848</v>
      </c>
      <c r="G30994" t="s">
        <v>84694</v>
      </c>
      <c r="H30994" t="s">
        <v>87557</v>
      </c>
      <c r="I30994" t="s">
        <v>117668</v>
      </c>
      <c r="J30994" t="s">
        <v>159004</v>
      </c>
      <c r="K30994" t="s">
        <v>170796</v>
      </c>
      <c r="L30994" t="s">
        <v>174590</v>
      </c>
    </row>
    <row r="30995" spans="1:12" x14ac:dyDescent="0.2">
      <c r="A30995" t="s">
        <v>30994</v>
      </c>
      <c r="B30995" s="1">
        <v>43266</v>
      </c>
      <c r="C30995" s="2">
        <v>135</v>
      </c>
      <c r="D30995" s="2">
        <v>4.08</v>
      </c>
      <c r="E30995" t="s">
        <v>42806</v>
      </c>
      <c r="F30995" t="s">
        <v>71849</v>
      </c>
      <c r="G30995" t="s">
        <v>84694</v>
      </c>
      <c r="H30995" t="s">
        <v>87557</v>
      </c>
      <c r="I30995" t="s">
        <v>117669</v>
      </c>
      <c r="J30995" t="s">
        <v>159005</v>
      </c>
      <c r="K30995" t="s">
        <v>170796</v>
      </c>
      <c r="L30995" t="s">
        <v>174590</v>
      </c>
    </row>
    <row r="30996" spans="1:12" x14ac:dyDescent="0.2">
      <c r="A30996" t="s">
        <v>30995</v>
      </c>
      <c r="B30996" s="1">
        <v>43266</v>
      </c>
      <c r="C30996" s="2">
        <v>136</v>
      </c>
      <c r="D30996" s="2">
        <v>16.350000000000001</v>
      </c>
      <c r="E30996" t="s">
        <v>42806</v>
      </c>
      <c r="F30996" t="s">
        <v>71850</v>
      </c>
      <c r="G30996" t="s">
        <v>84694</v>
      </c>
      <c r="H30996" t="s">
        <v>87557</v>
      </c>
      <c r="I30996" t="s">
        <v>117670</v>
      </c>
      <c r="J30996" t="s">
        <v>159006</v>
      </c>
      <c r="K30996" t="s">
        <v>170796</v>
      </c>
      <c r="L30996" t="s">
        <v>174591</v>
      </c>
    </row>
    <row r="30997" spans="1:12" x14ac:dyDescent="0.2">
      <c r="A30997" t="s">
        <v>30996</v>
      </c>
      <c r="B30997" s="1">
        <v>43266</v>
      </c>
      <c r="C30997" s="2">
        <v>136</v>
      </c>
      <c r="D30997" s="2">
        <v>7.25</v>
      </c>
      <c r="E30997" t="s">
        <v>42806</v>
      </c>
      <c r="F30997" t="s">
        <v>71851</v>
      </c>
      <c r="G30997" t="s">
        <v>84694</v>
      </c>
      <c r="H30997" t="s">
        <v>87557</v>
      </c>
      <c r="I30997" t="s">
        <v>117671</v>
      </c>
      <c r="J30997" t="s">
        <v>159007</v>
      </c>
      <c r="K30997" t="s">
        <v>170796</v>
      </c>
      <c r="L30997" t="s">
        <v>174591</v>
      </c>
    </row>
    <row r="30998" spans="1:12" x14ac:dyDescent="0.2">
      <c r="A30998" t="s">
        <v>30997</v>
      </c>
      <c r="B30998" s="1">
        <v>43266</v>
      </c>
      <c r="C30998" s="2">
        <v>136</v>
      </c>
      <c r="D30998" s="2">
        <v>3.9</v>
      </c>
      <c r="E30998" t="s">
        <v>42806</v>
      </c>
      <c r="F30998" t="s">
        <v>71852</v>
      </c>
      <c r="G30998" t="s">
        <v>84694</v>
      </c>
      <c r="H30998" t="s">
        <v>87557</v>
      </c>
      <c r="I30998" t="s">
        <v>117672</v>
      </c>
      <c r="J30998" t="s">
        <v>159008</v>
      </c>
      <c r="K30998" t="s">
        <v>170796</v>
      </c>
      <c r="L30998" t="s">
        <v>174591</v>
      </c>
    </row>
    <row r="30999" spans="1:12" x14ac:dyDescent="0.2">
      <c r="A30999" t="s">
        <v>30998</v>
      </c>
      <c r="B30999" s="1">
        <v>43266</v>
      </c>
      <c r="C30999" s="2">
        <v>136</v>
      </c>
      <c r="D30999" s="2">
        <v>7.08</v>
      </c>
      <c r="E30999" t="s">
        <v>42806</v>
      </c>
      <c r="F30999" t="s">
        <v>71853</v>
      </c>
      <c r="G30999" t="s">
        <v>84694</v>
      </c>
      <c r="H30999" t="s">
        <v>87557</v>
      </c>
      <c r="I30999" t="s">
        <v>117673</v>
      </c>
      <c r="J30999" t="s">
        <v>159009</v>
      </c>
      <c r="K30999" t="s">
        <v>170796</v>
      </c>
      <c r="L30999" t="s">
        <v>174591</v>
      </c>
    </row>
    <row r="31000" spans="1:12" x14ac:dyDescent="0.2">
      <c r="A31000" t="s">
        <v>30999</v>
      </c>
      <c r="B31000" s="1">
        <v>43266</v>
      </c>
      <c r="C31000" s="2">
        <v>136</v>
      </c>
      <c r="D31000" s="2">
        <v>6.96</v>
      </c>
      <c r="E31000" t="s">
        <v>42806</v>
      </c>
      <c r="F31000" t="s">
        <v>71854</v>
      </c>
      <c r="G31000" t="s">
        <v>84694</v>
      </c>
      <c r="H31000" t="s">
        <v>87557</v>
      </c>
      <c r="I31000" t="s">
        <v>117674</v>
      </c>
      <c r="J31000" t="s">
        <v>159010</v>
      </c>
      <c r="K31000" t="s">
        <v>170796</v>
      </c>
      <c r="L31000" t="s">
        <v>174591</v>
      </c>
    </row>
    <row r="31001" spans="1:12" x14ac:dyDescent="0.2">
      <c r="A31001" t="s">
        <v>31000</v>
      </c>
      <c r="B31001" s="1">
        <v>43269</v>
      </c>
      <c r="C31001" s="2">
        <v>135</v>
      </c>
      <c r="D31001" s="2">
        <v>7</v>
      </c>
      <c r="E31001" t="s">
        <v>42806</v>
      </c>
      <c r="F31001" t="s">
        <v>71855</v>
      </c>
      <c r="G31001" t="s">
        <v>84694</v>
      </c>
      <c r="H31001" t="s">
        <v>87557</v>
      </c>
      <c r="I31001" t="s">
        <v>117675</v>
      </c>
      <c r="J31001" t="s">
        <v>159011</v>
      </c>
      <c r="K31001" t="s">
        <v>170796</v>
      </c>
      <c r="L31001" t="s">
        <v>174592</v>
      </c>
    </row>
    <row r="31002" spans="1:12" x14ac:dyDescent="0.2">
      <c r="A31002" t="s">
        <v>31001</v>
      </c>
      <c r="B31002" s="1">
        <v>43269</v>
      </c>
      <c r="C31002" s="2">
        <v>136</v>
      </c>
      <c r="D31002" s="2">
        <v>3.7</v>
      </c>
      <c r="E31002" t="s">
        <v>42806</v>
      </c>
      <c r="F31002" t="s">
        <v>71856</v>
      </c>
      <c r="G31002" t="s">
        <v>84694</v>
      </c>
      <c r="H31002" t="s">
        <v>87557</v>
      </c>
      <c r="I31002" t="s">
        <v>117676</v>
      </c>
      <c r="J31002" t="s">
        <v>159012</v>
      </c>
      <c r="K31002" t="s">
        <v>170796</v>
      </c>
      <c r="L31002" t="s">
        <v>174593</v>
      </c>
    </row>
    <row r="31003" spans="1:12" x14ac:dyDescent="0.2">
      <c r="A31003" t="s">
        <v>31002</v>
      </c>
      <c r="B31003" s="1">
        <v>43269</v>
      </c>
      <c r="C31003" s="2">
        <v>135</v>
      </c>
      <c r="D31003" s="2">
        <v>10.8</v>
      </c>
      <c r="E31003" t="s">
        <v>42806</v>
      </c>
      <c r="F31003" t="s">
        <v>71857</v>
      </c>
      <c r="G31003" t="s">
        <v>84694</v>
      </c>
      <c r="H31003" t="s">
        <v>87557</v>
      </c>
      <c r="I31003" t="s">
        <v>117677</v>
      </c>
      <c r="J31003" t="s">
        <v>159013</v>
      </c>
      <c r="K31003" t="s">
        <v>170796</v>
      </c>
      <c r="L31003" t="s">
        <v>174594</v>
      </c>
    </row>
    <row r="31004" spans="1:12" x14ac:dyDescent="0.2">
      <c r="A31004" t="s">
        <v>31003</v>
      </c>
      <c r="B31004" s="1">
        <v>43269</v>
      </c>
      <c r="C31004" s="2">
        <v>136</v>
      </c>
      <c r="D31004" s="2">
        <v>4.8</v>
      </c>
      <c r="E31004" t="s">
        <v>42806</v>
      </c>
      <c r="F31004" t="s">
        <v>71858</v>
      </c>
      <c r="G31004" t="s">
        <v>84694</v>
      </c>
      <c r="H31004" t="s">
        <v>87557</v>
      </c>
      <c r="I31004" t="s">
        <v>117678</v>
      </c>
      <c r="J31004" t="s">
        <v>159014</v>
      </c>
      <c r="K31004" t="s">
        <v>170796</v>
      </c>
      <c r="L31004" t="s">
        <v>174595</v>
      </c>
    </row>
    <row r="31005" spans="1:12" x14ac:dyDescent="0.2">
      <c r="A31005" t="s">
        <v>31004</v>
      </c>
      <c r="B31005" s="1">
        <v>43269</v>
      </c>
      <c r="C31005" s="2">
        <v>135</v>
      </c>
      <c r="D31005" s="2">
        <v>11.69</v>
      </c>
      <c r="E31005" t="s">
        <v>42806</v>
      </c>
      <c r="F31005" t="s">
        <v>71859</v>
      </c>
      <c r="G31005" t="s">
        <v>84694</v>
      </c>
      <c r="H31005" t="s">
        <v>87557</v>
      </c>
      <c r="I31005" t="s">
        <v>117679</v>
      </c>
      <c r="J31005" t="s">
        <v>159015</v>
      </c>
      <c r="K31005" t="s">
        <v>170796</v>
      </c>
      <c r="L31005" t="s">
        <v>174596</v>
      </c>
    </row>
    <row r="31006" spans="1:12" x14ac:dyDescent="0.2">
      <c r="A31006" t="s">
        <v>31005</v>
      </c>
      <c r="B31006" s="1">
        <v>43269</v>
      </c>
      <c r="C31006" s="2">
        <v>135</v>
      </c>
      <c r="D31006" s="2">
        <v>0.89</v>
      </c>
      <c r="E31006" t="s">
        <v>42806</v>
      </c>
      <c r="F31006" t="s">
        <v>71860</v>
      </c>
      <c r="G31006" t="s">
        <v>84694</v>
      </c>
      <c r="H31006" t="s">
        <v>87557</v>
      </c>
      <c r="I31006" t="s">
        <v>117680</v>
      </c>
      <c r="J31006" t="s">
        <v>159016</v>
      </c>
      <c r="K31006" t="s">
        <v>170796</v>
      </c>
      <c r="L31006" t="s">
        <v>174596</v>
      </c>
    </row>
    <row r="31007" spans="1:12" x14ac:dyDescent="0.2">
      <c r="A31007" t="s">
        <v>31006</v>
      </c>
      <c r="B31007" s="1">
        <v>43269</v>
      </c>
      <c r="C31007" s="2">
        <v>135</v>
      </c>
      <c r="D31007" s="2">
        <v>45.2</v>
      </c>
      <c r="E31007" t="s">
        <v>42806</v>
      </c>
      <c r="F31007" t="s">
        <v>71861</v>
      </c>
      <c r="G31007" t="s">
        <v>84695</v>
      </c>
      <c r="H31007" t="s">
        <v>87558</v>
      </c>
      <c r="I31007" t="s">
        <v>117681</v>
      </c>
      <c r="J31007" t="s">
        <v>159017</v>
      </c>
      <c r="K31007" t="s">
        <v>170796</v>
      </c>
      <c r="L31007" t="s">
        <v>174597</v>
      </c>
    </row>
    <row r="31008" spans="1:12" x14ac:dyDescent="0.2">
      <c r="A31008" t="s">
        <v>31007</v>
      </c>
      <c r="B31008" s="1">
        <v>43269</v>
      </c>
      <c r="C31008" s="2">
        <v>136</v>
      </c>
      <c r="D31008" s="2">
        <v>2.2000000000000002</v>
      </c>
      <c r="E31008" t="s">
        <v>42806</v>
      </c>
      <c r="F31008" t="s">
        <v>71861</v>
      </c>
      <c r="G31008" t="s">
        <v>84696</v>
      </c>
      <c r="H31008" t="s">
        <v>87559</v>
      </c>
      <c r="I31008" t="s">
        <v>117682</v>
      </c>
      <c r="J31008" t="s">
        <v>159018</v>
      </c>
      <c r="K31008" t="s">
        <v>170796</v>
      </c>
      <c r="L31008" t="s">
        <v>174598</v>
      </c>
    </row>
    <row r="31009" spans="1:12" x14ac:dyDescent="0.2">
      <c r="A31009" t="s">
        <v>31008</v>
      </c>
      <c r="B31009" s="1">
        <v>43269</v>
      </c>
      <c r="C31009" s="2">
        <v>136</v>
      </c>
      <c r="D31009" s="2">
        <v>5.7</v>
      </c>
      <c r="E31009" t="s">
        <v>42806</v>
      </c>
      <c r="F31009" t="s">
        <v>71862</v>
      </c>
      <c r="G31009" t="s">
        <v>84696</v>
      </c>
      <c r="H31009" t="s">
        <v>87559</v>
      </c>
      <c r="I31009" t="s">
        <v>117683</v>
      </c>
      <c r="J31009" t="s">
        <v>159019</v>
      </c>
      <c r="K31009" t="s">
        <v>170796</v>
      </c>
      <c r="L31009" t="s">
        <v>174598</v>
      </c>
    </row>
    <row r="31010" spans="1:12" x14ac:dyDescent="0.2">
      <c r="A31010" t="s">
        <v>31009</v>
      </c>
      <c r="B31010" s="1">
        <v>43269</v>
      </c>
      <c r="C31010" s="2">
        <v>136</v>
      </c>
      <c r="D31010" s="2">
        <v>9.69</v>
      </c>
      <c r="E31010" t="s">
        <v>42806</v>
      </c>
      <c r="F31010" t="s">
        <v>71863</v>
      </c>
      <c r="G31010" t="s">
        <v>84696</v>
      </c>
      <c r="H31010" t="s">
        <v>87559</v>
      </c>
      <c r="I31010" t="s">
        <v>117684</v>
      </c>
      <c r="J31010" t="s">
        <v>159020</v>
      </c>
      <c r="K31010" t="s">
        <v>170796</v>
      </c>
      <c r="L31010" t="s">
        <v>174598</v>
      </c>
    </row>
    <row r="31011" spans="1:12" x14ac:dyDescent="0.2">
      <c r="A31011" t="s">
        <v>31010</v>
      </c>
      <c r="B31011" s="1">
        <v>43269</v>
      </c>
      <c r="C31011" s="2">
        <v>136</v>
      </c>
      <c r="D31011" s="2">
        <v>9.2799999999999994</v>
      </c>
      <c r="E31011" t="s">
        <v>42806</v>
      </c>
      <c r="F31011" t="s">
        <v>71864</v>
      </c>
      <c r="G31011" t="s">
        <v>84696</v>
      </c>
      <c r="H31011" t="s">
        <v>87559</v>
      </c>
      <c r="I31011" t="s">
        <v>117685</v>
      </c>
      <c r="J31011" t="s">
        <v>159021</v>
      </c>
      <c r="K31011" t="s">
        <v>170796</v>
      </c>
      <c r="L31011" t="s">
        <v>174598</v>
      </c>
    </row>
    <row r="31012" spans="1:12" x14ac:dyDescent="0.2">
      <c r="A31012" t="s">
        <v>31011</v>
      </c>
      <c r="B31012" s="1">
        <v>43269</v>
      </c>
      <c r="C31012" s="2">
        <v>136</v>
      </c>
      <c r="D31012" s="2">
        <v>6.38</v>
      </c>
      <c r="E31012" t="s">
        <v>42806</v>
      </c>
      <c r="F31012" t="s">
        <v>71864</v>
      </c>
      <c r="G31012" t="s">
        <v>84696</v>
      </c>
      <c r="H31012" t="s">
        <v>87559</v>
      </c>
      <c r="I31012" t="s">
        <v>117686</v>
      </c>
      <c r="J31012" t="s">
        <v>159022</v>
      </c>
      <c r="K31012" t="s">
        <v>170796</v>
      </c>
      <c r="L31012" t="s">
        <v>174598</v>
      </c>
    </row>
    <row r="31013" spans="1:12" x14ac:dyDescent="0.2">
      <c r="A31013" t="s">
        <v>31012</v>
      </c>
      <c r="B31013" s="1">
        <v>43270</v>
      </c>
      <c r="C31013" s="2">
        <v>136</v>
      </c>
      <c r="D31013" s="2">
        <v>6.6</v>
      </c>
      <c r="E31013" t="s">
        <v>42806</v>
      </c>
      <c r="F31013" t="s">
        <v>71865</v>
      </c>
      <c r="G31013" t="s">
        <v>84696</v>
      </c>
      <c r="H31013" t="s">
        <v>87559</v>
      </c>
      <c r="I31013" t="s">
        <v>117687</v>
      </c>
      <c r="J31013" t="s">
        <v>159023</v>
      </c>
      <c r="K31013" t="s">
        <v>170796</v>
      </c>
      <c r="L31013" t="s">
        <v>174598</v>
      </c>
    </row>
    <row r="31014" spans="1:12" x14ac:dyDescent="0.2">
      <c r="A31014" t="s">
        <v>31013</v>
      </c>
      <c r="B31014" s="1">
        <v>43270</v>
      </c>
      <c r="C31014" s="2">
        <v>135</v>
      </c>
      <c r="D31014" s="2">
        <v>5.51</v>
      </c>
      <c r="E31014" t="s">
        <v>42806</v>
      </c>
      <c r="F31014" t="s">
        <v>71866</v>
      </c>
      <c r="G31014" t="s">
        <v>84696</v>
      </c>
      <c r="H31014" t="s">
        <v>87559</v>
      </c>
      <c r="I31014" t="s">
        <v>117688</v>
      </c>
      <c r="J31014" t="s">
        <v>159024</v>
      </c>
      <c r="K31014" t="s">
        <v>170796</v>
      </c>
      <c r="L31014" t="s">
        <v>174599</v>
      </c>
    </row>
    <row r="31015" spans="1:12" x14ac:dyDescent="0.2">
      <c r="A31015" t="s">
        <v>31014</v>
      </c>
      <c r="B31015" s="1">
        <v>43270</v>
      </c>
      <c r="C31015" s="2">
        <v>136</v>
      </c>
      <c r="D31015" s="2">
        <v>3.19</v>
      </c>
      <c r="E31015" t="s">
        <v>42806</v>
      </c>
      <c r="F31015" t="s">
        <v>71867</v>
      </c>
      <c r="G31015" t="s">
        <v>84696</v>
      </c>
      <c r="H31015" t="s">
        <v>87559</v>
      </c>
      <c r="I31015" t="s">
        <v>117689</v>
      </c>
      <c r="J31015" t="s">
        <v>159025</v>
      </c>
      <c r="K31015" t="s">
        <v>170796</v>
      </c>
      <c r="L31015" t="s">
        <v>174600</v>
      </c>
    </row>
    <row r="31016" spans="1:12" x14ac:dyDescent="0.2">
      <c r="A31016" t="s">
        <v>31015</v>
      </c>
      <c r="B31016" s="1">
        <v>43270</v>
      </c>
      <c r="C31016" s="2">
        <v>136</v>
      </c>
      <c r="D31016" s="2">
        <v>5.31</v>
      </c>
      <c r="E31016" t="s">
        <v>42806</v>
      </c>
      <c r="F31016" t="s">
        <v>71868</v>
      </c>
      <c r="G31016" t="s">
        <v>84696</v>
      </c>
      <c r="H31016" t="s">
        <v>87559</v>
      </c>
      <c r="I31016" t="s">
        <v>117690</v>
      </c>
      <c r="J31016" t="s">
        <v>159026</v>
      </c>
      <c r="K31016" t="s">
        <v>170796</v>
      </c>
      <c r="L31016" t="s">
        <v>174600</v>
      </c>
    </row>
    <row r="31017" spans="1:12" x14ac:dyDescent="0.2">
      <c r="A31017" t="s">
        <v>31016</v>
      </c>
      <c r="B31017" s="1">
        <v>43270</v>
      </c>
      <c r="C31017" s="2">
        <v>136</v>
      </c>
      <c r="D31017" s="2">
        <v>8.19</v>
      </c>
      <c r="E31017" t="s">
        <v>42806</v>
      </c>
      <c r="F31017" t="s">
        <v>71869</v>
      </c>
      <c r="G31017" t="s">
        <v>84696</v>
      </c>
      <c r="H31017" t="s">
        <v>87559</v>
      </c>
      <c r="I31017" t="s">
        <v>117691</v>
      </c>
      <c r="J31017" t="s">
        <v>159027</v>
      </c>
      <c r="K31017" t="s">
        <v>170796</v>
      </c>
      <c r="L31017" t="s">
        <v>174600</v>
      </c>
    </row>
    <row r="31018" spans="1:12" x14ac:dyDescent="0.2">
      <c r="A31018" t="s">
        <v>31017</v>
      </c>
      <c r="B31018" s="1">
        <v>43270</v>
      </c>
      <c r="C31018" s="2">
        <v>135</v>
      </c>
      <c r="D31018" s="2">
        <v>3.2</v>
      </c>
      <c r="E31018" t="s">
        <v>42806</v>
      </c>
      <c r="F31018" t="s">
        <v>71870</v>
      </c>
      <c r="G31018" t="s">
        <v>84696</v>
      </c>
      <c r="H31018" t="s">
        <v>87559</v>
      </c>
      <c r="I31018" t="s">
        <v>117692</v>
      </c>
      <c r="J31018" t="s">
        <v>159028</v>
      </c>
      <c r="K31018" t="s">
        <v>170796</v>
      </c>
      <c r="L31018" t="s">
        <v>174601</v>
      </c>
    </row>
    <row r="31019" spans="1:12" x14ac:dyDescent="0.2">
      <c r="A31019" t="s">
        <v>31018</v>
      </c>
      <c r="B31019" s="1">
        <v>43270</v>
      </c>
      <c r="C31019" s="2">
        <v>135</v>
      </c>
      <c r="D31019" s="2">
        <v>11.6</v>
      </c>
      <c r="E31019" t="s">
        <v>42806</v>
      </c>
      <c r="F31019" t="s">
        <v>71871</v>
      </c>
      <c r="G31019" t="s">
        <v>84696</v>
      </c>
      <c r="H31019" t="s">
        <v>87559</v>
      </c>
      <c r="I31019" t="s">
        <v>117693</v>
      </c>
      <c r="J31019" t="s">
        <v>159029</v>
      </c>
      <c r="K31019" t="s">
        <v>170796</v>
      </c>
      <c r="L31019" t="s">
        <v>174601</v>
      </c>
    </row>
    <row r="31020" spans="1:12" x14ac:dyDescent="0.2">
      <c r="A31020" t="s">
        <v>31019</v>
      </c>
      <c r="B31020" s="1">
        <v>43270</v>
      </c>
      <c r="C31020" s="2">
        <v>135</v>
      </c>
      <c r="D31020" s="2">
        <v>6.83</v>
      </c>
      <c r="E31020" t="s">
        <v>42806</v>
      </c>
      <c r="F31020" t="s">
        <v>71872</v>
      </c>
      <c r="G31020" t="s">
        <v>84696</v>
      </c>
      <c r="H31020" t="s">
        <v>87559</v>
      </c>
      <c r="I31020" t="s">
        <v>117694</v>
      </c>
      <c r="J31020" t="s">
        <v>159030</v>
      </c>
      <c r="K31020" t="s">
        <v>170796</v>
      </c>
      <c r="L31020" t="s">
        <v>174601</v>
      </c>
    </row>
    <row r="31021" spans="1:12" x14ac:dyDescent="0.2">
      <c r="A31021" t="s">
        <v>31020</v>
      </c>
      <c r="B31021" s="1">
        <v>43270</v>
      </c>
      <c r="C31021" s="2">
        <v>136</v>
      </c>
      <c r="D31021" s="2">
        <v>8.4</v>
      </c>
      <c r="E31021" t="s">
        <v>42806</v>
      </c>
      <c r="F31021" t="s">
        <v>71873</v>
      </c>
      <c r="G31021" t="s">
        <v>84696</v>
      </c>
      <c r="H31021" t="s">
        <v>87559</v>
      </c>
      <c r="I31021" t="s">
        <v>117695</v>
      </c>
      <c r="J31021" t="s">
        <v>159031</v>
      </c>
      <c r="K31021" t="s">
        <v>170796</v>
      </c>
      <c r="L31021" t="s">
        <v>174602</v>
      </c>
    </row>
    <row r="31022" spans="1:12" x14ac:dyDescent="0.2">
      <c r="A31022" t="s">
        <v>31021</v>
      </c>
      <c r="B31022" s="1">
        <v>43270</v>
      </c>
      <c r="C31022" s="2">
        <v>136</v>
      </c>
      <c r="D31022" s="2">
        <v>5.8</v>
      </c>
      <c r="E31022" t="s">
        <v>42806</v>
      </c>
      <c r="F31022" t="s">
        <v>71874</v>
      </c>
      <c r="G31022" t="s">
        <v>84696</v>
      </c>
      <c r="H31022" t="s">
        <v>87559</v>
      </c>
      <c r="I31022" t="s">
        <v>117696</v>
      </c>
      <c r="J31022" t="s">
        <v>159032</v>
      </c>
      <c r="K31022" t="s">
        <v>170796</v>
      </c>
      <c r="L31022" t="s">
        <v>174602</v>
      </c>
    </row>
    <row r="31023" spans="1:12" x14ac:dyDescent="0.2">
      <c r="A31023" t="s">
        <v>31022</v>
      </c>
      <c r="B31023" s="1">
        <v>43270</v>
      </c>
      <c r="C31023" s="2">
        <v>135</v>
      </c>
      <c r="D31023" s="2">
        <v>4.5599999999999996</v>
      </c>
      <c r="E31023" t="s">
        <v>42806</v>
      </c>
      <c r="F31023" t="s">
        <v>71875</v>
      </c>
      <c r="G31023" t="s">
        <v>84696</v>
      </c>
      <c r="H31023" t="s">
        <v>87559</v>
      </c>
      <c r="I31023" t="s">
        <v>117697</v>
      </c>
      <c r="J31023" t="s">
        <v>159033</v>
      </c>
      <c r="K31023" t="s">
        <v>170796</v>
      </c>
      <c r="L31023" t="s">
        <v>174603</v>
      </c>
    </row>
    <row r="31024" spans="1:12" x14ac:dyDescent="0.2">
      <c r="A31024" t="s">
        <v>31023</v>
      </c>
      <c r="B31024" s="1">
        <v>43270</v>
      </c>
      <c r="C31024" s="2">
        <v>135</v>
      </c>
      <c r="D31024" s="2">
        <v>2.88</v>
      </c>
      <c r="E31024" t="s">
        <v>42806</v>
      </c>
      <c r="F31024" t="s">
        <v>71876</v>
      </c>
      <c r="G31024" t="s">
        <v>84696</v>
      </c>
      <c r="H31024" t="s">
        <v>87559</v>
      </c>
      <c r="I31024" t="s">
        <v>117698</v>
      </c>
      <c r="J31024" t="s">
        <v>159034</v>
      </c>
      <c r="K31024" t="s">
        <v>170796</v>
      </c>
      <c r="L31024" t="s">
        <v>174603</v>
      </c>
    </row>
    <row r="31025" spans="1:12" x14ac:dyDescent="0.2">
      <c r="A31025" t="s">
        <v>31024</v>
      </c>
      <c r="B31025" s="1">
        <v>43270</v>
      </c>
      <c r="C31025" s="2">
        <v>136</v>
      </c>
      <c r="D31025" s="2">
        <v>8.4499999999999993</v>
      </c>
      <c r="E31025" t="s">
        <v>42806</v>
      </c>
      <c r="F31025" t="s">
        <v>71877</v>
      </c>
      <c r="G31025" t="s">
        <v>84696</v>
      </c>
      <c r="H31025" t="s">
        <v>87559</v>
      </c>
      <c r="I31025" t="s">
        <v>117699</v>
      </c>
      <c r="J31025" t="s">
        <v>159035</v>
      </c>
      <c r="K31025" t="s">
        <v>170796</v>
      </c>
      <c r="L31025" t="s">
        <v>174604</v>
      </c>
    </row>
    <row r="31026" spans="1:12" x14ac:dyDescent="0.2">
      <c r="A31026" t="s">
        <v>31025</v>
      </c>
      <c r="B31026" s="1">
        <v>43270</v>
      </c>
      <c r="C31026" s="2">
        <v>135</v>
      </c>
      <c r="D31026" s="2">
        <v>5.0199999999999996</v>
      </c>
      <c r="E31026" t="s">
        <v>42806</v>
      </c>
      <c r="F31026" t="s">
        <v>71878</v>
      </c>
      <c r="G31026" t="s">
        <v>84696</v>
      </c>
      <c r="H31026" t="s">
        <v>87559</v>
      </c>
      <c r="I31026" t="s">
        <v>117700</v>
      </c>
      <c r="J31026" t="s">
        <v>159036</v>
      </c>
      <c r="K31026" t="s">
        <v>170796</v>
      </c>
      <c r="L31026" t="s">
        <v>174605</v>
      </c>
    </row>
    <row r="31027" spans="1:12" x14ac:dyDescent="0.2">
      <c r="A31027" t="s">
        <v>31026</v>
      </c>
      <c r="B31027" s="1">
        <v>43270</v>
      </c>
      <c r="C31027" s="2">
        <v>135</v>
      </c>
      <c r="D31027" s="2">
        <v>7.54</v>
      </c>
      <c r="E31027" t="s">
        <v>42806</v>
      </c>
      <c r="F31027" t="s">
        <v>71879</v>
      </c>
      <c r="G31027" t="s">
        <v>84696</v>
      </c>
      <c r="H31027" t="s">
        <v>87559</v>
      </c>
      <c r="I31027" t="s">
        <v>117701</v>
      </c>
      <c r="J31027" t="s">
        <v>159037</v>
      </c>
      <c r="K31027" t="s">
        <v>170796</v>
      </c>
      <c r="L31027" t="s">
        <v>174605</v>
      </c>
    </row>
    <row r="31028" spans="1:12" x14ac:dyDescent="0.2">
      <c r="A31028" t="s">
        <v>31027</v>
      </c>
      <c r="B31028" s="1">
        <v>43270</v>
      </c>
      <c r="C31028" s="2">
        <v>135</v>
      </c>
      <c r="D31028" s="2">
        <v>16.239999999999998</v>
      </c>
      <c r="E31028" t="s">
        <v>42806</v>
      </c>
      <c r="F31028" t="s">
        <v>71880</v>
      </c>
      <c r="G31028" t="s">
        <v>84696</v>
      </c>
      <c r="H31028" t="s">
        <v>87559</v>
      </c>
      <c r="I31028" t="s">
        <v>117702</v>
      </c>
      <c r="J31028" t="s">
        <v>159038</v>
      </c>
      <c r="K31028" t="s">
        <v>170796</v>
      </c>
      <c r="L31028" t="s">
        <v>174605</v>
      </c>
    </row>
    <row r="31029" spans="1:12" x14ac:dyDescent="0.2">
      <c r="A31029" t="s">
        <v>31028</v>
      </c>
      <c r="B31029" s="1">
        <v>43270</v>
      </c>
      <c r="C31029" s="2">
        <v>135</v>
      </c>
      <c r="D31029" s="2">
        <v>5.04</v>
      </c>
      <c r="E31029" t="s">
        <v>42806</v>
      </c>
      <c r="F31029" t="s">
        <v>71881</v>
      </c>
      <c r="G31029" t="s">
        <v>84696</v>
      </c>
      <c r="H31029" t="s">
        <v>87559</v>
      </c>
      <c r="I31029" t="s">
        <v>117703</v>
      </c>
      <c r="J31029" t="s">
        <v>159039</v>
      </c>
      <c r="K31029" t="s">
        <v>170796</v>
      </c>
      <c r="L31029" t="s">
        <v>174605</v>
      </c>
    </row>
    <row r="31030" spans="1:12" x14ac:dyDescent="0.2">
      <c r="A31030" t="s">
        <v>31029</v>
      </c>
      <c r="B31030" s="1">
        <v>43270</v>
      </c>
      <c r="C31030" s="2">
        <v>136</v>
      </c>
      <c r="D31030" s="2">
        <v>6.61</v>
      </c>
      <c r="E31030" t="s">
        <v>42806</v>
      </c>
      <c r="F31030" t="s">
        <v>71882</v>
      </c>
      <c r="G31030" t="s">
        <v>84696</v>
      </c>
      <c r="H31030" t="s">
        <v>87559</v>
      </c>
      <c r="I31030" t="s">
        <v>117704</v>
      </c>
      <c r="J31030" t="s">
        <v>159040</v>
      </c>
      <c r="K31030" t="s">
        <v>170797</v>
      </c>
      <c r="L31030" t="s">
        <v>174606</v>
      </c>
    </row>
    <row r="31031" spans="1:12" x14ac:dyDescent="0.2">
      <c r="A31031" t="s">
        <v>31030</v>
      </c>
      <c r="B31031" s="1">
        <v>43271</v>
      </c>
      <c r="C31031" s="2">
        <v>136</v>
      </c>
      <c r="D31031" s="2">
        <v>6.67</v>
      </c>
      <c r="E31031" t="s">
        <v>42806</v>
      </c>
      <c r="F31031" t="s">
        <v>71883</v>
      </c>
      <c r="G31031" t="s">
        <v>84696</v>
      </c>
      <c r="H31031" t="s">
        <v>87559</v>
      </c>
      <c r="I31031" t="s">
        <v>117705</v>
      </c>
      <c r="J31031" t="s">
        <v>159041</v>
      </c>
      <c r="K31031" t="s">
        <v>170798</v>
      </c>
      <c r="L31031" t="s">
        <v>174606</v>
      </c>
    </row>
    <row r="31032" spans="1:12" x14ac:dyDescent="0.2">
      <c r="A31032" t="s">
        <v>31031</v>
      </c>
      <c r="B31032" s="1">
        <v>43271</v>
      </c>
      <c r="C31032" s="2">
        <v>135</v>
      </c>
      <c r="D31032" s="2">
        <v>7.83</v>
      </c>
      <c r="E31032" t="s">
        <v>42806</v>
      </c>
      <c r="F31032" t="s">
        <v>71884</v>
      </c>
      <c r="G31032" t="s">
        <v>84696</v>
      </c>
      <c r="H31032" t="s">
        <v>87559</v>
      </c>
      <c r="I31032" t="s">
        <v>117706</v>
      </c>
      <c r="J31032" t="s">
        <v>159042</v>
      </c>
      <c r="K31032" t="s">
        <v>170798</v>
      </c>
      <c r="L31032" t="s">
        <v>174607</v>
      </c>
    </row>
    <row r="31033" spans="1:12" x14ac:dyDescent="0.2">
      <c r="A31033" t="s">
        <v>31032</v>
      </c>
      <c r="B31033" s="1">
        <v>43271</v>
      </c>
      <c r="C31033" s="2">
        <v>136</v>
      </c>
      <c r="D31033" s="2">
        <v>9.86</v>
      </c>
      <c r="E31033" t="s">
        <v>42806</v>
      </c>
      <c r="F31033" t="s">
        <v>71885</v>
      </c>
      <c r="G31033" t="s">
        <v>84696</v>
      </c>
      <c r="H31033" t="s">
        <v>87559</v>
      </c>
      <c r="I31033" t="s">
        <v>117707</v>
      </c>
      <c r="J31033" t="s">
        <v>159043</v>
      </c>
      <c r="K31033" t="s">
        <v>170798</v>
      </c>
      <c r="L31033" t="s">
        <v>174608</v>
      </c>
    </row>
    <row r="31034" spans="1:12" x14ac:dyDescent="0.2">
      <c r="A31034" t="s">
        <v>31033</v>
      </c>
      <c r="B31034" s="1">
        <v>43271</v>
      </c>
      <c r="C31034" s="2">
        <v>135</v>
      </c>
      <c r="D31034" s="2">
        <v>13.65</v>
      </c>
      <c r="E31034" t="s">
        <v>42806</v>
      </c>
      <c r="F31034" t="s">
        <v>71886</v>
      </c>
      <c r="G31034" t="s">
        <v>84696</v>
      </c>
      <c r="H31034" t="s">
        <v>87559</v>
      </c>
      <c r="I31034" t="s">
        <v>117708</v>
      </c>
      <c r="J31034" t="s">
        <v>159044</v>
      </c>
      <c r="K31034" t="s">
        <v>170798</v>
      </c>
      <c r="L31034" t="s">
        <v>174609</v>
      </c>
    </row>
    <row r="31035" spans="1:12" x14ac:dyDescent="0.2">
      <c r="A31035" t="s">
        <v>31034</v>
      </c>
      <c r="B31035" s="1">
        <v>43271</v>
      </c>
      <c r="C31035" s="2">
        <v>135</v>
      </c>
      <c r="D31035" s="2">
        <v>6.7</v>
      </c>
      <c r="E31035" t="s">
        <v>42806</v>
      </c>
      <c r="F31035" t="s">
        <v>71887</v>
      </c>
      <c r="G31035" t="s">
        <v>84696</v>
      </c>
      <c r="H31035" t="s">
        <v>87559</v>
      </c>
      <c r="I31035" t="s">
        <v>117709</v>
      </c>
      <c r="J31035" t="s">
        <v>159045</v>
      </c>
      <c r="K31035" t="s">
        <v>170798</v>
      </c>
      <c r="L31035" t="s">
        <v>174609</v>
      </c>
    </row>
    <row r="31036" spans="1:12" x14ac:dyDescent="0.2">
      <c r="A31036" t="s">
        <v>31035</v>
      </c>
      <c r="B31036" s="1">
        <v>43271</v>
      </c>
      <c r="C31036" s="2">
        <v>135</v>
      </c>
      <c r="D31036" s="2">
        <v>7.8</v>
      </c>
      <c r="E31036" t="s">
        <v>42806</v>
      </c>
      <c r="F31036" t="s">
        <v>71888</v>
      </c>
      <c r="G31036" t="s">
        <v>84696</v>
      </c>
      <c r="H31036" t="s">
        <v>87559</v>
      </c>
      <c r="I31036" t="s">
        <v>117710</v>
      </c>
      <c r="J31036" t="s">
        <v>159046</v>
      </c>
      <c r="K31036" t="s">
        <v>170798</v>
      </c>
      <c r="L31036" t="s">
        <v>174609</v>
      </c>
    </row>
    <row r="31037" spans="1:12" x14ac:dyDescent="0.2">
      <c r="A31037" t="s">
        <v>31036</v>
      </c>
      <c r="B31037" s="1">
        <v>43271</v>
      </c>
      <c r="C31037" s="2">
        <v>135</v>
      </c>
      <c r="D31037" s="2">
        <v>4.7</v>
      </c>
      <c r="E31037" t="s">
        <v>42806</v>
      </c>
      <c r="F31037" t="s">
        <v>71889</v>
      </c>
      <c r="G31037" t="s">
        <v>84696</v>
      </c>
      <c r="H31037" t="s">
        <v>87559</v>
      </c>
      <c r="I31037" t="s">
        <v>117711</v>
      </c>
      <c r="J31037" t="s">
        <v>159047</v>
      </c>
      <c r="K31037" t="s">
        <v>170798</v>
      </c>
      <c r="L31037" t="s">
        <v>174609</v>
      </c>
    </row>
    <row r="31038" spans="1:12" x14ac:dyDescent="0.2">
      <c r="A31038" t="s">
        <v>31037</v>
      </c>
      <c r="B31038" s="1">
        <v>43271</v>
      </c>
      <c r="C31038" s="2">
        <v>135</v>
      </c>
      <c r="D31038" s="2">
        <v>7.5</v>
      </c>
      <c r="E31038" t="s">
        <v>42806</v>
      </c>
      <c r="F31038" t="s">
        <v>71890</v>
      </c>
      <c r="G31038" t="s">
        <v>84696</v>
      </c>
      <c r="H31038" t="s">
        <v>87559</v>
      </c>
      <c r="I31038" t="s">
        <v>117712</v>
      </c>
      <c r="J31038" t="s">
        <v>159048</v>
      </c>
      <c r="K31038" t="s">
        <v>170798</v>
      </c>
      <c r="L31038" t="s">
        <v>174609</v>
      </c>
    </row>
    <row r="31039" spans="1:12" x14ac:dyDescent="0.2">
      <c r="A31039" t="s">
        <v>31038</v>
      </c>
      <c r="B31039" s="1">
        <v>43271</v>
      </c>
      <c r="C31039" s="2">
        <v>136</v>
      </c>
      <c r="D31039" s="2">
        <v>3.99</v>
      </c>
      <c r="E31039" t="s">
        <v>42806</v>
      </c>
      <c r="F31039" t="s">
        <v>71891</v>
      </c>
      <c r="G31039" t="s">
        <v>84696</v>
      </c>
      <c r="H31039" t="s">
        <v>87559</v>
      </c>
      <c r="I31039" t="s">
        <v>117713</v>
      </c>
      <c r="J31039" t="s">
        <v>159049</v>
      </c>
      <c r="K31039" t="s">
        <v>170798</v>
      </c>
      <c r="L31039" t="s">
        <v>174610</v>
      </c>
    </row>
    <row r="31040" spans="1:12" x14ac:dyDescent="0.2">
      <c r="A31040" t="s">
        <v>31039</v>
      </c>
      <c r="B31040" s="1">
        <v>43271</v>
      </c>
      <c r="C31040" s="2">
        <v>136</v>
      </c>
      <c r="D31040" s="2">
        <v>6.38</v>
      </c>
      <c r="E31040" t="s">
        <v>42806</v>
      </c>
      <c r="F31040" t="s">
        <v>71892</v>
      </c>
      <c r="G31040" t="s">
        <v>84696</v>
      </c>
      <c r="H31040" t="s">
        <v>87559</v>
      </c>
      <c r="I31040" t="s">
        <v>117714</v>
      </c>
      <c r="J31040" t="s">
        <v>159050</v>
      </c>
      <c r="K31040" t="s">
        <v>170798</v>
      </c>
      <c r="L31040" t="s">
        <v>174610</v>
      </c>
    </row>
    <row r="31041" spans="1:12" x14ac:dyDescent="0.2">
      <c r="A31041" t="s">
        <v>31040</v>
      </c>
      <c r="B31041" s="1">
        <v>43271</v>
      </c>
      <c r="C31041" s="2">
        <v>136</v>
      </c>
      <c r="D31041" s="2">
        <v>7.02</v>
      </c>
      <c r="E31041" t="s">
        <v>42806</v>
      </c>
      <c r="F31041" t="s">
        <v>71893</v>
      </c>
      <c r="G31041" t="s">
        <v>84696</v>
      </c>
      <c r="H31041" t="s">
        <v>87559</v>
      </c>
      <c r="I31041" t="s">
        <v>117715</v>
      </c>
      <c r="J31041" t="s">
        <v>159051</v>
      </c>
      <c r="K31041" t="s">
        <v>170798</v>
      </c>
      <c r="L31041" t="s">
        <v>174610</v>
      </c>
    </row>
    <row r="31042" spans="1:12" x14ac:dyDescent="0.2">
      <c r="A31042" t="s">
        <v>31041</v>
      </c>
      <c r="B31042" s="1">
        <v>43271</v>
      </c>
      <c r="C31042" s="2">
        <v>135</v>
      </c>
      <c r="D31042" s="2">
        <v>8.6999999999999993</v>
      </c>
      <c r="E31042" t="s">
        <v>42806</v>
      </c>
      <c r="F31042" t="s">
        <v>71894</v>
      </c>
      <c r="G31042" t="s">
        <v>84696</v>
      </c>
      <c r="H31042" t="s">
        <v>87559</v>
      </c>
      <c r="I31042" t="s">
        <v>117716</v>
      </c>
      <c r="J31042" t="s">
        <v>159052</v>
      </c>
      <c r="K31042" t="s">
        <v>170798</v>
      </c>
      <c r="L31042" t="s">
        <v>174611</v>
      </c>
    </row>
    <row r="31043" spans="1:12" x14ac:dyDescent="0.2">
      <c r="A31043" t="s">
        <v>31042</v>
      </c>
      <c r="B31043" s="1">
        <v>43271</v>
      </c>
      <c r="C31043" s="2">
        <v>135</v>
      </c>
      <c r="D31043" s="2">
        <v>10.44</v>
      </c>
      <c r="E31043" t="s">
        <v>42806</v>
      </c>
      <c r="F31043" t="s">
        <v>71895</v>
      </c>
      <c r="G31043" t="s">
        <v>84696</v>
      </c>
      <c r="H31043" t="s">
        <v>87559</v>
      </c>
      <c r="I31043" t="s">
        <v>117717</v>
      </c>
      <c r="J31043" t="s">
        <v>159053</v>
      </c>
      <c r="K31043" t="s">
        <v>170798</v>
      </c>
      <c r="L31043" t="s">
        <v>174611</v>
      </c>
    </row>
    <row r="31044" spans="1:12" x14ac:dyDescent="0.2">
      <c r="A31044" t="s">
        <v>31043</v>
      </c>
      <c r="B31044" s="1">
        <v>43271</v>
      </c>
      <c r="C31044" s="2">
        <v>136</v>
      </c>
      <c r="D31044" s="2">
        <v>7.67</v>
      </c>
      <c r="E31044" t="s">
        <v>42806</v>
      </c>
      <c r="F31044" t="s">
        <v>71896</v>
      </c>
      <c r="G31044" t="s">
        <v>84696</v>
      </c>
      <c r="H31044" t="s">
        <v>87559</v>
      </c>
      <c r="I31044" t="s">
        <v>117718</v>
      </c>
      <c r="J31044" t="s">
        <v>159054</v>
      </c>
      <c r="K31044" t="s">
        <v>170798</v>
      </c>
      <c r="L31044" t="s">
        <v>174612</v>
      </c>
    </row>
    <row r="31045" spans="1:12" x14ac:dyDescent="0.2">
      <c r="A31045" t="s">
        <v>31044</v>
      </c>
      <c r="B31045" s="1">
        <v>43271</v>
      </c>
      <c r="C31045" s="2">
        <v>135</v>
      </c>
      <c r="D31045" s="2">
        <v>6.3</v>
      </c>
      <c r="E31045" t="s">
        <v>42806</v>
      </c>
      <c r="F31045" t="s">
        <v>71897</v>
      </c>
      <c r="G31045" t="s">
        <v>84696</v>
      </c>
      <c r="H31045" t="s">
        <v>87559</v>
      </c>
      <c r="I31045" t="s">
        <v>117719</v>
      </c>
      <c r="J31045" t="s">
        <v>159055</v>
      </c>
      <c r="K31045" t="s">
        <v>170798</v>
      </c>
      <c r="L31045" t="s">
        <v>174613</v>
      </c>
    </row>
    <row r="31046" spans="1:12" x14ac:dyDescent="0.2">
      <c r="A31046" t="s">
        <v>31045</v>
      </c>
      <c r="B31046" s="1">
        <v>43271</v>
      </c>
      <c r="C31046" s="2">
        <v>135</v>
      </c>
      <c r="D31046" s="2">
        <v>5.22</v>
      </c>
      <c r="E31046" t="s">
        <v>42806</v>
      </c>
      <c r="F31046" t="s">
        <v>71898</v>
      </c>
      <c r="G31046" t="s">
        <v>84696</v>
      </c>
      <c r="H31046" t="s">
        <v>87559</v>
      </c>
      <c r="I31046" t="s">
        <v>117720</v>
      </c>
      <c r="J31046" t="s">
        <v>159056</v>
      </c>
      <c r="K31046" t="s">
        <v>170798</v>
      </c>
      <c r="L31046" t="s">
        <v>174613</v>
      </c>
    </row>
    <row r="31047" spans="1:12" x14ac:dyDescent="0.2">
      <c r="A31047" t="s">
        <v>31046</v>
      </c>
      <c r="B31047" s="1">
        <v>43272</v>
      </c>
      <c r="C31047" s="2">
        <v>136</v>
      </c>
      <c r="D31047" s="2">
        <v>5.51</v>
      </c>
      <c r="E31047" t="s">
        <v>42806</v>
      </c>
      <c r="F31047" t="s">
        <v>71899</v>
      </c>
      <c r="G31047" t="s">
        <v>84696</v>
      </c>
      <c r="H31047" t="s">
        <v>87559</v>
      </c>
      <c r="I31047" t="s">
        <v>117721</v>
      </c>
      <c r="J31047" t="s">
        <v>159057</v>
      </c>
      <c r="K31047" t="s">
        <v>170798</v>
      </c>
      <c r="L31047" t="s">
        <v>174614</v>
      </c>
    </row>
    <row r="31048" spans="1:12" x14ac:dyDescent="0.2">
      <c r="A31048" t="s">
        <v>31047</v>
      </c>
      <c r="B31048" s="1">
        <v>43272</v>
      </c>
      <c r="C31048" s="2">
        <v>136</v>
      </c>
      <c r="D31048" s="2">
        <v>10.15</v>
      </c>
      <c r="E31048" t="s">
        <v>42806</v>
      </c>
      <c r="F31048" t="s">
        <v>71900</v>
      </c>
      <c r="G31048" t="s">
        <v>84696</v>
      </c>
      <c r="H31048" t="s">
        <v>87559</v>
      </c>
      <c r="I31048" t="s">
        <v>117722</v>
      </c>
      <c r="J31048" t="s">
        <v>159058</v>
      </c>
      <c r="K31048" t="s">
        <v>170798</v>
      </c>
      <c r="L31048" t="s">
        <v>174614</v>
      </c>
    </row>
    <row r="31049" spans="1:12" x14ac:dyDescent="0.2">
      <c r="A31049" t="s">
        <v>31048</v>
      </c>
      <c r="B31049" s="1">
        <v>43272</v>
      </c>
      <c r="C31049" s="2">
        <v>136</v>
      </c>
      <c r="D31049" s="2">
        <v>4.93</v>
      </c>
      <c r="E31049" t="s">
        <v>42806</v>
      </c>
      <c r="F31049" t="s">
        <v>71901</v>
      </c>
      <c r="G31049" t="s">
        <v>84696</v>
      </c>
      <c r="H31049" t="s">
        <v>87559</v>
      </c>
      <c r="I31049" t="s">
        <v>117723</v>
      </c>
      <c r="J31049" t="s">
        <v>159059</v>
      </c>
      <c r="K31049" t="s">
        <v>170798</v>
      </c>
      <c r="L31049" t="s">
        <v>174614</v>
      </c>
    </row>
    <row r="31050" spans="1:12" x14ac:dyDescent="0.2">
      <c r="A31050" t="s">
        <v>31049</v>
      </c>
      <c r="B31050" s="1">
        <v>43272</v>
      </c>
      <c r="C31050" s="2">
        <v>136</v>
      </c>
      <c r="D31050" s="2">
        <v>6.38</v>
      </c>
      <c r="E31050" t="s">
        <v>42806</v>
      </c>
      <c r="F31050" t="s">
        <v>71902</v>
      </c>
      <c r="G31050" t="s">
        <v>84696</v>
      </c>
      <c r="H31050" t="s">
        <v>87559</v>
      </c>
      <c r="I31050" t="s">
        <v>117724</v>
      </c>
      <c r="J31050" t="s">
        <v>159060</v>
      </c>
      <c r="K31050" t="s">
        <v>170798</v>
      </c>
      <c r="L31050" t="s">
        <v>174614</v>
      </c>
    </row>
    <row r="31051" spans="1:12" x14ac:dyDescent="0.2">
      <c r="A31051" t="s">
        <v>31050</v>
      </c>
      <c r="B31051" s="1">
        <v>43272</v>
      </c>
      <c r="C31051" s="2">
        <v>136</v>
      </c>
      <c r="D31051" s="2">
        <v>5.22</v>
      </c>
      <c r="E31051" t="s">
        <v>42806</v>
      </c>
      <c r="F31051" t="s">
        <v>71903</v>
      </c>
      <c r="G31051" t="s">
        <v>84696</v>
      </c>
      <c r="H31051" t="s">
        <v>87559</v>
      </c>
      <c r="I31051" t="s">
        <v>117725</v>
      </c>
      <c r="J31051" t="s">
        <v>159061</v>
      </c>
      <c r="K31051" t="s">
        <v>170798</v>
      </c>
      <c r="L31051" t="s">
        <v>174614</v>
      </c>
    </row>
    <row r="31052" spans="1:12" x14ac:dyDescent="0.2">
      <c r="A31052" t="s">
        <v>31051</v>
      </c>
      <c r="B31052" s="1">
        <v>43272</v>
      </c>
      <c r="C31052" s="2">
        <v>136</v>
      </c>
      <c r="D31052" s="2">
        <v>3.77</v>
      </c>
      <c r="E31052" t="s">
        <v>42806</v>
      </c>
      <c r="F31052" t="s">
        <v>71904</v>
      </c>
      <c r="G31052" t="s">
        <v>84696</v>
      </c>
      <c r="H31052" t="s">
        <v>87559</v>
      </c>
      <c r="I31052" t="s">
        <v>117726</v>
      </c>
      <c r="J31052" t="s">
        <v>159062</v>
      </c>
      <c r="K31052" t="s">
        <v>170798</v>
      </c>
      <c r="L31052" t="s">
        <v>174614</v>
      </c>
    </row>
    <row r="31053" spans="1:12" x14ac:dyDescent="0.2">
      <c r="A31053" t="s">
        <v>31052</v>
      </c>
      <c r="B31053" s="1">
        <v>43272</v>
      </c>
      <c r="C31053" s="2">
        <v>135</v>
      </c>
      <c r="D31053" s="2">
        <v>9.8800000000000008</v>
      </c>
      <c r="E31053" t="s">
        <v>42806</v>
      </c>
      <c r="F31053" t="s">
        <v>71905</v>
      </c>
      <c r="G31053" t="s">
        <v>84696</v>
      </c>
      <c r="H31053" t="s">
        <v>87559</v>
      </c>
      <c r="I31053" t="s">
        <v>117727</v>
      </c>
      <c r="J31053" t="s">
        <v>159063</v>
      </c>
      <c r="K31053" t="s">
        <v>170798</v>
      </c>
      <c r="L31053" t="s">
        <v>174615</v>
      </c>
    </row>
    <row r="31054" spans="1:12" x14ac:dyDescent="0.2">
      <c r="A31054" t="s">
        <v>31053</v>
      </c>
      <c r="B31054" s="1">
        <v>43272</v>
      </c>
      <c r="C31054" s="2">
        <v>136</v>
      </c>
      <c r="D31054" s="2">
        <v>5.51</v>
      </c>
      <c r="E31054" t="s">
        <v>42806</v>
      </c>
      <c r="F31054" t="s">
        <v>71906</v>
      </c>
      <c r="G31054" t="s">
        <v>84696</v>
      </c>
      <c r="H31054" t="s">
        <v>87559</v>
      </c>
      <c r="I31054" t="s">
        <v>117728</v>
      </c>
      <c r="J31054" t="s">
        <v>159064</v>
      </c>
      <c r="K31054" t="s">
        <v>170798</v>
      </c>
      <c r="L31054" t="s">
        <v>174616</v>
      </c>
    </row>
    <row r="31055" spans="1:12" x14ac:dyDescent="0.2">
      <c r="A31055" t="s">
        <v>31054</v>
      </c>
      <c r="B31055" s="1">
        <v>43272</v>
      </c>
      <c r="C31055" s="2">
        <v>136</v>
      </c>
      <c r="D31055" s="2">
        <v>4.6399999999999997</v>
      </c>
      <c r="E31055" t="s">
        <v>42806</v>
      </c>
      <c r="F31055" t="s">
        <v>71907</v>
      </c>
      <c r="G31055" t="s">
        <v>84696</v>
      </c>
      <c r="H31055" t="s">
        <v>87559</v>
      </c>
      <c r="I31055" t="s">
        <v>117729</v>
      </c>
      <c r="J31055" t="s">
        <v>159065</v>
      </c>
      <c r="K31055" t="s">
        <v>170798</v>
      </c>
      <c r="L31055" t="s">
        <v>174616</v>
      </c>
    </row>
    <row r="31056" spans="1:12" x14ac:dyDescent="0.2">
      <c r="A31056" t="s">
        <v>31055</v>
      </c>
      <c r="B31056" s="1">
        <v>43272</v>
      </c>
      <c r="C31056" s="2">
        <v>136</v>
      </c>
      <c r="D31056" s="2">
        <v>3.1</v>
      </c>
      <c r="E31056" t="s">
        <v>42806</v>
      </c>
      <c r="F31056" t="s">
        <v>71908</v>
      </c>
      <c r="G31056" t="s">
        <v>84696</v>
      </c>
      <c r="H31056" t="s">
        <v>87559</v>
      </c>
      <c r="I31056" t="s">
        <v>117730</v>
      </c>
      <c r="J31056" t="s">
        <v>159066</v>
      </c>
      <c r="K31056" t="s">
        <v>170798</v>
      </c>
      <c r="L31056" t="s">
        <v>174616</v>
      </c>
    </row>
    <row r="31057" spans="1:12" x14ac:dyDescent="0.2">
      <c r="A31057" t="s">
        <v>31056</v>
      </c>
      <c r="B31057" s="1">
        <v>43272</v>
      </c>
      <c r="C31057" s="2">
        <v>136</v>
      </c>
      <c r="D31057" s="2">
        <v>4.2699999999999996</v>
      </c>
      <c r="E31057" t="s">
        <v>42806</v>
      </c>
      <c r="F31057" t="s">
        <v>71909</v>
      </c>
      <c r="G31057" t="s">
        <v>84696</v>
      </c>
      <c r="H31057" t="s">
        <v>87559</v>
      </c>
      <c r="I31057" t="s">
        <v>117731</v>
      </c>
      <c r="J31057" t="s">
        <v>159067</v>
      </c>
      <c r="K31057" t="s">
        <v>170798</v>
      </c>
      <c r="L31057" t="s">
        <v>174616</v>
      </c>
    </row>
    <row r="31058" spans="1:12" x14ac:dyDescent="0.2">
      <c r="A31058" t="s">
        <v>31057</v>
      </c>
      <c r="B31058" s="1">
        <v>43272</v>
      </c>
      <c r="C31058" s="2">
        <v>136</v>
      </c>
      <c r="D31058" s="2">
        <v>8.68</v>
      </c>
      <c r="E31058" t="s">
        <v>42806</v>
      </c>
      <c r="F31058" t="s">
        <v>71910</v>
      </c>
      <c r="G31058" t="s">
        <v>84696</v>
      </c>
      <c r="H31058" t="s">
        <v>87559</v>
      </c>
      <c r="I31058" t="s">
        <v>117732</v>
      </c>
      <c r="J31058" t="s">
        <v>159068</v>
      </c>
      <c r="K31058" t="s">
        <v>170798</v>
      </c>
      <c r="L31058" t="s">
        <v>174616</v>
      </c>
    </row>
    <row r="31059" spans="1:12" x14ac:dyDescent="0.2">
      <c r="A31059" t="s">
        <v>31058</v>
      </c>
      <c r="B31059" s="1">
        <v>43272</v>
      </c>
      <c r="C31059" s="2">
        <v>136</v>
      </c>
      <c r="D31059" s="2">
        <v>5.76</v>
      </c>
      <c r="E31059" t="s">
        <v>42806</v>
      </c>
      <c r="F31059" t="s">
        <v>71911</v>
      </c>
      <c r="G31059" t="s">
        <v>84696</v>
      </c>
      <c r="H31059" t="s">
        <v>87559</v>
      </c>
      <c r="I31059" t="s">
        <v>117733</v>
      </c>
      <c r="J31059" t="s">
        <v>159069</v>
      </c>
      <c r="K31059" t="s">
        <v>170798</v>
      </c>
      <c r="L31059" t="s">
        <v>174616</v>
      </c>
    </row>
    <row r="31060" spans="1:12" x14ac:dyDescent="0.2">
      <c r="A31060" t="s">
        <v>31059</v>
      </c>
      <c r="B31060" s="1">
        <v>43272</v>
      </c>
      <c r="C31060" s="2">
        <v>136</v>
      </c>
      <c r="D31060" s="2">
        <v>7.08</v>
      </c>
      <c r="E31060" t="s">
        <v>42806</v>
      </c>
      <c r="F31060" t="s">
        <v>71912</v>
      </c>
      <c r="G31060" t="s">
        <v>84696</v>
      </c>
      <c r="H31060" t="s">
        <v>87559</v>
      </c>
      <c r="I31060" t="s">
        <v>117734</v>
      </c>
      <c r="J31060" t="s">
        <v>159070</v>
      </c>
      <c r="K31060" t="s">
        <v>170798</v>
      </c>
      <c r="L31060" t="s">
        <v>174616</v>
      </c>
    </row>
    <row r="31061" spans="1:12" x14ac:dyDescent="0.2">
      <c r="A31061" t="s">
        <v>31060</v>
      </c>
      <c r="B31061" s="1">
        <v>43273</v>
      </c>
      <c r="C31061" s="2">
        <v>135</v>
      </c>
      <c r="D31061" s="2">
        <v>8.56</v>
      </c>
      <c r="E31061" t="s">
        <v>42806</v>
      </c>
      <c r="F31061" t="s">
        <v>71913</v>
      </c>
      <c r="G31061" t="s">
        <v>84696</v>
      </c>
      <c r="H31061" t="s">
        <v>87559</v>
      </c>
      <c r="I31061" t="s">
        <v>117735</v>
      </c>
      <c r="J31061" t="s">
        <v>159071</v>
      </c>
      <c r="K31061" t="s">
        <v>170798</v>
      </c>
      <c r="L31061" t="s">
        <v>174617</v>
      </c>
    </row>
    <row r="31062" spans="1:12" x14ac:dyDescent="0.2">
      <c r="A31062" t="s">
        <v>31061</v>
      </c>
      <c r="B31062" s="1">
        <v>43273</v>
      </c>
      <c r="C31062" s="2">
        <v>136</v>
      </c>
      <c r="D31062" s="2">
        <v>3.77</v>
      </c>
      <c r="E31062" t="s">
        <v>42806</v>
      </c>
      <c r="F31062" t="s">
        <v>71914</v>
      </c>
      <c r="G31062" t="s">
        <v>84696</v>
      </c>
      <c r="H31062" t="s">
        <v>87559</v>
      </c>
      <c r="I31062" t="s">
        <v>117736</v>
      </c>
      <c r="J31062" t="s">
        <v>159072</v>
      </c>
      <c r="K31062" t="s">
        <v>170798</v>
      </c>
      <c r="L31062" t="s">
        <v>174618</v>
      </c>
    </row>
    <row r="31063" spans="1:12" x14ac:dyDescent="0.2">
      <c r="A31063" t="s">
        <v>31062</v>
      </c>
      <c r="B31063" s="1">
        <v>43273</v>
      </c>
      <c r="C31063" s="2">
        <v>136</v>
      </c>
      <c r="D31063" s="2">
        <v>14.4</v>
      </c>
      <c r="E31063" t="s">
        <v>42806</v>
      </c>
      <c r="F31063" t="s">
        <v>71915</v>
      </c>
      <c r="G31063" t="s">
        <v>84697</v>
      </c>
      <c r="H31063" t="s">
        <v>87560</v>
      </c>
      <c r="I31063" t="s">
        <v>117737</v>
      </c>
      <c r="J31063" t="s">
        <v>159073</v>
      </c>
      <c r="K31063" t="s">
        <v>170798</v>
      </c>
      <c r="L31063" t="s">
        <v>174619</v>
      </c>
    </row>
    <row r="31064" spans="1:12" x14ac:dyDescent="0.2">
      <c r="A31064" t="s">
        <v>31063</v>
      </c>
      <c r="B31064" s="1">
        <v>43273</v>
      </c>
      <c r="C31064" s="2">
        <v>135</v>
      </c>
      <c r="D31064" s="2">
        <v>16.5</v>
      </c>
      <c r="E31064" t="s">
        <v>42806</v>
      </c>
      <c r="F31064" t="s">
        <v>71916</v>
      </c>
      <c r="G31064" t="s">
        <v>84698</v>
      </c>
      <c r="H31064" t="s">
        <v>87561</v>
      </c>
      <c r="I31064" t="s">
        <v>117738</v>
      </c>
      <c r="J31064" t="s">
        <v>159074</v>
      </c>
      <c r="K31064" t="s">
        <v>170798</v>
      </c>
      <c r="L31064" t="s">
        <v>174620</v>
      </c>
    </row>
    <row r="31065" spans="1:12" x14ac:dyDescent="0.2">
      <c r="A31065" t="s">
        <v>31064</v>
      </c>
      <c r="B31065" s="1">
        <v>43273</v>
      </c>
      <c r="C31065" s="2">
        <v>136</v>
      </c>
      <c r="D31065" s="2">
        <v>18.809999999999999</v>
      </c>
      <c r="E31065" t="s">
        <v>42806</v>
      </c>
      <c r="F31065" t="s">
        <v>71917</v>
      </c>
      <c r="G31065" t="s">
        <v>84698</v>
      </c>
      <c r="H31065" t="s">
        <v>87561</v>
      </c>
      <c r="I31065" t="s">
        <v>117739</v>
      </c>
      <c r="J31065" t="s">
        <v>159075</v>
      </c>
      <c r="K31065" t="s">
        <v>170798</v>
      </c>
      <c r="L31065" t="s">
        <v>174621</v>
      </c>
    </row>
    <row r="31066" spans="1:12" x14ac:dyDescent="0.2">
      <c r="A31066" t="s">
        <v>31065</v>
      </c>
      <c r="B31066" s="1">
        <v>43273</v>
      </c>
      <c r="C31066" s="2">
        <v>136</v>
      </c>
      <c r="D31066" s="2">
        <v>6.6</v>
      </c>
      <c r="E31066" t="s">
        <v>42806</v>
      </c>
      <c r="F31066" t="s">
        <v>71918</v>
      </c>
      <c r="G31066" t="s">
        <v>84698</v>
      </c>
      <c r="H31066" t="s">
        <v>87561</v>
      </c>
      <c r="I31066" t="s">
        <v>117740</v>
      </c>
      <c r="J31066" t="s">
        <v>159076</v>
      </c>
      <c r="K31066" t="s">
        <v>170798</v>
      </c>
      <c r="L31066" t="s">
        <v>174622</v>
      </c>
    </row>
    <row r="31067" spans="1:12" x14ac:dyDescent="0.2">
      <c r="A31067" t="s">
        <v>31066</v>
      </c>
      <c r="B31067" s="1">
        <v>43273</v>
      </c>
      <c r="C31067" s="2">
        <v>136</v>
      </c>
      <c r="D31067" s="2">
        <v>4.4000000000000004</v>
      </c>
      <c r="E31067" t="s">
        <v>42806</v>
      </c>
      <c r="F31067" t="s">
        <v>71919</v>
      </c>
      <c r="G31067" t="s">
        <v>84698</v>
      </c>
      <c r="H31067" t="s">
        <v>87561</v>
      </c>
      <c r="I31067" t="s">
        <v>117741</v>
      </c>
      <c r="J31067" t="s">
        <v>159077</v>
      </c>
      <c r="K31067" t="s">
        <v>170798</v>
      </c>
      <c r="L31067" t="s">
        <v>174622</v>
      </c>
    </row>
    <row r="31068" spans="1:12" x14ac:dyDescent="0.2">
      <c r="A31068" t="s">
        <v>31067</v>
      </c>
      <c r="B31068" s="1">
        <v>43273</v>
      </c>
      <c r="C31068" s="2">
        <v>136</v>
      </c>
      <c r="D31068" s="2">
        <v>7.44</v>
      </c>
      <c r="E31068" t="s">
        <v>42806</v>
      </c>
      <c r="F31068" t="s">
        <v>71920</v>
      </c>
      <c r="G31068" t="s">
        <v>84698</v>
      </c>
      <c r="H31068" t="s">
        <v>87561</v>
      </c>
      <c r="I31068" t="s">
        <v>117742</v>
      </c>
      <c r="J31068" t="s">
        <v>159078</v>
      </c>
      <c r="K31068" t="s">
        <v>170798</v>
      </c>
      <c r="L31068" t="s">
        <v>174622</v>
      </c>
    </row>
    <row r="31069" spans="1:12" x14ac:dyDescent="0.2">
      <c r="A31069" t="s">
        <v>31068</v>
      </c>
      <c r="B31069" s="1">
        <v>43274</v>
      </c>
      <c r="C31069" s="2">
        <v>136</v>
      </c>
      <c r="D31069" s="2">
        <v>6.38</v>
      </c>
      <c r="E31069" t="s">
        <v>42806</v>
      </c>
      <c r="F31069" t="s">
        <v>71921</v>
      </c>
      <c r="G31069" t="s">
        <v>84698</v>
      </c>
      <c r="H31069" t="s">
        <v>87561</v>
      </c>
      <c r="I31069" t="s">
        <v>117743</v>
      </c>
      <c r="J31069" t="s">
        <v>159079</v>
      </c>
      <c r="K31069" t="s">
        <v>170798</v>
      </c>
      <c r="L31069" t="s">
        <v>174622</v>
      </c>
    </row>
    <row r="31070" spans="1:12" x14ac:dyDescent="0.2">
      <c r="A31070" t="s">
        <v>31069</v>
      </c>
      <c r="B31070" s="1">
        <v>43276</v>
      </c>
      <c r="C31070" s="2">
        <v>136</v>
      </c>
      <c r="D31070" s="2">
        <v>6.09</v>
      </c>
      <c r="E31070" t="s">
        <v>42806</v>
      </c>
      <c r="F31070" t="s">
        <v>71922</v>
      </c>
      <c r="G31070" t="s">
        <v>84698</v>
      </c>
      <c r="H31070" t="s">
        <v>87561</v>
      </c>
      <c r="I31070" t="s">
        <v>117744</v>
      </c>
      <c r="J31070" t="s">
        <v>159080</v>
      </c>
      <c r="K31070" t="s">
        <v>170798</v>
      </c>
      <c r="L31070" t="s">
        <v>174622</v>
      </c>
    </row>
    <row r="31071" spans="1:12" x14ac:dyDescent="0.2">
      <c r="A31071" t="s">
        <v>31070</v>
      </c>
      <c r="B31071" s="1">
        <v>43276</v>
      </c>
      <c r="C31071" s="2">
        <v>136</v>
      </c>
      <c r="D31071" s="2">
        <v>9.3000000000000007</v>
      </c>
      <c r="E31071" t="s">
        <v>42806</v>
      </c>
      <c r="F31071" t="s">
        <v>71923</v>
      </c>
      <c r="G31071" t="s">
        <v>84698</v>
      </c>
      <c r="H31071" t="s">
        <v>87561</v>
      </c>
      <c r="I31071" t="s">
        <v>117745</v>
      </c>
      <c r="J31071" t="s">
        <v>159081</v>
      </c>
      <c r="K31071" t="s">
        <v>170798</v>
      </c>
      <c r="L31071" t="s">
        <v>174622</v>
      </c>
    </row>
    <row r="31072" spans="1:12" x14ac:dyDescent="0.2">
      <c r="A31072" t="s">
        <v>31071</v>
      </c>
      <c r="B31072" s="1">
        <v>43276</v>
      </c>
      <c r="C31072" s="2">
        <v>136</v>
      </c>
      <c r="D31072" s="2">
        <v>7.98</v>
      </c>
      <c r="E31072" t="s">
        <v>42806</v>
      </c>
      <c r="F31072" t="s">
        <v>71924</v>
      </c>
      <c r="G31072" t="s">
        <v>84698</v>
      </c>
      <c r="H31072" t="s">
        <v>87561</v>
      </c>
      <c r="I31072" t="s">
        <v>117746</v>
      </c>
      <c r="J31072" t="s">
        <v>159082</v>
      </c>
      <c r="K31072" t="s">
        <v>170798</v>
      </c>
      <c r="L31072" t="s">
        <v>174622</v>
      </c>
    </row>
    <row r="31073" spans="1:12" x14ac:dyDescent="0.2">
      <c r="A31073" t="s">
        <v>31072</v>
      </c>
      <c r="B31073" s="1">
        <v>43276</v>
      </c>
      <c r="C31073" s="2">
        <v>136</v>
      </c>
      <c r="D31073" s="2">
        <v>6.9</v>
      </c>
      <c r="E31073" t="s">
        <v>42806</v>
      </c>
      <c r="F31073" t="s">
        <v>71925</v>
      </c>
      <c r="G31073" t="s">
        <v>84698</v>
      </c>
      <c r="H31073" t="s">
        <v>87561</v>
      </c>
      <c r="I31073" t="s">
        <v>117747</v>
      </c>
      <c r="J31073" t="s">
        <v>159083</v>
      </c>
      <c r="K31073" t="s">
        <v>170798</v>
      </c>
      <c r="L31073" t="s">
        <v>174622</v>
      </c>
    </row>
    <row r="31074" spans="1:12" x14ac:dyDescent="0.2">
      <c r="A31074" t="s">
        <v>31073</v>
      </c>
      <c r="B31074" s="1">
        <v>43276</v>
      </c>
      <c r="C31074" s="2">
        <v>136</v>
      </c>
      <c r="D31074" s="2">
        <v>5.0999999999999996</v>
      </c>
      <c r="E31074" t="s">
        <v>42806</v>
      </c>
      <c r="F31074" t="s">
        <v>71926</v>
      </c>
      <c r="G31074" t="s">
        <v>84698</v>
      </c>
      <c r="H31074" t="s">
        <v>87561</v>
      </c>
      <c r="I31074" t="s">
        <v>117748</v>
      </c>
      <c r="J31074" t="s">
        <v>159084</v>
      </c>
      <c r="K31074" t="s">
        <v>170798</v>
      </c>
      <c r="L31074" t="s">
        <v>174622</v>
      </c>
    </row>
    <row r="31075" spans="1:12" x14ac:dyDescent="0.2">
      <c r="A31075" t="s">
        <v>31074</v>
      </c>
      <c r="B31075" s="1">
        <v>43276</v>
      </c>
      <c r="C31075" s="2">
        <v>136</v>
      </c>
      <c r="D31075" s="2">
        <v>5</v>
      </c>
      <c r="E31075" t="s">
        <v>42806</v>
      </c>
      <c r="F31075" t="s">
        <v>71927</v>
      </c>
      <c r="G31075" t="s">
        <v>84698</v>
      </c>
      <c r="H31075" t="s">
        <v>87561</v>
      </c>
      <c r="I31075" t="s">
        <v>117749</v>
      </c>
      <c r="J31075" t="s">
        <v>159085</v>
      </c>
      <c r="K31075" t="s">
        <v>170798</v>
      </c>
      <c r="L31075" t="s">
        <v>174622</v>
      </c>
    </row>
    <row r="31076" spans="1:12" x14ac:dyDescent="0.2">
      <c r="A31076" t="s">
        <v>31075</v>
      </c>
      <c r="B31076" s="1">
        <v>43276</v>
      </c>
      <c r="C31076" s="2">
        <v>135</v>
      </c>
      <c r="D31076" s="2">
        <v>9.52</v>
      </c>
      <c r="E31076" t="s">
        <v>42806</v>
      </c>
      <c r="F31076" t="s">
        <v>71928</v>
      </c>
      <c r="G31076" t="s">
        <v>84698</v>
      </c>
      <c r="H31076" t="s">
        <v>87561</v>
      </c>
      <c r="I31076" t="s">
        <v>117750</v>
      </c>
      <c r="J31076" t="s">
        <v>159086</v>
      </c>
      <c r="K31076" t="s">
        <v>170798</v>
      </c>
      <c r="L31076" t="s">
        <v>174623</v>
      </c>
    </row>
    <row r="31077" spans="1:12" x14ac:dyDescent="0.2">
      <c r="A31077" t="s">
        <v>31076</v>
      </c>
      <c r="B31077" s="1">
        <v>43276</v>
      </c>
      <c r="C31077" s="2">
        <v>136</v>
      </c>
      <c r="D31077" s="2">
        <v>12.54</v>
      </c>
      <c r="E31077" t="s">
        <v>42806</v>
      </c>
      <c r="F31077" t="s">
        <v>71929</v>
      </c>
      <c r="G31077" t="s">
        <v>84698</v>
      </c>
      <c r="H31077" t="s">
        <v>87561</v>
      </c>
      <c r="I31077" t="s">
        <v>117751</v>
      </c>
      <c r="J31077" t="s">
        <v>159087</v>
      </c>
      <c r="K31077" t="s">
        <v>170798</v>
      </c>
      <c r="L31077" t="s">
        <v>174624</v>
      </c>
    </row>
    <row r="31078" spans="1:12" x14ac:dyDescent="0.2">
      <c r="A31078" t="s">
        <v>31077</v>
      </c>
      <c r="B31078" s="1">
        <v>43276</v>
      </c>
      <c r="C31078" s="2">
        <v>136</v>
      </c>
      <c r="D31078" s="2">
        <v>9.86</v>
      </c>
      <c r="E31078" t="s">
        <v>42806</v>
      </c>
      <c r="F31078" t="s">
        <v>71930</v>
      </c>
      <c r="G31078" t="s">
        <v>84698</v>
      </c>
      <c r="H31078" t="s">
        <v>87561</v>
      </c>
      <c r="I31078" t="s">
        <v>117752</v>
      </c>
      <c r="J31078" t="s">
        <v>159088</v>
      </c>
      <c r="K31078" t="s">
        <v>170798</v>
      </c>
      <c r="L31078" t="s">
        <v>174624</v>
      </c>
    </row>
    <row r="31079" spans="1:12" x14ac:dyDescent="0.2">
      <c r="A31079" t="s">
        <v>31078</v>
      </c>
      <c r="B31079" s="1">
        <v>43276</v>
      </c>
      <c r="C31079" s="2">
        <v>136</v>
      </c>
      <c r="D31079" s="2">
        <v>6.08</v>
      </c>
      <c r="E31079" t="s">
        <v>42806</v>
      </c>
      <c r="F31079" t="s">
        <v>71931</v>
      </c>
      <c r="G31079" t="s">
        <v>84698</v>
      </c>
      <c r="H31079" t="s">
        <v>87561</v>
      </c>
      <c r="I31079" t="s">
        <v>117753</v>
      </c>
      <c r="J31079" t="s">
        <v>159089</v>
      </c>
      <c r="K31079" t="s">
        <v>170798</v>
      </c>
      <c r="L31079" t="s">
        <v>174624</v>
      </c>
    </row>
    <row r="31080" spans="1:12" x14ac:dyDescent="0.2">
      <c r="A31080" t="s">
        <v>31079</v>
      </c>
      <c r="B31080" s="1">
        <v>43276</v>
      </c>
      <c r="C31080" s="2">
        <v>136</v>
      </c>
      <c r="D31080" s="2">
        <v>7.56</v>
      </c>
      <c r="E31080" t="s">
        <v>42806</v>
      </c>
      <c r="F31080" t="s">
        <v>71932</v>
      </c>
      <c r="G31080" t="s">
        <v>84698</v>
      </c>
      <c r="H31080" t="s">
        <v>87561</v>
      </c>
      <c r="I31080" t="s">
        <v>117754</v>
      </c>
      <c r="J31080" t="s">
        <v>159090</v>
      </c>
      <c r="K31080" t="s">
        <v>170798</v>
      </c>
      <c r="L31080" t="s">
        <v>174624</v>
      </c>
    </row>
    <row r="31081" spans="1:12" x14ac:dyDescent="0.2">
      <c r="A31081" t="s">
        <v>31080</v>
      </c>
      <c r="B31081" s="1">
        <v>43276</v>
      </c>
      <c r="C31081" s="2">
        <v>136</v>
      </c>
      <c r="D31081" s="2">
        <v>15.36</v>
      </c>
      <c r="E31081" t="s">
        <v>42806</v>
      </c>
      <c r="F31081" t="s">
        <v>71933</v>
      </c>
      <c r="G31081" t="s">
        <v>84698</v>
      </c>
      <c r="H31081" t="s">
        <v>87561</v>
      </c>
      <c r="I31081" t="s">
        <v>117755</v>
      </c>
      <c r="J31081" t="s">
        <v>159091</v>
      </c>
      <c r="K31081" t="s">
        <v>170798</v>
      </c>
      <c r="L31081" t="s">
        <v>174624</v>
      </c>
    </row>
    <row r="31082" spans="1:12" x14ac:dyDescent="0.2">
      <c r="A31082" t="s">
        <v>31081</v>
      </c>
      <c r="B31082" s="1">
        <v>43276</v>
      </c>
      <c r="C31082" s="2">
        <v>136</v>
      </c>
      <c r="D31082" s="2">
        <v>8.5500000000000007</v>
      </c>
      <c r="E31082" t="s">
        <v>42806</v>
      </c>
      <c r="F31082" t="s">
        <v>71934</v>
      </c>
      <c r="G31082" t="s">
        <v>84698</v>
      </c>
      <c r="H31082" t="s">
        <v>87561</v>
      </c>
      <c r="I31082" t="s">
        <v>117756</v>
      </c>
      <c r="J31082" t="s">
        <v>159092</v>
      </c>
      <c r="K31082" t="s">
        <v>170798</v>
      </c>
      <c r="L31082" t="s">
        <v>174624</v>
      </c>
    </row>
    <row r="31083" spans="1:12" x14ac:dyDescent="0.2">
      <c r="A31083" t="s">
        <v>31082</v>
      </c>
      <c r="B31083" s="1">
        <v>43276</v>
      </c>
      <c r="C31083" s="2">
        <v>136</v>
      </c>
      <c r="D31083" s="2">
        <v>5.98</v>
      </c>
      <c r="E31083" t="s">
        <v>42806</v>
      </c>
      <c r="F31083" t="s">
        <v>71935</v>
      </c>
      <c r="G31083" t="s">
        <v>84698</v>
      </c>
      <c r="H31083" t="s">
        <v>87561</v>
      </c>
      <c r="I31083" t="s">
        <v>117757</v>
      </c>
      <c r="J31083" t="s">
        <v>159093</v>
      </c>
      <c r="K31083" t="s">
        <v>170798</v>
      </c>
      <c r="L31083" t="s">
        <v>174624</v>
      </c>
    </row>
    <row r="31084" spans="1:12" x14ac:dyDescent="0.2">
      <c r="A31084" t="s">
        <v>31083</v>
      </c>
      <c r="B31084" s="1">
        <v>43276</v>
      </c>
      <c r="C31084" s="2">
        <v>136</v>
      </c>
      <c r="D31084" s="2">
        <v>4.6399999999999997</v>
      </c>
      <c r="E31084" t="s">
        <v>42806</v>
      </c>
      <c r="F31084" t="s">
        <v>71936</v>
      </c>
      <c r="G31084" t="s">
        <v>84698</v>
      </c>
      <c r="H31084" t="s">
        <v>87561</v>
      </c>
      <c r="I31084" t="s">
        <v>117758</v>
      </c>
      <c r="J31084" t="s">
        <v>159094</v>
      </c>
      <c r="K31084" t="s">
        <v>170798</v>
      </c>
      <c r="L31084" t="s">
        <v>174624</v>
      </c>
    </row>
    <row r="31085" spans="1:12" x14ac:dyDescent="0.2">
      <c r="A31085" t="s">
        <v>31084</v>
      </c>
      <c r="B31085" s="1">
        <v>43276</v>
      </c>
      <c r="C31085" s="2">
        <v>135</v>
      </c>
      <c r="D31085" s="2">
        <v>5.44</v>
      </c>
      <c r="E31085" t="s">
        <v>42806</v>
      </c>
      <c r="F31085" t="s">
        <v>71937</v>
      </c>
      <c r="G31085" t="s">
        <v>84698</v>
      </c>
      <c r="H31085" t="s">
        <v>87561</v>
      </c>
      <c r="I31085" t="s">
        <v>117759</v>
      </c>
      <c r="J31085" t="s">
        <v>159095</v>
      </c>
      <c r="K31085" t="s">
        <v>170798</v>
      </c>
      <c r="L31085" t="s">
        <v>174625</v>
      </c>
    </row>
    <row r="31086" spans="1:12" x14ac:dyDescent="0.2">
      <c r="A31086" t="s">
        <v>31085</v>
      </c>
      <c r="B31086" s="1">
        <v>43276</v>
      </c>
      <c r="C31086" s="2">
        <v>135</v>
      </c>
      <c r="D31086" s="2">
        <v>7.5</v>
      </c>
      <c r="E31086" t="s">
        <v>42806</v>
      </c>
      <c r="F31086" t="s">
        <v>71938</v>
      </c>
      <c r="G31086" t="s">
        <v>84698</v>
      </c>
      <c r="H31086" t="s">
        <v>87561</v>
      </c>
      <c r="I31086" t="s">
        <v>117760</v>
      </c>
      <c r="J31086" t="s">
        <v>159096</v>
      </c>
      <c r="K31086" t="s">
        <v>170798</v>
      </c>
      <c r="L31086" t="s">
        <v>174625</v>
      </c>
    </row>
    <row r="31087" spans="1:12" x14ac:dyDescent="0.2">
      <c r="A31087" t="s">
        <v>31086</v>
      </c>
      <c r="B31087" s="1">
        <v>43276</v>
      </c>
      <c r="C31087" s="2">
        <v>136</v>
      </c>
      <c r="D31087" s="2">
        <v>3.92</v>
      </c>
      <c r="E31087" t="s">
        <v>42806</v>
      </c>
      <c r="F31087" t="s">
        <v>71939</v>
      </c>
      <c r="G31087" t="s">
        <v>84698</v>
      </c>
      <c r="H31087" t="s">
        <v>87561</v>
      </c>
      <c r="I31087" t="s">
        <v>117761</v>
      </c>
      <c r="J31087" t="s">
        <v>159097</v>
      </c>
      <c r="K31087" t="s">
        <v>170798</v>
      </c>
      <c r="L31087" t="s">
        <v>174626</v>
      </c>
    </row>
    <row r="31088" spans="1:12" x14ac:dyDescent="0.2">
      <c r="A31088" t="s">
        <v>31087</v>
      </c>
      <c r="B31088" s="1">
        <v>43276</v>
      </c>
      <c r="C31088" s="2">
        <v>135</v>
      </c>
      <c r="D31088" s="2">
        <v>6.24</v>
      </c>
      <c r="E31088" t="s">
        <v>42806</v>
      </c>
      <c r="F31088" t="s">
        <v>71940</v>
      </c>
      <c r="G31088" t="s">
        <v>84698</v>
      </c>
      <c r="H31088" t="s">
        <v>87561</v>
      </c>
      <c r="I31088" t="s">
        <v>117762</v>
      </c>
      <c r="J31088" t="s">
        <v>159098</v>
      </c>
      <c r="K31088" t="s">
        <v>170798</v>
      </c>
      <c r="L31088" t="s">
        <v>174627</v>
      </c>
    </row>
    <row r="31089" spans="1:12" x14ac:dyDescent="0.2">
      <c r="A31089" t="s">
        <v>31088</v>
      </c>
      <c r="B31089" s="1">
        <v>43277</v>
      </c>
      <c r="C31089" s="2">
        <v>136</v>
      </c>
      <c r="D31089" s="2">
        <v>5.6</v>
      </c>
      <c r="E31089" t="s">
        <v>42806</v>
      </c>
      <c r="F31089" t="s">
        <v>71941</v>
      </c>
      <c r="G31089" t="s">
        <v>84698</v>
      </c>
      <c r="H31089" t="s">
        <v>87561</v>
      </c>
      <c r="I31089" t="s">
        <v>117763</v>
      </c>
      <c r="J31089" t="s">
        <v>159099</v>
      </c>
      <c r="K31089" t="s">
        <v>170798</v>
      </c>
      <c r="L31089" t="s">
        <v>174628</v>
      </c>
    </row>
    <row r="31090" spans="1:12" x14ac:dyDescent="0.2">
      <c r="A31090" t="s">
        <v>31089</v>
      </c>
      <c r="B31090" s="1">
        <v>43277</v>
      </c>
      <c r="C31090" s="2">
        <v>135</v>
      </c>
      <c r="D31090" s="2">
        <v>11.22</v>
      </c>
      <c r="E31090" t="s">
        <v>42806</v>
      </c>
      <c r="F31090" t="s">
        <v>71942</v>
      </c>
      <c r="G31090" t="s">
        <v>84698</v>
      </c>
      <c r="H31090" t="s">
        <v>87561</v>
      </c>
      <c r="I31090" t="s">
        <v>117764</v>
      </c>
      <c r="J31090" t="s">
        <v>159100</v>
      </c>
      <c r="K31090" t="s">
        <v>170798</v>
      </c>
      <c r="L31090" t="s">
        <v>174629</v>
      </c>
    </row>
    <row r="31091" spans="1:12" x14ac:dyDescent="0.2">
      <c r="A31091" t="s">
        <v>31090</v>
      </c>
      <c r="B31091" s="1">
        <v>43277</v>
      </c>
      <c r="C31091" s="2">
        <v>135</v>
      </c>
      <c r="D31091" s="2">
        <v>12.39</v>
      </c>
      <c r="E31091" t="s">
        <v>42806</v>
      </c>
      <c r="F31091" t="s">
        <v>71943</v>
      </c>
      <c r="G31091" t="s">
        <v>84698</v>
      </c>
      <c r="H31091" t="s">
        <v>87561</v>
      </c>
      <c r="I31091" t="s">
        <v>117765</v>
      </c>
      <c r="J31091" t="s">
        <v>159101</v>
      </c>
      <c r="K31091" t="s">
        <v>170798</v>
      </c>
      <c r="L31091" t="s">
        <v>174629</v>
      </c>
    </row>
    <row r="31092" spans="1:12" x14ac:dyDescent="0.2">
      <c r="A31092" t="s">
        <v>31091</v>
      </c>
      <c r="B31092" s="1">
        <v>43277</v>
      </c>
      <c r="C31092" s="2">
        <v>135</v>
      </c>
      <c r="D31092" s="2">
        <v>3.18</v>
      </c>
      <c r="E31092" t="s">
        <v>42806</v>
      </c>
      <c r="F31092" t="s">
        <v>71944</v>
      </c>
      <c r="G31092" t="s">
        <v>84698</v>
      </c>
      <c r="H31092" t="s">
        <v>87561</v>
      </c>
      <c r="I31092" t="s">
        <v>117766</v>
      </c>
      <c r="J31092" t="s">
        <v>159102</v>
      </c>
      <c r="K31092" t="s">
        <v>170798</v>
      </c>
      <c r="L31092" t="s">
        <v>174629</v>
      </c>
    </row>
    <row r="31093" spans="1:12" x14ac:dyDescent="0.2">
      <c r="A31093" t="s">
        <v>31092</v>
      </c>
      <c r="B31093" s="1">
        <v>43277</v>
      </c>
      <c r="C31093" s="2">
        <v>135</v>
      </c>
      <c r="D31093" s="2">
        <v>9.9</v>
      </c>
      <c r="E31093" t="s">
        <v>42806</v>
      </c>
      <c r="F31093" t="s">
        <v>71944</v>
      </c>
      <c r="G31093" t="s">
        <v>84698</v>
      </c>
      <c r="H31093" t="s">
        <v>87561</v>
      </c>
      <c r="I31093" t="s">
        <v>117767</v>
      </c>
      <c r="J31093" t="s">
        <v>159103</v>
      </c>
      <c r="K31093" t="s">
        <v>170798</v>
      </c>
      <c r="L31093" t="s">
        <v>174629</v>
      </c>
    </row>
    <row r="31094" spans="1:12" x14ac:dyDescent="0.2">
      <c r="A31094" t="s">
        <v>31093</v>
      </c>
      <c r="B31094" s="1">
        <v>43277</v>
      </c>
      <c r="C31094" s="2">
        <v>136</v>
      </c>
      <c r="D31094" s="2">
        <v>10.85</v>
      </c>
      <c r="E31094" t="s">
        <v>42806</v>
      </c>
      <c r="F31094" t="s">
        <v>71945</v>
      </c>
      <c r="G31094" t="s">
        <v>84698</v>
      </c>
      <c r="H31094" t="s">
        <v>87561</v>
      </c>
      <c r="I31094" t="s">
        <v>117768</v>
      </c>
      <c r="J31094" t="s">
        <v>159104</v>
      </c>
      <c r="K31094" t="s">
        <v>170798</v>
      </c>
      <c r="L31094" t="s">
        <v>174630</v>
      </c>
    </row>
    <row r="31095" spans="1:12" x14ac:dyDescent="0.2">
      <c r="A31095" t="s">
        <v>31094</v>
      </c>
      <c r="B31095" s="1">
        <v>43277</v>
      </c>
      <c r="C31095" s="2">
        <v>136</v>
      </c>
      <c r="D31095" s="2">
        <v>7.08</v>
      </c>
      <c r="E31095" t="s">
        <v>42806</v>
      </c>
      <c r="F31095" t="s">
        <v>71946</v>
      </c>
      <c r="G31095" t="s">
        <v>84698</v>
      </c>
      <c r="H31095" t="s">
        <v>87561</v>
      </c>
      <c r="I31095" t="s">
        <v>117769</v>
      </c>
      <c r="J31095" t="s">
        <v>159105</v>
      </c>
      <c r="K31095" t="s">
        <v>170798</v>
      </c>
      <c r="L31095" t="s">
        <v>174630</v>
      </c>
    </row>
    <row r="31096" spans="1:12" x14ac:dyDescent="0.2">
      <c r="A31096" t="s">
        <v>31095</v>
      </c>
      <c r="B31096" s="1">
        <v>43277</v>
      </c>
      <c r="C31096" s="2">
        <v>135</v>
      </c>
      <c r="D31096" s="2">
        <v>10.5</v>
      </c>
      <c r="E31096" t="s">
        <v>42806</v>
      </c>
      <c r="F31096" t="s">
        <v>71947</v>
      </c>
      <c r="G31096" t="s">
        <v>84698</v>
      </c>
      <c r="H31096" t="s">
        <v>87561</v>
      </c>
      <c r="I31096" t="s">
        <v>117770</v>
      </c>
      <c r="J31096" t="s">
        <v>159106</v>
      </c>
      <c r="K31096" t="s">
        <v>170798</v>
      </c>
      <c r="L31096" t="s">
        <v>174631</v>
      </c>
    </row>
    <row r="31097" spans="1:12" x14ac:dyDescent="0.2">
      <c r="A31097" t="s">
        <v>31096</v>
      </c>
      <c r="B31097" s="1">
        <v>43277</v>
      </c>
      <c r="C31097" s="2">
        <v>136</v>
      </c>
      <c r="D31097" s="2">
        <v>4.2699999999999996</v>
      </c>
      <c r="E31097" t="s">
        <v>42806</v>
      </c>
      <c r="F31097" t="s">
        <v>71948</v>
      </c>
      <c r="G31097" t="s">
        <v>84698</v>
      </c>
      <c r="H31097" t="s">
        <v>87561</v>
      </c>
      <c r="I31097" t="s">
        <v>117771</v>
      </c>
      <c r="J31097" t="s">
        <v>159107</v>
      </c>
      <c r="K31097" t="s">
        <v>170798</v>
      </c>
      <c r="L31097" t="s">
        <v>174632</v>
      </c>
    </row>
    <row r="31098" spans="1:12" x14ac:dyDescent="0.2">
      <c r="A31098" t="s">
        <v>31097</v>
      </c>
      <c r="B31098" s="1">
        <v>43277</v>
      </c>
      <c r="C31098" s="2">
        <v>136</v>
      </c>
      <c r="D31098" s="2">
        <v>8.5500000000000007</v>
      </c>
      <c r="E31098" t="s">
        <v>42806</v>
      </c>
      <c r="F31098" t="s">
        <v>71949</v>
      </c>
      <c r="G31098" t="s">
        <v>84698</v>
      </c>
      <c r="H31098" t="s">
        <v>87561</v>
      </c>
      <c r="I31098" t="s">
        <v>117772</v>
      </c>
      <c r="J31098" t="s">
        <v>159108</v>
      </c>
      <c r="K31098" t="s">
        <v>170798</v>
      </c>
      <c r="L31098" t="s">
        <v>174632</v>
      </c>
    </row>
    <row r="31099" spans="1:12" x14ac:dyDescent="0.2">
      <c r="A31099" t="s">
        <v>31098</v>
      </c>
      <c r="B31099" s="1">
        <v>43277</v>
      </c>
      <c r="C31099" s="2">
        <v>136</v>
      </c>
      <c r="D31099" s="2">
        <v>7.98</v>
      </c>
      <c r="E31099" t="s">
        <v>42806</v>
      </c>
      <c r="F31099" t="s">
        <v>71950</v>
      </c>
      <c r="G31099" t="s">
        <v>84698</v>
      </c>
      <c r="H31099" t="s">
        <v>87561</v>
      </c>
      <c r="I31099" t="s">
        <v>117773</v>
      </c>
      <c r="J31099" t="s">
        <v>159109</v>
      </c>
      <c r="K31099" t="s">
        <v>170798</v>
      </c>
      <c r="L31099" t="s">
        <v>174632</v>
      </c>
    </row>
    <row r="31100" spans="1:12" x14ac:dyDescent="0.2">
      <c r="A31100" t="s">
        <v>31099</v>
      </c>
      <c r="B31100" s="1">
        <v>43277</v>
      </c>
      <c r="C31100" s="2">
        <v>136</v>
      </c>
      <c r="D31100" s="2">
        <v>4.2</v>
      </c>
      <c r="E31100" t="s">
        <v>42806</v>
      </c>
      <c r="F31100" t="s">
        <v>71951</v>
      </c>
      <c r="G31100" t="s">
        <v>84698</v>
      </c>
      <c r="H31100" t="s">
        <v>87561</v>
      </c>
      <c r="I31100" t="s">
        <v>117774</v>
      </c>
      <c r="J31100" t="s">
        <v>159110</v>
      </c>
      <c r="K31100" t="s">
        <v>170798</v>
      </c>
      <c r="L31100" t="s">
        <v>174632</v>
      </c>
    </row>
    <row r="31101" spans="1:12" x14ac:dyDescent="0.2">
      <c r="A31101" t="s">
        <v>31100</v>
      </c>
      <c r="B31101" s="1">
        <v>43277</v>
      </c>
      <c r="C31101" s="2">
        <v>136</v>
      </c>
      <c r="D31101" s="2">
        <v>13.2</v>
      </c>
      <c r="E31101" t="s">
        <v>42806</v>
      </c>
      <c r="F31101" t="s">
        <v>71952</v>
      </c>
      <c r="G31101" t="s">
        <v>84698</v>
      </c>
      <c r="H31101" t="s">
        <v>87561</v>
      </c>
      <c r="I31101" t="s">
        <v>117775</v>
      </c>
      <c r="J31101" t="s">
        <v>159111</v>
      </c>
      <c r="K31101" t="s">
        <v>170798</v>
      </c>
      <c r="L31101" t="s">
        <v>174632</v>
      </c>
    </row>
    <row r="31102" spans="1:12" x14ac:dyDescent="0.2">
      <c r="A31102" t="s">
        <v>31101</v>
      </c>
      <c r="B31102" s="1">
        <v>43277</v>
      </c>
      <c r="C31102" s="2">
        <v>135</v>
      </c>
      <c r="D31102" s="2">
        <v>13.67</v>
      </c>
      <c r="E31102" t="s">
        <v>42806</v>
      </c>
      <c r="F31102" t="s">
        <v>71953</v>
      </c>
      <c r="G31102" t="s">
        <v>84698</v>
      </c>
      <c r="H31102" t="s">
        <v>87561</v>
      </c>
      <c r="I31102" t="s">
        <v>117776</v>
      </c>
      <c r="J31102" t="s">
        <v>159112</v>
      </c>
      <c r="K31102" t="s">
        <v>170798</v>
      </c>
      <c r="L31102" t="s">
        <v>174633</v>
      </c>
    </row>
    <row r="31103" spans="1:12" x14ac:dyDescent="0.2">
      <c r="A31103" t="s">
        <v>31102</v>
      </c>
      <c r="B31103" s="1">
        <v>43277</v>
      </c>
      <c r="C31103" s="2">
        <v>136</v>
      </c>
      <c r="D31103" s="2">
        <v>5.28</v>
      </c>
      <c r="E31103" t="s">
        <v>42806</v>
      </c>
      <c r="F31103" t="s">
        <v>71953</v>
      </c>
      <c r="G31103" t="s">
        <v>84698</v>
      </c>
      <c r="H31103" t="s">
        <v>87561</v>
      </c>
      <c r="I31103" t="s">
        <v>117776</v>
      </c>
      <c r="J31103" t="s">
        <v>159112</v>
      </c>
      <c r="K31103" t="s">
        <v>170798</v>
      </c>
      <c r="L31103" t="s">
        <v>174634</v>
      </c>
    </row>
    <row r="31104" spans="1:12" x14ac:dyDescent="0.2">
      <c r="A31104" t="s">
        <v>31103</v>
      </c>
      <c r="B31104" s="1">
        <v>43278</v>
      </c>
      <c r="C31104" s="2">
        <v>136</v>
      </c>
      <c r="D31104" s="2">
        <v>4.5</v>
      </c>
      <c r="E31104" t="s">
        <v>42806</v>
      </c>
      <c r="F31104" t="s">
        <v>71954</v>
      </c>
      <c r="G31104" t="s">
        <v>84698</v>
      </c>
      <c r="H31104" t="s">
        <v>87561</v>
      </c>
      <c r="I31104" t="s">
        <v>117777</v>
      </c>
      <c r="J31104" t="s">
        <v>159113</v>
      </c>
      <c r="K31104" t="s">
        <v>170798</v>
      </c>
      <c r="L31104" t="s">
        <v>174634</v>
      </c>
    </row>
    <row r="31105" spans="1:12" x14ac:dyDescent="0.2">
      <c r="A31105" t="s">
        <v>31104</v>
      </c>
      <c r="B31105" s="1">
        <v>43278</v>
      </c>
      <c r="C31105" s="2">
        <v>136</v>
      </c>
      <c r="D31105" s="2">
        <v>3.99</v>
      </c>
      <c r="E31105" t="s">
        <v>42806</v>
      </c>
      <c r="F31105" t="s">
        <v>71955</v>
      </c>
      <c r="G31105" t="s">
        <v>84698</v>
      </c>
      <c r="H31105" t="s">
        <v>87561</v>
      </c>
      <c r="I31105" t="s">
        <v>117778</v>
      </c>
      <c r="J31105" t="s">
        <v>159114</v>
      </c>
      <c r="K31105" t="s">
        <v>170798</v>
      </c>
      <c r="L31105" t="s">
        <v>174634</v>
      </c>
    </row>
    <row r="31106" spans="1:12" x14ac:dyDescent="0.2">
      <c r="A31106" t="s">
        <v>31105</v>
      </c>
      <c r="B31106" s="1">
        <v>43278</v>
      </c>
      <c r="C31106" s="2">
        <v>136</v>
      </c>
      <c r="D31106" s="2">
        <v>4.72</v>
      </c>
      <c r="E31106" t="s">
        <v>42806</v>
      </c>
      <c r="F31106" t="s">
        <v>71956</v>
      </c>
      <c r="G31106" t="s">
        <v>84698</v>
      </c>
      <c r="H31106" t="s">
        <v>87561</v>
      </c>
      <c r="I31106" t="s">
        <v>117779</v>
      </c>
      <c r="J31106" t="s">
        <v>159115</v>
      </c>
      <c r="K31106" t="s">
        <v>170798</v>
      </c>
      <c r="L31106" t="s">
        <v>174634</v>
      </c>
    </row>
    <row r="31107" spans="1:12" x14ac:dyDescent="0.2">
      <c r="A31107" t="s">
        <v>31106</v>
      </c>
      <c r="B31107" s="1">
        <v>43278</v>
      </c>
      <c r="C31107" s="2">
        <v>136</v>
      </c>
      <c r="D31107" s="2">
        <v>9.4499999999999993</v>
      </c>
      <c r="E31107" t="s">
        <v>42806</v>
      </c>
      <c r="F31107" t="s">
        <v>71957</v>
      </c>
      <c r="G31107" t="s">
        <v>84698</v>
      </c>
      <c r="H31107" t="s">
        <v>87561</v>
      </c>
      <c r="I31107" t="s">
        <v>117780</v>
      </c>
      <c r="J31107" t="s">
        <v>159116</v>
      </c>
      <c r="K31107" t="s">
        <v>170798</v>
      </c>
      <c r="L31107" t="s">
        <v>174634</v>
      </c>
    </row>
    <row r="31108" spans="1:12" x14ac:dyDescent="0.2">
      <c r="A31108" t="s">
        <v>31107</v>
      </c>
      <c r="B31108" s="1">
        <v>43278</v>
      </c>
      <c r="C31108" s="2">
        <v>136</v>
      </c>
      <c r="D31108" s="2">
        <v>4.96</v>
      </c>
      <c r="E31108" t="s">
        <v>42806</v>
      </c>
      <c r="F31108" t="s">
        <v>71958</v>
      </c>
      <c r="G31108" t="s">
        <v>84698</v>
      </c>
      <c r="H31108" t="s">
        <v>87561</v>
      </c>
      <c r="I31108" t="s">
        <v>117781</v>
      </c>
      <c r="J31108" t="s">
        <v>159117</v>
      </c>
      <c r="K31108" t="s">
        <v>170798</v>
      </c>
      <c r="L31108" t="s">
        <v>174634</v>
      </c>
    </row>
    <row r="31109" spans="1:12" x14ac:dyDescent="0.2">
      <c r="A31109" t="s">
        <v>31108</v>
      </c>
      <c r="B31109" s="1">
        <v>43278</v>
      </c>
      <c r="C31109" s="2">
        <v>136</v>
      </c>
      <c r="D31109" s="2">
        <v>6.9</v>
      </c>
      <c r="E31109" t="s">
        <v>42806</v>
      </c>
      <c r="F31109" t="s">
        <v>71959</v>
      </c>
      <c r="G31109" t="s">
        <v>84698</v>
      </c>
      <c r="H31109" t="s">
        <v>87561</v>
      </c>
      <c r="I31109" t="s">
        <v>117782</v>
      </c>
      <c r="J31109" t="s">
        <v>159118</v>
      </c>
      <c r="K31109" t="s">
        <v>170798</v>
      </c>
      <c r="L31109" t="s">
        <v>174634</v>
      </c>
    </row>
    <row r="31110" spans="1:12" x14ac:dyDescent="0.2">
      <c r="A31110" t="s">
        <v>31109</v>
      </c>
      <c r="B31110" s="1">
        <v>43278</v>
      </c>
      <c r="C31110" s="2">
        <v>136</v>
      </c>
      <c r="D31110" s="2">
        <v>6.84</v>
      </c>
      <c r="E31110" t="s">
        <v>42806</v>
      </c>
      <c r="F31110" t="s">
        <v>71960</v>
      </c>
      <c r="G31110" t="s">
        <v>84698</v>
      </c>
      <c r="H31110" t="s">
        <v>87561</v>
      </c>
      <c r="I31110" t="s">
        <v>117783</v>
      </c>
      <c r="J31110" t="s">
        <v>159119</v>
      </c>
      <c r="K31110" t="s">
        <v>170798</v>
      </c>
      <c r="L31110" t="s">
        <v>174634</v>
      </c>
    </row>
    <row r="31111" spans="1:12" x14ac:dyDescent="0.2">
      <c r="A31111" t="s">
        <v>31110</v>
      </c>
      <c r="B31111" s="1">
        <v>43278</v>
      </c>
      <c r="C31111" s="2">
        <v>135</v>
      </c>
      <c r="D31111" s="2">
        <v>12.68</v>
      </c>
      <c r="E31111" t="s">
        <v>42806</v>
      </c>
      <c r="F31111" t="s">
        <v>71961</v>
      </c>
      <c r="G31111" t="s">
        <v>84698</v>
      </c>
      <c r="H31111" t="s">
        <v>87561</v>
      </c>
      <c r="I31111" t="s">
        <v>117784</v>
      </c>
      <c r="J31111" t="s">
        <v>159120</v>
      </c>
      <c r="K31111" t="s">
        <v>170798</v>
      </c>
      <c r="L31111" t="s">
        <v>174635</v>
      </c>
    </row>
    <row r="31112" spans="1:12" x14ac:dyDescent="0.2">
      <c r="A31112" t="s">
        <v>31111</v>
      </c>
      <c r="B31112" s="1">
        <v>43278</v>
      </c>
      <c r="C31112" s="2">
        <v>136</v>
      </c>
      <c r="D31112" s="2">
        <v>5.51</v>
      </c>
      <c r="E31112" t="s">
        <v>42806</v>
      </c>
      <c r="F31112" t="s">
        <v>71962</v>
      </c>
      <c r="G31112" t="s">
        <v>84698</v>
      </c>
      <c r="H31112" t="s">
        <v>87561</v>
      </c>
      <c r="I31112" t="s">
        <v>117785</v>
      </c>
      <c r="J31112" t="s">
        <v>159121</v>
      </c>
      <c r="K31112" t="s">
        <v>170798</v>
      </c>
      <c r="L31112" t="s">
        <v>174636</v>
      </c>
    </row>
    <row r="31113" spans="1:12" x14ac:dyDescent="0.2">
      <c r="A31113" t="s">
        <v>31112</v>
      </c>
      <c r="B31113" s="1">
        <v>43278</v>
      </c>
      <c r="C31113" s="2">
        <v>136</v>
      </c>
      <c r="D31113" s="2">
        <v>4.2</v>
      </c>
      <c r="E31113" t="s">
        <v>42806</v>
      </c>
      <c r="F31113" t="s">
        <v>71963</v>
      </c>
      <c r="G31113" t="s">
        <v>84698</v>
      </c>
      <c r="H31113" t="s">
        <v>87561</v>
      </c>
      <c r="I31113" t="s">
        <v>117786</v>
      </c>
      <c r="J31113" t="s">
        <v>159122</v>
      </c>
      <c r="K31113" t="s">
        <v>170798</v>
      </c>
      <c r="L31113" t="s">
        <v>174636</v>
      </c>
    </row>
    <row r="31114" spans="1:12" x14ac:dyDescent="0.2">
      <c r="A31114" t="s">
        <v>31113</v>
      </c>
      <c r="B31114" s="1">
        <v>43278</v>
      </c>
      <c r="C31114" s="2">
        <v>136</v>
      </c>
      <c r="D31114" s="2">
        <v>16.12</v>
      </c>
      <c r="E31114" t="s">
        <v>42806</v>
      </c>
      <c r="F31114" t="s">
        <v>71964</v>
      </c>
      <c r="G31114" t="s">
        <v>84698</v>
      </c>
      <c r="H31114" t="s">
        <v>87561</v>
      </c>
      <c r="I31114" t="s">
        <v>117787</v>
      </c>
      <c r="J31114" t="s">
        <v>159123</v>
      </c>
      <c r="K31114" t="s">
        <v>170798</v>
      </c>
      <c r="L31114" t="s">
        <v>174636</v>
      </c>
    </row>
    <row r="31115" spans="1:12" x14ac:dyDescent="0.2">
      <c r="A31115" t="s">
        <v>31114</v>
      </c>
      <c r="B31115" s="1">
        <v>43278</v>
      </c>
      <c r="C31115" s="2">
        <v>136</v>
      </c>
      <c r="D31115" s="2">
        <v>9.4</v>
      </c>
      <c r="E31115" t="s">
        <v>42806</v>
      </c>
      <c r="F31115" t="s">
        <v>71965</v>
      </c>
      <c r="G31115" t="s">
        <v>84698</v>
      </c>
      <c r="H31115" t="s">
        <v>87561</v>
      </c>
      <c r="I31115" t="s">
        <v>117788</v>
      </c>
      <c r="J31115" t="s">
        <v>159124</v>
      </c>
      <c r="K31115" t="s">
        <v>170798</v>
      </c>
      <c r="L31115" t="s">
        <v>174636</v>
      </c>
    </row>
    <row r="31116" spans="1:12" x14ac:dyDescent="0.2">
      <c r="A31116" t="s">
        <v>31115</v>
      </c>
      <c r="B31116" s="1">
        <v>43278</v>
      </c>
      <c r="C31116" s="2">
        <v>136</v>
      </c>
      <c r="D31116" s="2">
        <v>6.38</v>
      </c>
      <c r="E31116" t="s">
        <v>42806</v>
      </c>
      <c r="F31116" t="s">
        <v>71966</v>
      </c>
      <c r="G31116" t="s">
        <v>84698</v>
      </c>
      <c r="H31116" t="s">
        <v>87561</v>
      </c>
      <c r="I31116" t="s">
        <v>117789</v>
      </c>
      <c r="J31116" t="s">
        <v>159125</v>
      </c>
      <c r="K31116" t="s">
        <v>170798</v>
      </c>
      <c r="L31116" t="s">
        <v>174636</v>
      </c>
    </row>
    <row r="31117" spans="1:12" x14ac:dyDescent="0.2">
      <c r="A31117" t="s">
        <v>31116</v>
      </c>
      <c r="B31117" s="1">
        <v>43278</v>
      </c>
      <c r="C31117" s="2">
        <v>136</v>
      </c>
      <c r="D31117" s="2">
        <v>13.31</v>
      </c>
      <c r="E31117" t="s">
        <v>42806</v>
      </c>
      <c r="F31117" t="s">
        <v>71967</v>
      </c>
      <c r="G31117" t="s">
        <v>84698</v>
      </c>
      <c r="H31117" t="s">
        <v>87561</v>
      </c>
      <c r="I31117" t="s">
        <v>117790</v>
      </c>
      <c r="J31117" t="s">
        <v>159126</v>
      </c>
      <c r="K31117" t="s">
        <v>170798</v>
      </c>
      <c r="L31117" t="s">
        <v>174636</v>
      </c>
    </row>
    <row r="31118" spans="1:12" x14ac:dyDescent="0.2">
      <c r="A31118" t="s">
        <v>31117</v>
      </c>
      <c r="B31118" s="1">
        <v>43278</v>
      </c>
      <c r="C31118" s="2">
        <v>136</v>
      </c>
      <c r="D31118" s="2">
        <v>3.19</v>
      </c>
      <c r="E31118" t="s">
        <v>42806</v>
      </c>
      <c r="F31118" t="s">
        <v>71968</v>
      </c>
      <c r="G31118" t="s">
        <v>84698</v>
      </c>
      <c r="H31118" t="s">
        <v>87561</v>
      </c>
      <c r="I31118" t="s">
        <v>117791</v>
      </c>
      <c r="J31118" t="s">
        <v>159127</v>
      </c>
      <c r="K31118" t="s">
        <v>170798</v>
      </c>
      <c r="L31118" t="s">
        <v>174636</v>
      </c>
    </row>
    <row r="31119" spans="1:12" x14ac:dyDescent="0.2">
      <c r="A31119" t="s">
        <v>31118</v>
      </c>
      <c r="B31119" s="1">
        <v>43278</v>
      </c>
      <c r="C31119" s="2">
        <v>135</v>
      </c>
      <c r="D31119" s="2">
        <v>9.6</v>
      </c>
      <c r="E31119" t="s">
        <v>42806</v>
      </c>
      <c r="F31119" t="s">
        <v>71968</v>
      </c>
      <c r="G31119" t="s">
        <v>84698</v>
      </c>
      <c r="H31119" t="s">
        <v>87561</v>
      </c>
      <c r="I31119" t="s">
        <v>117791</v>
      </c>
      <c r="J31119" t="s">
        <v>159128</v>
      </c>
      <c r="K31119" t="s">
        <v>170798</v>
      </c>
      <c r="L31119" t="s">
        <v>174637</v>
      </c>
    </row>
    <row r="31120" spans="1:12" x14ac:dyDescent="0.2">
      <c r="A31120" t="s">
        <v>31119</v>
      </c>
      <c r="B31120" s="1">
        <v>43278</v>
      </c>
      <c r="C31120" s="2">
        <v>136</v>
      </c>
      <c r="D31120" s="2">
        <v>3.9</v>
      </c>
      <c r="E31120" t="s">
        <v>42806</v>
      </c>
      <c r="F31120" t="s">
        <v>71969</v>
      </c>
      <c r="G31120" t="s">
        <v>84698</v>
      </c>
      <c r="H31120" t="s">
        <v>87561</v>
      </c>
      <c r="I31120" t="s">
        <v>117792</v>
      </c>
      <c r="J31120" t="s">
        <v>159129</v>
      </c>
      <c r="K31120" t="s">
        <v>170798</v>
      </c>
      <c r="L31120" t="s">
        <v>174638</v>
      </c>
    </row>
    <row r="31121" spans="1:12" x14ac:dyDescent="0.2">
      <c r="A31121" t="s">
        <v>31120</v>
      </c>
      <c r="B31121" s="1">
        <v>43278</v>
      </c>
      <c r="C31121" s="2">
        <v>136</v>
      </c>
      <c r="D31121" s="2">
        <v>9.92</v>
      </c>
      <c r="E31121" t="s">
        <v>42806</v>
      </c>
      <c r="F31121" t="s">
        <v>71970</v>
      </c>
      <c r="G31121" t="s">
        <v>84698</v>
      </c>
      <c r="H31121" t="s">
        <v>87561</v>
      </c>
      <c r="I31121" t="s">
        <v>117793</v>
      </c>
      <c r="J31121" t="s">
        <v>159130</v>
      </c>
      <c r="K31121" t="s">
        <v>170798</v>
      </c>
      <c r="L31121" t="s">
        <v>174638</v>
      </c>
    </row>
    <row r="31122" spans="1:12" x14ac:dyDescent="0.2">
      <c r="A31122" t="s">
        <v>31121</v>
      </c>
      <c r="B31122" s="1">
        <v>43278</v>
      </c>
      <c r="C31122" s="2">
        <v>136</v>
      </c>
      <c r="D31122" s="2">
        <v>9.3000000000000007</v>
      </c>
      <c r="E31122" t="s">
        <v>42806</v>
      </c>
      <c r="F31122" t="s">
        <v>71971</v>
      </c>
      <c r="G31122" t="s">
        <v>84698</v>
      </c>
      <c r="H31122" t="s">
        <v>87561</v>
      </c>
      <c r="I31122" t="s">
        <v>117794</v>
      </c>
      <c r="J31122" t="s">
        <v>159131</v>
      </c>
      <c r="K31122" t="s">
        <v>170798</v>
      </c>
      <c r="L31122" t="s">
        <v>174638</v>
      </c>
    </row>
    <row r="31123" spans="1:12" x14ac:dyDescent="0.2">
      <c r="A31123" t="s">
        <v>31122</v>
      </c>
      <c r="B31123" s="1">
        <v>43279</v>
      </c>
      <c r="C31123" s="2">
        <v>135</v>
      </c>
      <c r="D31123" s="2">
        <v>6.21</v>
      </c>
      <c r="E31123" t="s">
        <v>42806</v>
      </c>
      <c r="F31123" t="s">
        <v>71972</v>
      </c>
      <c r="G31123" t="s">
        <v>84698</v>
      </c>
      <c r="H31123" t="s">
        <v>87561</v>
      </c>
      <c r="I31123" t="s">
        <v>117795</v>
      </c>
      <c r="J31123" t="s">
        <v>159132</v>
      </c>
      <c r="K31123" t="s">
        <v>170798</v>
      </c>
      <c r="L31123" t="s">
        <v>174639</v>
      </c>
    </row>
    <row r="31124" spans="1:12" x14ac:dyDescent="0.2">
      <c r="A31124" t="s">
        <v>31123</v>
      </c>
      <c r="B31124" s="1">
        <v>43279</v>
      </c>
      <c r="C31124" s="2">
        <v>136</v>
      </c>
      <c r="D31124" s="2">
        <v>7.13</v>
      </c>
      <c r="E31124" t="s">
        <v>42806</v>
      </c>
      <c r="F31124" t="s">
        <v>71973</v>
      </c>
      <c r="G31124" t="s">
        <v>84698</v>
      </c>
      <c r="H31124" t="s">
        <v>87561</v>
      </c>
      <c r="I31124" t="s">
        <v>117796</v>
      </c>
      <c r="J31124" t="s">
        <v>159133</v>
      </c>
      <c r="K31124" t="s">
        <v>170798</v>
      </c>
      <c r="L31124" t="s">
        <v>174640</v>
      </c>
    </row>
    <row r="31125" spans="1:12" x14ac:dyDescent="0.2">
      <c r="A31125" t="s">
        <v>31124</v>
      </c>
      <c r="B31125" s="1">
        <v>43279</v>
      </c>
      <c r="C31125" s="2">
        <v>135</v>
      </c>
      <c r="D31125" s="2">
        <v>11.48</v>
      </c>
      <c r="E31125" t="s">
        <v>42806</v>
      </c>
      <c r="F31125" t="s">
        <v>71974</v>
      </c>
      <c r="G31125" t="s">
        <v>84698</v>
      </c>
      <c r="H31125" t="s">
        <v>87561</v>
      </c>
      <c r="I31125" t="s">
        <v>117797</v>
      </c>
      <c r="J31125" t="s">
        <v>159134</v>
      </c>
      <c r="K31125" t="s">
        <v>170798</v>
      </c>
      <c r="L31125" t="s">
        <v>174641</v>
      </c>
    </row>
    <row r="31126" spans="1:12" x14ac:dyDescent="0.2">
      <c r="A31126" t="s">
        <v>31125</v>
      </c>
      <c r="B31126" s="1">
        <v>43279</v>
      </c>
      <c r="C31126" s="2">
        <v>135</v>
      </c>
      <c r="D31126" s="2">
        <v>5.28</v>
      </c>
      <c r="E31126" t="s">
        <v>42806</v>
      </c>
      <c r="F31126" t="s">
        <v>71975</v>
      </c>
      <c r="G31126" t="s">
        <v>84698</v>
      </c>
      <c r="H31126" t="s">
        <v>87561</v>
      </c>
      <c r="I31126" t="s">
        <v>117798</v>
      </c>
      <c r="J31126" t="s">
        <v>159135</v>
      </c>
      <c r="K31126" t="s">
        <v>170798</v>
      </c>
      <c r="L31126" t="s">
        <v>174641</v>
      </c>
    </row>
    <row r="31127" spans="1:12" x14ac:dyDescent="0.2">
      <c r="A31127" t="s">
        <v>31126</v>
      </c>
      <c r="B31127" s="1">
        <v>43279</v>
      </c>
      <c r="C31127" s="2">
        <v>136</v>
      </c>
      <c r="D31127" s="2">
        <v>4.5</v>
      </c>
      <c r="E31127" t="s">
        <v>42806</v>
      </c>
      <c r="F31127" t="s">
        <v>71976</v>
      </c>
      <c r="G31127" t="s">
        <v>84698</v>
      </c>
      <c r="H31127" t="s">
        <v>87561</v>
      </c>
      <c r="I31127" t="s">
        <v>117799</v>
      </c>
      <c r="J31127" t="s">
        <v>159136</v>
      </c>
      <c r="K31127" t="s">
        <v>170798</v>
      </c>
      <c r="L31127" t="s">
        <v>174642</v>
      </c>
    </row>
    <row r="31128" spans="1:12" x14ac:dyDescent="0.2">
      <c r="A31128" t="s">
        <v>31127</v>
      </c>
      <c r="B31128" s="1">
        <v>43279</v>
      </c>
      <c r="C31128" s="2">
        <v>136</v>
      </c>
      <c r="D31128" s="2">
        <v>5.23</v>
      </c>
      <c r="E31128" t="s">
        <v>42806</v>
      </c>
      <c r="F31128" t="s">
        <v>71977</v>
      </c>
      <c r="G31128" t="s">
        <v>84698</v>
      </c>
      <c r="H31128" t="s">
        <v>87561</v>
      </c>
      <c r="I31128" t="s">
        <v>117800</v>
      </c>
      <c r="J31128" t="s">
        <v>159137</v>
      </c>
      <c r="K31128" t="s">
        <v>170798</v>
      </c>
      <c r="L31128" t="s">
        <v>174642</v>
      </c>
    </row>
    <row r="31129" spans="1:12" x14ac:dyDescent="0.2">
      <c r="A31129" t="s">
        <v>31128</v>
      </c>
      <c r="B31129" s="1">
        <v>43279</v>
      </c>
      <c r="C31129" s="2">
        <v>136</v>
      </c>
      <c r="D31129" s="2">
        <v>3.15</v>
      </c>
      <c r="E31129" t="s">
        <v>42806</v>
      </c>
      <c r="F31129" t="s">
        <v>71978</v>
      </c>
      <c r="G31129" t="s">
        <v>84698</v>
      </c>
      <c r="H31129" t="s">
        <v>87561</v>
      </c>
      <c r="I31129" t="s">
        <v>117801</v>
      </c>
      <c r="J31129" t="s">
        <v>159138</v>
      </c>
      <c r="K31129" t="s">
        <v>170798</v>
      </c>
      <c r="L31129" t="s">
        <v>174642</v>
      </c>
    </row>
    <row r="31130" spans="1:12" x14ac:dyDescent="0.2">
      <c r="A31130" t="s">
        <v>31129</v>
      </c>
      <c r="B31130" s="1">
        <v>43279</v>
      </c>
      <c r="C31130" s="2">
        <v>136</v>
      </c>
      <c r="D31130" s="2">
        <v>4.95</v>
      </c>
      <c r="E31130" t="s">
        <v>42806</v>
      </c>
      <c r="F31130" t="s">
        <v>71979</v>
      </c>
      <c r="G31130" t="s">
        <v>84698</v>
      </c>
      <c r="H31130" t="s">
        <v>87561</v>
      </c>
      <c r="I31130" t="s">
        <v>117802</v>
      </c>
      <c r="J31130" t="s">
        <v>159139</v>
      </c>
      <c r="K31130" t="s">
        <v>170798</v>
      </c>
      <c r="L31130" t="s">
        <v>174642</v>
      </c>
    </row>
    <row r="31131" spans="1:12" x14ac:dyDescent="0.2">
      <c r="A31131" t="s">
        <v>31130</v>
      </c>
      <c r="B31131" s="1">
        <v>43279</v>
      </c>
      <c r="C31131" s="2">
        <v>136</v>
      </c>
      <c r="D31131" s="2">
        <v>6.5</v>
      </c>
      <c r="E31131" t="s">
        <v>42806</v>
      </c>
      <c r="F31131" t="s">
        <v>71980</v>
      </c>
      <c r="G31131" t="s">
        <v>84698</v>
      </c>
      <c r="H31131" t="s">
        <v>87561</v>
      </c>
      <c r="I31131" t="s">
        <v>117803</v>
      </c>
      <c r="J31131" t="s">
        <v>159140</v>
      </c>
      <c r="K31131" t="s">
        <v>170799</v>
      </c>
      <c r="L31131" t="s">
        <v>174642</v>
      </c>
    </row>
    <row r="31132" spans="1:12" x14ac:dyDescent="0.2">
      <c r="A31132" t="s">
        <v>31131</v>
      </c>
      <c r="B31132" s="1">
        <v>43279</v>
      </c>
      <c r="C31132" s="2">
        <v>136</v>
      </c>
      <c r="D31132" s="2">
        <v>5.13</v>
      </c>
      <c r="E31132" t="s">
        <v>42806</v>
      </c>
      <c r="F31132" t="s">
        <v>71981</v>
      </c>
      <c r="G31132" t="s">
        <v>84698</v>
      </c>
      <c r="H31132" t="s">
        <v>87561</v>
      </c>
      <c r="I31132" t="s">
        <v>117804</v>
      </c>
      <c r="J31132" t="s">
        <v>159141</v>
      </c>
      <c r="K31132" t="s">
        <v>170800</v>
      </c>
      <c r="L31132" t="s">
        <v>174642</v>
      </c>
    </row>
    <row r="31133" spans="1:12" x14ac:dyDescent="0.2">
      <c r="A31133" t="s">
        <v>31132</v>
      </c>
      <c r="B31133" s="1">
        <v>43279</v>
      </c>
      <c r="C31133" s="2">
        <v>136</v>
      </c>
      <c r="D31133" s="2">
        <v>5.22</v>
      </c>
      <c r="E31133" t="s">
        <v>42806</v>
      </c>
      <c r="F31133" t="s">
        <v>71982</v>
      </c>
      <c r="G31133" t="s">
        <v>84698</v>
      </c>
      <c r="H31133" t="s">
        <v>87561</v>
      </c>
      <c r="I31133" t="s">
        <v>117805</v>
      </c>
      <c r="J31133" t="s">
        <v>159142</v>
      </c>
      <c r="K31133" t="s">
        <v>170800</v>
      </c>
      <c r="L31133" t="s">
        <v>174642</v>
      </c>
    </row>
    <row r="31134" spans="1:12" x14ac:dyDescent="0.2">
      <c r="A31134" t="s">
        <v>31133</v>
      </c>
      <c r="B31134" s="1">
        <v>43279</v>
      </c>
      <c r="C31134" s="2">
        <v>136</v>
      </c>
      <c r="D31134" s="2">
        <v>7.9</v>
      </c>
      <c r="E31134" t="s">
        <v>42806</v>
      </c>
      <c r="F31134" t="s">
        <v>71983</v>
      </c>
      <c r="G31134" t="s">
        <v>84698</v>
      </c>
      <c r="H31134" t="s">
        <v>87561</v>
      </c>
      <c r="I31134" t="s">
        <v>117806</v>
      </c>
      <c r="J31134" t="s">
        <v>159143</v>
      </c>
      <c r="K31134" t="s">
        <v>170800</v>
      </c>
      <c r="L31134" t="s">
        <v>174642</v>
      </c>
    </row>
    <row r="31135" spans="1:12" x14ac:dyDescent="0.2">
      <c r="A31135" t="s">
        <v>31134</v>
      </c>
      <c r="B31135" s="1">
        <v>43279</v>
      </c>
      <c r="C31135" s="2">
        <v>136</v>
      </c>
      <c r="D31135" s="2">
        <v>3.9</v>
      </c>
      <c r="E31135" t="s">
        <v>42806</v>
      </c>
      <c r="F31135" t="s">
        <v>71984</v>
      </c>
      <c r="G31135" t="s">
        <v>84698</v>
      </c>
      <c r="H31135" t="s">
        <v>87561</v>
      </c>
      <c r="I31135" t="s">
        <v>117807</v>
      </c>
      <c r="J31135" t="s">
        <v>159144</v>
      </c>
      <c r="K31135" t="s">
        <v>170800</v>
      </c>
      <c r="L31135" t="s">
        <v>174642</v>
      </c>
    </row>
    <row r="31136" spans="1:12" x14ac:dyDescent="0.2">
      <c r="A31136" t="s">
        <v>31135</v>
      </c>
      <c r="B31136" s="1">
        <v>43279</v>
      </c>
      <c r="C31136" s="2">
        <v>136</v>
      </c>
      <c r="D31136" s="2">
        <v>4.6399999999999997</v>
      </c>
      <c r="E31136" t="s">
        <v>42806</v>
      </c>
      <c r="F31136" t="s">
        <v>71985</v>
      </c>
      <c r="G31136" t="s">
        <v>84698</v>
      </c>
      <c r="H31136" t="s">
        <v>87561</v>
      </c>
      <c r="I31136" t="s">
        <v>117808</v>
      </c>
      <c r="J31136" t="s">
        <v>159145</v>
      </c>
      <c r="K31136" t="s">
        <v>170800</v>
      </c>
      <c r="L31136" t="s">
        <v>174642</v>
      </c>
    </row>
    <row r="31137" spans="1:12" x14ac:dyDescent="0.2">
      <c r="A31137" t="s">
        <v>31136</v>
      </c>
      <c r="B31137" s="1">
        <v>43279</v>
      </c>
      <c r="C31137" s="2">
        <v>136</v>
      </c>
      <c r="D31137" s="2">
        <v>4.3499999999999996</v>
      </c>
      <c r="E31137" t="s">
        <v>42806</v>
      </c>
      <c r="F31137" t="s">
        <v>71986</v>
      </c>
      <c r="G31137" t="s">
        <v>84698</v>
      </c>
      <c r="H31137" t="s">
        <v>87561</v>
      </c>
      <c r="I31137" t="s">
        <v>117809</v>
      </c>
      <c r="J31137" t="s">
        <v>159146</v>
      </c>
      <c r="K31137" t="s">
        <v>170800</v>
      </c>
      <c r="L31137" t="s">
        <v>174642</v>
      </c>
    </row>
    <row r="31138" spans="1:12" x14ac:dyDescent="0.2">
      <c r="A31138" t="s">
        <v>31137</v>
      </c>
      <c r="B31138" s="1">
        <v>43279</v>
      </c>
      <c r="C31138" s="2">
        <v>135</v>
      </c>
      <c r="D31138" s="2">
        <v>5.7</v>
      </c>
      <c r="E31138" t="s">
        <v>42806</v>
      </c>
      <c r="F31138" t="s">
        <v>71987</v>
      </c>
      <c r="G31138" t="s">
        <v>84698</v>
      </c>
      <c r="H31138" t="s">
        <v>87561</v>
      </c>
      <c r="I31138" t="s">
        <v>117810</v>
      </c>
      <c r="J31138" t="s">
        <v>159147</v>
      </c>
      <c r="K31138" t="s">
        <v>170800</v>
      </c>
      <c r="L31138" t="s">
        <v>174643</v>
      </c>
    </row>
    <row r="31139" spans="1:12" x14ac:dyDescent="0.2">
      <c r="A31139" t="s">
        <v>31138</v>
      </c>
      <c r="B31139" s="1">
        <v>43280</v>
      </c>
      <c r="C31139" s="2">
        <v>136</v>
      </c>
      <c r="D31139" s="2">
        <v>11.4</v>
      </c>
      <c r="E31139" t="s">
        <v>42806</v>
      </c>
      <c r="F31139" t="s">
        <v>71988</v>
      </c>
      <c r="G31139" t="s">
        <v>84698</v>
      </c>
      <c r="H31139" t="s">
        <v>87561</v>
      </c>
      <c r="I31139" t="s">
        <v>117811</v>
      </c>
      <c r="J31139" t="s">
        <v>159148</v>
      </c>
      <c r="K31139" t="s">
        <v>170800</v>
      </c>
      <c r="L31139" t="s">
        <v>174644</v>
      </c>
    </row>
    <row r="31140" spans="1:12" x14ac:dyDescent="0.2">
      <c r="A31140" t="s">
        <v>31139</v>
      </c>
      <c r="B31140" s="1">
        <v>43280</v>
      </c>
      <c r="C31140" s="2">
        <v>136</v>
      </c>
      <c r="D31140" s="2">
        <v>4.3499999999999996</v>
      </c>
      <c r="E31140" t="s">
        <v>42806</v>
      </c>
      <c r="F31140" t="s">
        <v>71989</v>
      </c>
      <c r="G31140" t="s">
        <v>84698</v>
      </c>
      <c r="H31140" t="s">
        <v>87561</v>
      </c>
      <c r="I31140" t="s">
        <v>117812</v>
      </c>
      <c r="J31140" t="s">
        <v>159149</v>
      </c>
      <c r="K31140" t="s">
        <v>170800</v>
      </c>
      <c r="L31140" t="s">
        <v>174644</v>
      </c>
    </row>
    <row r="31141" spans="1:12" x14ac:dyDescent="0.2">
      <c r="A31141" t="s">
        <v>31140</v>
      </c>
      <c r="B31141" s="1">
        <v>43280</v>
      </c>
      <c r="C31141" s="2">
        <v>136</v>
      </c>
      <c r="D31141" s="2">
        <v>4.6399999999999997</v>
      </c>
      <c r="E31141" t="s">
        <v>42806</v>
      </c>
      <c r="F31141" t="s">
        <v>71989</v>
      </c>
      <c r="G31141" t="s">
        <v>84698</v>
      </c>
      <c r="H31141" t="s">
        <v>87561</v>
      </c>
      <c r="I31141" t="s">
        <v>117813</v>
      </c>
      <c r="J31141" t="s">
        <v>159150</v>
      </c>
      <c r="K31141" t="s">
        <v>170800</v>
      </c>
      <c r="L31141" t="s">
        <v>174644</v>
      </c>
    </row>
    <row r="31142" spans="1:12" x14ac:dyDescent="0.2">
      <c r="A31142" t="s">
        <v>31141</v>
      </c>
      <c r="B31142" s="1">
        <v>43280</v>
      </c>
      <c r="C31142" s="2">
        <v>135</v>
      </c>
      <c r="D31142" s="2">
        <v>4.55</v>
      </c>
      <c r="E31142" t="s">
        <v>42806</v>
      </c>
      <c r="F31142" t="s">
        <v>71990</v>
      </c>
      <c r="G31142" t="s">
        <v>84698</v>
      </c>
      <c r="H31142" t="s">
        <v>87561</v>
      </c>
      <c r="I31142" t="s">
        <v>117814</v>
      </c>
      <c r="J31142" t="s">
        <v>159151</v>
      </c>
      <c r="K31142" t="s">
        <v>170800</v>
      </c>
      <c r="L31142" t="s">
        <v>174645</v>
      </c>
    </row>
    <row r="31143" spans="1:12" x14ac:dyDescent="0.2">
      <c r="A31143" t="s">
        <v>31142</v>
      </c>
      <c r="B31143" s="1">
        <v>43280</v>
      </c>
      <c r="C31143" s="2">
        <v>136</v>
      </c>
      <c r="D31143" s="2">
        <v>8.6999999999999993</v>
      </c>
      <c r="E31143" t="s">
        <v>42806</v>
      </c>
      <c r="F31143" t="s">
        <v>71991</v>
      </c>
      <c r="G31143" t="s">
        <v>84698</v>
      </c>
      <c r="H31143" t="s">
        <v>87561</v>
      </c>
      <c r="I31143" t="s">
        <v>117815</v>
      </c>
      <c r="J31143" t="s">
        <v>159152</v>
      </c>
      <c r="K31143" t="s">
        <v>170800</v>
      </c>
      <c r="L31143" t="s">
        <v>174646</v>
      </c>
    </row>
    <row r="31144" spans="1:12" x14ac:dyDescent="0.2">
      <c r="A31144" t="s">
        <v>31143</v>
      </c>
      <c r="B31144" s="1">
        <v>43280</v>
      </c>
      <c r="C31144" s="2">
        <v>136</v>
      </c>
      <c r="D31144" s="2">
        <v>14.63</v>
      </c>
      <c r="E31144" t="s">
        <v>42806</v>
      </c>
      <c r="F31144" t="s">
        <v>71991</v>
      </c>
      <c r="G31144" t="s">
        <v>84698</v>
      </c>
      <c r="H31144" t="s">
        <v>87561</v>
      </c>
      <c r="I31144" t="s">
        <v>117816</v>
      </c>
      <c r="J31144" t="s">
        <v>159153</v>
      </c>
      <c r="K31144" t="s">
        <v>170801</v>
      </c>
      <c r="L31144" t="s">
        <v>174646</v>
      </c>
    </row>
    <row r="31145" spans="1:12" x14ac:dyDescent="0.2">
      <c r="A31145" t="s">
        <v>31144</v>
      </c>
      <c r="B31145" s="1">
        <v>43280</v>
      </c>
      <c r="C31145" s="2">
        <v>136</v>
      </c>
      <c r="D31145" s="2">
        <v>5.51</v>
      </c>
      <c r="E31145" t="s">
        <v>42806</v>
      </c>
      <c r="F31145" t="s">
        <v>71991</v>
      </c>
      <c r="G31145" t="s">
        <v>84698</v>
      </c>
      <c r="H31145" t="s">
        <v>87561</v>
      </c>
      <c r="I31145" t="s">
        <v>117816</v>
      </c>
      <c r="J31145" t="s">
        <v>159154</v>
      </c>
      <c r="K31145" t="s">
        <v>170802</v>
      </c>
      <c r="L31145" t="s">
        <v>174646</v>
      </c>
    </row>
    <row r="31146" spans="1:12" x14ac:dyDescent="0.2">
      <c r="A31146" t="s">
        <v>31145</v>
      </c>
      <c r="B31146" s="1">
        <v>43280</v>
      </c>
      <c r="C31146" s="2">
        <v>136</v>
      </c>
      <c r="D31146" s="2">
        <v>4.57</v>
      </c>
      <c r="E31146" t="s">
        <v>42806</v>
      </c>
      <c r="F31146" t="s">
        <v>71991</v>
      </c>
      <c r="G31146" t="s">
        <v>84698</v>
      </c>
      <c r="H31146" t="s">
        <v>87561</v>
      </c>
      <c r="I31146" t="s">
        <v>117817</v>
      </c>
      <c r="J31146" t="s">
        <v>159155</v>
      </c>
      <c r="K31146" t="s">
        <v>170802</v>
      </c>
      <c r="L31146" t="s">
        <v>174646</v>
      </c>
    </row>
    <row r="31147" spans="1:12" x14ac:dyDescent="0.2">
      <c r="A31147" t="s">
        <v>31146</v>
      </c>
      <c r="B31147" s="1">
        <v>43280</v>
      </c>
      <c r="C31147" s="2">
        <v>135</v>
      </c>
      <c r="D31147" s="2">
        <v>6.21</v>
      </c>
      <c r="E31147" t="s">
        <v>42806</v>
      </c>
      <c r="F31147" t="s">
        <v>71991</v>
      </c>
      <c r="G31147" t="s">
        <v>84698</v>
      </c>
      <c r="H31147" t="s">
        <v>87561</v>
      </c>
      <c r="I31147" t="s">
        <v>117818</v>
      </c>
      <c r="J31147" t="s">
        <v>159156</v>
      </c>
      <c r="K31147" t="s">
        <v>170802</v>
      </c>
      <c r="L31147" t="s">
        <v>174647</v>
      </c>
    </row>
    <row r="31148" spans="1:12" x14ac:dyDescent="0.2">
      <c r="A31148" t="s">
        <v>31147</v>
      </c>
      <c r="B31148" s="1">
        <v>43280</v>
      </c>
      <c r="C31148" s="2">
        <v>136</v>
      </c>
      <c r="D31148" s="2">
        <v>6.93</v>
      </c>
      <c r="E31148" t="s">
        <v>42806</v>
      </c>
      <c r="F31148" t="s">
        <v>71992</v>
      </c>
      <c r="G31148" t="s">
        <v>84698</v>
      </c>
      <c r="H31148" t="s">
        <v>87561</v>
      </c>
      <c r="I31148" t="s">
        <v>117819</v>
      </c>
      <c r="J31148" t="s">
        <v>159157</v>
      </c>
      <c r="K31148" t="s">
        <v>170802</v>
      </c>
      <c r="L31148" t="s">
        <v>174648</v>
      </c>
    </row>
    <row r="31149" spans="1:12" x14ac:dyDescent="0.2">
      <c r="A31149" t="s">
        <v>31148</v>
      </c>
      <c r="B31149" s="1">
        <v>43280</v>
      </c>
      <c r="C31149" s="2">
        <v>136</v>
      </c>
      <c r="D31149" s="2">
        <v>4.6399999999999997</v>
      </c>
      <c r="E31149" t="s">
        <v>42806</v>
      </c>
      <c r="F31149" t="s">
        <v>71993</v>
      </c>
      <c r="G31149" t="s">
        <v>84698</v>
      </c>
      <c r="H31149" t="s">
        <v>87561</v>
      </c>
      <c r="I31149" t="s">
        <v>117820</v>
      </c>
      <c r="J31149" t="s">
        <v>159158</v>
      </c>
      <c r="K31149" t="s">
        <v>170802</v>
      </c>
      <c r="L31149" t="s">
        <v>174648</v>
      </c>
    </row>
    <row r="31150" spans="1:12" x14ac:dyDescent="0.2">
      <c r="A31150" t="s">
        <v>31149</v>
      </c>
      <c r="B31150" s="1">
        <v>43281</v>
      </c>
      <c r="C31150" s="2">
        <v>135</v>
      </c>
      <c r="D31150" s="2">
        <v>9.4</v>
      </c>
      <c r="E31150" t="s">
        <v>42806</v>
      </c>
      <c r="F31150" t="s">
        <v>71994</v>
      </c>
      <c r="G31150" t="s">
        <v>84698</v>
      </c>
      <c r="H31150" t="s">
        <v>87561</v>
      </c>
      <c r="I31150" t="s">
        <v>117821</v>
      </c>
      <c r="J31150" t="s">
        <v>159159</v>
      </c>
      <c r="K31150" t="s">
        <v>170802</v>
      </c>
      <c r="L31150" t="s">
        <v>174649</v>
      </c>
    </row>
    <row r="31151" spans="1:12" x14ac:dyDescent="0.2">
      <c r="A31151" t="s">
        <v>31150</v>
      </c>
      <c r="B31151" s="1">
        <v>43281</v>
      </c>
      <c r="C31151" s="2">
        <v>136</v>
      </c>
      <c r="D31151" s="2">
        <v>9.18</v>
      </c>
      <c r="E31151" t="s">
        <v>42806</v>
      </c>
      <c r="F31151" t="s">
        <v>71995</v>
      </c>
      <c r="G31151" t="s">
        <v>84698</v>
      </c>
      <c r="H31151" t="s">
        <v>87561</v>
      </c>
      <c r="I31151" t="s">
        <v>117822</v>
      </c>
      <c r="J31151" t="s">
        <v>159160</v>
      </c>
      <c r="K31151" t="s">
        <v>170802</v>
      </c>
      <c r="L31151" t="s">
        <v>174650</v>
      </c>
    </row>
    <row r="31152" spans="1:12" x14ac:dyDescent="0.2">
      <c r="A31152" t="s">
        <v>31151</v>
      </c>
      <c r="B31152" s="1">
        <v>43281</v>
      </c>
      <c r="C31152" s="2">
        <v>136</v>
      </c>
      <c r="D31152" s="2">
        <v>6.67</v>
      </c>
      <c r="E31152" t="s">
        <v>42806</v>
      </c>
      <c r="F31152" t="s">
        <v>71996</v>
      </c>
      <c r="G31152" t="s">
        <v>84698</v>
      </c>
      <c r="H31152" t="s">
        <v>87561</v>
      </c>
      <c r="I31152" t="s">
        <v>117823</v>
      </c>
      <c r="J31152" t="s">
        <v>159161</v>
      </c>
      <c r="K31152" t="s">
        <v>170802</v>
      </c>
      <c r="L31152" t="s">
        <v>174650</v>
      </c>
    </row>
    <row r="31153" spans="1:12" x14ac:dyDescent="0.2">
      <c r="A31153" t="s">
        <v>31152</v>
      </c>
      <c r="B31153" s="1">
        <v>43281</v>
      </c>
      <c r="C31153" s="2">
        <v>135</v>
      </c>
      <c r="D31153" s="2">
        <v>3.6</v>
      </c>
      <c r="E31153" t="s">
        <v>42806</v>
      </c>
      <c r="F31153" t="s">
        <v>71997</v>
      </c>
      <c r="G31153" t="s">
        <v>84698</v>
      </c>
      <c r="H31153" t="s">
        <v>87561</v>
      </c>
      <c r="I31153" t="s">
        <v>117824</v>
      </c>
      <c r="J31153" t="s">
        <v>159162</v>
      </c>
      <c r="K31153" t="s">
        <v>170803</v>
      </c>
      <c r="L31153" t="s">
        <v>174651</v>
      </c>
    </row>
    <row r="31154" spans="1:12" x14ac:dyDescent="0.2">
      <c r="A31154" t="s">
        <v>31153</v>
      </c>
      <c r="B31154" s="1">
        <v>43281</v>
      </c>
      <c r="C31154" s="2">
        <v>135</v>
      </c>
      <c r="D31154" s="2">
        <v>6.2</v>
      </c>
      <c r="E31154" t="s">
        <v>42806</v>
      </c>
      <c r="F31154" t="s">
        <v>71998</v>
      </c>
      <c r="G31154" t="s">
        <v>84698</v>
      </c>
      <c r="H31154" t="s">
        <v>87561</v>
      </c>
      <c r="I31154" t="s">
        <v>117825</v>
      </c>
      <c r="J31154" t="s">
        <v>159163</v>
      </c>
      <c r="K31154" t="s">
        <v>170804</v>
      </c>
      <c r="L31154" t="s">
        <v>174651</v>
      </c>
    </row>
    <row r="31155" spans="1:12" x14ac:dyDescent="0.2">
      <c r="A31155" t="s">
        <v>31154</v>
      </c>
      <c r="B31155" s="1">
        <v>43281</v>
      </c>
      <c r="C31155" s="2">
        <v>136</v>
      </c>
      <c r="D31155" s="2">
        <v>11.4</v>
      </c>
      <c r="E31155" t="s">
        <v>42806</v>
      </c>
      <c r="F31155" t="s">
        <v>71999</v>
      </c>
      <c r="G31155" t="s">
        <v>84698</v>
      </c>
      <c r="H31155" t="s">
        <v>87561</v>
      </c>
      <c r="I31155" t="s">
        <v>117826</v>
      </c>
      <c r="J31155" t="s">
        <v>159164</v>
      </c>
      <c r="K31155" t="s">
        <v>170804</v>
      </c>
      <c r="L31155" t="s">
        <v>174652</v>
      </c>
    </row>
    <row r="31156" spans="1:12" x14ac:dyDescent="0.2">
      <c r="A31156" t="s">
        <v>31155</v>
      </c>
      <c r="B31156" s="1">
        <v>43281</v>
      </c>
      <c r="C31156" s="2">
        <v>136</v>
      </c>
      <c r="D31156" s="2">
        <v>7.62</v>
      </c>
      <c r="E31156" t="s">
        <v>42806</v>
      </c>
      <c r="F31156" t="s">
        <v>72000</v>
      </c>
      <c r="G31156" t="s">
        <v>84698</v>
      </c>
      <c r="H31156" t="s">
        <v>87561</v>
      </c>
      <c r="I31156" t="s">
        <v>117827</v>
      </c>
      <c r="J31156" t="s">
        <v>159165</v>
      </c>
      <c r="K31156" t="s">
        <v>170804</v>
      </c>
      <c r="L31156" t="s">
        <v>174652</v>
      </c>
    </row>
    <row r="31157" spans="1:12" x14ac:dyDescent="0.2">
      <c r="A31157" t="s">
        <v>31156</v>
      </c>
      <c r="B31157" s="1">
        <v>43281</v>
      </c>
      <c r="C31157" s="2">
        <v>136</v>
      </c>
      <c r="D31157" s="2">
        <v>7.25</v>
      </c>
      <c r="E31157" t="s">
        <v>42806</v>
      </c>
      <c r="F31157" t="s">
        <v>72001</v>
      </c>
      <c r="G31157" t="s">
        <v>84698</v>
      </c>
      <c r="H31157" t="s">
        <v>87561</v>
      </c>
      <c r="I31157" t="s">
        <v>117828</v>
      </c>
      <c r="J31157" t="s">
        <v>159166</v>
      </c>
      <c r="K31157" t="s">
        <v>170804</v>
      </c>
      <c r="L31157" t="s">
        <v>174652</v>
      </c>
    </row>
    <row r="31158" spans="1:12" x14ac:dyDescent="0.2">
      <c r="A31158" t="s">
        <v>31157</v>
      </c>
      <c r="B31158" s="1">
        <v>43281</v>
      </c>
      <c r="C31158" s="2">
        <v>136</v>
      </c>
      <c r="D31158" s="2">
        <v>5.7</v>
      </c>
      <c r="E31158" t="s">
        <v>42806</v>
      </c>
      <c r="F31158" t="s">
        <v>72002</v>
      </c>
      <c r="G31158" t="s">
        <v>84698</v>
      </c>
      <c r="H31158" t="s">
        <v>87561</v>
      </c>
      <c r="I31158" t="s">
        <v>117829</v>
      </c>
      <c r="J31158" t="s">
        <v>159167</v>
      </c>
      <c r="K31158" t="s">
        <v>170804</v>
      </c>
      <c r="L31158" t="s">
        <v>174652</v>
      </c>
    </row>
    <row r="31159" spans="1:12" x14ac:dyDescent="0.2">
      <c r="A31159" t="s">
        <v>31158</v>
      </c>
      <c r="B31159" s="1">
        <v>43281</v>
      </c>
      <c r="C31159" s="2">
        <v>136</v>
      </c>
      <c r="D31159" s="2">
        <v>3.24</v>
      </c>
      <c r="E31159" t="s">
        <v>42806</v>
      </c>
      <c r="F31159" t="s">
        <v>72003</v>
      </c>
      <c r="G31159" t="s">
        <v>84698</v>
      </c>
      <c r="H31159" t="s">
        <v>87561</v>
      </c>
      <c r="I31159" t="s">
        <v>117830</v>
      </c>
      <c r="J31159" t="s">
        <v>159168</v>
      </c>
      <c r="K31159" t="s">
        <v>170804</v>
      </c>
      <c r="L31159" t="s">
        <v>174652</v>
      </c>
    </row>
    <row r="31160" spans="1:12" x14ac:dyDescent="0.2">
      <c r="A31160" t="s">
        <v>31159</v>
      </c>
      <c r="B31160" s="1">
        <v>43281</v>
      </c>
      <c r="C31160" s="2">
        <v>135</v>
      </c>
      <c r="D31160" s="2">
        <v>21</v>
      </c>
      <c r="E31160" t="s">
        <v>42806</v>
      </c>
      <c r="F31160" t="s">
        <v>72004</v>
      </c>
      <c r="G31160" t="s">
        <v>84698</v>
      </c>
      <c r="H31160" t="s">
        <v>87561</v>
      </c>
      <c r="I31160" t="s">
        <v>117831</v>
      </c>
      <c r="J31160" t="s">
        <v>159169</v>
      </c>
      <c r="K31160" t="s">
        <v>170804</v>
      </c>
      <c r="L31160" t="s">
        <v>174653</v>
      </c>
    </row>
    <row r="31161" spans="1:12" x14ac:dyDescent="0.2">
      <c r="A31161" t="s">
        <v>31160</v>
      </c>
      <c r="B31161" s="1">
        <v>43281</v>
      </c>
      <c r="C31161" s="2">
        <v>135</v>
      </c>
      <c r="D31161" s="2">
        <v>6.12</v>
      </c>
      <c r="E31161" t="s">
        <v>42806</v>
      </c>
      <c r="F31161" t="s">
        <v>72005</v>
      </c>
      <c r="G31161" t="s">
        <v>84698</v>
      </c>
      <c r="H31161" t="s">
        <v>87561</v>
      </c>
      <c r="I31161" t="s">
        <v>117832</v>
      </c>
      <c r="J31161" t="s">
        <v>159170</v>
      </c>
      <c r="K31161" t="s">
        <v>170804</v>
      </c>
      <c r="L31161" t="s">
        <v>174653</v>
      </c>
    </row>
    <row r="31162" spans="1:12" x14ac:dyDescent="0.2">
      <c r="A31162" t="s">
        <v>31161</v>
      </c>
      <c r="B31162" s="1">
        <v>43281</v>
      </c>
      <c r="C31162" s="2">
        <v>136</v>
      </c>
      <c r="D31162" s="2">
        <v>4.4800000000000004</v>
      </c>
      <c r="E31162" t="s">
        <v>42806</v>
      </c>
      <c r="F31162" t="s">
        <v>72006</v>
      </c>
      <c r="G31162" t="s">
        <v>84698</v>
      </c>
      <c r="H31162" t="s">
        <v>87561</v>
      </c>
      <c r="I31162" t="s">
        <v>117833</v>
      </c>
      <c r="J31162" t="s">
        <v>159171</v>
      </c>
      <c r="K31162" t="s">
        <v>170804</v>
      </c>
      <c r="L31162" t="s">
        <v>174654</v>
      </c>
    </row>
    <row r="31163" spans="1:12" x14ac:dyDescent="0.2">
      <c r="A31163" t="s">
        <v>31162</v>
      </c>
      <c r="B31163" s="1">
        <v>43281</v>
      </c>
      <c r="C31163" s="2">
        <v>135</v>
      </c>
      <c r="D31163" s="2">
        <v>16</v>
      </c>
      <c r="E31163" t="s">
        <v>42806</v>
      </c>
      <c r="F31163" t="s">
        <v>72007</v>
      </c>
      <c r="G31163" t="s">
        <v>84698</v>
      </c>
      <c r="H31163" t="s">
        <v>87561</v>
      </c>
      <c r="I31163" t="s">
        <v>117834</v>
      </c>
      <c r="J31163" t="s">
        <v>159172</v>
      </c>
      <c r="K31163" t="s">
        <v>170804</v>
      </c>
      <c r="L31163" t="s">
        <v>174655</v>
      </c>
    </row>
    <row r="31164" spans="1:12" x14ac:dyDescent="0.2">
      <c r="A31164" t="s">
        <v>31163</v>
      </c>
      <c r="B31164" s="1">
        <v>43283</v>
      </c>
      <c r="C31164" s="2">
        <v>135</v>
      </c>
      <c r="D31164" s="2">
        <v>4.55</v>
      </c>
      <c r="E31164" t="s">
        <v>42806</v>
      </c>
      <c r="F31164" t="s">
        <v>72008</v>
      </c>
      <c r="G31164" t="s">
        <v>84698</v>
      </c>
      <c r="H31164" t="s">
        <v>87561</v>
      </c>
      <c r="I31164" t="s">
        <v>117835</v>
      </c>
      <c r="J31164" t="s">
        <v>159173</v>
      </c>
      <c r="K31164" t="s">
        <v>170805</v>
      </c>
      <c r="L31164" t="s">
        <v>174655</v>
      </c>
    </row>
    <row r="31165" spans="1:12" x14ac:dyDescent="0.2">
      <c r="A31165" t="s">
        <v>31164</v>
      </c>
      <c r="B31165" s="1">
        <v>43283</v>
      </c>
      <c r="C31165" s="2">
        <v>135</v>
      </c>
      <c r="D31165" s="2">
        <v>3.01</v>
      </c>
      <c r="E31165" t="s">
        <v>42806</v>
      </c>
      <c r="F31165" t="s">
        <v>72009</v>
      </c>
      <c r="G31165" t="s">
        <v>84698</v>
      </c>
      <c r="H31165" t="s">
        <v>87561</v>
      </c>
      <c r="I31165" t="s">
        <v>117836</v>
      </c>
      <c r="J31165" t="s">
        <v>159174</v>
      </c>
      <c r="K31165" t="s">
        <v>170806</v>
      </c>
      <c r="L31165" t="s">
        <v>174655</v>
      </c>
    </row>
    <row r="31166" spans="1:12" x14ac:dyDescent="0.2">
      <c r="A31166" t="s">
        <v>31165</v>
      </c>
      <c r="B31166" s="1">
        <v>43283</v>
      </c>
      <c r="C31166" s="2">
        <v>136</v>
      </c>
      <c r="D31166" s="2">
        <v>4.96</v>
      </c>
      <c r="E31166" t="s">
        <v>42806</v>
      </c>
      <c r="F31166" t="s">
        <v>72010</v>
      </c>
      <c r="G31166" t="s">
        <v>84698</v>
      </c>
      <c r="H31166" t="s">
        <v>87561</v>
      </c>
      <c r="I31166" t="s">
        <v>117837</v>
      </c>
      <c r="J31166" t="s">
        <v>159175</v>
      </c>
      <c r="K31166" t="s">
        <v>170806</v>
      </c>
      <c r="L31166" t="s">
        <v>174656</v>
      </c>
    </row>
    <row r="31167" spans="1:12" x14ac:dyDescent="0.2">
      <c r="A31167" t="s">
        <v>31166</v>
      </c>
      <c r="B31167" s="1">
        <v>43283</v>
      </c>
      <c r="C31167" s="2">
        <v>136</v>
      </c>
      <c r="D31167" s="2">
        <v>9.75</v>
      </c>
      <c r="E31167" t="s">
        <v>42806</v>
      </c>
      <c r="F31167" t="s">
        <v>72011</v>
      </c>
      <c r="G31167" t="s">
        <v>84698</v>
      </c>
      <c r="H31167" t="s">
        <v>87561</v>
      </c>
      <c r="I31167" t="s">
        <v>117838</v>
      </c>
      <c r="J31167" t="s">
        <v>159176</v>
      </c>
      <c r="K31167" t="s">
        <v>170807</v>
      </c>
      <c r="L31167" t="s">
        <v>174656</v>
      </c>
    </row>
    <row r="31168" spans="1:12" x14ac:dyDescent="0.2">
      <c r="A31168" t="s">
        <v>31167</v>
      </c>
      <c r="B31168" s="1">
        <v>43283</v>
      </c>
      <c r="C31168" s="2">
        <v>136</v>
      </c>
      <c r="D31168" s="2">
        <v>7.75</v>
      </c>
      <c r="E31168" t="s">
        <v>42806</v>
      </c>
      <c r="F31168" t="s">
        <v>72012</v>
      </c>
      <c r="G31168" t="s">
        <v>84698</v>
      </c>
      <c r="H31168" t="s">
        <v>87561</v>
      </c>
      <c r="I31168" t="s">
        <v>117839</v>
      </c>
      <c r="J31168" t="s">
        <v>159177</v>
      </c>
      <c r="K31168" t="s">
        <v>170808</v>
      </c>
      <c r="L31168" t="s">
        <v>174656</v>
      </c>
    </row>
    <row r="31169" spans="1:12" x14ac:dyDescent="0.2">
      <c r="A31169" t="s">
        <v>31168</v>
      </c>
      <c r="B31169" s="1">
        <v>43283</v>
      </c>
      <c r="C31169" s="2">
        <v>136</v>
      </c>
      <c r="D31169" s="2">
        <v>8.5399999999999991</v>
      </c>
      <c r="E31169" t="s">
        <v>42806</v>
      </c>
      <c r="F31169" t="s">
        <v>72013</v>
      </c>
      <c r="G31169" t="s">
        <v>84698</v>
      </c>
      <c r="H31169" t="s">
        <v>87561</v>
      </c>
      <c r="I31169" t="s">
        <v>117840</v>
      </c>
      <c r="J31169" t="s">
        <v>159178</v>
      </c>
      <c r="K31169" t="s">
        <v>170808</v>
      </c>
      <c r="L31169" t="s">
        <v>174656</v>
      </c>
    </row>
    <row r="31170" spans="1:12" x14ac:dyDescent="0.2">
      <c r="A31170" t="s">
        <v>31169</v>
      </c>
      <c r="B31170" s="1">
        <v>43283</v>
      </c>
      <c r="C31170" s="2">
        <v>136</v>
      </c>
      <c r="D31170" s="2">
        <v>8.4</v>
      </c>
      <c r="E31170" t="s">
        <v>42806</v>
      </c>
      <c r="F31170" t="s">
        <v>72014</v>
      </c>
      <c r="G31170" t="s">
        <v>84698</v>
      </c>
      <c r="H31170" t="s">
        <v>87561</v>
      </c>
      <c r="I31170" t="s">
        <v>117841</v>
      </c>
      <c r="J31170" t="s">
        <v>159179</v>
      </c>
      <c r="K31170" t="s">
        <v>170808</v>
      </c>
      <c r="L31170" t="s">
        <v>174656</v>
      </c>
    </row>
    <row r="31171" spans="1:12" x14ac:dyDescent="0.2">
      <c r="A31171" t="s">
        <v>31170</v>
      </c>
      <c r="B31171" s="1">
        <v>43283</v>
      </c>
      <c r="C31171" s="2">
        <v>136</v>
      </c>
      <c r="D31171" s="2">
        <v>8.4499999999999993</v>
      </c>
      <c r="E31171" t="s">
        <v>42806</v>
      </c>
      <c r="F31171" t="s">
        <v>72015</v>
      </c>
      <c r="G31171" t="s">
        <v>84698</v>
      </c>
      <c r="H31171" t="s">
        <v>87561</v>
      </c>
      <c r="I31171" t="s">
        <v>117842</v>
      </c>
      <c r="J31171" t="s">
        <v>159180</v>
      </c>
      <c r="K31171" t="s">
        <v>170808</v>
      </c>
      <c r="L31171" t="s">
        <v>174656</v>
      </c>
    </row>
    <row r="31172" spans="1:12" x14ac:dyDescent="0.2">
      <c r="A31172" t="s">
        <v>31171</v>
      </c>
      <c r="B31172" s="1">
        <v>43283</v>
      </c>
      <c r="C31172" s="2">
        <v>135</v>
      </c>
      <c r="D31172" s="2">
        <v>5.0999999999999996</v>
      </c>
      <c r="E31172" t="s">
        <v>42806</v>
      </c>
      <c r="F31172" t="s">
        <v>72016</v>
      </c>
      <c r="G31172" t="s">
        <v>84698</v>
      </c>
      <c r="H31172" t="s">
        <v>87561</v>
      </c>
      <c r="I31172" t="s">
        <v>117843</v>
      </c>
      <c r="J31172" t="s">
        <v>159181</v>
      </c>
      <c r="K31172" t="s">
        <v>170808</v>
      </c>
      <c r="L31172" t="s">
        <v>174657</v>
      </c>
    </row>
    <row r="31173" spans="1:12" x14ac:dyDescent="0.2">
      <c r="A31173" t="s">
        <v>31172</v>
      </c>
      <c r="B31173" s="1">
        <v>43283</v>
      </c>
      <c r="C31173" s="2">
        <v>135</v>
      </c>
      <c r="D31173" s="2">
        <v>7.7</v>
      </c>
      <c r="E31173" t="s">
        <v>42806</v>
      </c>
      <c r="F31173" t="s">
        <v>72017</v>
      </c>
      <c r="G31173" t="s">
        <v>84698</v>
      </c>
      <c r="H31173" t="s">
        <v>87561</v>
      </c>
      <c r="I31173" t="s">
        <v>117844</v>
      </c>
      <c r="J31173" t="s">
        <v>159182</v>
      </c>
      <c r="K31173" t="s">
        <v>170808</v>
      </c>
      <c r="L31173" t="s">
        <v>174657</v>
      </c>
    </row>
    <row r="31174" spans="1:12" x14ac:dyDescent="0.2">
      <c r="A31174" t="s">
        <v>31173</v>
      </c>
      <c r="B31174" s="1">
        <v>43283</v>
      </c>
      <c r="C31174" s="2">
        <v>136</v>
      </c>
      <c r="D31174" s="2">
        <v>6.79</v>
      </c>
      <c r="E31174" t="s">
        <v>42806</v>
      </c>
      <c r="F31174" t="s">
        <v>72018</v>
      </c>
      <c r="G31174" t="s">
        <v>84698</v>
      </c>
      <c r="H31174" t="s">
        <v>87561</v>
      </c>
      <c r="I31174" t="s">
        <v>117845</v>
      </c>
      <c r="J31174" t="s">
        <v>159183</v>
      </c>
      <c r="K31174" t="s">
        <v>170808</v>
      </c>
      <c r="L31174" t="s">
        <v>174658</v>
      </c>
    </row>
    <row r="31175" spans="1:12" x14ac:dyDescent="0.2">
      <c r="A31175" t="s">
        <v>31174</v>
      </c>
      <c r="B31175" s="1">
        <v>43283</v>
      </c>
      <c r="C31175" s="2">
        <v>136</v>
      </c>
      <c r="D31175" s="2">
        <v>4.41</v>
      </c>
      <c r="E31175" t="s">
        <v>42806</v>
      </c>
      <c r="F31175" t="s">
        <v>72019</v>
      </c>
      <c r="G31175" t="s">
        <v>84698</v>
      </c>
      <c r="H31175" t="s">
        <v>87561</v>
      </c>
      <c r="I31175" t="s">
        <v>117846</v>
      </c>
      <c r="J31175" t="s">
        <v>159184</v>
      </c>
      <c r="K31175" t="s">
        <v>170808</v>
      </c>
      <c r="L31175" t="s">
        <v>174658</v>
      </c>
    </row>
    <row r="31176" spans="1:12" x14ac:dyDescent="0.2">
      <c r="A31176" t="s">
        <v>31175</v>
      </c>
      <c r="B31176" s="1">
        <v>43283</v>
      </c>
      <c r="C31176" s="2">
        <v>136</v>
      </c>
      <c r="D31176" s="2">
        <v>5.0999999999999996</v>
      </c>
      <c r="E31176" t="s">
        <v>42806</v>
      </c>
      <c r="F31176" t="s">
        <v>72020</v>
      </c>
      <c r="G31176" t="s">
        <v>84698</v>
      </c>
      <c r="H31176" t="s">
        <v>87561</v>
      </c>
      <c r="I31176" t="s">
        <v>117847</v>
      </c>
      <c r="J31176" t="s">
        <v>159185</v>
      </c>
      <c r="K31176" t="s">
        <v>170808</v>
      </c>
      <c r="L31176" t="s">
        <v>174658</v>
      </c>
    </row>
    <row r="31177" spans="1:12" x14ac:dyDescent="0.2">
      <c r="A31177" t="s">
        <v>31176</v>
      </c>
      <c r="B31177" s="1">
        <v>43283</v>
      </c>
      <c r="C31177" s="2">
        <v>135</v>
      </c>
      <c r="D31177" s="2">
        <v>9.44</v>
      </c>
      <c r="E31177" t="s">
        <v>42806</v>
      </c>
      <c r="F31177" t="s">
        <v>72021</v>
      </c>
      <c r="G31177" t="s">
        <v>84698</v>
      </c>
      <c r="H31177" t="s">
        <v>87561</v>
      </c>
      <c r="I31177" t="s">
        <v>117848</v>
      </c>
      <c r="J31177" t="s">
        <v>159186</v>
      </c>
      <c r="K31177" t="s">
        <v>170808</v>
      </c>
      <c r="L31177" t="s">
        <v>174659</v>
      </c>
    </row>
    <row r="31178" spans="1:12" x14ac:dyDescent="0.2">
      <c r="A31178" t="s">
        <v>31177</v>
      </c>
      <c r="B31178" s="1">
        <v>43283</v>
      </c>
      <c r="C31178" s="2">
        <v>136</v>
      </c>
      <c r="D31178" s="2">
        <v>5.04</v>
      </c>
      <c r="E31178" t="s">
        <v>42806</v>
      </c>
      <c r="F31178" t="s">
        <v>72022</v>
      </c>
      <c r="G31178" t="s">
        <v>84698</v>
      </c>
      <c r="H31178" t="s">
        <v>87561</v>
      </c>
      <c r="I31178" t="s">
        <v>117849</v>
      </c>
      <c r="J31178" t="s">
        <v>159187</v>
      </c>
      <c r="K31178" t="s">
        <v>170808</v>
      </c>
      <c r="L31178" t="s">
        <v>174660</v>
      </c>
    </row>
    <row r="31179" spans="1:12" x14ac:dyDescent="0.2">
      <c r="A31179" t="s">
        <v>31178</v>
      </c>
      <c r="B31179" s="1">
        <v>43283</v>
      </c>
      <c r="C31179" s="2">
        <v>136</v>
      </c>
      <c r="D31179" s="2">
        <v>9.9700000000000006</v>
      </c>
      <c r="E31179" t="s">
        <v>42806</v>
      </c>
      <c r="F31179" t="s">
        <v>72023</v>
      </c>
      <c r="G31179" t="s">
        <v>84698</v>
      </c>
      <c r="H31179" t="s">
        <v>87561</v>
      </c>
      <c r="I31179" t="s">
        <v>117850</v>
      </c>
      <c r="J31179" t="s">
        <v>159188</v>
      </c>
      <c r="K31179" t="s">
        <v>170808</v>
      </c>
      <c r="L31179" t="s">
        <v>174660</v>
      </c>
    </row>
    <row r="31180" spans="1:12" x14ac:dyDescent="0.2">
      <c r="A31180" t="s">
        <v>31179</v>
      </c>
      <c r="B31180" s="1">
        <v>43283</v>
      </c>
      <c r="C31180" s="2">
        <v>135</v>
      </c>
      <c r="D31180" s="2">
        <v>15.96</v>
      </c>
      <c r="E31180" t="s">
        <v>42806</v>
      </c>
      <c r="F31180" t="s">
        <v>72024</v>
      </c>
      <c r="G31180" t="s">
        <v>84698</v>
      </c>
      <c r="H31180" t="s">
        <v>87561</v>
      </c>
      <c r="I31180" t="s">
        <v>117851</v>
      </c>
      <c r="J31180" t="s">
        <v>159189</v>
      </c>
      <c r="K31180" t="s">
        <v>170808</v>
      </c>
      <c r="L31180" t="s">
        <v>174661</v>
      </c>
    </row>
    <row r="31181" spans="1:12" x14ac:dyDescent="0.2">
      <c r="A31181" t="s">
        <v>31180</v>
      </c>
      <c r="B31181" s="1">
        <v>43283</v>
      </c>
      <c r="C31181" s="2">
        <v>136</v>
      </c>
      <c r="D31181" s="2">
        <v>4.84</v>
      </c>
      <c r="E31181" t="s">
        <v>42806</v>
      </c>
      <c r="F31181" t="s">
        <v>72025</v>
      </c>
      <c r="G31181" t="s">
        <v>84698</v>
      </c>
      <c r="H31181" t="s">
        <v>87561</v>
      </c>
      <c r="I31181" t="s">
        <v>117852</v>
      </c>
      <c r="J31181" t="s">
        <v>159190</v>
      </c>
      <c r="K31181" t="s">
        <v>170808</v>
      </c>
      <c r="L31181" t="s">
        <v>174662</v>
      </c>
    </row>
    <row r="31182" spans="1:12" x14ac:dyDescent="0.2">
      <c r="A31182" t="s">
        <v>31181</v>
      </c>
      <c r="B31182" s="1">
        <v>43283</v>
      </c>
      <c r="C31182" s="2">
        <v>136</v>
      </c>
      <c r="D31182" s="2">
        <v>7.44</v>
      </c>
      <c r="E31182" t="s">
        <v>42806</v>
      </c>
      <c r="F31182" t="s">
        <v>72026</v>
      </c>
      <c r="G31182" t="s">
        <v>84698</v>
      </c>
      <c r="H31182" t="s">
        <v>87561</v>
      </c>
      <c r="I31182" t="s">
        <v>117853</v>
      </c>
      <c r="J31182" t="s">
        <v>159191</v>
      </c>
      <c r="K31182" t="s">
        <v>170808</v>
      </c>
      <c r="L31182" t="s">
        <v>174662</v>
      </c>
    </row>
    <row r="31183" spans="1:12" x14ac:dyDescent="0.2">
      <c r="A31183" t="s">
        <v>31182</v>
      </c>
      <c r="B31183" s="1">
        <v>43284</v>
      </c>
      <c r="C31183" s="2">
        <v>136</v>
      </c>
      <c r="D31183" s="2">
        <v>8.06</v>
      </c>
      <c r="E31183" t="s">
        <v>42806</v>
      </c>
      <c r="F31183" t="s">
        <v>72027</v>
      </c>
      <c r="G31183" t="s">
        <v>84698</v>
      </c>
      <c r="H31183" t="s">
        <v>87561</v>
      </c>
      <c r="I31183" t="s">
        <v>117854</v>
      </c>
      <c r="J31183" t="s">
        <v>159192</v>
      </c>
      <c r="K31183" t="s">
        <v>170808</v>
      </c>
      <c r="L31183" t="s">
        <v>174662</v>
      </c>
    </row>
    <row r="31184" spans="1:12" x14ac:dyDescent="0.2">
      <c r="A31184" t="s">
        <v>31183</v>
      </c>
      <c r="B31184" s="1">
        <v>43284</v>
      </c>
      <c r="C31184" s="2">
        <v>136</v>
      </c>
      <c r="D31184" s="2">
        <v>6.71</v>
      </c>
      <c r="E31184" t="s">
        <v>42806</v>
      </c>
      <c r="F31184" t="s">
        <v>72028</v>
      </c>
      <c r="G31184" t="s">
        <v>84698</v>
      </c>
      <c r="H31184" t="s">
        <v>87561</v>
      </c>
      <c r="I31184" t="s">
        <v>117855</v>
      </c>
      <c r="J31184" t="s">
        <v>159193</v>
      </c>
      <c r="K31184" t="s">
        <v>170808</v>
      </c>
      <c r="L31184" t="s">
        <v>174662</v>
      </c>
    </row>
    <row r="31185" spans="1:12" x14ac:dyDescent="0.2">
      <c r="A31185" t="s">
        <v>31184</v>
      </c>
      <c r="B31185" s="1">
        <v>43284</v>
      </c>
      <c r="C31185" s="2">
        <v>136</v>
      </c>
      <c r="D31185" s="2">
        <v>5.31</v>
      </c>
      <c r="E31185" t="s">
        <v>42806</v>
      </c>
      <c r="F31185" t="s">
        <v>72029</v>
      </c>
      <c r="G31185" t="s">
        <v>84698</v>
      </c>
      <c r="H31185" t="s">
        <v>87561</v>
      </c>
      <c r="I31185" t="s">
        <v>117856</v>
      </c>
      <c r="J31185" t="s">
        <v>159194</v>
      </c>
      <c r="K31185" t="s">
        <v>170808</v>
      </c>
      <c r="L31185" t="s">
        <v>174662</v>
      </c>
    </row>
    <row r="31186" spans="1:12" x14ac:dyDescent="0.2">
      <c r="A31186" t="s">
        <v>31185</v>
      </c>
      <c r="B31186" s="1">
        <v>43284</v>
      </c>
      <c r="C31186" s="2">
        <v>136</v>
      </c>
      <c r="D31186" s="2">
        <v>5.7</v>
      </c>
      <c r="E31186" t="s">
        <v>42806</v>
      </c>
      <c r="F31186" t="s">
        <v>72030</v>
      </c>
      <c r="G31186" t="s">
        <v>84698</v>
      </c>
      <c r="H31186" t="s">
        <v>87561</v>
      </c>
      <c r="I31186" t="s">
        <v>117857</v>
      </c>
      <c r="J31186" t="s">
        <v>159195</v>
      </c>
      <c r="K31186" t="s">
        <v>170808</v>
      </c>
      <c r="L31186" t="s">
        <v>174662</v>
      </c>
    </row>
    <row r="31187" spans="1:12" x14ac:dyDescent="0.2">
      <c r="A31187" t="s">
        <v>31186</v>
      </c>
      <c r="B31187" s="1">
        <v>43284</v>
      </c>
      <c r="C31187" s="2">
        <v>135</v>
      </c>
      <c r="D31187" s="2">
        <v>7.41</v>
      </c>
      <c r="E31187" t="s">
        <v>42806</v>
      </c>
      <c r="F31187" t="s">
        <v>72031</v>
      </c>
      <c r="G31187" t="s">
        <v>84698</v>
      </c>
      <c r="H31187" t="s">
        <v>87561</v>
      </c>
      <c r="I31187" t="s">
        <v>117858</v>
      </c>
      <c r="J31187" t="s">
        <v>159196</v>
      </c>
      <c r="K31187" t="s">
        <v>170808</v>
      </c>
      <c r="L31187" t="s">
        <v>174663</v>
      </c>
    </row>
    <row r="31188" spans="1:12" x14ac:dyDescent="0.2">
      <c r="A31188" t="s">
        <v>31187</v>
      </c>
      <c r="B31188" s="1">
        <v>43284</v>
      </c>
      <c r="C31188" s="2">
        <v>136</v>
      </c>
      <c r="D31188" s="2">
        <v>7.12</v>
      </c>
      <c r="E31188" t="s">
        <v>42806</v>
      </c>
      <c r="F31188" t="s">
        <v>72032</v>
      </c>
      <c r="G31188" t="s">
        <v>84698</v>
      </c>
      <c r="H31188" t="s">
        <v>87561</v>
      </c>
      <c r="I31188" t="s">
        <v>117859</v>
      </c>
      <c r="J31188" t="s">
        <v>159197</v>
      </c>
      <c r="K31188" t="s">
        <v>170808</v>
      </c>
      <c r="L31188" t="s">
        <v>174664</v>
      </c>
    </row>
    <row r="31189" spans="1:12" x14ac:dyDescent="0.2">
      <c r="A31189" t="s">
        <v>31188</v>
      </c>
      <c r="B31189" s="1">
        <v>43284</v>
      </c>
      <c r="C31189" s="2">
        <v>136</v>
      </c>
      <c r="D31189" s="2">
        <v>5.8</v>
      </c>
      <c r="E31189" t="s">
        <v>42806</v>
      </c>
      <c r="F31189" t="s">
        <v>72033</v>
      </c>
      <c r="G31189" t="s">
        <v>84698</v>
      </c>
      <c r="H31189" t="s">
        <v>87561</v>
      </c>
      <c r="I31189" t="s">
        <v>117860</v>
      </c>
      <c r="J31189" t="s">
        <v>159198</v>
      </c>
      <c r="K31189" t="s">
        <v>170808</v>
      </c>
      <c r="L31189" t="s">
        <v>174664</v>
      </c>
    </row>
    <row r="31190" spans="1:12" x14ac:dyDescent="0.2">
      <c r="A31190" t="s">
        <v>31189</v>
      </c>
      <c r="B31190" s="1">
        <v>43284</v>
      </c>
      <c r="C31190" s="2">
        <v>135</v>
      </c>
      <c r="D31190" s="2">
        <v>165.25</v>
      </c>
      <c r="E31190" t="s">
        <v>42806</v>
      </c>
      <c r="F31190" t="s">
        <v>72034</v>
      </c>
      <c r="G31190" t="s">
        <v>84699</v>
      </c>
      <c r="H31190" t="s">
        <v>87562</v>
      </c>
      <c r="I31190" t="s">
        <v>117861</v>
      </c>
      <c r="J31190" t="s">
        <v>159199</v>
      </c>
      <c r="K31190" t="s">
        <v>170808</v>
      </c>
      <c r="L31190" t="s">
        <v>174665</v>
      </c>
    </row>
    <row r="31191" spans="1:12" x14ac:dyDescent="0.2">
      <c r="A31191" t="s">
        <v>31190</v>
      </c>
      <c r="B31191" s="1">
        <v>43284</v>
      </c>
      <c r="C31191" s="2">
        <v>136</v>
      </c>
      <c r="D31191" s="2">
        <v>5.8</v>
      </c>
      <c r="E31191" t="s">
        <v>42806</v>
      </c>
      <c r="F31191" t="s">
        <v>72035</v>
      </c>
      <c r="G31191" t="s">
        <v>84700</v>
      </c>
      <c r="H31191" t="s">
        <v>87563</v>
      </c>
      <c r="I31191" t="s">
        <v>117862</v>
      </c>
      <c r="J31191" t="s">
        <v>159200</v>
      </c>
      <c r="K31191" t="s">
        <v>170808</v>
      </c>
      <c r="L31191" t="s">
        <v>174666</v>
      </c>
    </row>
    <row r="31192" spans="1:12" x14ac:dyDescent="0.2">
      <c r="A31192" t="s">
        <v>31191</v>
      </c>
      <c r="B31192" s="1">
        <v>43284</v>
      </c>
      <c r="C31192" s="2">
        <v>136</v>
      </c>
      <c r="D31192" s="2">
        <v>10.26</v>
      </c>
      <c r="E31192" t="s">
        <v>42806</v>
      </c>
      <c r="F31192" t="s">
        <v>72036</v>
      </c>
      <c r="G31192" t="s">
        <v>84700</v>
      </c>
      <c r="H31192" t="s">
        <v>87563</v>
      </c>
      <c r="I31192" t="s">
        <v>117863</v>
      </c>
      <c r="J31192" t="s">
        <v>159201</v>
      </c>
      <c r="K31192" t="s">
        <v>170808</v>
      </c>
      <c r="L31192" t="s">
        <v>174666</v>
      </c>
    </row>
    <row r="31193" spans="1:12" x14ac:dyDescent="0.2">
      <c r="A31193" t="s">
        <v>31192</v>
      </c>
      <c r="B31193" s="1">
        <v>43284</v>
      </c>
      <c r="C31193" s="2">
        <v>136</v>
      </c>
      <c r="D31193" s="2">
        <v>7.83</v>
      </c>
      <c r="E31193" t="s">
        <v>42806</v>
      </c>
      <c r="F31193" t="s">
        <v>72037</v>
      </c>
      <c r="G31193" t="s">
        <v>84700</v>
      </c>
      <c r="H31193" t="s">
        <v>87563</v>
      </c>
      <c r="I31193" t="s">
        <v>117864</v>
      </c>
      <c r="J31193" t="s">
        <v>159202</v>
      </c>
      <c r="K31193" t="s">
        <v>170808</v>
      </c>
      <c r="L31193" t="s">
        <v>174666</v>
      </c>
    </row>
    <row r="31194" spans="1:12" x14ac:dyDescent="0.2">
      <c r="A31194" t="s">
        <v>31193</v>
      </c>
      <c r="B31194" s="1">
        <v>43284</v>
      </c>
      <c r="C31194" s="2">
        <v>135</v>
      </c>
      <c r="D31194" s="2">
        <v>9.8800000000000008</v>
      </c>
      <c r="E31194" t="s">
        <v>42806</v>
      </c>
      <c r="F31194" t="s">
        <v>72038</v>
      </c>
      <c r="G31194" t="s">
        <v>84700</v>
      </c>
      <c r="H31194" t="s">
        <v>87563</v>
      </c>
      <c r="I31194" t="s">
        <v>117865</v>
      </c>
      <c r="J31194" t="s">
        <v>159203</v>
      </c>
      <c r="K31194" t="s">
        <v>170808</v>
      </c>
      <c r="L31194" t="s">
        <v>174667</v>
      </c>
    </row>
    <row r="31195" spans="1:12" x14ac:dyDescent="0.2">
      <c r="A31195" t="s">
        <v>31194</v>
      </c>
      <c r="B31195" s="1">
        <v>43284</v>
      </c>
      <c r="C31195" s="2">
        <v>136</v>
      </c>
      <c r="D31195" s="2">
        <v>10.8</v>
      </c>
      <c r="E31195" t="s">
        <v>42806</v>
      </c>
      <c r="F31195" t="s">
        <v>72039</v>
      </c>
      <c r="G31195" t="s">
        <v>84700</v>
      </c>
      <c r="H31195" t="s">
        <v>87563</v>
      </c>
      <c r="I31195" t="s">
        <v>117866</v>
      </c>
      <c r="J31195" t="s">
        <v>159204</v>
      </c>
      <c r="K31195" t="s">
        <v>170808</v>
      </c>
      <c r="L31195" t="s">
        <v>174668</v>
      </c>
    </row>
    <row r="31196" spans="1:12" x14ac:dyDescent="0.2">
      <c r="A31196" t="s">
        <v>31195</v>
      </c>
      <c r="B31196" s="1">
        <v>43286</v>
      </c>
      <c r="C31196" s="2">
        <v>135</v>
      </c>
      <c r="D31196" s="2">
        <v>6.82</v>
      </c>
      <c r="E31196" t="s">
        <v>42806</v>
      </c>
      <c r="F31196" t="s">
        <v>72040</v>
      </c>
      <c r="G31196" t="s">
        <v>84700</v>
      </c>
      <c r="H31196" t="s">
        <v>87563</v>
      </c>
      <c r="I31196" t="s">
        <v>117867</v>
      </c>
      <c r="J31196" t="s">
        <v>159205</v>
      </c>
      <c r="K31196" t="s">
        <v>170808</v>
      </c>
      <c r="L31196" t="s">
        <v>174669</v>
      </c>
    </row>
    <row r="31197" spans="1:12" x14ac:dyDescent="0.2">
      <c r="A31197" t="s">
        <v>31196</v>
      </c>
      <c r="B31197" s="1">
        <v>43286</v>
      </c>
      <c r="C31197" s="2">
        <v>136</v>
      </c>
      <c r="D31197" s="2">
        <v>5.51</v>
      </c>
      <c r="E31197" t="s">
        <v>42806</v>
      </c>
      <c r="F31197" t="s">
        <v>72041</v>
      </c>
      <c r="G31197" t="s">
        <v>84700</v>
      </c>
      <c r="H31197" t="s">
        <v>87564</v>
      </c>
      <c r="I31197" t="s">
        <v>117868</v>
      </c>
      <c r="J31197" t="s">
        <v>159206</v>
      </c>
      <c r="K31197" t="s">
        <v>170808</v>
      </c>
      <c r="L31197" t="s">
        <v>174670</v>
      </c>
    </row>
    <row r="31198" spans="1:12" x14ac:dyDescent="0.2">
      <c r="A31198" t="s">
        <v>31197</v>
      </c>
      <c r="B31198" s="1">
        <v>43286</v>
      </c>
      <c r="C31198" s="2">
        <v>136</v>
      </c>
      <c r="D31198" s="2">
        <v>5.2</v>
      </c>
      <c r="E31198" t="s">
        <v>42806</v>
      </c>
      <c r="F31198" t="s">
        <v>72042</v>
      </c>
      <c r="G31198" t="s">
        <v>84700</v>
      </c>
      <c r="H31198" t="s">
        <v>87565</v>
      </c>
      <c r="I31198" t="s">
        <v>117869</v>
      </c>
      <c r="J31198" t="s">
        <v>159207</v>
      </c>
      <c r="K31198" t="s">
        <v>170808</v>
      </c>
      <c r="L31198" t="s">
        <v>174671</v>
      </c>
    </row>
    <row r="31199" spans="1:12" x14ac:dyDescent="0.2">
      <c r="A31199" t="s">
        <v>31198</v>
      </c>
      <c r="B31199" s="1">
        <v>43286</v>
      </c>
      <c r="C31199" s="2">
        <v>136</v>
      </c>
      <c r="D31199" s="2">
        <v>5.58</v>
      </c>
      <c r="E31199" t="s">
        <v>42806</v>
      </c>
      <c r="F31199" t="s">
        <v>72043</v>
      </c>
      <c r="G31199" t="s">
        <v>84700</v>
      </c>
      <c r="H31199" t="s">
        <v>87565</v>
      </c>
      <c r="I31199" t="s">
        <v>117870</v>
      </c>
      <c r="J31199" t="s">
        <v>159208</v>
      </c>
      <c r="K31199" t="s">
        <v>170808</v>
      </c>
      <c r="L31199" t="s">
        <v>174671</v>
      </c>
    </row>
    <row r="31200" spans="1:12" x14ac:dyDescent="0.2">
      <c r="A31200" t="s">
        <v>31199</v>
      </c>
      <c r="B31200" s="1">
        <v>43286</v>
      </c>
      <c r="C31200" s="2">
        <v>136</v>
      </c>
      <c r="D31200" s="2">
        <v>3</v>
      </c>
      <c r="E31200" t="s">
        <v>42806</v>
      </c>
      <c r="F31200" t="s">
        <v>72044</v>
      </c>
      <c r="G31200" t="s">
        <v>84700</v>
      </c>
      <c r="H31200" t="s">
        <v>87566</v>
      </c>
      <c r="I31200" t="s">
        <v>117871</v>
      </c>
      <c r="J31200" t="s">
        <v>159209</v>
      </c>
      <c r="K31200" t="s">
        <v>170808</v>
      </c>
      <c r="L31200" t="s">
        <v>174672</v>
      </c>
    </row>
    <row r="31201" spans="1:12" x14ac:dyDescent="0.2">
      <c r="A31201" t="s">
        <v>31200</v>
      </c>
      <c r="B31201" s="1">
        <v>43286</v>
      </c>
      <c r="C31201" s="2">
        <v>136</v>
      </c>
      <c r="D31201" s="2">
        <v>5.2</v>
      </c>
      <c r="E31201" t="s">
        <v>42806</v>
      </c>
      <c r="F31201" t="s">
        <v>72045</v>
      </c>
      <c r="G31201" t="s">
        <v>84700</v>
      </c>
      <c r="H31201" t="s">
        <v>87567</v>
      </c>
      <c r="I31201" t="s">
        <v>117872</v>
      </c>
      <c r="J31201" t="s">
        <v>159210</v>
      </c>
      <c r="K31201" t="s">
        <v>170808</v>
      </c>
      <c r="L31201" t="s">
        <v>174673</v>
      </c>
    </row>
    <row r="31202" spans="1:12" x14ac:dyDescent="0.2">
      <c r="A31202" t="s">
        <v>31201</v>
      </c>
      <c r="B31202" s="1">
        <v>43286</v>
      </c>
      <c r="C31202" s="2">
        <v>136</v>
      </c>
      <c r="D31202" s="2">
        <v>7</v>
      </c>
      <c r="E31202" t="s">
        <v>42806</v>
      </c>
      <c r="F31202" t="s">
        <v>72046</v>
      </c>
      <c r="G31202" t="s">
        <v>84700</v>
      </c>
      <c r="H31202" t="s">
        <v>87567</v>
      </c>
      <c r="I31202" t="s">
        <v>117873</v>
      </c>
      <c r="J31202" t="s">
        <v>159211</v>
      </c>
      <c r="K31202" t="s">
        <v>170808</v>
      </c>
      <c r="L31202" t="s">
        <v>174673</v>
      </c>
    </row>
    <row r="31203" spans="1:12" x14ac:dyDescent="0.2">
      <c r="A31203" t="s">
        <v>31202</v>
      </c>
      <c r="B31203" s="1">
        <v>43286</v>
      </c>
      <c r="C31203" s="2">
        <v>136</v>
      </c>
      <c r="D31203" s="2">
        <v>4.76</v>
      </c>
      <c r="E31203" t="s">
        <v>42806</v>
      </c>
      <c r="F31203" t="s">
        <v>72047</v>
      </c>
      <c r="G31203" t="s">
        <v>84700</v>
      </c>
      <c r="H31203" t="s">
        <v>87567</v>
      </c>
      <c r="I31203" t="s">
        <v>117874</v>
      </c>
      <c r="J31203" t="s">
        <v>159212</v>
      </c>
      <c r="K31203" t="s">
        <v>170808</v>
      </c>
      <c r="L31203" t="s">
        <v>174673</v>
      </c>
    </row>
    <row r="31204" spans="1:12" x14ac:dyDescent="0.2">
      <c r="A31204" t="s">
        <v>31203</v>
      </c>
      <c r="B31204" s="1">
        <v>43286</v>
      </c>
      <c r="C31204" s="2">
        <v>136</v>
      </c>
      <c r="D31204" s="2">
        <v>6.5</v>
      </c>
      <c r="E31204" t="s">
        <v>42806</v>
      </c>
      <c r="F31204" t="s">
        <v>72048</v>
      </c>
      <c r="G31204" t="s">
        <v>84700</v>
      </c>
      <c r="H31204" t="s">
        <v>87567</v>
      </c>
      <c r="I31204" t="s">
        <v>117875</v>
      </c>
      <c r="J31204" t="s">
        <v>159213</v>
      </c>
      <c r="K31204" t="s">
        <v>170808</v>
      </c>
      <c r="L31204" t="s">
        <v>174673</v>
      </c>
    </row>
    <row r="31205" spans="1:12" x14ac:dyDescent="0.2">
      <c r="A31205" t="s">
        <v>31204</v>
      </c>
      <c r="B31205" s="1">
        <v>43286</v>
      </c>
      <c r="C31205" s="2">
        <v>136</v>
      </c>
      <c r="D31205" s="2">
        <v>4.93</v>
      </c>
      <c r="E31205" t="s">
        <v>42806</v>
      </c>
      <c r="F31205" t="s">
        <v>72049</v>
      </c>
      <c r="G31205" t="s">
        <v>84700</v>
      </c>
      <c r="H31205" t="s">
        <v>87567</v>
      </c>
      <c r="I31205" t="s">
        <v>117876</v>
      </c>
      <c r="J31205" t="s">
        <v>159214</v>
      </c>
      <c r="K31205" t="s">
        <v>170808</v>
      </c>
      <c r="L31205" t="s">
        <v>174673</v>
      </c>
    </row>
    <row r="31206" spans="1:12" x14ac:dyDescent="0.2">
      <c r="A31206" t="s">
        <v>31205</v>
      </c>
      <c r="B31206" s="1">
        <v>43286</v>
      </c>
      <c r="C31206" s="2">
        <v>136</v>
      </c>
      <c r="D31206" s="2">
        <v>4.76</v>
      </c>
      <c r="E31206" t="s">
        <v>42806</v>
      </c>
      <c r="F31206" t="s">
        <v>72050</v>
      </c>
      <c r="G31206" t="s">
        <v>84700</v>
      </c>
      <c r="H31206" t="s">
        <v>87567</v>
      </c>
      <c r="I31206" t="s">
        <v>117877</v>
      </c>
      <c r="J31206" t="s">
        <v>159215</v>
      </c>
      <c r="K31206" t="s">
        <v>170808</v>
      </c>
      <c r="L31206" t="s">
        <v>174673</v>
      </c>
    </row>
    <row r="31207" spans="1:12" x14ac:dyDescent="0.2">
      <c r="A31207" t="s">
        <v>31206</v>
      </c>
      <c r="B31207" s="1">
        <v>43286</v>
      </c>
      <c r="C31207" s="2">
        <v>136</v>
      </c>
      <c r="D31207" s="2">
        <v>5.6</v>
      </c>
      <c r="E31207" t="s">
        <v>42806</v>
      </c>
      <c r="F31207" t="s">
        <v>72051</v>
      </c>
      <c r="G31207" t="s">
        <v>84700</v>
      </c>
      <c r="H31207" t="s">
        <v>87567</v>
      </c>
      <c r="I31207" t="s">
        <v>117878</v>
      </c>
      <c r="J31207" t="s">
        <v>159216</v>
      </c>
      <c r="K31207" t="s">
        <v>170808</v>
      </c>
      <c r="L31207" t="s">
        <v>174673</v>
      </c>
    </row>
    <row r="31208" spans="1:12" x14ac:dyDescent="0.2">
      <c r="A31208" t="s">
        <v>31207</v>
      </c>
      <c r="B31208" s="1">
        <v>43286</v>
      </c>
      <c r="C31208" s="2">
        <v>136</v>
      </c>
      <c r="D31208" s="2">
        <v>4.76</v>
      </c>
      <c r="E31208" t="s">
        <v>42806</v>
      </c>
      <c r="F31208" t="s">
        <v>72052</v>
      </c>
      <c r="G31208" t="s">
        <v>84700</v>
      </c>
      <c r="H31208" t="s">
        <v>87567</v>
      </c>
      <c r="I31208" t="s">
        <v>117879</v>
      </c>
      <c r="J31208" t="s">
        <v>159217</v>
      </c>
      <c r="K31208" t="s">
        <v>170808</v>
      </c>
      <c r="L31208" t="s">
        <v>174673</v>
      </c>
    </row>
    <row r="31209" spans="1:12" x14ac:dyDescent="0.2">
      <c r="A31209" t="s">
        <v>31208</v>
      </c>
      <c r="B31209" s="1">
        <v>43286</v>
      </c>
      <c r="C31209" s="2">
        <v>136</v>
      </c>
      <c r="D31209" s="2">
        <v>6.16</v>
      </c>
      <c r="E31209" t="s">
        <v>42806</v>
      </c>
      <c r="F31209" t="s">
        <v>72053</v>
      </c>
      <c r="G31209" t="s">
        <v>84700</v>
      </c>
      <c r="H31209" t="s">
        <v>87567</v>
      </c>
      <c r="I31209" t="s">
        <v>117880</v>
      </c>
      <c r="J31209" t="s">
        <v>159218</v>
      </c>
      <c r="K31209" t="s">
        <v>170808</v>
      </c>
      <c r="L31209" t="s">
        <v>174673</v>
      </c>
    </row>
    <row r="31210" spans="1:12" x14ac:dyDescent="0.2">
      <c r="A31210" t="s">
        <v>31209</v>
      </c>
      <c r="B31210" s="1">
        <v>43286</v>
      </c>
      <c r="C31210" s="2">
        <v>136</v>
      </c>
      <c r="D31210" s="2">
        <v>6.61</v>
      </c>
      <c r="E31210" t="s">
        <v>42806</v>
      </c>
      <c r="F31210" t="s">
        <v>72054</v>
      </c>
      <c r="G31210" t="s">
        <v>84700</v>
      </c>
      <c r="H31210" t="s">
        <v>87567</v>
      </c>
      <c r="I31210" t="s">
        <v>117881</v>
      </c>
      <c r="J31210" t="s">
        <v>159219</v>
      </c>
      <c r="K31210" t="s">
        <v>170809</v>
      </c>
      <c r="L31210" t="s">
        <v>174673</v>
      </c>
    </row>
    <row r="31211" spans="1:12" x14ac:dyDescent="0.2">
      <c r="A31211" t="s">
        <v>31210</v>
      </c>
      <c r="B31211" s="1">
        <v>43286</v>
      </c>
      <c r="C31211" s="2">
        <v>136</v>
      </c>
      <c r="D31211" s="2">
        <v>4.2</v>
      </c>
      <c r="E31211" t="s">
        <v>42806</v>
      </c>
      <c r="F31211" t="s">
        <v>72055</v>
      </c>
      <c r="G31211" t="s">
        <v>84700</v>
      </c>
      <c r="H31211" t="s">
        <v>87567</v>
      </c>
      <c r="I31211" t="s">
        <v>117882</v>
      </c>
      <c r="J31211" t="s">
        <v>159220</v>
      </c>
      <c r="K31211" t="s">
        <v>170810</v>
      </c>
      <c r="L31211" t="s">
        <v>174673</v>
      </c>
    </row>
    <row r="31212" spans="1:12" x14ac:dyDescent="0.2">
      <c r="A31212" t="s">
        <v>31211</v>
      </c>
      <c r="B31212" s="1">
        <v>43287</v>
      </c>
      <c r="C31212" s="2">
        <v>136</v>
      </c>
      <c r="D31212" s="2">
        <v>14.79</v>
      </c>
      <c r="E31212" t="s">
        <v>42806</v>
      </c>
      <c r="F31212" t="s">
        <v>72056</v>
      </c>
      <c r="G31212" t="s">
        <v>84700</v>
      </c>
      <c r="H31212" t="s">
        <v>87567</v>
      </c>
      <c r="I31212" t="s">
        <v>117883</v>
      </c>
      <c r="J31212" t="s">
        <v>159221</v>
      </c>
      <c r="K31212" t="s">
        <v>170810</v>
      </c>
      <c r="L31212" t="s">
        <v>174673</v>
      </c>
    </row>
    <row r="31213" spans="1:12" x14ac:dyDescent="0.2">
      <c r="A31213" t="s">
        <v>31212</v>
      </c>
      <c r="B31213" s="1">
        <v>43287</v>
      </c>
      <c r="C31213" s="2">
        <v>136</v>
      </c>
      <c r="D31213" s="2">
        <v>8.06</v>
      </c>
      <c r="E31213" t="s">
        <v>42806</v>
      </c>
      <c r="F31213" t="s">
        <v>72057</v>
      </c>
      <c r="G31213" t="s">
        <v>84700</v>
      </c>
      <c r="H31213" t="s">
        <v>87567</v>
      </c>
      <c r="I31213" t="s">
        <v>117884</v>
      </c>
      <c r="J31213" t="s">
        <v>159222</v>
      </c>
      <c r="K31213" t="s">
        <v>170810</v>
      </c>
      <c r="L31213" t="s">
        <v>174673</v>
      </c>
    </row>
    <row r="31214" spans="1:12" x14ac:dyDescent="0.2">
      <c r="A31214" t="s">
        <v>31213</v>
      </c>
      <c r="B31214" s="1">
        <v>43287</v>
      </c>
      <c r="C31214" s="2">
        <v>136</v>
      </c>
      <c r="D31214" s="2">
        <v>6.6</v>
      </c>
      <c r="E31214" t="s">
        <v>42806</v>
      </c>
      <c r="F31214" t="s">
        <v>72058</v>
      </c>
      <c r="G31214" t="s">
        <v>84700</v>
      </c>
      <c r="H31214" t="s">
        <v>87567</v>
      </c>
      <c r="I31214" t="s">
        <v>117885</v>
      </c>
      <c r="J31214" t="s">
        <v>159223</v>
      </c>
      <c r="K31214" t="s">
        <v>170810</v>
      </c>
      <c r="L31214" t="s">
        <v>174673</v>
      </c>
    </row>
    <row r="31215" spans="1:12" x14ac:dyDescent="0.2">
      <c r="A31215" t="s">
        <v>31214</v>
      </c>
      <c r="B31215" s="1">
        <v>43287</v>
      </c>
      <c r="C31215" s="2">
        <v>135</v>
      </c>
      <c r="D31215" s="2">
        <v>9.9</v>
      </c>
      <c r="E31215" t="s">
        <v>42806</v>
      </c>
      <c r="F31215" t="s">
        <v>72059</v>
      </c>
      <c r="G31215" t="s">
        <v>84700</v>
      </c>
      <c r="H31215" t="s">
        <v>87567</v>
      </c>
      <c r="I31215" t="s">
        <v>117886</v>
      </c>
      <c r="J31215" t="s">
        <v>159224</v>
      </c>
      <c r="K31215" t="s">
        <v>170810</v>
      </c>
      <c r="L31215" t="s">
        <v>174674</v>
      </c>
    </row>
    <row r="31216" spans="1:12" x14ac:dyDescent="0.2">
      <c r="A31216" t="s">
        <v>31215</v>
      </c>
      <c r="B31216" s="1">
        <v>43287</v>
      </c>
      <c r="C31216" s="2">
        <v>136</v>
      </c>
      <c r="D31216" s="2">
        <v>2.85</v>
      </c>
      <c r="E31216" t="s">
        <v>42806</v>
      </c>
      <c r="F31216" t="s">
        <v>72060</v>
      </c>
      <c r="G31216" t="s">
        <v>84700</v>
      </c>
      <c r="H31216" t="s">
        <v>87567</v>
      </c>
      <c r="I31216" t="s">
        <v>117887</v>
      </c>
      <c r="J31216" t="s">
        <v>159225</v>
      </c>
      <c r="K31216" t="s">
        <v>170810</v>
      </c>
      <c r="L31216" t="s">
        <v>174675</v>
      </c>
    </row>
    <row r="31217" spans="1:12" x14ac:dyDescent="0.2">
      <c r="A31217" t="s">
        <v>31216</v>
      </c>
      <c r="B31217" s="1">
        <v>43287</v>
      </c>
      <c r="C31217" s="2">
        <v>136</v>
      </c>
      <c r="D31217" s="2">
        <v>4.5599999999999996</v>
      </c>
      <c r="E31217" t="s">
        <v>42806</v>
      </c>
      <c r="F31217" t="s">
        <v>72061</v>
      </c>
      <c r="G31217" t="s">
        <v>84700</v>
      </c>
      <c r="H31217" t="s">
        <v>87567</v>
      </c>
      <c r="I31217" t="s">
        <v>117888</v>
      </c>
      <c r="J31217" t="s">
        <v>159226</v>
      </c>
      <c r="K31217" t="s">
        <v>170810</v>
      </c>
      <c r="L31217" t="s">
        <v>174675</v>
      </c>
    </row>
    <row r="31218" spans="1:12" x14ac:dyDescent="0.2">
      <c r="A31218" t="s">
        <v>31217</v>
      </c>
      <c r="B31218" s="1">
        <v>43287</v>
      </c>
      <c r="C31218" s="2">
        <v>136</v>
      </c>
      <c r="D31218" s="2">
        <v>3.35</v>
      </c>
      <c r="E31218" t="s">
        <v>42806</v>
      </c>
      <c r="F31218" t="s">
        <v>72062</v>
      </c>
      <c r="G31218" t="s">
        <v>84700</v>
      </c>
      <c r="H31218" t="s">
        <v>87567</v>
      </c>
      <c r="I31218" t="s">
        <v>117889</v>
      </c>
      <c r="J31218" t="s">
        <v>159227</v>
      </c>
      <c r="K31218" t="s">
        <v>170810</v>
      </c>
      <c r="L31218" t="s">
        <v>174675</v>
      </c>
    </row>
    <row r="31219" spans="1:12" x14ac:dyDescent="0.2">
      <c r="A31219" t="s">
        <v>31218</v>
      </c>
      <c r="B31219" s="1">
        <v>43287</v>
      </c>
      <c r="C31219" s="2">
        <v>136</v>
      </c>
      <c r="D31219" s="2">
        <v>6.72</v>
      </c>
      <c r="E31219" t="s">
        <v>42806</v>
      </c>
      <c r="F31219" t="s">
        <v>72063</v>
      </c>
      <c r="G31219" t="s">
        <v>84700</v>
      </c>
      <c r="H31219" t="s">
        <v>87567</v>
      </c>
      <c r="I31219" t="s">
        <v>117890</v>
      </c>
      <c r="J31219" t="s">
        <v>159228</v>
      </c>
      <c r="K31219" t="s">
        <v>170810</v>
      </c>
      <c r="L31219" t="s">
        <v>174675</v>
      </c>
    </row>
    <row r="31220" spans="1:12" x14ac:dyDescent="0.2">
      <c r="A31220" t="s">
        <v>31219</v>
      </c>
      <c r="B31220" s="1">
        <v>43287</v>
      </c>
      <c r="C31220" s="2">
        <v>136</v>
      </c>
      <c r="D31220" s="2">
        <v>6.44</v>
      </c>
      <c r="E31220" t="s">
        <v>42806</v>
      </c>
      <c r="F31220" t="s">
        <v>72064</v>
      </c>
      <c r="G31220" t="s">
        <v>84700</v>
      </c>
      <c r="H31220" t="s">
        <v>87567</v>
      </c>
      <c r="I31220" t="s">
        <v>117891</v>
      </c>
      <c r="J31220" t="s">
        <v>159229</v>
      </c>
      <c r="K31220" t="s">
        <v>170810</v>
      </c>
      <c r="L31220" t="s">
        <v>174675</v>
      </c>
    </row>
    <row r="31221" spans="1:12" x14ac:dyDescent="0.2">
      <c r="A31221" t="s">
        <v>31220</v>
      </c>
      <c r="B31221" s="1">
        <v>43287</v>
      </c>
      <c r="C31221" s="2">
        <v>136</v>
      </c>
      <c r="D31221" s="2">
        <v>19.14</v>
      </c>
      <c r="E31221" t="s">
        <v>42806</v>
      </c>
      <c r="F31221" t="s">
        <v>72065</v>
      </c>
      <c r="G31221" t="s">
        <v>84700</v>
      </c>
      <c r="H31221" t="s">
        <v>87567</v>
      </c>
      <c r="I31221" t="s">
        <v>117892</v>
      </c>
      <c r="J31221" t="s">
        <v>159230</v>
      </c>
      <c r="K31221" t="s">
        <v>170810</v>
      </c>
      <c r="L31221" t="s">
        <v>174675</v>
      </c>
    </row>
    <row r="31222" spans="1:12" x14ac:dyDescent="0.2">
      <c r="A31222" t="s">
        <v>31221</v>
      </c>
      <c r="B31222" s="1">
        <v>43287</v>
      </c>
      <c r="C31222" s="2">
        <v>135</v>
      </c>
      <c r="D31222" s="2">
        <v>5.32</v>
      </c>
      <c r="E31222" t="s">
        <v>42806</v>
      </c>
      <c r="F31222" t="s">
        <v>72066</v>
      </c>
      <c r="G31222" t="s">
        <v>84700</v>
      </c>
      <c r="H31222" t="s">
        <v>87567</v>
      </c>
      <c r="I31222" t="s">
        <v>117893</v>
      </c>
      <c r="J31222" t="s">
        <v>159231</v>
      </c>
      <c r="K31222" t="s">
        <v>170810</v>
      </c>
      <c r="L31222" t="s">
        <v>174676</v>
      </c>
    </row>
    <row r="31223" spans="1:12" x14ac:dyDescent="0.2">
      <c r="A31223" t="s">
        <v>31222</v>
      </c>
      <c r="B31223" s="1">
        <v>43287</v>
      </c>
      <c r="C31223" s="2">
        <v>136</v>
      </c>
      <c r="D31223" s="2">
        <v>6.6</v>
      </c>
      <c r="E31223" t="s">
        <v>42806</v>
      </c>
      <c r="F31223" t="s">
        <v>72067</v>
      </c>
      <c r="G31223" t="s">
        <v>84700</v>
      </c>
      <c r="H31223" t="s">
        <v>87567</v>
      </c>
      <c r="I31223" t="s">
        <v>117894</v>
      </c>
      <c r="J31223" t="s">
        <v>159232</v>
      </c>
      <c r="K31223" t="s">
        <v>170810</v>
      </c>
      <c r="L31223" t="s">
        <v>174677</v>
      </c>
    </row>
    <row r="31224" spans="1:12" x14ac:dyDescent="0.2">
      <c r="A31224" t="s">
        <v>31223</v>
      </c>
      <c r="B31224" s="1">
        <v>43287</v>
      </c>
      <c r="C31224" s="2">
        <v>135</v>
      </c>
      <c r="D31224" s="2">
        <v>24.75</v>
      </c>
      <c r="E31224" t="s">
        <v>42806</v>
      </c>
      <c r="F31224" t="s">
        <v>72068</v>
      </c>
      <c r="G31224" t="s">
        <v>84700</v>
      </c>
      <c r="H31224" t="s">
        <v>87567</v>
      </c>
      <c r="I31224" t="s">
        <v>117895</v>
      </c>
      <c r="J31224" t="s">
        <v>159233</v>
      </c>
      <c r="K31224" t="s">
        <v>170810</v>
      </c>
      <c r="L31224" t="s">
        <v>174678</v>
      </c>
    </row>
    <row r="31225" spans="1:12" x14ac:dyDescent="0.2">
      <c r="A31225" t="s">
        <v>31224</v>
      </c>
      <c r="B31225" s="1">
        <v>43287</v>
      </c>
      <c r="C31225" s="2">
        <v>136</v>
      </c>
      <c r="D31225" s="2">
        <v>2.85</v>
      </c>
      <c r="E31225" t="s">
        <v>42806</v>
      </c>
      <c r="F31225" t="s">
        <v>72069</v>
      </c>
      <c r="G31225" t="s">
        <v>84700</v>
      </c>
      <c r="H31225" t="s">
        <v>87567</v>
      </c>
      <c r="I31225" t="s">
        <v>117896</v>
      </c>
      <c r="J31225" t="s">
        <v>159234</v>
      </c>
      <c r="K31225" t="s">
        <v>170810</v>
      </c>
      <c r="L31225" t="s">
        <v>174679</v>
      </c>
    </row>
    <row r="31226" spans="1:12" x14ac:dyDescent="0.2">
      <c r="A31226" t="s">
        <v>31225</v>
      </c>
      <c r="B31226" s="1">
        <v>43288</v>
      </c>
      <c r="C31226" s="2">
        <v>136</v>
      </c>
      <c r="D31226" s="2">
        <v>4.6399999999999997</v>
      </c>
      <c r="E31226" t="s">
        <v>42806</v>
      </c>
      <c r="F31226" t="s">
        <v>72070</v>
      </c>
      <c r="G31226" t="s">
        <v>84700</v>
      </c>
      <c r="H31226" t="s">
        <v>87567</v>
      </c>
      <c r="I31226" t="s">
        <v>117897</v>
      </c>
      <c r="J31226" t="s">
        <v>159235</v>
      </c>
      <c r="K31226" t="s">
        <v>170810</v>
      </c>
      <c r="L31226" t="s">
        <v>174679</v>
      </c>
    </row>
    <row r="31227" spans="1:12" x14ac:dyDescent="0.2">
      <c r="A31227" t="s">
        <v>31226</v>
      </c>
      <c r="B31227" s="1">
        <v>43288</v>
      </c>
      <c r="C31227" s="2">
        <v>136</v>
      </c>
      <c r="D31227" s="2">
        <v>5.22</v>
      </c>
      <c r="E31227" t="s">
        <v>42806</v>
      </c>
      <c r="F31227" t="s">
        <v>72071</v>
      </c>
      <c r="G31227" t="s">
        <v>84700</v>
      </c>
      <c r="H31227" t="s">
        <v>87567</v>
      </c>
      <c r="I31227" t="s">
        <v>117898</v>
      </c>
      <c r="J31227" t="s">
        <v>159236</v>
      </c>
      <c r="K31227" t="s">
        <v>170810</v>
      </c>
      <c r="L31227" t="s">
        <v>174679</v>
      </c>
    </row>
    <row r="31228" spans="1:12" x14ac:dyDescent="0.2">
      <c r="A31228" t="s">
        <v>31227</v>
      </c>
      <c r="B31228" s="1">
        <v>43288</v>
      </c>
      <c r="C31228" s="2">
        <v>136</v>
      </c>
      <c r="D31228" s="2">
        <v>9</v>
      </c>
      <c r="E31228" t="s">
        <v>42806</v>
      </c>
      <c r="F31228" t="s">
        <v>72072</v>
      </c>
      <c r="G31228" t="s">
        <v>84700</v>
      </c>
      <c r="H31228" t="s">
        <v>87567</v>
      </c>
      <c r="I31228" t="s">
        <v>117899</v>
      </c>
      <c r="J31228" t="s">
        <v>159237</v>
      </c>
      <c r="K31228" t="s">
        <v>170810</v>
      </c>
      <c r="L31228" t="s">
        <v>174679</v>
      </c>
    </row>
    <row r="31229" spans="1:12" x14ac:dyDescent="0.2">
      <c r="A31229" t="s">
        <v>31228</v>
      </c>
      <c r="B31229" s="1">
        <v>43288</v>
      </c>
      <c r="C31229" s="2">
        <v>135</v>
      </c>
      <c r="D31229" s="2">
        <v>19.760000000000002</v>
      </c>
      <c r="E31229" t="s">
        <v>42806</v>
      </c>
      <c r="F31229" t="s">
        <v>72073</v>
      </c>
      <c r="G31229" t="s">
        <v>84700</v>
      </c>
      <c r="H31229" t="s">
        <v>87567</v>
      </c>
      <c r="I31229" t="s">
        <v>117900</v>
      </c>
      <c r="J31229" t="s">
        <v>159238</v>
      </c>
      <c r="K31229" t="s">
        <v>170810</v>
      </c>
      <c r="L31229" t="s">
        <v>174680</v>
      </c>
    </row>
    <row r="31230" spans="1:12" x14ac:dyDescent="0.2">
      <c r="A31230" t="s">
        <v>31229</v>
      </c>
      <c r="B31230" s="1">
        <v>43288</v>
      </c>
      <c r="C31230" s="2">
        <v>136</v>
      </c>
      <c r="D31230" s="2">
        <v>4.96</v>
      </c>
      <c r="E31230" t="s">
        <v>42806</v>
      </c>
      <c r="F31230" t="s">
        <v>72074</v>
      </c>
      <c r="G31230" t="s">
        <v>84700</v>
      </c>
      <c r="H31230" t="s">
        <v>87567</v>
      </c>
      <c r="I31230" t="s">
        <v>117901</v>
      </c>
      <c r="J31230" t="s">
        <v>159239</v>
      </c>
      <c r="K31230" t="s">
        <v>170810</v>
      </c>
      <c r="L31230" t="s">
        <v>174681</v>
      </c>
    </row>
    <row r="31231" spans="1:12" x14ac:dyDescent="0.2">
      <c r="A31231" t="s">
        <v>31230</v>
      </c>
      <c r="B31231" s="1">
        <v>43288</v>
      </c>
      <c r="C31231" s="2">
        <v>136</v>
      </c>
      <c r="D31231" s="2">
        <v>5.89</v>
      </c>
      <c r="E31231" t="s">
        <v>42806</v>
      </c>
      <c r="F31231" t="s">
        <v>72075</v>
      </c>
      <c r="G31231" t="s">
        <v>84700</v>
      </c>
      <c r="H31231" t="s">
        <v>87567</v>
      </c>
      <c r="I31231" t="s">
        <v>117902</v>
      </c>
      <c r="J31231" t="s">
        <v>159240</v>
      </c>
      <c r="K31231" t="s">
        <v>170810</v>
      </c>
      <c r="L31231" t="s">
        <v>174681</v>
      </c>
    </row>
    <row r="31232" spans="1:12" x14ac:dyDescent="0.2">
      <c r="A31232" t="s">
        <v>31231</v>
      </c>
      <c r="B31232" s="1">
        <v>43288</v>
      </c>
      <c r="C31232" s="2">
        <v>136</v>
      </c>
      <c r="D31232" s="2">
        <v>5.04</v>
      </c>
      <c r="E31232" t="s">
        <v>42806</v>
      </c>
      <c r="F31232" t="s">
        <v>72076</v>
      </c>
      <c r="G31232" t="s">
        <v>84700</v>
      </c>
      <c r="H31232" t="s">
        <v>87567</v>
      </c>
      <c r="I31232" t="s">
        <v>117903</v>
      </c>
      <c r="J31232" t="s">
        <v>159241</v>
      </c>
      <c r="K31232" t="s">
        <v>170810</v>
      </c>
      <c r="L31232" t="s">
        <v>174681</v>
      </c>
    </row>
    <row r="31233" spans="1:12" x14ac:dyDescent="0.2">
      <c r="A31233" t="s">
        <v>31232</v>
      </c>
      <c r="B31233" s="1">
        <v>43288</v>
      </c>
      <c r="C31233" s="2">
        <v>135</v>
      </c>
      <c r="D31233" s="2">
        <v>9.86</v>
      </c>
      <c r="E31233" t="s">
        <v>42806</v>
      </c>
      <c r="F31233" t="s">
        <v>72077</v>
      </c>
      <c r="G31233" t="s">
        <v>84700</v>
      </c>
      <c r="H31233" t="s">
        <v>87567</v>
      </c>
      <c r="I31233" t="s">
        <v>117904</v>
      </c>
      <c r="J31233" t="s">
        <v>159242</v>
      </c>
      <c r="K31233" t="s">
        <v>170810</v>
      </c>
      <c r="L31233" t="s">
        <v>174682</v>
      </c>
    </row>
    <row r="31234" spans="1:12" x14ac:dyDescent="0.2">
      <c r="A31234" t="s">
        <v>31233</v>
      </c>
      <c r="B31234" s="1">
        <v>43288</v>
      </c>
      <c r="C31234" s="2">
        <v>136</v>
      </c>
      <c r="D31234" s="2">
        <v>23.1</v>
      </c>
      <c r="E31234" t="s">
        <v>42806</v>
      </c>
      <c r="F31234" t="s">
        <v>72078</v>
      </c>
      <c r="G31234" t="s">
        <v>84700</v>
      </c>
      <c r="H31234" t="s">
        <v>87567</v>
      </c>
      <c r="I31234" t="s">
        <v>117905</v>
      </c>
      <c r="J31234" t="s">
        <v>159243</v>
      </c>
      <c r="K31234" t="s">
        <v>170810</v>
      </c>
      <c r="L31234" t="s">
        <v>174683</v>
      </c>
    </row>
    <row r="31235" spans="1:12" x14ac:dyDescent="0.2">
      <c r="A31235" t="s">
        <v>31234</v>
      </c>
      <c r="B31235" s="1">
        <v>43288</v>
      </c>
      <c r="C31235" s="2">
        <v>136</v>
      </c>
      <c r="D31235" s="2">
        <v>7.32</v>
      </c>
      <c r="E31235" t="s">
        <v>42806</v>
      </c>
      <c r="F31235" t="s">
        <v>72079</v>
      </c>
      <c r="G31235" t="s">
        <v>84700</v>
      </c>
      <c r="H31235" t="s">
        <v>87567</v>
      </c>
      <c r="I31235" t="s">
        <v>117906</v>
      </c>
      <c r="J31235" t="s">
        <v>159244</v>
      </c>
      <c r="K31235" t="s">
        <v>170810</v>
      </c>
      <c r="L31235" t="s">
        <v>174683</v>
      </c>
    </row>
    <row r="31236" spans="1:12" x14ac:dyDescent="0.2">
      <c r="A31236" t="s">
        <v>31235</v>
      </c>
      <c r="B31236" s="1">
        <v>43288</v>
      </c>
      <c r="C31236" s="2">
        <v>136</v>
      </c>
      <c r="D31236" s="2">
        <v>6.93</v>
      </c>
      <c r="E31236" t="s">
        <v>42806</v>
      </c>
      <c r="F31236" t="s">
        <v>72080</v>
      </c>
      <c r="G31236" t="s">
        <v>84700</v>
      </c>
      <c r="H31236" t="s">
        <v>87567</v>
      </c>
      <c r="I31236" t="s">
        <v>117907</v>
      </c>
      <c r="J31236" t="s">
        <v>159245</v>
      </c>
      <c r="K31236" t="s">
        <v>170810</v>
      </c>
      <c r="L31236" t="s">
        <v>174683</v>
      </c>
    </row>
    <row r="31237" spans="1:12" x14ac:dyDescent="0.2">
      <c r="A31237" t="s">
        <v>31236</v>
      </c>
      <c r="B31237" s="1">
        <v>43288</v>
      </c>
      <c r="C31237" s="2">
        <v>136</v>
      </c>
      <c r="D31237" s="2">
        <v>4.5</v>
      </c>
      <c r="E31237" t="s">
        <v>42806</v>
      </c>
      <c r="F31237" t="s">
        <v>72081</v>
      </c>
      <c r="G31237" t="s">
        <v>84700</v>
      </c>
      <c r="H31237" t="s">
        <v>87567</v>
      </c>
      <c r="I31237" t="s">
        <v>117908</v>
      </c>
      <c r="J31237" t="s">
        <v>159246</v>
      </c>
      <c r="K31237" t="s">
        <v>170810</v>
      </c>
      <c r="L31237" t="s">
        <v>174683</v>
      </c>
    </row>
    <row r="31238" spans="1:12" x14ac:dyDescent="0.2">
      <c r="A31238" t="s">
        <v>31237</v>
      </c>
      <c r="B31238" s="1">
        <v>43288</v>
      </c>
      <c r="C31238" s="2">
        <v>136</v>
      </c>
      <c r="D31238" s="2">
        <v>4.8600000000000003</v>
      </c>
      <c r="E31238" t="s">
        <v>42806</v>
      </c>
      <c r="F31238" t="s">
        <v>72081</v>
      </c>
      <c r="G31238" t="s">
        <v>84700</v>
      </c>
      <c r="H31238" t="s">
        <v>87567</v>
      </c>
      <c r="I31238" t="s">
        <v>117908</v>
      </c>
      <c r="J31238" t="s">
        <v>159247</v>
      </c>
      <c r="K31238" t="s">
        <v>170810</v>
      </c>
      <c r="L31238" t="s">
        <v>174683</v>
      </c>
    </row>
    <row r="31239" spans="1:12" x14ac:dyDescent="0.2">
      <c r="A31239" t="s">
        <v>31238</v>
      </c>
      <c r="B31239" s="1">
        <v>43288</v>
      </c>
      <c r="C31239" s="2">
        <v>136</v>
      </c>
      <c r="D31239" s="2">
        <v>2.12</v>
      </c>
      <c r="E31239" t="s">
        <v>42806</v>
      </c>
      <c r="F31239" t="s">
        <v>72082</v>
      </c>
      <c r="G31239" t="s">
        <v>84700</v>
      </c>
      <c r="H31239" t="s">
        <v>87567</v>
      </c>
      <c r="I31239" t="s">
        <v>117909</v>
      </c>
      <c r="J31239" t="s">
        <v>159248</v>
      </c>
      <c r="K31239" t="s">
        <v>170810</v>
      </c>
      <c r="L31239" t="s">
        <v>174683</v>
      </c>
    </row>
    <row r="31240" spans="1:12" x14ac:dyDescent="0.2">
      <c r="A31240" t="s">
        <v>31239</v>
      </c>
      <c r="B31240" s="1">
        <v>43288</v>
      </c>
      <c r="C31240" s="2">
        <v>136</v>
      </c>
      <c r="D31240" s="2">
        <v>7.84</v>
      </c>
      <c r="E31240" t="s">
        <v>42806</v>
      </c>
      <c r="F31240" t="s">
        <v>72083</v>
      </c>
      <c r="G31240" t="s">
        <v>84700</v>
      </c>
      <c r="H31240" t="s">
        <v>87567</v>
      </c>
      <c r="I31240" t="s">
        <v>117910</v>
      </c>
      <c r="J31240" t="s">
        <v>159249</v>
      </c>
      <c r="K31240" t="s">
        <v>170810</v>
      </c>
      <c r="L31240" t="s">
        <v>174683</v>
      </c>
    </row>
    <row r="31241" spans="1:12" x14ac:dyDescent="0.2">
      <c r="A31241" t="s">
        <v>31240</v>
      </c>
      <c r="B31241" s="1">
        <v>43289</v>
      </c>
      <c r="C31241" s="2">
        <v>136</v>
      </c>
      <c r="D31241" s="2">
        <v>4.5</v>
      </c>
      <c r="E31241" t="s">
        <v>42806</v>
      </c>
      <c r="F31241" t="s">
        <v>72084</v>
      </c>
      <c r="G31241" t="s">
        <v>84700</v>
      </c>
      <c r="H31241" t="s">
        <v>87567</v>
      </c>
      <c r="I31241" t="s">
        <v>117911</v>
      </c>
      <c r="J31241" t="s">
        <v>159250</v>
      </c>
      <c r="K31241" t="s">
        <v>170810</v>
      </c>
      <c r="L31241" t="s">
        <v>174683</v>
      </c>
    </row>
    <row r="31242" spans="1:12" x14ac:dyDescent="0.2">
      <c r="A31242" t="s">
        <v>31241</v>
      </c>
      <c r="B31242" s="1">
        <v>43289</v>
      </c>
      <c r="C31242" s="2">
        <v>136</v>
      </c>
      <c r="D31242" s="2">
        <v>7.62</v>
      </c>
      <c r="E31242" t="s">
        <v>42806</v>
      </c>
      <c r="F31242" t="s">
        <v>72085</v>
      </c>
      <c r="G31242" t="s">
        <v>84700</v>
      </c>
      <c r="H31242" t="s">
        <v>87567</v>
      </c>
      <c r="I31242" t="s">
        <v>117912</v>
      </c>
      <c r="J31242" t="s">
        <v>159251</v>
      </c>
      <c r="K31242" t="s">
        <v>170811</v>
      </c>
      <c r="L31242" t="s">
        <v>174683</v>
      </c>
    </row>
    <row r="31243" spans="1:12" x14ac:dyDescent="0.2">
      <c r="A31243" t="s">
        <v>31242</v>
      </c>
      <c r="B31243" s="1">
        <v>43289</v>
      </c>
      <c r="C31243" s="2">
        <v>136</v>
      </c>
      <c r="D31243" s="2">
        <v>4.34</v>
      </c>
      <c r="E31243" t="s">
        <v>42806</v>
      </c>
      <c r="F31243" t="s">
        <v>72086</v>
      </c>
      <c r="G31243" t="s">
        <v>84700</v>
      </c>
      <c r="H31243" t="s">
        <v>87567</v>
      </c>
      <c r="I31243" t="s">
        <v>117913</v>
      </c>
      <c r="J31243" t="s">
        <v>159252</v>
      </c>
      <c r="K31243" t="s">
        <v>170812</v>
      </c>
      <c r="L31243" t="s">
        <v>174683</v>
      </c>
    </row>
    <row r="31244" spans="1:12" x14ac:dyDescent="0.2">
      <c r="A31244" t="s">
        <v>31243</v>
      </c>
      <c r="B31244" s="1">
        <v>43289</v>
      </c>
      <c r="C31244" s="2">
        <v>136</v>
      </c>
      <c r="D31244" s="2">
        <v>9.6</v>
      </c>
      <c r="E31244" t="s">
        <v>42806</v>
      </c>
      <c r="F31244" t="s">
        <v>72087</v>
      </c>
      <c r="G31244" t="s">
        <v>84700</v>
      </c>
      <c r="H31244" t="s">
        <v>87567</v>
      </c>
      <c r="I31244" t="s">
        <v>117914</v>
      </c>
      <c r="J31244" t="s">
        <v>159253</v>
      </c>
      <c r="K31244" t="s">
        <v>170812</v>
      </c>
      <c r="L31244" t="s">
        <v>174683</v>
      </c>
    </row>
    <row r="31245" spans="1:12" x14ac:dyDescent="0.2">
      <c r="A31245" t="s">
        <v>31244</v>
      </c>
      <c r="B31245" s="1">
        <v>43289</v>
      </c>
      <c r="C31245" s="2">
        <v>136</v>
      </c>
      <c r="D31245" s="2">
        <v>5.01</v>
      </c>
      <c r="E31245" t="s">
        <v>42806</v>
      </c>
      <c r="F31245" t="s">
        <v>72088</v>
      </c>
      <c r="G31245" t="s">
        <v>84700</v>
      </c>
      <c r="H31245" t="s">
        <v>87567</v>
      </c>
      <c r="I31245" t="s">
        <v>117915</v>
      </c>
      <c r="J31245" t="s">
        <v>159254</v>
      </c>
      <c r="K31245" t="s">
        <v>170812</v>
      </c>
      <c r="L31245" t="s">
        <v>174683</v>
      </c>
    </row>
    <row r="31246" spans="1:12" x14ac:dyDescent="0.2">
      <c r="A31246" t="s">
        <v>31245</v>
      </c>
      <c r="B31246" s="1">
        <v>43289</v>
      </c>
      <c r="C31246" s="2">
        <v>136</v>
      </c>
      <c r="D31246" s="2">
        <v>3.66</v>
      </c>
      <c r="E31246" t="s">
        <v>42806</v>
      </c>
      <c r="F31246" t="s">
        <v>72089</v>
      </c>
      <c r="G31246" t="s">
        <v>84700</v>
      </c>
      <c r="H31246" t="s">
        <v>87567</v>
      </c>
      <c r="I31246" t="s">
        <v>117916</v>
      </c>
      <c r="J31246" t="s">
        <v>159255</v>
      </c>
      <c r="K31246" t="s">
        <v>170812</v>
      </c>
      <c r="L31246" t="s">
        <v>174683</v>
      </c>
    </row>
    <row r="31247" spans="1:12" x14ac:dyDescent="0.2">
      <c r="A31247" t="s">
        <v>31246</v>
      </c>
      <c r="B31247" s="1">
        <v>43289</v>
      </c>
      <c r="C31247" s="2">
        <v>136</v>
      </c>
      <c r="D31247" s="2">
        <v>8.1</v>
      </c>
      <c r="E31247" t="s">
        <v>42806</v>
      </c>
      <c r="F31247" t="s">
        <v>72090</v>
      </c>
      <c r="G31247" t="s">
        <v>84700</v>
      </c>
      <c r="H31247" t="s">
        <v>87567</v>
      </c>
      <c r="I31247" t="s">
        <v>117917</v>
      </c>
      <c r="J31247" t="s">
        <v>159256</v>
      </c>
      <c r="K31247" t="s">
        <v>170812</v>
      </c>
      <c r="L31247" t="s">
        <v>174683</v>
      </c>
    </row>
    <row r="31248" spans="1:12" x14ac:dyDescent="0.2">
      <c r="A31248" t="s">
        <v>31247</v>
      </c>
      <c r="B31248" s="1">
        <v>43289</v>
      </c>
      <c r="C31248" s="2">
        <v>136</v>
      </c>
      <c r="D31248" s="2">
        <v>3.77</v>
      </c>
      <c r="E31248" t="s">
        <v>42806</v>
      </c>
      <c r="F31248" t="s">
        <v>72091</v>
      </c>
      <c r="G31248" t="s">
        <v>84700</v>
      </c>
      <c r="H31248" t="s">
        <v>87567</v>
      </c>
      <c r="I31248" t="s">
        <v>117918</v>
      </c>
      <c r="J31248" t="s">
        <v>159257</v>
      </c>
      <c r="K31248" t="s">
        <v>170812</v>
      </c>
      <c r="L31248" t="s">
        <v>174683</v>
      </c>
    </row>
    <row r="31249" spans="1:12" x14ac:dyDescent="0.2">
      <c r="A31249" t="s">
        <v>31248</v>
      </c>
      <c r="B31249" s="1">
        <v>43290</v>
      </c>
      <c r="C31249" s="2">
        <v>135</v>
      </c>
      <c r="D31249" s="2">
        <v>6.3</v>
      </c>
      <c r="E31249" t="s">
        <v>42806</v>
      </c>
      <c r="F31249" t="s">
        <v>72092</v>
      </c>
      <c r="G31249" t="s">
        <v>84700</v>
      </c>
      <c r="H31249" t="s">
        <v>87567</v>
      </c>
      <c r="I31249" t="s">
        <v>117919</v>
      </c>
      <c r="J31249" t="s">
        <v>159258</v>
      </c>
      <c r="K31249" t="s">
        <v>170812</v>
      </c>
      <c r="L31249" t="s">
        <v>174684</v>
      </c>
    </row>
    <row r="31250" spans="1:12" x14ac:dyDescent="0.2">
      <c r="A31250" t="s">
        <v>31249</v>
      </c>
      <c r="B31250" s="1">
        <v>43290</v>
      </c>
      <c r="C31250" s="2">
        <v>135</v>
      </c>
      <c r="D31250" s="2">
        <v>9.92</v>
      </c>
      <c r="E31250" t="s">
        <v>42806</v>
      </c>
      <c r="F31250" t="s">
        <v>72093</v>
      </c>
      <c r="G31250" t="s">
        <v>84700</v>
      </c>
      <c r="H31250" t="s">
        <v>87567</v>
      </c>
      <c r="I31250" t="s">
        <v>117920</v>
      </c>
      <c r="J31250" t="s">
        <v>159259</v>
      </c>
      <c r="K31250" t="s">
        <v>170812</v>
      </c>
      <c r="L31250" t="s">
        <v>174684</v>
      </c>
    </row>
    <row r="31251" spans="1:12" x14ac:dyDescent="0.2">
      <c r="A31251" t="s">
        <v>31250</v>
      </c>
      <c r="B31251" s="1">
        <v>43290</v>
      </c>
      <c r="C31251" s="2">
        <v>135</v>
      </c>
      <c r="D31251" s="2">
        <v>7.98</v>
      </c>
      <c r="E31251" t="s">
        <v>42806</v>
      </c>
      <c r="F31251" t="s">
        <v>72094</v>
      </c>
      <c r="G31251" t="s">
        <v>84700</v>
      </c>
      <c r="H31251" t="s">
        <v>87567</v>
      </c>
      <c r="I31251" t="s">
        <v>117921</v>
      </c>
      <c r="J31251" t="s">
        <v>159260</v>
      </c>
      <c r="K31251" t="s">
        <v>170812</v>
      </c>
      <c r="L31251" t="s">
        <v>174684</v>
      </c>
    </row>
    <row r="31252" spans="1:12" x14ac:dyDescent="0.2">
      <c r="A31252" t="s">
        <v>31251</v>
      </c>
      <c r="B31252" s="1">
        <v>43290</v>
      </c>
      <c r="C31252" s="2">
        <v>135</v>
      </c>
      <c r="D31252" s="2">
        <v>11.6</v>
      </c>
      <c r="E31252" t="s">
        <v>42806</v>
      </c>
      <c r="F31252" t="s">
        <v>72095</v>
      </c>
      <c r="G31252" t="s">
        <v>84700</v>
      </c>
      <c r="H31252" t="s">
        <v>87567</v>
      </c>
      <c r="I31252" t="s">
        <v>117922</v>
      </c>
      <c r="J31252" t="s">
        <v>159261</v>
      </c>
      <c r="K31252" t="s">
        <v>170812</v>
      </c>
      <c r="L31252" t="s">
        <v>174684</v>
      </c>
    </row>
    <row r="31253" spans="1:12" x14ac:dyDescent="0.2">
      <c r="A31253" t="s">
        <v>31252</v>
      </c>
      <c r="B31253" s="1">
        <v>43290</v>
      </c>
      <c r="C31253" s="2">
        <v>136</v>
      </c>
      <c r="D31253" s="2">
        <v>10.029999999999999</v>
      </c>
      <c r="E31253" t="s">
        <v>42806</v>
      </c>
      <c r="F31253" t="s">
        <v>72096</v>
      </c>
      <c r="G31253" t="s">
        <v>84700</v>
      </c>
      <c r="H31253" t="s">
        <v>87567</v>
      </c>
      <c r="I31253" t="s">
        <v>117923</v>
      </c>
      <c r="J31253" t="s">
        <v>159262</v>
      </c>
      <c r="K31253" t="s">
        <v>170812</v>
      </c>
      <c r="L31253" t="s">
        <v>174685</v>
      </c>
    </row>
    <row r="31254" spans="1:12" x14ac:dyDescent="0.2">
      <c r="A31254" t="s">
        <v>31253</v>
      </c>
      <c r="B31254" s="1">
        <v>43290</v>
      </c>
      <c r="C31254" s="2">
        <v>136</v>
      </c>
      <c r="D31254" s="2">
        <v>6.6</v>
      </c>
      <c r="E31254" t="s">
        <v>42806</v>
      </c>
      <c r="F31254" t="s">
        <v>72097</v>
      </c>
      <c r="G31254" t="s">
        <v>84700</v>
      </c>
      <c r="H31254" t="s">
        <v>87567</v>
      </c>
      <c r="I31254" t="s">
        <v>117924</v>
      </c>
      <c r="J31254" t="s">
        <v>159263</v>
      </c>
      <c r="K31254" t="s">
        <v>170812</v>
      </c>
      <c r="L31254" t="s">
        <v>174685</v>
      </c>
    </row>
    <row r="31255" spans="1:12" x14ac:dyDescent="0.2">
      <c r="A31255" t="s">
        <v>31254</v>
      </c>
      <c r="B31255" s="1">
        <v>43290</v>
      </c>
      <c r="C31255" s="2">
        <v>136</v>
      </c>
      <c r="D31255" s="2">
        <v>6.38</v>
      </c>
      <c r="E31255" t="s">
        <v>42806</v>
      </c>
      <c r="F31255" t="s">
        <v>72098</v>
      </c>
      <c r="G31255" t="s">
        <v>84700</v>
      </c>
      <c r="H31255" t="s">
        <v>87567</v>
      </c>
      <c r="I31255" t="s">
        <v>117925</v>
      </c>
      <c r="J31255" t="s">
        <v>159264</v>
      </c>
      <c r="K31255" t="s">
        <v>170812</v>
      </c>
      <c r="L31255" t="s">
        <v>174685</v>
      </c>
    </row>
    <row r="31256" spans="1:12" x14ac:dyDescent="0.2">
      <c r="A31256" t="s">
        <v>31255</v>
      </c>
      <c r="B31256" s="1">
        <v>43290</v>
      </c>
      <c r="C31256" s="2">
        <v>135</v>
      </c>
      <c r="D31256" s="2">
        <v>13.68</v>
      </c>
      <c r="E31256" t="s">
        <v>42806</v>
      </c>
      <c r="F31256" t="s">
        <v>72099</v>
      </c>
      <c r="G31256" t="s">
        <v>84700</v>
      </c>
      <c r="H31256" t="s">
        <v>87567</v>
      </c>
      <c r="I31256" t="s">
        <v>117926</v>
      </c>
      <c r="J31256" t="s">
        <v>159265</v>
      </c>
      <c r="K31256" t="s">
        <v>170812</v>
      </c>
      <c r="L31256" t="s">
        <v>174686</v>
      </c>
    </row>
    <row r="31257" spans="1:12" x14ac:dyDescent="0.2">
      <c r="A31257" t="s">
        <v>31256</v>
      </c>
      <c r="B31257" s="1">
        <v>43290</v>
      </c>
      <c r="C31257" s="2">
        <v>136</v>
      </c>
      <c r="D31257" s="2">
        <v>6.84</v>
      </c>
      <c r="E31257" t="s">
        <v>42806</v>
      </c>
      <c r="F31257" t="s">
        <v>72100</v>
      </c>
      <c r="G31257" t="s">
        <v>84700</v>
      </c>
      <c r="H31257" t="s">
        <v>87567</v>
      </c>
      <c r="I31257" t="s">
        <v>117927</v>
      </c>
      <c r="J31257" t="s">
        <v>159266</v>
      </c>
      <c r="K31257" t="s">
        <v>170812</v>
      </c>
      <c r="L31257" t="s">
        <v>174687</v>
      </c>
    </row>
    <row r="31258" spans="1:12" x14ac:dyDescent="0.2">
      <c r="A31258" t="s">
        <v>31257</v>
      </c>
      <c r="B31258" s="1">
        <v>43290</v>
      </c>
      <c r="C31258" s="2">
        <v>136</v>
      </c>
      <c r="D31258" s="2">
        <v>4.76</v>
      </c>
      <c r="E31258" t="s">
        <v>42806</v>
      </c>
      <c r="F31258" t="s">
        <v>72101</v>
      </c>
      <c r="G31258" t="s">
        <v>84700</v>
      </c>
      <c r="H31258" t="s">
        <v>87567</v>
      </c>
      <c r="I31258" t="s">
        <v>117928</v>
      </c>
      <c r="J31258" t="s">
        <v>159267</v>
      </c>
      <c r="K31258" t="s">
        <v>170812</v>
      </c>
      <c r="L31258" t="s">
        <v>174687</v>
      </c>
    </row>
    <row r="31259" spans="1:12" x14ac:dyDescent="0.2">
      <c r="A31259" t="s">
        <v>31258</v>
      </c>
      <c r="B31259" s="1">
        <v>43290</v>
      </c>
      <c r="C31259" s="2">
        <v>136</v>
      </c>
      <c r="D31259" s="2">
        <v>6.72</v>
      </c>
      <c r="E31259" t="s">
        <v>42806</v>
      </c>
      <c r="F31259" t="s">
        <v>72102</v>
      </c>
      <c r="G31259" t="s">
        <v>84700</v>
      </c>
      <c r="H31259" t="s">
        <v>87567</v>
      </c>
      <c r="I31259" t="s">
        <v>117929</v>
      </c>
      <c r="J31259" t="s">
        <v>159268</v>
      </c>
      <c r="K31259" t="s">
        <v>170812</v>
      </c>
      <c r="L31259" t="s">
        <v>174687</v>
      </c>
    </row>
    <row r="31260" spans="1:12" x14ac:dyDescent="0.2">
      <c r="A31260" t="s">
        <v>31259</v>
      </c>
      <c r="B31260" s="1">
        <v>43290</v>
      </c>
      <c r="C31260" s="2">
        <v>135</v>
      </c>
      <c r="D31260" s="2">
        <v>5.6</v>
      </c>
      <c r="E31260" t="s">
        <v>42806</v>
      </c>
      <c r="F31260" t="s">
        <v>72103</v>
      </c>
      <c r="G31260" t="s">
        <v>84700</v>
      </c>
      <c r="H31260" t="s">
        <v>87568</v>
      </c>
      <c r="I31260" t="s">
        <v>117930</v>
      </c>
      <c r="J31260" t="s">
        <v>159269</v>
      </c>
      <c r="K31260" t="s">
        <v>170812</v>
      </c>
      <c r="L31260" t="s">
        <v>174688</v>
      </c>
    </row>
    <row r="31261" spans="1:12" x14ac:dyDescent="0.2">
      <c r="A31261" t="s">
        <v>31260</v>
      </c>
      <c r="B31261" s="1">
        <v>43290</v>
      </c>
      <c r="C31261" s="2">
        <v>135</v>
      </c>
      <c r="D31261" s="2">
        <v>3.9</v>
      </c>
      <c r="E31261" t="s">
        <v>42806</v>
      </c>
      <c r="F31261" t="s">
        <v>72104</v>
      </c>
      <c r="G31261" t="s">
        <v>84700</v>
      </c>
      <c r="H31261" t="s">
        <v>87569</v>
      </c>
      <c r="I31261" t="s">
        <v>117931</v>
      </c>
      <c r="J31261" t="s">
        <v>159270</v>
      </c>
      <c r="K31261" t="s">
        <v>170812</v>
      </c>
      <c r="L31261" t="s">
        <v>174689</v>
      </c>
    </row>
    <row r="31262" spans="1:12" x14ac:dyDescent="0.2">
      <c r="A31262" t="s">
        <v>31261</v>
      </c>
      <c r="B31262" s="1">
        <v>43290</v>
      </c>
      <c r="C31262" s="2">
        <v>136</v>
      </c>
      <c r="D31262" s="2">
        <v>9.4</v>
      </c>
      <c r="E31262" t="s">
        <v>42806</v>
      </c>
      <c r="F31262" t="s">
        <v>72105</v>
      </c>
      <c r="G31262" t="s">
        <v>84700</v>
      </c>
      <c r="H31262" t="s">
        <v>87569</v>
      </c>
      <c r="I31262" t="s">
        <v>117932</v>
      </c>
      <c r="J31262" t="s">
        <v>159271</v>
      </c>
      <c r="K31262" t="s">
        <v>170812</v>
      </c>
      <c r="L31262" t="s">
        <v>174690</v>
      </c>
    </row>
    <row r="31263" spans="1:12" x14ac:dyDescent="0.2">
      <c r="A31263" t="s">
        <v>31262</v>
      </c>
      <c r="B31263" s="1">
        <v>43290</v>
      </c>
      <c r="C31263" s="2">
        <v>136</v>
      </c>
      <c r="D31263" s="2">
        <v>6.49</v>
      </c>
      <c r="E31263" t="s">
        <v>42806</v>
      </c>
      <c r="F31263" t="s">
        <v>72106</v>
      </c>
      <c r="G31263" t="s">
        <v>84700</v>
      </c>
      <c r="H31263" t="s">
        <v>87569</v>
      </c>
      <c r="I31263" t="s">
        <v>117933</v>
      </c>
      <c r="J31263" t="s">
        <v>159272</v>
      </c>
      <c r="K31263" t="s">
        <v>170812</v>
      </c>
      <c r="L31263" t="s">
        <v>174690</v>
      </c>
    </row>
    <row r="31264" spans="1:12" x14ac:dyDescent="0.2">
      <c r="A31264" t="s">
        <v>31263</v>
      </c>
      <c r="B31264" s="1">
        <v>43290</v>
      </c>
      <c r="C31264" s="2">
        <v>136</v>
      </c>
      <c r="D31264" s="2">
        <v>7.08</v>
      </c>
      <c r="E31264" t="s">
        <v>42806</v>
      </c>
      <c r="F31264" t="s">
        <v>72107</v>
      </c>
      <c r="G31264" t="s">
        <v>84700</v>
      </c>
      <c r="H31264" t="s">
        <v>87569</v>
      </c>
      <c r="I31264" t="s">
        <v>117934</v>
      </c>
      <c r="J31264" t="s">
        <v>159273</v>
      </c>
      <c r="K31264" t="s">
        <v>170812</v>
      </c>
      <c r="L31264" t="s">
        <v>174690</v>
      </c>
    </row>
    <row r="31265" spans="1:12" x14ac:dyDescent="0.2">
      <c r="A31265" t="s">
        <v>31264</v>
      </c>
      <c r="B31265" s="1">
        <v>43290</v>
      </c>
      <c r="C31265" s="2">
        <v>136</v>
      </c>
      <c r="D31265" s="2">
        <v>5.8</v>
      </c>
      <c r="E31265" t="s">
        <v>42806</v>
      </c>
      <c r="F31265" t="s">
        <v>72108</v>
      </c>
      <c r="G31265" t="s">
        <v>84700</v>
      </c>
      <c r="H31265" t="s">
        <v>87569</v>
      </c>
      <c r="I31265" t="s">
        <v>117935</v>
      </c>
      <c r="J31265" t="s">
        <v>159274</v>
      </c>
      <c r="K31265" t="s">
        <v>170812</v>
      </c>
      <c r="L31265" t="s">
        <v>174690</v>
      </c>
    </row>
    <row r="31266" spans="1:12" x14ac:dyDescent="0.2">
      <c r="A31266" t="s">
        <v>31265</v>
      </c>
      <c r="B31266" s="1">
        <v>43290</v>
      </c>
      <c r="C31266" s="2">
        <v>135</v>
      </c>
      <c r="D31266" s="2">
        <v>13.23</v>
      </c>
      <c r="E31266" t="s">
        <v>42806</v>
      </c>
      <c r="F31266" t="s">
        <v>72109</v>
      </c>
      <c r="G31266" t="s">
        <v>84700</v>
      </c>
      <c r="H31266" t="s">
        <v>87569</v>
      </c>
      <c r="I31266" t="s">
        <v>117936</v>
      </c>
      <c r="J31266" t="s">
        <v>159275</v>
      </c>
      <c r="K31266" t="s">
        <v>170812</v>
      </c>
      <c r="L31266" t="s">
        <v>174691</v>
      </c>
    </row>
    <row r="31267" spans="1:12" x14ac:dyDescent="0.2">
      <c r="A31267" t="s">
        <v>31266</v>
      </c>
      <c r="B31267" s="1">
        <v>43290</v>
      </c>
      <c r="C31267" s="2">
        <v>136</v>
      </c>
      <c r="D31267" s="2">
        <v>5.0999999999999996</v>
      </c>
      <c r="E31267" t="s">
        <v>42806</v>
      </c>
      <c r="F31267" t="s">
        <v>72110</v>
      </c>
      <c r="G31267" t="s">
        <v>84700</v>
      </c>
      <c r="H31267" t="s">
        <v>87569</v>
      </c>
      <c r="I31267" t="s">
        <v>117937</v>
      </c>
      <c r="J31267" t="s">
        <v>159276</v>
      </c>
      <c r="K31267" t="s">
        <v>170812</v>
      </c>
      <c r="L31267" t="s">
        <v>174692</v>
      </c>
    </row>
    <row r="31268" spans="1:12" x14ac:dyDescent="0.2">
      <c r="A31268" t="s">
        <v>31267</v>
      </c>
      <c r="B31268" s="1">
        <v>43290</v>
      </c>
      <c r="C31268" s="2">
        <v>136</v>
      </c>
      <c r="D31268" s="2">
        <v>7.26</v>
      </c>
      <c r="E31268" t="s">
        <v>42806</v>
      </c>
      <c r="F31268" t="s">
        <v>72111</v>
      </c>
      <c r="G31268" t="s">
        <v>84700</v>
      </c>
      <c r="H31268" t="s">
        <v>87569</v>
      </c>
      <c r="I31268" t="s">
        <v>117938</v>
      </c>
      <c r="J31268" t="s">
        <v>159277</v>
      </c>
      <c r="K31268" t="s">
        <v>170812</v>
      </c>
      <c r="L31268" t="s">
        <v>174692</v>
      </c>
    </row>
    <row r="31269" spans="1:12" x14ac:dyDescent="0.2">
      <c r="A31269" t="s">
        <v>31268</v>
      </c>
      <c r="B31269" s="1">
        <v>43290</v>
      </c>
      <c r="C31269" s="2">
        <v>136</v>
      </c>
      <c r="D31269" s="2">
        <v>4.6399999999999997</v>
      </c>
      <c r="E31269" t="s">
        <v>42806</v>
      </c>
      <c r="F31269" t="s">
        <v>72112</v>
      </c>
      <c r="G31269" t="s">
        <v>84700</v>
      </c>
      <c r="H31269" t="s">
        <v>87569</v>
      </c>
      <c r="I31269" t="s">
        <v>117939</v>
      </c>
      <c r="J31269" t="s">
        <v>159278</v>
      </c>
      <c r="K31269" t="s">
        <v>170812</v>
      </c>
      <c r="L31269" t="s">
        <v>174692</v>
      </c>
    </row>
    <row r="31270" spans="1:12" x14ac:dyDescent="0.2">
      <c r="A31270" t="s">
        <v>31269</v>
      </c>
      <c r="B31270" s="1">
        <v>43290</v>
      </c>
      <c r="C31270" s="2">
        <v>136</v>
      </c>
      <c r="D31270" s="2">
        <v>5.7</v>
      </c>
      <c r="E31270" t="s">
        <v>42806</v>
      </c>
      <c r="F31270" t="s">
        <v>72113</v>
      </c>
      <c r="G31270" t="s">
        <v>84700</v>
      </c>
      <c r="H31270" t="s">
        <v>87569</v>
      </c>
      <c r="I31270" t="s">
        <v>117940</v>
      </c>
      <c r="J31270" t="s">
        <v>159279</v>
      </c>
      <c r="K31270" t="s">
        <v>170812</v>
      </c>
      <c r="L31270" t="s">
        <v>174692</v>
      </c>
    </row>
    <row r="31271" spans="1:12" x14ac:dyDescent="0.2">
      <c r="A31271" t="s">
        <v>31270</v>
      </c>
      <c r="B31271" s="1">
        <v>43290</v>
      </c>
      <c r="C31271" s="2">
        <v>136</v>
      </c>
      <c r="D31271" s="2">
        <v>6.09</v>
      </c>
      <c r="E31271" t="s">
        <v>42806</v>
      </c>
      <c r="F31271" t="s">
        <v>72114</v>
      </c>
      <c r="G31271" t="s">
        <v>84700</v>
      </c>
      <c r="H31271" t="s">
        <v>87569</v>
      </c>
      <c r="I31271" t="s">
        <v>117941</v>
      </c>
      <c r="J31271" t="s">
        <v>159280</v>
      </c>
      <c r="K31271" t="s">
        <v>170812</v>
      </c>
      <c r="L31271" t="s">
        <v>174692</v>
      </c>
    </row>
    <row r="31272" spans="1:12" x14ac:dyDescent="0.2">
      <c r="A31272" t="s">
        <v>31271</v>
      </c>
      <c r="B31272" s="1">
        <v>43290</v>
      </c>
      <c r="C31272" s="2">
        <v>136</v>
      </c>
      <c r="D31272" s="2">
        <v>7.67</v>
      </c>
      <c r="E31272" t="s">
        <v>42806</v>
      </c>
      <c r="F31272" t="s">
        <v>72115</v>
      </c>
      <c r="G31272" t="s">
        <v>84700</v>
      </c>
      <c r="H31272" t="s">
        <v>87569</v>
      </c>
      <c r="I31272" t="s">
        <v>117942</v>
      </c>
      <c r="J31272" t="s">
        <v>159281</v>
      </c>
      <c r="K31272" t="s">
        <v>170812</v>
      </c>
      <c r="L31272" t="s">
        <v>174692</v>
      </c>
    </row>
    <row r="31273" spans="1:12" x14ac:dyDescent="0.2">
      <c r="A31273" t="s">
        <v>31272</v>
      </c>
      <c r="B31273" s="1">
        <v>43290</v>
      </c>
      <c r="C31273" s="2">
        <v>135</v>
      </c>
      <c r="D31273" s="2">
        <v>185.08</v>
      </c>
      <c r="E31273" t="s">
        <v>42806</v>
      </c>
      <c r="F31273" t="s">
        <v>72116</v>
      </c>
      <c r="G31273" t="s">
        <v>84700</v>
      </c>
      <c r="H31273" t="s">
        <v>87570</v>
      </c>
      <c r="I31273" t="s">
        <v>117943</v>
      </c>
      <c r="J31273" t="s">
        <v>159282</v>
      </c>
      <c r="K31273" t="s">
        <v>170812</v>
      </c>
      <c r="L31273" t="s">
        <v>174693</v>
      </c>
    </row>
    <row r="31274" spans="1:12" x14ac:dyDescent="0.2">
      <c r="A31274" t="s">
        <v>31273</v>
      </c>
      <c r="B31274" s="1">
        <v>43290</v>
      </c>
      <c r="C31274" s="2">
        <v>136</v>
      </c>
      <c r="D31274" s="2">
        <v>8.5500000000000007</v>
      </c>
      <c r="E31274" t="s">
        <v>42806</v>
      </c>
      <c r="F31274" t="s">
        <v>72117</v>
      </c>
      <c r="G31274" t="s">
        <v>84700</v>
      </c>
      <c r="H31274" t="s">
        <v>87571</v>
      </c>
      <c r="I31274" t="s">
        <v>117944</v>
      </c>
      <c r="J31274" t="s">
        <v>159283</v>
      </c>
      <c r="K31274" t="s">
        <v>170812</v>
      </c>
      <c r="L31274" t="s">
        <v>174694</v>
      </c>
    </row>
    <row r="31275" spans="1:12" x14ac:dyDescent="0.2">
      <c r="A31275" t="s">
        <v>31274</v>
      </c>
      <c r="B31275" s="1">
        <v>43290</v>
      </c>
      <c r="C31275" s="2">
        <v>135</v>
      </c>
      <c r="D31275" s="2">
        <v>17.399999999999999</v>
      </c>
      <c r="E31275" t="s">
        <v>42806</v>
      </c>
      <c r="F31275" t="s">
        <v>72118</v>
      </c>
      <c r="G31275" t="s">
        <v>84700</v>
      </c>
      <c r="H31275" t="s">
        <v>87572</v>
      </c>
      <c r="I31275" t="s">
        <v>117945</v>
      </c>
      <c r="J31275" t="s">
        <v>159284</v>
      </c>
      <c r="K31275" t="s">
        <v>170812</v>
      </c>
      <c r="L31275" t="s">
        <v>174695</v>
      </c>
    </row>
    <row r="31276" spans="1:12" x14ac:dyDescent="0.2">
      <c r="A31276" t="s">
        <v>31275</v>
      </c>
      <c r="B31276" s="1">
        <v>43291</v>
      </c>
      <c r="C31276" s="2">
        <v>136</v>
      </c>
      <c r="D31276" s="2">
        <v>6.96</v>
      </c>
      <c r="E31276" t="s">
        <v>42806</v>
      </c>
      <c r="F31276" t="s">
        <v>72119</v>
      </c>
      <c r="G31276" t="s">
        <v>84700</v>
      </c>
      <c r="H31276" t="s">
        <v>87572</v>
      </c>
      <c r="I31276" t="s">
        <v>117946</v>
      </c>
      <c r="J31276" t="s">
        <v>159285</v>
      </c>
      <c r="K31276" t="s">
        <v>170812</v>
      </c>
      <c r="L31276" t="s">
        <v>174696</v>
      </c>
    </row>
    <row r="31277" spans="1:12" x14ac:dyDescent="0.2">
      <c r="A31277" t="s">
        <v>31276</v>
      </c>
      <c r="B31277" s="1">
        <v>43291</v>
      </c>
      <c r="C31277" s="2">
        <v>136</v>
      </c>
      <c r="D31277" s="2">
        <v>6.38</v>
      </c>
      <c r="E31277" t="s">
        <v>42806</v>
      </c>
      <c r="F31277" t="s">
        <v>72120</v>
      </c>
      <c r="G31277" t="s">
        <v>84700</v>
      </c>
      <c r="H31277" t="s">
        <v>87572</v>
      </c>
      <c r="I31277" t="s">
        <v>117947</v>
      </c>
      <c r="J31277" t="s">
        <v>159286</v>
      </c>
      <c r="K31277" t="s">
        <v>170812</v>
      </c>
      <c r="L31277" t="s">
        <v>174696</v>
      </c>
    </row>
    <row r="31278" spans="1:12" x14ac:dyDescent="0.2">
      <c r="A31278" t="s">
        <v>31277</v>
      </c>
      <c r="B31278" s="1">
        <v>43291</v>
      </c>
      <c r="C31278" s="2">
        <v>136</v>
      </c>
      <c r="D31278" s="2">
        <v>3.13</v>
      </c>
      <c r="E31278" t="s">
        <v>42806</v>
      </c>
      <c r="F31278" t="s">
        <v>72121</v>
      </c>
      <c r="G31278" t="s">
        <v>84700</v>
      </c>
      <c r="H31278" t="s">
        <v>87572</v>
      </c>
      <c r="I31278" t="s">
        <v>117948</v>
      </c>
      <c r="J31278" t="s">
        <v>159287</v>
      </c>
      <c r="K31278" t="s">
        <v>170812</v>
      </c>
      <c r="L31278" t="s">
        <v>174696</v>
      </c>
    </row>
    <row r="31279" spans="1:12" x14ac:dyDescent="0.2">
      <c r="A31279" t="s">
        <v>31278</v>
      </c>
      <c r="B31279" s="1">
        <v>43291</v>
      </c>
      <c r="C31279" s="2">
        <v>136</v>
      </c>
      <c r="D31279" s="2">
        <v>4.3499999999999996</v>
      </c>
      <c r="E31279" t="s">
        <v>42806</v>
      </c>
      <c r="F31279" t="s">
        <v>72121</v>
      </c>
      <c r="G31279" t="s">
        <v>84700</v>
      </c>
      <c r="H31279" t="s">
        <v>87572</v>
      </c>
      <c r="I31279" t="s">
        <v>117948</v>
      </c>
      <c r="J31279" t="s">
        <v>159288</v>
      </c>
      <c r="K31279" t="s">
        <v>170812</v>
      </c>
      <c r="L31279" t="s">
        <v>174696</v>
      </c>
    </row>
    <row r="31280" spans="1:12" x14ac:dyDescent="0.2">
      <c r="A31280" t="s">
        <v>31279</v>
      </c>
      <c r="B31280" s="1">
        <v>43291</v>
      </c>
      <c r="C31280" s="2">
        <v>135</v>
      </c>
      <c r="D31280" s="2">
        <v>10.050000000000001</v>
      </c>
      <c r="E31280" t="s">
        <v>42806</v>
      </c>
      <c r="F31280" t="s">
        <v>72122</v>
      </c>
      <c r="G31280" t="s">
        <v>84700</v>
      </c>
      <c r="H31280" t="s">
        <v>87572</v>
      </c>
      <c r="I31280" t="s">
        <v>117949</v>
      </c>
      <c r="J31280" t="s">
        <v>159289</v>
      </c>
      <c r="K31280" t="s">
        <v>170812</v>
      </c>
      <c r="L31280" t="s">
        <v>174697</v>
      </c>
    </row>
    <row r="31281" spans="1:12" x14ac:dyDescent="0.2">
      <c r="A31281" t="s">
        <v>31280</v>
      </c>
      <c r="B31281" s="1">
        <v>43291</v>
      </c>
      <c r="C31281" s="2">
        <v>136</v>
      </c>
      <c r="D31281" s="2">
        <v>6.09</v>
      </c>
      <c r="E31281" t="s">
        <v>42806</v>
      </c>
      <c r="F31281" t="s">
        <v>72123</v>
      </c>
      <c r="G31281" t="s">
        <v>84700</v>
      </c>
      <c r="H31281" t="s">
        <v>87572</v>
      </c>
      <c r="I31281" t="s">
        <v>117950</v>
      </c>
      <c r="J31281" t="s">
        <v>159290</v>
      </c>
      <c r="K31281" t="s">
        <v>170812</v>
      </c>
      <c r="L31281" t="s">
        <v>174698</v>
      </c>
    </row>
    <row r="31282" spans="1:12" x14ac:dyDescent="0.2">
      <c r="A31282" t="s">
        <v>31281</v>
      </c>
      <c r="B31282" s="1">
        <v>43291</v>
      </c>
      <c r="C31282" s="2">
        <v>136</v>
      </c>
      <c r="D31282" s="2">
        <v>7.44</v>
      </c>
      <c r="E31282" t="s">
        <v>42806</v>
      </c>
      <c r="F31282" t="s">
        <v>72124</v>
      </c>
      <c r="G31282" t="s">
        <v>84700</v>
      </c>
      <c r="H31282" t="s">
        <v>87572</v>
      </c>
      <c r="I31282" t="s">
        <v>117951</v>
      </c>
      <c r="J31282" t="s">
        <v>159291</v>
      </c>
      <c r="K31282" t="s">
        <v>170812</v>
      </c>
      <c r="L31282" t="s">
        <v>174698</v>
      </c>
    </row>
    <row r="31283" spans="1:12" x14ac:dyDescent="0.2">
      <c r="A31283" t="s">
        <v>31282</v>
      </c>
      <c r="B31283" s="1">
        <v>43291</v>
      </c>
      <c r="C31283" s="2">
        <v>136</v>
      </c>
      <c r="D31283" s="2">
        <v>6.09</v>
      </c>
      <c r="E31283" t="s">
        <v>42806</v>
      </c>
      <c r="F31283" t="s">
        <v>72125</v>
      </c>
      <c r="G31283" t="s">
        <v>84700</v>
      </c>
      <c r="H31283" t="s">
        <v>87572</v>
      </c>
      <c r="I31283" t="s">
        <v>117952</v>
      </c>
      <c r="J31283" t="s">
        <v>159292</v>
      </c>
      <c r="K31283" t="s">
        <v>170812</v>
      </c>
      <c r="L31283" t="s">
        <v>174698</v>
      </c>
    </row>
    <row r="31284" spans="1:12" x14ac:dyDescent="0.2">
      <c r="A31284" t="s">
        <v>31283</v>
      </c>
      <c r="B31284" s="1">
        <v>43291</v>
      </c>
      <c r="C31284" s="2">
        <v>136</v>
      </c>
      <c r="D31284" s="2">
        <v>8.82</v>
      </c>
      <c r="E31284" t="s">
        <v>42806</v>
      </c>
      <c r="F31284" t="s">
        <v>72126</v>
      </c>
      <c r="G31284" t="s">
        <v>84700</v>
      </c>
      <c r="H31284" t="s">
        <v>87572</v>
      </c>
      <c r="I31284" t="s">
        <v>117953</v>
      </c>
      <c r="J31284" t="s">
        <v>159293</v>
      </c>
      <c r="K31284" t="s">
        <v>170813</v>
      </c>
      <c r="L31284" t="s">
        <v>174698</v>
      </c>
    </row>
    <row r="31285" spans="1:12" x14ac:dyDescent="0.2">
      <c r="A31285" t="s">
        <v>31284</v>
      </c>
      <c r="B31285" s="1">
        <v>43292</v>
      </c>
      <c r="C31285" s="2">
        <v>136</v>
      </c>
      <c r="D31285" s="2">
        <v>5.13</v>
      </c>
      <c r="E31285" t="s">
        <v>42806</v>
      </c>
      <c r="F31285" t="s">
        <v>72127</v>
      </c>
      <c r="G31285" t="s">
        <v>84700</v>
      </c>
      <c r="H31285" t="s">
        <v>87572</v>
      </c>
      <c r="I31285" t="s">
        <v>117954</v>
      </c>
      <c r="J31285" t="s">
        <v>159294</v>
      </c>
      <c r="K31285" t="s">
        <v>170814</v>
      </c>
      <c r="L31285" t="s">
        <v>174698</v>
      </c>
    </row>
    <row r="31286" spans="1:12" x14ac:dyDescent="0.2">
      <c r="A31286" t="s">
        <v>31285</v>
      </c>
      <c r="B31286" s="1">
        <v>43292</v>
      </c>
      <c r="C31286" s="2">
        <v>136</v>
      </c>
      <c r="D31286" s="2">
        <v>5.36</v>
      </c>
      <c r="E31286" t="s">
        <v>42806</v>
      </c>
      <c r="F31286" t="s">
        <v>72128</v>
      </c>
      <c r="G31286" t="s">
        <v>84700</v>
      </c>
      <c r="H31286" t="s">
        <v>87572</v>
      </c>
      <c r="I31286" t="s">
        <v>117955</v>
      </c>
      <c r="J31286" t="s">
        <v>159295</v>
      </c>
      <c r="K31286" t="s">
        <v>170814</v>
      </c>
      <c r="L31286" t="s">
        <v>174698</v>
      </c>
    </row>
    <row r="31287" spans="1:12" x14ac:dyDescent="0.2">
      <c r="A31287" t="s">
        <v>31286</v>
      </c>
      <c r="B31287" s="1">
        <v>43292</v>
      </c>
      <c r="C31287" s="2">
        <v>135</v>
      </c>
      <c r="D31287" s="2">
        <v>4.88</v>
      </c>
      <c r="E31287" t="s">
        <v>42806</v>
      </c>
      <c r="F31287" t="s">
        <v>72129</v>
      </c>
      <c r="G31287" t="s">
        <v>84700</v>
      </c>
      <c r="H31287" t="s">
        <v>87572</v>
      </c>
      <c r="I31287" t="s">
        <v>117956</v>
      </c>
      <c r="J31287" t="s">
        <v>159296</v>
      </c>
      <c r="K31287" t="s">
        <v>170814</v>
      </c>
      <c r="L31287" t="s">
        <v>174699</v>
      </c>
    </row>
    <row r="31288" spans="1:12" x14ac:dyDescent="0.2">
      <c r="A31288" t="s">
        <v>31287</v>
      </c>
      <c r="B31288" s="1">
        <v>43292</v>
      </c>
      <c r="C31288" s="2">
        <v>136</v>
      </c>
      <c r="D31288" s="2">
        <v>6.55</v>
      </c>
      <c r="E31288" t="s">
        <v>42806</v>
      </c>
      <c r="F31288" t="s">
        <v>72130</v>
      </c>
      <c r="G31288" t="s">
        <v>84700</v>
      </c>
      <c r="H31288" t="s">
        <v>87572</v>
      </c>
      <c r="I31288" t="s">
        <v>117957</v>
      </c>
      <c r="J31288" t="s">
        <v>159297</v>
      </c>
      <c r="K31288" t="s">
        <v>170814</v>
      </c>
      <c r="L31288" t="s">
        <v>174700</v>
      </c>
    </row>
    <row r="31289" spans="1:12" x14ac:dyDescent="0.2">
      <c r="A31289" t="s">
        <v>31288</v>
      </c>
      <c r="B31289" s="1">
        <v>43292</v>
      </c>
      <c r="C31289" s="2">
        <v>136</v>
      </c>
      <c r="D31289" s="2">
        <v>8.26</v>
      </c>
      <c r="E31289" t="s">
        <v>42806</v>
      </c>
      <c r="F31289" t="s">
        <v>72131</v>
      </c>
      <c r="G31289" t="s">
        <v>84700</v>
      </c>
      <c r="H31289" t="s">
        <v>87572</v>
      </c>
      <c r="I31289" t="s">
        <v>117957</v>
      </c>
      <c r="J31289" t="s">
        <v>159298</v>
      </c>
      <c r="K31289" t="s">
        <v>170814</v>
      </c>
      <c r="L31289" t="s">
        <v>174700</v>
      </c>
    </row>
    <row r="31290" spans="1:12" x14ac:dyDescent="0.2">
      <c r="A31290" t="s">
        <v>31289</v>
      </c>
      <c r="B31290" s="1">
        <v>43292</v>
      </c>
      <c r="C31290" s="2">
        <v>136</v>
      </c>
      <c r="D31290" s="2">
        <v>6.09</v>
      </c>
      <c r="E31290" t="s">
        <v>42806</v>
      </c>
      <c r="F31290" t="s">
        <v>72132</v>
      </c>
      <c r="G31290" t="s">
        <v>84700</v>
      </c>
      <c r="H31290" t="s">
        <v>87572</v>
      </c>
      <c r="I31290" t="s">
        <v>117958</v>
      </c>
      <c r="J31290" t="s">
        <v>159299</v>
      </c>
      <c r="K31290" t="s">
        <v>170814</v>
      </c>
      <c r="L31290" t="s">
        <v>174700</v>
      </c>
    </row>
    <row r="31291" spans="1:12" x14ac:dyDescent="0.2">
      <c r="A31291" t="s">
        <v>31290</v>
      </c>
      <c r="B31291" s="1">
        <v>43292</v>
      </c>
      <c r="C31291" s="2">
        <v>136</v>
      </c>
      <c r="D31291" s="2">
        <v>4.3499999999999996</v>
      </c>
      <c r="E31291" t="s">
        <v>42806</v>
      </c>
      <c r="F31291" t="s">
        <v>72133</v>
      </c>
      <c r="G31291" t="s">
        <v>84700</v>
      </c>
      <c r="H31291" t="s">
        <v>87572</v>
      </c>
      <c r="I31291" t="s">
        <v>117959</v>
      </c>
      <c r="J31291" t="s">
        <v>159300</v>
      </c>
      <c r="K31291" t="s">
        <v>170814</v>
      </c>
      <c r="L31291" t="s">
        <v>174700</v>
      </c>
    </row>
    <row r="31292" spans="1:12" x14ac:dyDescent="0.2">
      <c r="A31292" t="s">
        <v>31291</v>
      </c>
      <c r="B31292" s="1">
        <v>43292</v>
      </c>
      <c r="C31292" s="2">
        <v>136</v>
      </c>
      <c r="D31292" s="2">
        <v>4.3499999999999996</v>
      </c>
      <c r="E31292" t="s">
        <v>42806</v>
      </c>
      <c r="F31292" t="s">
        <v>72134</v>
      </c>
      <c r="G31292" t="s">
        <v>84700</v>
      </c>
      <c r="H31292" t="s">
        <v>87572</v>
      </c>
      <c r="I31292" t="s">
        <v>117960</v>
      </c>
      <c r="J31292" t="s">
        <v>159301</v>
      </c>
      <c r="K31292" t="s">
        <v>170814</v>
      </c>
      <c r="L31292" t="s">
        <v>174700</v>
      </c>
    </row>
    <row r="31293" spans="1:12" x14ac:dyDescent="0.2">
      <c r="A31293" t="s">
        <v>31292</v>
      </c>
      <c r="B31293" s="1">
        <v>43292</v>
      </c>
      <c r="C31293" s="2">
        <v>135</v>
      </c>
      <c r="D31293" s="2">
        <v>9.3000000000000007</v>
      </c>
      <c r="E31293" t="s">
        <v>42806</v>
      </c>
      <c r="F31293" t="s">
        <v>72135</v>
      </c>
      <c r="G31293" t="s">
        <v>84700</v>
      </c>
      <c r="H31293" t="s">
        <v>87572</v>
      </c>
      <c r="I31293" t="s">
        <v>117961</v>
      </c>
      <c r="J31293" t="s">
        <v>159302</v>
      </c>
      <c r="K31293" t="s">
        <v>170814</v>
      </c>
      <c r="L31293" t="s">
        <v>174701</v>
      </c>
    </row>
    <row r="31294" spans="1:12" x14ac:dyDescent="0.2">
      <c r="A31294" t="s">
        <v>31293</v>
      </c>
      <c r="B31294" s="1">
        <v>43292</v>
      </c>
      <c r="C31294" s="2">
        <v>135</v>
      </c>
      <c r="D31294" s="2">
        <v>11.75</v>
      </c>
      <c r="E31294" t="s">
        <v>42806</v>
      </c>
      <c r="F31294" t="s">
        <v>72135</v>
      </c>
      <c r="G31294" t="s">
        <v>84700</v>
      </c>
      <c r="H31294" t="s">
        <v>87572</v>
      </c>
      <c r="I31294" t="s">
        <v>117961</v>
      </c>
      <c r="J31294" t="s">
        <v>159303</v>
      </c>
      <c r="K31294" t="s">
        <v>170814</v>
      </c>
      <c r="L31294" t="s">
        <v>174701</v>
      </c>
    </row>
    <row r="31295" spans="1:12" x14ac:dyDescent="0.2">
      <c r="A31295" t="s">
        <v>31294</v>
      </c>
      <c r="B31295" s="1">
        <v>43292</v>
      </c>
      <c r="C31295" s="2">
        <v>136</v>
      </c>
      <c r="D31295" s="2">
        <v>5.23</v>
      </c>
      <c r="E31295" t="s">
        <v>42806</v>
      </c>
      <c r="F31295" t="s">
        <v>72136</v>
      </c>
      <c r="G31295" t="s">
        <v>84700</v>
      </c>
      <c r="H31295" t="s">
        <v>87572</v>
      </c>
      <c r="I31295" t="s">
        <v>117962</v>
      </c>
      <c r="J31295" t="s">
        <v>159304</v>
      </c>
      <c r="K31295" t="s">
        <v>170814</v>
      </c>
      <c r="L31295" t="s">
        <v>174702</v>
      </c>
    </row>
    <row r="31296" spans="1:12" x14ac:dyDescent="0.2">
      <c r="A31296" t="s">
        <v>31295</v>
      </c>
      <c r="B31296" s="1">
        <v>43292</v>
      </c>
      <c r="C31296" s="2">
        <v>136</v>
      </c>
      <c r="D31296" s="2">
        <v>5.6</v>
      </c>
      <c r="E31296" t="s">
        <v>42806</v>
      </c>
      <c r="F31296" t="s">
        <v>72137</v>
      </c>
      <c r="G31296" t="s">
        <v>84700</v>
      </c>
      <c r="H31296" t="s">
        <v>87572</v>
      </c>
      <c r="I31296" t="s">
        <v>117963</v>
      </c>
      <c r="J31296" t="s">
        <v>159305</v>
      </c>
      <c r="K31296" t="s">
        <v>170814</v>
      </c>
      <c r="L31296" t="s">
        <v>174702</v>
      </c>
    </row>
    <row r="31297" spans="1:12" x14ac:dyDescent="0.2">
      <c r="A31297" t="s">
        <v>31296</v>
      </c>
      <c r="B31297" s="1">
        <v>43292</v>
      </c>
      <c r="C31297" s="2">
        <v>136</v>
      </c>
      <c r="D31297" s="2">
        <v>9.75</v>
      </c>
      <c r="E31297" t="s">
        <v>42806</v>
      </c>
      <c r="F31297" t="s">
        <v>72138</v>
      </c>
      <c r="G31297" t="s">
        <v>84700</v>
      </c>
      <c r="H31297" t="s">
        <v>87572</v>
      </c>
      <c r="I31297" t="s">
        <v>117963</v>
      </c>
      <c r="J31297" t="s">
        <v>159306</v>
      </c>
      <c r="K31297" t="s">
        <v>170815</v>
      </c>
      <c r="L31297" t="s">
        <v>174702</v>
      </c>
    </row>
    <row r="31298" spans="1:12" x14ac:dyDescent="0.2">
      <c r="A31298" t="s">
        <v>31297</v>
      </c>
      <c r="B31298" s="1">
        <v>43292</v>
      </c>
      <c r="C31298" s="2">
        <v>136</v>
      </c>
      <c r="D31298" s="2">
        <v>11.21</v>
      </c>
      <c r="E31298" t="s">
        <v>42806</v>
      </c>
      <c r="F31298" t="s">
        <v>72139</v>
      </c>
      <c r="G31298" t="s">
        <v>84700</v>
      </c>
      <c r="H31298" t="s">
        <v>87572</v>
      </c>
      <c r="I31298" t="s">
        <v>117964</v>
      </c>
      <c r="J31298" t="s">
        <v>159307</v>
      </c>
      <c r="K31298" t="s">
        <v>170816</v>
      </c>
      <c r="L31298" t="s">
        <v>174702</v>
      </c>
    </row>
    <row r="31299" spans="1:12" x14ac:dyDescent="0.2">
      <c r="A31299" t="s">
        <v>31298</v>
      </c>
      <c r="B31299" s="1">
        <v>43292</v>
      </c>
      <c r="C31299" s="2">
        <v>136</v>
      </c>
      <c r="D31299" s="2">
        <v>23.1</v>
      </c>
      <c r="E31299" t="s">
        <v>42806</v>
      </c>
      <c r="F31299" t="s">
        <v>72140</v>
      </c>
      <c r="G31299" t="s">
        <v>84700</v>
      </c>
      <c r="H31299" t="s">
        <v>87572</v>
      </c>
      <c r="I31299" t="s">
        <v>117965</v>
      </c>
      <c r="J31299" t="s">
        <v>159308</v>
      </c>
      <c r="K31299" t="s">
        <v>170816</v>
      </c>
      <c r="L31299" t="s">
        <v>174702</v>
      </c>
    </row>
    <row r="31300" spans="1:12" x14ac:dyDescent="0.2">
      <c r="A31300" t="s">
        <v>31299</v>
      </c>
      <c r="B31300" s="1">
        <v>43292</v>
      </c>
      <c r="C31300" s="2">
        <v>136</v>
      </c>
      <c r="D31300" s="2">
        <v>0.85</v>
      </c>
      <c r="E31300" t="s">
        <v>42806</v>
      </c>
      <c r="F31300" t="s">
        <v>72141</v>
      </c>
      <c r="G31300" t="s">
        <v>84700</v>
      </c>
      <c r="H31300" t="s">
        <v>87572</v>
      </c>
      <c r="I31300" t="s">
        <v>117966</v>
      </c>
      <c r="J31300" t="s">
        <v>159309</v>
      </c>
      <c r="K31300" t="s">
        <v>170816</v>
      </c>
      <c r="L31300" t="s">
        <v>174702</v>
      </c>
    </row>
    <row r="31301" spans="1:12" x14ac:dyDescent="0.2">
      <c r="A31301" t="s">
        <v>31300</v>
      </c>
      <c r="B31301" s="1">
        <v>43293</v>
      </c>
      <c r="C31301" s="2">
        <v>136</v>
      </c>
      <c r="D31301" s="2">
        <v>4.72</v>
      </c>
      <c r="E31301" t="s">
        <v>42806</v>
      </c>
      <c r="F31301" t="s">
        <v>72142</v>
      </c>
      <c r="G31301" t="s">
        <v>84700</v>
      </c>
      <c r="H31301" t="s">
        <v>87572</v>
      </c>
      <c r="I31301" t="s">
        <v>117967</v>
      </c>
      <c r="J31301" t="s">
        <v>159310</v>
      </c>
      <c r="K31301" t="s">
        <v>170816</v>
      </c>
      <c r="L31301" t="s">
        <v>174702</v>
      </c>
    </row>
    <row r="31302" spans="1:12" x14ac:dyDescent="0.2">
      <c r="A31302" t="s">
        <v>31301</v>
      </c>
      <c r="B31302" s="1">
        <v>43293</v>
      </c>
      <c r="C31302" s="2">
        <v>136</v>
      </c>
      <c r="D31302" s="2">
        <v>8.1199999999999992</v>
      </c>
      <c r="E31302" t="s">
        <v>42806</v>
      </c>
      <c r="F31302" t="s">
        <v>72143</v>
      </c>
      <c r="G31302" t="s">
        <v>84700</v>
      </c>
      <c r="H31302" t="s">
        <v>87572</v>
      </c>
      <c r="I31302" t="s">
        <v>117968</v>
      </c>
      <c r="J31302" t="s">
        <v>159311</v>
      </c>
      <c r="K31302" t="s">
        <v>170816</v>
      </c>
      <c r="L31302" t="s">
        <v>174702</v>
      </c>
    </row>
    <row r="31303" spans="1:12" x14ac:dyDescent="0.2">
      <c r="A31303" t="s">
        <v>31302</v>
      </c>
      <c r="B31303" s="1">
        <v>43293</v>
      </c>
      <c r="C31303" s="2">
        <v>136</v>
      </c>
      <c r="D31303" s="2">
        <v>5.01</v>
      </c>
      <c r="E31303" t="s">
        <v>42806</v>
      </c>
      <c r="F31303" t="s">
        <v>72144</v>
      </c>
      <c r="G31303" t="s">
        <v>84700</v>
      </c>
      <c r="H31303" t="s">
        <v>87572</v>
      </c>
      <c r="I31303" t="s">
        <v>117969</v>
      </c>
      <c r="J31303" t="s">
        <v>159312</v>
      </c>
      <c r="K31303" t="s">
        <v>170816</v>
      </c>
      <c r="L31303" t="s">
        <v>174702</v>
      </c>
    </row>
    <row r="31304" spans="1:12" x14ac:dyDescent="0.2">
      <c r="A31304" t="s">
        <v>31303</v>
      </c>
      <c r="B31304" s="1">
        <v>43293</v>
      </c>
      <c r="C31304" s="2">
        <v>136</v>
      </c>
      <c r="D31304" s="2">
        <v>8.1199999999999992</v>
      </c>
      <c r="E31304" t="s">
        <v>42806</v>
      </c>
      <c r="F31304" t="s">
        <v>72145</v>
      </c>
      <c r="G31304" t="s">
        <v>84700</v>
      </c>
      <c r="H31304" t="s">
        <v>87572</v>
      </c>
      <c r="I31304" t="s">
        <v>117970</v>
      </c>
      <c r="J31304" t="s">
        <v>159313</v>
      </c>
      <c r="K31304" t="s">
        <v>170816</v>
      </c>
      <c r="L31304" t="s">
        <v>174702</v>
      </c>
    </row>
    <row r="31305" spans="1:12" x14ac:dyDescent="0.2">
      <c r="A31305" t="s">
        <v>31304</v>
      </c>
      <c r="B31305" s="1">
        <v>43293</v>
      </c>
      <c r="C31305" s="2">
        <v>135</v>
      </c>
      <c r="D31305" s="2">
        <v>12.02</v>
      </c>
      <c r="E31305" t="s">
        <v>42806</v>
      </c>
      <c r="F31305" t="s">
        <v>72146</v>
      </c>
      <c r="G31305" t="s">
        <v>84700</v>
      </c>
      <c r="H31305" t="s">
        <v>87572</v>
      </c>
      <c r="I31305" t="s">
        <v>117971</v>
      </c>
      <c r="J31305" t="s">
        <v>159314</v>
      </c>
      <c r="K31305" t="s">
        <v>170817</v>
      </c>
      <c r="L31305" t="s">
        <v>174703</v>
      </c>
    </row>
    <row r="31306" spans="1:12" x14ac:dyDescent="0.2">
      <c r="A31306" t="s">
        <v>31305</v>
      </c>
      <c r="B31306" s="1">
        <v>43293</v>
      </c>
      <c r="C31306" s="2">
        <v>136</v>
      </c>
      <c r="D31306" s="2">
        <v>9.1199999999999992</v>
      </c>
      <c r="E31306" t="s">
        <v>42806</v>
      </c>
      <c r="F31306" t="s">
        <v>72147</v>
      </c>
      <c r="G31306" t="s">
        <v>84700</v>
      </c>
      <c r="H31306" t="s">
        <v>87572</v>
      </c>
      <c r="I31306" t="s">
        <v>117972</v>
      </c>
      <c r="J31306" t="s">
        <v>159315</v>
      </c>
      <c r="K31306" t="s">
        <v>170818</v>
      </c>
      <c r="L31306" t="s">
        <v>174704</v>
      </c>
    </row>
    <row r="31307" spans="1:12" x14ac:dyDescent="0.2">
      <c r="A31307" t="s">
        <v>31306</v>
      </c>
      <c r="B31307" s="1">
        <v>43293</v>
      </c>
      <c r="C31307" s="2">
        <v>135</v>
      </c>
      <c r="D31307" s="2">
        <v>12.24</v>
      </c>
      <c r="E31307" t="s">
        <v>42806</v>
      </c>
      <c r="F31307" t="s">
        <v>72148</v>
      </c>
      <c r="G31307" t="s">
        <v>84700</v>
      </c>
      <c r="H31307" t="s">
        <v>87572</v>
      </c>
      <c r="I31307" t="s">
        <v>117973</v>
      </c>
      <c r="J31307" t="s">
        <v>159316</v>
      </c>
      <c r="K31307" t="s">
        <v>170818</v>
      </c>
      <c r="L31307" t="s">
        <v>174705</v>
      </c>
    </row>
    <row r="31308" spans="1:12" x14ac:dyDescent="0.2">
      <c r="A31308" t="s">
        <v>31307</v>
      </c>
      <c r="B31308" s="1">
        <v>43293</v>
      </c>
      <c r="C31308" s="2">
        <v>136</v>
      </c>
      <c r="D31308" s="2">
        <v>5.3</v>
      </c>
      <c r="E31308" t="s">
        <v>42806</v>
      </c>
      <c r="F31308" t="s">
        <v>72149</v>
      </c>
      <c r="G31308" t="s">
        <v>84700</v>
      </c>
      <c r="H31308" t="s">
        <v>87572</v>
      </c>
      <c r="I31308" t="s">
        <v>117974</v>
      </c>
      <c r="J31308" t="s">
        <v>159317</v>
      </c>
      <c r="K31308" t="s">
        <v>170818</v>
      </c>
      <c r="L31308" t="s">
        <v>174706</v>
      </c>
    </row>
    <row r="31309" spans="1:12" x14ac:dyDescent="0.2">
      <c r="A31309" t="s">
        <v>31308</v>
      </c>
      <c r="B31309" s="1">
        <v>43293</v>
      </c>
      <c r="C31309" s="2">
        <v>136</v>
      </c>
      <c r="D31309" s="2">
        <v>6.65</v>
      </c>
      <c r="E31309" t="s">
        <v>42806</v>
      </c>
      <c r="F31309" t="s">
        <v>72150</v>
      </c>
      <c r="G31309" t="s">
        <v>84700</v>
      </c>
      <c r="H31309" t="s">
        <v>87572</v>
      </c>
      <c r="I31309" t="s">
        <v>117975</v>
      </c>
      <c r="J31309" t="s">
        <v>159318</v>
      </c>
      <c r="K31309" t="s">
        <v>170818</v>
      </c>
      <c r="L31309" t="s">
        <v>174706</v>
      </c>
    </row>
    <row r="31310" spans="1:12" x14ac:dyDescent="0.2">
      <c r="A31310" t="s">
        <v>31309</v>
      </c>
      <c r="B31310" s="1">
        <v>43293</v>
      </c>
      <c r="C31310" s="2">
        <v>136</v>
      </c>
      <c r="D31310" s="2">
        <v>8.0399999999999991</v>
      </c>
      <c r="E31310" t="s">
        <v>42806</v>
      </c>
      <c r="F31310" t="s">
        <v>72151</v>
      </c>
      <c r="G31310" t="s">
        <v>84700</v>
      </c>
      <c r="H31310" t="s">
        <v>87572</v>
      </c>
      <c r="I31310" t="s">
        <v>117976</v>
      </c>
      <c r="J31310" t="s">
        <v>159319</v>
      </c>
      <c r="K31310" t="s">
        <v>170818</v>
      </c>
      <c r="L31310" t="s">
        <v>174706</v>
      </c>
    </row>
    <row r="31311" spans="1:12" x14ac:dyDescent="0.2">
      <c r="A31311" t="s">
        <v>31310</v>
      </c>
      <c r="B31311" s="1">
        <v>43293</v>
      </c>
      <c r="C31311" s="2">
        <v>135</v>
      </c>
      <c r="D31311" s="2">
        <v>9.86</v>
      </c>
      <c r="E31311" t="s">
        <v>42806</v>
      </c>
      <c r="F31311" t="s">
        <v>72152</v>
      </c>
      <c r="G31311" t="s">
        <v>84700</v>
      </c>
      <c r="H31311" t="s">
        <v>87572</v>
      </c>
      <c r="I31311" t="s">
        <v>117977</v>
      </c>
      <c r="J31311" t="s">
        <v>159320</v>
      </c>
      <c r="K31311" t="s">
        <v>170818</v>
      </c>
      <c r="L31311" t="s">
        <v>174707</v>
      </c>
    </row>
    <row r="31312" spans="1:12" x14ac:dyDescent="0.2">
      <c r="A31312" t="s">
        <v>31311</v>
      </c>
      <c r="B31312" s="1">
        <v>43293</v>
      </c>
      <c r="C31312" s="2">
        <v>136</v>
      </c>
      <c r="D31312" s="2">
        <v>4.96</v>
      </c>
      <c r="E31312" t="s">
        <v>42806</v>
      </c>
      <c r="F31312" t="s">
        <v>72153</v>
      </c>
      <c r="G31312" t="s">
        <v>84700</v>
      </c>
      <c r="H31312" t="s">
        <v>87572</v>
      </c>
      <c r="I31312" t="s">
        <v>117978</v>
      </c>
      <c r="J31312" t="s">
        <v>159321</v>
      </c>
      <c r="K31312" t="s">
        <v>170818</v>
      </c>
      <c r="L31312" t="s">
        <v>174708</v>
      </c>
    </row>
    <row r="31313" spans="1:12" x14ac:dyDescent="0.2">
      <c r="A31313" t="s">
        <v>31312</v>
      </c>
      <c r="B31313" s="1">
        <v>43293</v>
      </c>
      <c r="C31313" s="2">
        <v>136</v>
      </c>
      <c r="D31313" s="2">
        <v>2.61</v>
      </c>
      <c r="E31313" t="s">
        <v>42806</v>
      </c>
      <c r="F31313" t="s">
        <v>72154</v>
      </c>
      <c r="G31313" t="s">
        <v>84700</v>
      </c>
      <c r="H31313" t="s">
        <v>87572</v>
      </c>
      <c r="I31313" t="s">
        <v>117979</v>
      </c>
      <c r="J31313" t="s">
        <v>159322</v>
      </c>
      <c r="K31313" t="s">
        <v>170818</v>
      </c>
      <c r="L31313" t="s">
        <v>174708</v>
      </c>
    </row>
    <row r="31314" spans="1:12" x14ac:dyDescent="0.2">
      <c r="A31314" t="s">
        <v>31313</v>
      </c>
      <c r="B31314" s="1">
        <v>43293</v>
      </c>
      <c r="C31314" s="2">
        <v>136</v>
      </c>
      <c r="D31314" s="2">
        <v>7.54</v>
      </c>
      <c r="E31314" t="s">
        <v>42806</v>
      </c>
      <c r="F31314" t="s">
        <v>72155</v>
      </c>
      <c r="G31314" t="s">
        <v>84700</v>
      </c>
      <c r="H31314" t="s">
        <v>87572</v>
      </c>
      <c r="I31314" t="s">
        <v>117980</v>
      </c>
      <c r="J31314" t="s">
        <v>159323</v>
      </c>
      <c r="K31314" t="s">
        <v>170818</v>
      </c>
      <c r="L31314" t="s">
        <v>174708</v>
      </c>
    </row>
    <row r="31315" spans="1:12" x14ac:dyDescent="0.2">
      <c r="A31315" t="s">
        <v>31314</v>
      </c>
      <c r="B31315" s="1">
        <v>43293</v>
      </c>
      <c r="C31315" s="2">
        <v>135</v>
      </c>
      <c r="D31315" s="2">
        <v>6.96</v>
      </c>
      <c r="E31315" t="s">
        <v>42806</v>
      </c>
      <c r="F31315" t="s">
        <v>72156</v>
      </c>
      <c r="G31315" t="s">
        <v>84700</v>
      </c>
      <c r="H31315" t="s">
        <v>87572</v>
      </c>
      <c r="I31315" t="s">
        <v>117981</v>
      </c>
      <c r="J31315" t="s">
        <v>159324</v>
      </c>
      <c r="K31315" t="s">
        <v>170818</v>
      </c>
      <c r="L31315" t="s">
        <v>174709</v>
      </c>
    </row>
    <row r="31316" spans="1:12" x14ac:dyDescent="0.2">
      <c r="A31316" t="s">
        <v>31315</v>
      </c>
      <c r="B31316" s="1">
        <v>43294</v>
      </c>
      <c r="C31316" s="2">
        <v>136</v>
      </c>
      <c r="D31316" s="2">
        <v>4.41</v>
      </c>
      <c r="E31316" t="s">
        <v>42806</v>
      </c>
      <c r="F31316" t="s">
        <v>72157</v>
      </c>
      <c r="G31316" t="s">
        <v>84700</v>
      </c>
      <c r="H31316" t="s">
        <v>87572</v>
      </c>
      <c r="I31316" t="s">
        <v>117982</v>
      </c>
      <c r="J31316" t="s">
        <v>159325</v>
      </c>
      <c r="K31316" t="s">
        <v>170818</v>
      </c>
      <c r="L31316" t="s">
        <v>174710</v>
      </c>
    </row>
    <row r="31317" spans="1:12" x14ac:dyDescent="0.2">
      <c r="A31317" t="s">
        <v>31316</v>
      </c>
      <c r="B31317" s="1">
        <v>43294</v>
      </c>
      <c r="C31317" s="2">
        <v>136</v>
      </c>
      <c r="D31317" s="2">
        <v>7.47</v>
      </c>
      <c r="E31317" t="s">
        <v>42806</v>
      </c>
      <c r="F31317" t="s">
        <v>72158</v>
      </c>
      <c r="G31317" t="s">
        <v>84700</v>
      </c>
      <c r="H31317" t="s">
        <v>87572</v>
      </c>
      <c r="I31317" t="s">
        <v>117983</v>
      </c>
      <c r="J31317" t="s">
        <v>159326</v>
      </c>
      <c r="K31317" t="s">
        <v>170818</v>
      </c>
      <c r="L31317" t="s">
        <v>174710</v>
      </c>
    </row>
    <row r="31318" spans="1:12" x14ac:dyDescent="0.2">
      <c r="A31318" t="s">
        <v>31317</v>
      </c>
      <c r="B31318" s="1">
        <v>43294</v>
      </c>
      <c r="C31318" s="2">
        <v>135</v>
      </c>
      <c r="D31318" s="2">
        <v>9.9</v>
      </c>
      <c r="E31318" t="s">
        <v>42806</v>
      </c>
      <c r="F31318" t="s">
        <v>72159</v>
      </c>
      <c r="G31318" t="s">
        <v>84700</v>
      </c>
      <c r="H31318" t="s">
        <v>87572</v>
      </c>
      <c r="I31318" t="s">
        <v>117984</v>
      </c>
      <c r="J31318" t="s">
        <v>159327</v>
      </c>
      <c r="K31318" t="s">
        <v>170818</v>
      </c>
      <c r="L31318" t="s">
        <v>174711</v>
      </c>
    </row>
    <row r="31319" spans="1:12" x14ac:dyDescent="0.2">
      <c r="A31319" t="s">
        <v>31318</v>
      </c>
      <c r="B31319" s="1">
        <v>43294</v>
      </c>
      <c r="C31319" s="2">
        <v>136</v>
      </c>
      <c r="D31319" s="2">
        <v>3.96</v>
      </c>
      <c r="E31319" t="s">
        <v>42806</v>
      </c>
      <c r="F31319" t="s">
        <v>72160</v>
      </c>
      <c r="G31319" t="s">
        <v>84700</v>
      </c>
      <c r="H31319" t="s">
        <v>87572</v>
      </c>
      <c r="I31319" t="s">
        <v>117985</v>
      </c>
      <c r="J31319" t="s">
        <v>159328</v>
      </c>
      <c r="K31319" t="s">
        <v>170818</v>
      </c>
      <c r="L31319" t="s">
        <v>174712</v>
      </c>
    </row>
    <row r="31320" spans="1:12" x14ac:dyDescent="0.2">
      <c r="A31320" t="s">
        <v>31319</v>
      </c>
      <c r="B31320" s="1">
        <v>43294</v>
      </c>
      <c r="C31320" s="2">
        <v>136</v>
      </c>
      <c r="D31320" s="2">
        <v>8.84</v>
      </c>
      <c r="E31320" t="s">
        <v>42806</v>
      </c>
      <c r="F31320" t="s">
        <v>72161</v>
      </c>
      <c r="G31320" t="s">
        <v>84700</v>
      </c>
      <c r="H31320" t="s">
        <v>87572</v>
      </c>
      <c r="I31320" t="s">
        <v>117986</v>
      </c>
      <c r="J31320" t="s">
        <v>159329</v>
      </c>
      <c r="K31320" t="s">
        <v>170819</v>
      </c>
      <c r="L31320" t="s">
        <v>174712</v>
      </c>
    </row>
    <row r="31321" spans="1:12" x14ac:dyDescent="0.2">
      <c r="A31321" t="s">
        <v>31320</v>
      </c>
      <c r="B31321" s="1">
        <v>43294</v>
      </c>
      <c r="C31321" s="2">
        <v>135</v>
      </c>
      <c r="D31321" s="2">
        <v>7.67</v>
      </c>
      <c r="E31321" t="s">
        <v>42806</v>
      </c>
      <c r="F31321" t="s">
        <v>72162</v>
      </c>
      <c r="G31321" t="s">
        <v>84700</v>
      </c>
      <c r="H31321" t="s">
        <v>87572</v>
      </c>
      <c r="I31321" t="s">
        <v>117987</v>
      </c>
      <c r="J31321" t="s">
        <v>159330</v>
      </c>
      <c r="K31321" t="s">
        <v>170820</v>
      </c>
      <c r="L31321" t="s">
        <v>174713</v>
      </c>
    </row>
    <row r="31322" spans="1:12" x14ac:dyDescent="0.2">
      <c r="A31322" t="s">
        <v>31321</v>
      </c>
      <c r="B31322" s="1">
        <v>43294</v>
      </c>
      <c r="C31322" s="2">
        <v>136</v>
      </c>
      <c r="D31322" s="2">
        <v>11.2</v>
      </c>
      <c r="E31322" t="s">
        <v>42806</v>
      </c>
      <c r="F31322" t="s">
        <v>72163</v>
      </c>
      <c r="G31322" t="s">
        <v>84700</v>
      </c>
      <c r="H31322" t="s">
        <v>87572</v>
      </c>
      <c r="I31322" t="s">
        <v>117988</v>
      </c>
      <c r="J31322" t="s">
        <v>159331</v>
      </c>
      <c r="K31322" t="s">
        <v>170820</v>
      </c>
      <c r="L31322" t="s">
        <v>174714</v>
      </c>
    </row>
    <row r="31323" spans="1:12" x14ac:dyDescent="0.2">
      <c r="A31323" t="s">
        <v>31322</v>
      </c>
      <c r="B31323" s="1">
        <v>43294</v>
      </c>
      <c r="C31323" s="2">
        <v>136</v>
      </c>
      <c r="D31323" s="2">
        <v>4.6399999999999997</v>
      </c>
      <c r="E31323" t="s">
        <v>42806</v>
      </c>
      <c r="F31323" t="s">
        <v>72164</v>
      </c>
      <c r="G31323" t="s">
        <v>84700</v>
      </c>
      <c r="H31323" t="s">
        <v>87572</v>
      </c>
      <c r="I31323" t="s">
        <v>117989</v>
      </c>
      <c r="J31323" t="s">
        <v>159332</v>
      </c>
      <c r="K31323" t="s">
        <v>170820</v>
      </c>
      <c r="L31323" t="s">
        <v>174714</v>
      </c>
    </row>
    <row r="31324" spans="1:12" x14ac:dyDescent="0.2">
      <c r="A31324" t="s">
        <v>31323</v>
      </c>
      <c r="B31324" s="1">
        <v>43294</v>
      </c>
      <c r="C31324" s="2">
        <v>135</v>
      </c>
      <c r="D31324" s="2">
        <v>2.9</v>
      </c>
      <c r="E31324" t="s">
        <v>42806</v>
      </c>
      <c r="F31324" t="s">
        <v>72165</v>
      </c>
      <c r="G31324" t="s">
        <v>84700</v>
      </c>
      <c r="H31324" t="s">
        <v>87572</v>
      </c>
      <c r="I31324" t="s">
        <v>117990</v>
      </c>
      <c r="J31324" t="s">
        <v>159333</v>
      </c>
      <c r="K31324" t="s">
        <v>170820</v>
      </c>
      <c r="L31324" t="s">
        <v>174715</v>
      </c>
    </row>
    <row r="31325" spans="1:12" x14ac:dyDescent="0.2">
      <c r="A31325" t="s">
        <v>31324</v>
      </c>
      <c r="B31325" s="1">
        <v>43294</v>
      </c>
      <c r="C31325" s="2">
        <v>136</v>
      </c>
      <c r="D31325" s="2">
        <v>11.02</v>
      </c>
      <c r="E31325" t="s">
        <v>42806</v>
      </c>
      <c r="F31325" t="s">
        <v>72166</v>
      </c>
      <c r="G31325" t="s">
        <v>84700</v>
      </c>
      <c r="H31325" t="s">
        <v>87572</v>
      </c>
      <c r="I31325" t="s">
        <v>117991</v>
      </c>
      <c r="J31325" t="s">
        <v>159334</v>
      </c>
      <c r="K31325" t="s">
        <v>170820</v>
      </c>
      <c r="L31325" t="s">
        <v>174716</v>
      </c>
    </row>
    <row r="31326" spans="1:12" x14ac:dyDescent="0.2">
      <c r="A31326" t="s">
        <v>31325</v>
      </c>
      <c r="B31326" s="1">
        <v>43294</v>
      </c>
      <c r="C31326" s="2">
        <v>136</v>
      </c>
      <c r="D31326" s="2">
        <v>4.6399999999999997</v>
      </c>
      <c r="E31326" t="s">
        <v>42806</v>
      </c>
      <c r="F31326" t="s">
        <v>72167</v>
      </c>
      <c r="G31326" t="s">
        <v>84700</v>
      </c>
      <c r="H31326" t="s">
        <v>87572</v>
      </c>
      <c r="I31326" t="s">
        <v>117992</v>
      </c>
      <c r="J31326" t="s">
        <v>159335</v>
      </c>
      <c r="K31326" t="s">
        <v>170820</v>
      </c>
      <c r="L31326" t="s">
        <v>174716</v>
      </c>
    </row>
    <row r="31327" spans="1:12" x14ac:dyDescent="0.2">
      <c r="A31327" t="s">
        <v>31326</v>
      </c>
      <c r="B31327" s="1">
        <v>43294</v>
      </c>
      <c r="C31327" s="2">
        <v>136</v>
      </c>
      <c r="D31327" s="2">
        <v>10.24</v>
      </c>
      <c r="E31327" t="s">
        <v>42806</v>
      </c>
      <c r="F31327" t="s">
        <v>72168</v>
      </c>
      <c r="G31327" t="s">
        <v>84700</v>
      </c>
      <c r="H31327" t="s">
        <v>87572</v>
      </c>
      <c r="I31327" t="s">
        <v>117993</v>
      </c>
      <c r="J31327" t="s">
        <v>159336</v>
      </c>
      <c r="K31327" t="s">
        <v>170820</v>
      </c>
      <c r="L31327" t="s">
        <v>174716</v>
      </c>
    </row>
    <row r="31328" spans="1:12" x14ac:dyDescent="0.2">
      <c r="A31328" t="s">
        <v>31327</v>
      </c>
      <c r="B31328" s="1">
        <v>43297</v>
      </c>
      <c r="C31328" s="2">
        <v>136</v>
      </c>
      <c r="D31328" s="2">
        <v>6.78</v>
      </c>
      <c r="E31328" t="s">
        <v>42806</v>
      </c>
      <c r="F31328" t="s">
        <v>72169</v>
      </c>
      <c r="G31328" t="s">
        <v>84700</v>
      </c>
      <c r="H31328" t="s">
        <v>87572</v>
      </c>
      <c r="I31328" t="s">
        <v>117994</v>
      </c>
      <c r="J31328" t="s">
        <v>159337</v>
      </c>
      <c r="K31328" t="s">
        <v>170820</v>
      </c>
      <c r="L31328" t="s">
        <v>174716</v>
      </c>
    </row>
    <row r="31329" spans="1:12" x14ac:dyDescent="0.2">
      <c r="A31329" t="s">
        <v>31328</v>
      </c>
      <c r="B31329" s="1">
        <v>43297</v>
      </c>
      <c r="C31329" s="2">
        <v>136</v>
      </c>
      <c r="D31329" s="2">
        <v>4.97</v>
      </c>
      <c r="E31329" t="s">
        <v>42806</v>
      </c>
      <c r="F31329" t="s">
        <v>72170</v>
      </c>
      <c r="G31329" t="s">
        <v>84700</v>
      </c>
      <c r="H31329" t="s">
        <v>87572</v>
      </c>
      <c r="I31329" t="s">
        <v>117995</v>
      </c>
      <c r="J31329" t="s">
        <v>159338</v>
      </c>
      <c r="K31329" t="s">
        <v>170820</v>
      </c>
      <c r="L31329" t="s">
        <v>174716</v>
      </c>
    </row>
    <row r="31330" spans="1:12" x14ac:dyDescent="0.2">
      <c r="A31330" t="s">
        <v>31329</v>
      </c>
      <c r="B31330" s="1">
        <v>43297</v>
      </c>
      <c r="C31330" s="2">
        <v>136</v>
      </c>
      <c r="D31330" s="2">
        <v>7.37</v>
      </c>
      <c r="E31330" t="s">
        <v>42806</v>
      </c>
      <c r="F31330" t="s">
        <v>72171</v>
      </c>
      <c r="G31330" t="s">
        <v>84700</v>
      </c>
      <c r="H31330" t="s">
        <v>87572</v>
      </c>
      <c r="I31330" t="s">
        <v>117996</v>
      </c>
      <c r="J31330" t="s">
        <v>159339</v>
      </c>
      <c r="K31330" t="s">
        <v>170820</v>
      </c>
      <c r="L31330" t="s">
        <v>174716</v>
      </c>
    </row>
    <row r="31331" spans="1:12" x14ac:dyDescent="0.2">
      <c r="A31331" t="s">
        <v>31330</v>
      </c>
      <c r="B31331" s="1">
        <v>43297</v>
      </c>
      <c r="C31331" s="2">
        <v>135</v>
      </c>
      <c r="D31331" s="2">
        <v>5.22</v>
      </c>
      <c r="E31331" t="s">
        <v>42806</v>
      </c>
      <c r="F31331" t="s">
        <v>72172</v>
      </c>
      <c r="G31331" t="s">
        <v>84700</v>
      </c>
      <c r="H31331" t="s">
        <v>87572</v>
      </c>
      <c r="I31331" t="s">
        <v>117997</v>
      </c>
      <c r="J31331" t="s">
        <v>159340</v>
      </c>
      <c r="K31331" t="s">
        <v>170820</v>
      </c>
      <c r="L31331" t="s">
        <v>174717</v>
      </c>
    </row>
    <row r="31332" spans="1:12" x14ac:dyDescent="0.2">
      <c r="A31332" t="s">
        <v>31331</v>
      </c>
      <c r="B31332" s="1">
        <v>43297</v>
      </c>
      <c r="C31332" s="2">
        <v>135</v>
      </c>
      <c r="D31332" s="2">
        <v>10.8</v>
      </c>
      <c r="E31332" t="s">
        <v>42806</v>
      </c>
      <c r="F31332" t="s">
        <v>72173</v>
      </c>
      <c r="G31332" t="s">
        <v>84700</v>
      </c>
      <c r="H31332" t="s">
        <v>87572</v>
      </c>
      <c r="I31332" t="s">
        <v>117998</v>
      </c>
      <c r="J31332" t="s">
        <v>159341</v>
      </c>
      <c r="K31332" t="s">
        <v>170820</v>
      </c>
      <c r="L31332" t="s">
        <v>174717</v>
      </c>
    </row>
    <row r="31333" spans="1:12" x14ac:dyDescent="0.2">
      <c r="A31333" t="s">
        <v>31332</v>
      </c>
      <c r="B31333" s="1">
        <v>43297</v>
      </c>
      <c r="C31333" s="2">
        <v>136</v>
      </c>
      <c r="D31333" s="2">
        <v>5.6</v>
      </c>
      <c r="E31333" t="s">
        <v>42806</v>
      </c>
      <c r="F31333" t="s">
        <v>72174</v>
      </c>
      <c r="G31333" t="s">
        <v>84700</v>
      </c>
      <c r="H31333" t="s">
        <v>87572</v>
      </c>
      <c r="I31333" t="s">
        <v>117999</v>
      </c>
      <c r="J31333" t="s">
        <v>159342</v>
      </c>
      <c r="K31333" t="s">
        <v>170820</v>
      </c>
      <c r="L31333" t="s">
        <v>174718</v>
      </c>
    </row>
    <row r="31334" spans="1:12" x14ac:dyDescent="0.2">
      <c r="A31334" t="s">
        <v>31333</v>
      </c>
      <c r="B31334" s="1">
        <v>43297</v>
      </c>
      <c r="C31334" s="2">
        <v>136</v>
      </c>
      <c r="D31334" s="2">
        <v>12.51</v>
      </c>
      <c r="E31334" t="s">
        <v>42806</v>
      </c>
      <c r="F31334" t="s">
        <v>72175</v>
      </c>
      <c r="G31334" t="s">
        <v>84700</v>
      </c>
      <c r="H31334" t="s">
        <v>87572</v>
      </c>
      <c r="I31334" t="s">
        <v>118000</v>
      </c>
      <c r="J31334" t="s">
        <v>159343</v>
      </c>
      <c r="K31334" t="s">
        <v>170821</v>
      </c>
      <c r="L31334" t="s">
        <v>174718</v>
      </c>
    </row>
    <row r="31335" spans="1:12" x14ac:dyDescent="0.2">
      <c r="A31335" t="s">
        <v>31334</v>
      </c>
      <c r="B31335" s="1">
        <v>43297</v>
      </c>
      <c r="C31335" s="2">
        <v>136</v>
      </c>
      <c r="D31335" s="2">
        <v>13.86</v>
      </c>
      <c r="E31335" t="s">
        <v>42806</v>
      </c>
      <c r="F31335" t="s">
        <v>72175</v>
      </c>
      <c r="G31335" t="s">
        <v>84700</v>
      </c>
      <c r="H31335" t="s">
        <v>87572</v>
      </c>
      <c r="I31335" t="s">
        <v>118000</v>
      </c>
      <c r="J31335" t="s">
        <v>159344</v>
      </c>
      <c r="K31335" t="s">
        <v>170822</v>
      </c>
      <c r="L31335" t="s">
        <v>174718</v>
      </c>
    </row>
    <row r="31336" spans="1:12" x14ac:dyDescent="0.2">
      <c r="A31336" t="s">
        <v>31335</v>
      </c>
      <c r="B31336" s="1">
        <v>43297</v>
      </c>
      <c r="C31336" s="2">
        <v>136</v>
      </c>
      <c r="D31336" s="2">
        <v>9.1199999999999992</v>
      </c>
      <c r="E31336" t="s">
        <v>42806</v>
      </c>
      <c r="F31336" t="s">
        <v>72176</v>
      </c>
      <c r="G31336" t="s">
        <v>84700</v>
      </c>
      <c r="H31336" t="s">
        <v>87572</v>
      </c>
      <c r="I31336" t="s">
        <v>118001</v>
      </c>
      <c r="J31336" t="s">
        <v>159345</v>
      </c>
      <c r="K31336" t="s">
        <v>170822</v>
      </c>
      <c r="L31336" t="s">
        <v>174718</v>
      </c>
    </row>
    <row r="31337" spans="1:12" x14ac:dyDescent="0.2">
      <c r="A31337" t="s">
        <v>31336</v>
      </c>
      <c r="B31337" s="1">
        <v>43297</v>
      </c>
      <c r="C31337" s="2">
        <v>136</v>
      </c>
      <c r="D31337" s="2">
        <v>11.7</v>
      </c>
      <c r="E31337" t="s">
        <v>42806</v>
      </c>
      <c r="F31337" t="s">
        <v>72177</v>
      </c>
      <c r="G31337" t="s">
        <v>84700</v>
      </c>
      <c r="H31337" t="s">
        <v>87572</v>
      </c>
      <c r="I31337" t="s">
        <v>118002</v>
      </c>
      <c r="J31337" t="s">
        <v>159346</v>
      </c>
      <c r="K31337" t="s">
        <v>170822</v>
      </c>
      <c r="L31337" t="s">
        <v>174718</v>
      </c>
    </row>
    <row r="31338" spans="1:12" x14ac:dyDescent="0.2">
      <c r="A31338" t="s">
        <v>31337</v>
      </c>
      <c r="B31338" s="1">
        <v>43297</v>
      </c>
      <c r="C31338" s="2">
        <v>135</v>
      </c>
      <c r="D31338" s="2">
        <v>6.2</v>
      </c>
      <c r="E31338" t="s">
        <v>42806</v>
      </c>
      <c r="F31338" t="s">
        <v>72178</v>
      </c>
      <c r="G31338" t="s">
        <v>84700</v>
      </c>
      <c r="H31338" t="s">
        <v>87572</v>
      </c>
      <c r="I31338" t="s">
        <v>118003</v>
      </c>
      <c r="J31338" t="s">
        <v>159347</v>
      </c>
      <c r="K31338" t="s">
        <v>170822</v>
      </c>
      <c r="L31338" t="s">
        <v>174719</v>
      </c>
    </row>
    <row r="31339" spans="1:12" x14ac:dyDescent="0.2">
      <c r="A31339" t="s">
        <v>31338</v>
      </c>
      <c r="B31339" s="1">
        <v>43297</v>
      </c>
      <c r="C31339" s="2">
        <v>135</v>
      </c>
      <c r="D31339" s="2">
        <v>51</v>
      </c>
      <c r="E31339" t="s">
        <v>42806</v>
      </c>
      <c r="F31339" t="s">
        <v>72179</v>
      </c>
      <c r="G31339" t="s">
        <v>84701</v>
      </c>
      <c r="H31339" t="s">
        <v>87573</v>
      </c>
      <c r="I31339" t="s">
        <v>118004</v>
      </c>
      <c r="J31339" t="s">
        <v>159348</v>
      </c>
      <c r="K31339" t="s">
        <v>170822</v>
      </c>
      <c r="L31339" t="s">
        <v>174720</v>
      </c>
    </row>
    <row r="31340" spans="1:12" x14ac:dyDescent="0.2">
      <c r="A31340" t="s">
        <v>31339</v>
      </c>
      <c r="B31340" s="1">
        <v>43297</v>
      </c>
      <c r="C31340" s="2">
        <v>136</v>
      </c>
      <c r="D31340" s="2">
        <v>6.71</v>
      </c>
      <c r="E31340" t="s">
        <v>42806</v>
      </c>
      <c r="F31340" t="s">
        <v>72180</v>
      </c>
      <c r="G31340" t="s">
        <v>84702</v>
      </c>
      <c r="H31340" t="s">
        <v>87574</v>
      </c>
      <c r="I31340" t="s">
        <v>118005</v>
      </c>
      <c r="J31340" t="s">
        <v>159349</v>
      </c>
      <c r="K31340" t="s">
        <v>170822</v>
      </c>
      <c r="L31340" t="s">
        <v>174721</v>
      </c>
    </row>
    <row r="31341" spans="1:12" x14ac:dyDescent="0.2">
      <c r="A31341" t="s">
        <v>31340</v>
      </c>
      <c r="B31341" s="1">
        <v>43297</v>
      </c>
      <c r="C31341" s="2">
        <v>136</v>
      </c>
      <c r="D31341" s="2">
        <v>18.850000000000001</v>
      </c>
      <c r="E31341" t="s">
        <v>42806</v>
      </c>
      <c r="F31341" t="s">
        <v>72181</v>
      </c>
      <c r="G31341" t="s">
        <v>84702</v>
      </c>
      <c r="H31341" t="s">
        <v>87574</v>
      </c>
      <c r="I31341" t="s">
        <v>118006</v>
      </c>
      <c r="J31341" t="s">
        <v>159350</v>
      </c>
      <c r="K31341" t="s">
        <v>170823</v>
      </c>
      <c r="L31341" t="s">
        <v>174721</v>
      </c>
    </row>
    <row r="31342" spans="1:12" x14ac:dyDescent="0.2">
      <c r="A31342" t="s">
        <v>31341</v>
      </c>
      <c r="B31342" s="1">
        <v>43297</v>
      </c>
      <c r="C31342" s="2">
        <v>136</v>
      </c>
      <c r="D31342" s="2">
        <v>2.3199999999999998</v>
      </c>
      <c r="E31342" t="s">
        <v>42806</v>
      </c>
      <c r="F31342" t="s">
        <v>72182</v>
      </c>
      <c r="G31342" t="s">
        <v>84702</v>
      </c>
      <c r="H31342" t="s">
        <v>87574</v>
      </c>
      <c r="I31342" t="s">
        <v>118007</v>
      </c>
      <c r="J31342" t="s">
        <v>159351</v>
      </c>
      <c r="K31342" t="s">
        <v>170824</v>
      </c>
      <c r="L31342" t="s">
        <v>174721</v>
      </c>
    </row>
    <row r="31343" spans="1:12" x14ac:dyDescent="0.2">
      <c r="A31343" t="s">
        <v>31342</v>
      </c>
      <c r="B31343" s="1">
        <v>43297</v>
      </c>
      <c r="C31343" s="2">
        <v>136</v>
      </c>
      <c r="D31343" s="2">
        <v>4.5</v>
      </c>
      <c r="E31343" t="s">
        <v>42806</v>
      </c>
      <c r="F31343" t="s">
        <v>72183</v>
      </c>
      <c r="G31343" t="s">
        <v>84702</v>
      </c>
      <c r="H31343" t="s">
        <v>87574</v>
      </c>
      <c r="I31343" t="s">
        <v>118008</v>
      </c>
      <c r="J31343" t="s">
        <v>159352</v>
      </c>
      <c r="K31343" t="s">
        <v>170824</v>
      </c>
      <c r="L31343" t="s">
        <v>174721</v>
      </c>
    </row>
    <row r="31344" spans="1:12" x14ac:dyDescent="0.2">
      <c r="A31344" t="s">
        <v>31343</v>
      </c>
      <c r="B31344" s="1">
        <v>43297</v>
      </c>
      <c r="C31344" s="2">
        <v>136</v>
      </c>
      <c r="D31344" s="2">
        <v>10.56</v>
      </c>
      <c r="E31344" t="s">
        <v>42806</v>
      </c>
      <c r="F31344" t="s">
        <v>72184</v>
      </c>
      <c r="G31344" t="s">
        <v>84702</v>
      </c>
      <c r="H31344" t="s">
        <v>87574</v>
      </c>
      <c r="I31344" t="s">
        <v>118009</v>
      </c>
      <c r="J31344" t="s">
        <v>159353</v>
      </c>
      <c r="K31344" t="s">
        <v>170824</v>
      </c>
      <c r="L31344" t="s">
        <v>174721</v>
      </c>
    </row>
    <row r="31345" spans="1:12" x14ac:dyDescent="0.2">
      <c r="A31345" t="s">
        <v>31344</v>
      </c>
      <c r="B31345" s="1">
        <v>43297</v>
      </c>
      <c r="C31345" s="2">
        <v>136</v>
      </c>
      <c r="D31345" s="2">
        <v>3.7</v>
      </c>
      <c r="E31345" t="s">
        <v>42806</v>
      </c>
      <c r="F31345" t="s">
        <v>72185</v>
      </c>
      <c r="G31345" t="s">
        <v>84702</v>
      </c>
      <c r="H31345" t="s">
        <v>87574</v>
      </c>
      <c r="I31345" t="s">
        <v>118010</v>
      </c>
      <c r="J31345" t="s">
        <v>159354</v>
      </c>
      <c r="K31345" t="s">
        <v>170824</v>
      </c>
      <c r="L31345" t="s">
        <v>174721</v>
      </c>
    </row>
    <row r="31346" spans="1:12" x14ac:dyDescent="0.2">
      <c r="A31346" t="s">
        <v>31345</v>
      </c>
      <c r="B31346" s="1">
        <v>43297</v>
      </c>
      <c r="C31346" s="2">
        <v>136</v>
      </c>
      <c r="D31346" s="2">
        <v>7.96</v>
      </c>
      <c r="E31346" t="s">
        <v>42806</v>
      </c>
      <c r="F31346" t="s">
        <v>72186</v>
      </c>
      <c r="G31346" t="s">
        <v>84702</v>
      </c>
      <c r="H31346" t="s">
        <v>87574</v>
      </c>
      <c r="I31346" t="s">
        <v>118011</v>
      </c>
      <c r="J31346" t="s">
        <v>159355</v>
      </c>
      <c r="K31346" t="s">
        <v>170824</v>
      </c>
      <c r="L31346" t="s">
        <v>174721</v>
      </c>
    </row>
    <row r="31347" spans="1:12" x14ac:dyDescent="0.2">
      <c r="A31347" t="s">
        <v>31346</v>
      </c>
      <c r="B31347" s="1">
        <v>43297</v>
      </c>
      <c r="C31347" s="2">
        <v>135</v>
      </c>
      <c r="D31347" s="2">
        <v>5.8</v>
      </c>
      <c r="E31347" t="s">
        <v>42806</v>
      </c>
      <c r="F31347" t="s">
        <v>72187</v>
      </c>
      <c r="G31347" t="s">
        <v>84702</v>
      </c>
      <c r="H31347" t="s">
        <v>87574</v>
      </c>
      <c r="I31347" t="s">
        <v>118012</v>
      </c>
      <c r="J31347" t="s">
        <v>159356</v>
      </c>
      <c r="K31347" t="s">
        <v>170824</v>
      </c>
      <c r="L31347" t="s">
        <v>174722</v>
      </c>
    </row>
    <row r="31348" spans="1:12" x14ac:dyDescent="0.2">
      <c r="A31348" t="s">
        <v>31347</v>
      </c>
      <c r="B31348" s="1">
        <v>43297</v>
      </c>
      <c r="C31348" s="2">
        <v>135</v>
      </c>
      <c r="D31348" s="2">
        <v>42.2</v>
      </c>
      <c r="E31348" t="s">
        <v>42806</v>
      </c>
      <c r="F31348" t="s">
        <v>72188</v>
      </c>
      <c r="G31348" t="s">
        <v>84703</v>
      </c>
      <c r="H31348" t="s">
        <v>87575</v>
      </c>
      <c r="I31348" t="s">
        <v>118013</v>
      </c>
      <c r="J31348" t="s">
        <v>159357</v>
      </c>
      <c r="K31348" t="s">
        <v>170824</v>
      </c>
      <c r="L31348" t="s">
        <v>174723</v>
      </c>
    </row>
    <row r="31349" spans="1:12" x14ac:dyDescent="0.2">
      <c r="A31349" t="s">
        <v>31348</v>
      </c>
      <c r="B31349" s="1">
        <v>43298</v>
      </c>
      <c r="C31349" s="2">
        <v>136</v>
      </c>
      <c r="D31349" s="2">
        <v>6.3</v>
      </c>
      <c r="E31349" t="s">
        <v>42806</v>
      </c>
      <c r="F31349" t="s">
        <v>72189</v>
      </c>
      <c r="G31349" t="s">
        <v>84704</v>
      </c>
      <c r="H31349" t="s">
        <v>87576</v>
      </c>
      <c r="I31349" t="s">
        <v>118014</v>
      </c>
      <c r="J31349" t="s">
        <v>159358</v>
      </c>
      <c r="K31349" t="s">
        <v>170824</v>
      </c>
      <c r="L31349" t="s">
        <v>174724</v>
      </c>
    </row>
    <row r="31350" spans="1:12" x14ac:dyDescent="0.2">
      <c r="A31350" t="s">
        <v>31349</v>
      </c>
      <c r="B31350" s="1">
        <v>43298</v>
      </c>
      <c r="C31350" s="2">
        <v>136</v>
      </c>
      <c r="D31350" s="2">
        <v>3.77</v>
      </c>
      <c r="E31350" t="s">
        <v>42806</v>
      </c>
      <c r="F31350" t="s">
        <v>72190</v>
      </c>
      <c r="G31350" t="s">
        <v>84704</v>
      </c>
      <c r="H31350" t="s">
        <v>87576</v>
      </c>
      <c r="I31350" t="s">
        <v>118015</v>
      </c>
      <c r="J31350" t="s">
        <v>159359</v>
      </c>
      <c r="K31350" t="s">
        <v>170824</v>
      </c>
      <c r="L31350" t="s">
        <v>174724</v>
      </c>
    </row>
    <row r="31351" spans="1:12" x14ac:dyDescent="0.2">
      <c r="A31351" t="s">
        <v>31350</v>
      </c>
      <c r="B31351" s="1">
        <v>43298</v>
      </c>
      <c r="C31351" s="2">
        <v>136</v>
      </c>
      <c r="D31351" s="2">
        <v>6</v>
      </c>
      <c r="E31351" t="s">
        <v>42806</v>
      </c>
      <c r="F31351" t="s">
        <v>72191</v>
      </c>
      <c r="G31351" t="s">
        <v>84704</v>
      </c>
      <c r="H31351" t="s">
        <v>87576</v>
      </c>
      <c r="I31351" t="s">
        <v>118016</v>
      </c>
      <c r="J31351" t="s">
        <v>159360</v>
      </c>
      <c r="K31351" t="s">
        <v>170824</v>
      </c>
      <c r="L31351" t="s">
        <v>174724</v>
      </c>
    </row>
    <row r="31352" spans="1:12" x14ac:dyDescent="0.2">
      <c r="A31352" t="s">
        <v>31351</v>
      </c>
      <c r="B31352" s="1">
        <v>43298</v>
      </c>
      <c r="C31352" s="2">
        <v>136</v>
      </c>
      <c r="D31352" s="2">
        <v>5.13</v>
      </c>
      <c r="E31352" t="s">
        <v>42806</v>
      </c>
      <c r="F31352" t="s">
        <v>72192</v>
      </c>
      <c r="G31352" t="s">
        <v>84704</v>
      </c>
      <c r="H31352" t="s">
        <v>87576</v>
      </c>
      <c r="I31352" t="s">
        <v>118016</v>
      </c>
      <c r="J31352" t="s">
        <v>159361</v>
      </c>
      <c r="K31352" t="s">
        <v>170824</v>
      </c>
      <c r="L31352" t="s">
        <v>174724</v>
      </c>
    </row>
    <row r="31353" spans="1:12" x14ac:dyDescent="0.2">
      <c r="A31353" t="s">
        <v>31352</v>
      </c>
      <c r="B31353" s="1">
        <v>43298</v>
      </c>
      <c r="C31353" s="2">
        <v>136</v>
      </c>
      <c r="D31353" s="2">
        <v>11.11</v>
      </c>
      <c r="E31353" t="s">
        <v>42806</v>
      </c>
      <c r="F31353" t="s">
        <v>72193</v>
      </c>
      <c r="G31353" t="s">
        <v>84704</v>
      </c>
      <c r="H31353" t="s">
        <v>87576</v>
      </c>
      <c r="I31353" t="s">
        <v>118017</v>
      </c>
      <c r="J31353" t="s">
        <v>159362</v>
      </c>
      <c r="K31353" t="s">
        <v>170824</v>
      </c>
      <c r="L31353" t="s">
        <v>174724</v>
      </c>
    </row>
    <row r="31354" spans="1:12" x14ac:dyDescent="0.2">
      <c r="A31354" t="s">
        <v>31353</v>
      </c>
      <c r="B31354" s="1">
        <v>43298</v>
      </c>
      <c r="C31354" s="2">
        <v>136</v>
      </c>
      <c r="D31354" s="2">
        <v>9.75</v>
      </c>
      <c r="E31354" t="s">
        <v>42806</v>
      </c>
      <c r="F31354" t="s">
        <v>72194</v>
      </c>
      <c r="G31354" t="s">
        <v>84704</v>
      </c>
      <c r="H31354" t="s">
        <v>87576</v>
      </c>
      <c r="I31354" t="s">
        <v>118018</v>
      </c>
      <c r="J31354" t="s">
        <v>159363</v>
      </c>
      <c r="K31354" t="s">
        <v>170825</v>
      </c>
      <c r="L31354" t="s">
        <v>174724</v>
      </c>
    </row>
    <row r="31355" spans="1:12" x14ac:dyDescent="0.2">
      <c r="A31355" t="s">
        <v>31354</v>
      </c>
      <c r="B31355" s="1">
        <v>43298</v>
      </c>
      <c r="C31355" s="2">
        <v>136</v>
      </c>
      <c r="D31355" s="2">
        <v>6.96</v>
      </c>
      <c r="E31355" t="s">
        <v>42806</v>
      </c>
      <c r="F31355" t="s">
        <v>72195</v>
      </c>
      <c r="G31355" t="s">
        <v>84704</v>
      </c>
      <c r="H31355" t="s">
        <v>87576</v>
      </c>
      <c r="I31355" t="s">
        <v>118019</v>
      </c>
      <c r="J31355" t="s">
        <v>159364</v>
      </c>
      <c r="K31355" t="s">
        <v>170826</v>
      </c>
      <c r="L31355" t="s">
        <v>174724</v>
      </c>
    </row>
    <row r="31356" spans="1:12" x14ac:dyDescent="0.2">
      <c r="A31356" t="s">
        <v>31355</v>
      </c>
      <c r="B31356" s="1">
        <v>43298</v>
      </c>
      <c r="C31356" s="2">
        <v>136</v>
      </c>
      <c r="D31356" s="2">
        <v>3.48</v>
      </c>
      <c r="E31356" t="s">
        <v>42806</v>
      </c>
      <c r="F31356" t="s">
        <v>72196</v>
      </c>
      <c r="G31356" t="s">
        <v>84704</v>
      </c>
      <c r="H31356" t="s">
        <v>87576</v>
      </c>
      <c r="I31356" t="s">
        <v>118020</v>
      </c>
      <c r="J31356" t="s">
        <v>159365</v>
      </c>
      <c r="K31356" t="s">
        <v>170826</v>
      </c>
      <c r="L31356" t="s">
        <v>174724</v>
      </c>
    </row>
    <row r="31357" spans="1:12" x14ac:dyDescent="0.2">
      <c r="A31357" t="s">
        <v>31356</v>
      </c>
      <c r="B31357" s="1">
        <v>43298</v>
      </c>
      <c r="C31357" s="2">
        <v>136</v>
      </c>
      <c r="D31357" s="2">
        <v>5.9</v>
      </c>
      <c r="E31357" t="s">
        <v>42806</v>
      </c>
      <c r="F31357" t="s">
        <v>72197</v>
      </c>
      <c r="G31357" t="s">
        <v>84704</v>
      </c>
      <c r="H31357" t="s">
        <v>87576</v>
      </c>
      <c r="I31357" t="s">
        <v>118021</v>
      </c>
      <c r="J31357" t="s">
        <v>159366</v>
      </c>
      <c r="K31357" t="s">
        <v>170826</v>
      </c>
      <c r="L31357" t="s">
        <v>174724</v>
      </c>
    </row>
    <row r="31358" spans="1:12" x14ac:dyDescent="0.2">
      <c r="A31358" t="s">
        <v>31357</v>
      </c>
      <c r="B31358" s="1">
        <v>43298</v>
      </c>
      <c r="C31358" s="2">
        <v>136</v>
      </c>
      <c r="D31358" s="2">
        <v>6.49</v>
      </c>
      <c r="E31358" t="s">
        <v>42806</v>
      </c>
      <c r="F31358" t="s">
        <v>72197</v>
      </c>
      <c r="G31358" t="s">
        <v>84704</v>
      </c>
      <c r="H31358" t="s">
        <v>87576</v>
      </c>
      <c r="I31358" t="s">
        <v>118022</v>
      </c>
      <c r="J31358" t="s">
        <v>159367</v>
      </c>
      <c r="K31358" t="s">
        <v>170826</v>
      </c>
      <c r="L31358" t="s">
        <v>174724</v>
      </c>
    </row>
    <row r="31359" spans="1:12" x14ac:dyDescent="0.2">
      <c r="A31359" t="s">
        <v>31358</v>
      </c>
      <c r="B31359" s="1">
        <v>43298</v>
      </c>
      <c r="C31359" s="2">
        <v>136</v>
      </c>
      <c r="D31359" s="2">
        <v>3.24</v>
      </c>
      <c r="E31359" t="s">
        <v>42806</v>
      </c>
      <c r="F31359" t="s">
        <v>72198</v>
      </c>
      <c r="G31359" t="s">
        <v>84704</v>
      </c>
      <c r="H31359" t="s">
        <v>87576</v>
      </c>
      <c r="I31359" t="s">
        <v>118023</v>
      </c>
      <c r="J31359" t="s">
        <v>159368</v>
      </c>
      <c r="K31359" t="s">
        <v>170826</v>
      </c>
      <c r="L31359" t="s">
        <v>174724</v>
      </c>
    </row>
    <row r="31360" spans="1:12" x14ac:dyDescent="0.2">
      <c r="A31360" t="s">
        <v>31359</v>
      </c>
      <c r="B31360" s="1">
        <v>43298</v>
      </c>
      <c r="C31360" s="2">
        <v>136</v>
      </c>
      <c r="D31360" s="2">
        <v>6.96</v>
      </c>
      <c r="E31360" t="s">
        <v>42806</v>
      </c>
      <c r="F31360" t="s">
        <v>72198</v>
      </c>
      <c r="G31360" t="s">
        <v>84704</v>
      </c>
      <c r="H31360" t="s">
        <v>87576</v>
      </c>
      <c r="I31360" t="s">
        <v>118024</v>
      </c>
      <c r="J31360" t="s">
        <v>159369</v>
      </c>
      <c r="K31360" t="s">
        <v>170826</v>
      </c>
      <c r="L31360" t="s">
        <v>174724</v>
      </c>
    </row>
    <row r="31361" spans="1:12" x14ac:dyDescent="0.2">
      <c r="A31361" t="s">
        <v>31360</v>
      </c>
      <c r="B31361" s="1">
        <v>43298</v>
      </c>
      <c r="C31361" s="2">
        <v>136</v>
      </c>
      <c r="D31361" s="2">
        <v>7.15</v>
      </c>
      <c r="E31361" t="s">
        <v>42806</v>
      </c>
      <c r="F31361" t="s">
        <v>72199</v>
      </c>
      <c r="G31361" t="s">
        <v>84704</v>
      </c>
      <c r="H31361" t="s">
        <v>87576</v>
      </c>
      <c r="I31361" t="s">
        <v>118025</v>
      </c>
      <c r="J31361" t="s">
        <v>159370</v>
      </c>
      <c r="K31361" t="s">
        <v>170826</v>
      </c>
      <c r="L31361" t="s">
        <v>174724</v>
      </c>
    </row>
    <row r="31362" spans="1:12" x14ac:dyDescent="0.2">
      <c r="A31362" t="s">
        <v>31361</v>
      </c>
      <c r="B31362" s="1">
        <v>43298</v>
      </c>
      <c r="C31362" s="2">
        <v>136</v>
      </c>
      <c r="D31362" s="2">
        <v>5.18</v>
      </c>
      <c r="E31362" t="s">
        <v>42806</v>
      </c>
      <c r="F31362" t="s">
        <v>72200</v>
      </c>
      <c r="G31362" t="s">
        <v>84704</v>
      </c>
      <c r="H31362" t="s">
        <v>87576</v>
      </c>
      <c r="I31362" t="s">
        <v>118026</v>
      </c>
      <c r="J31362" t="s">
        <v>159371</v>
      </c>
      <c r="K31362" t="s">
        <v>170826</v>
      </c>
      <c r="L31362" t="s">
        <v>174724</v>
      </c>
    </row>
    <row r="31363" spans="1:12" x14ac:dyDescent="0.2">
      <c r="A31363" t="s">
        <v>31362</v>
      </c>
      <c r="B31363" s="1">
        <v>43299</v>
      </c>
      <c r="C31363" s="2">
        <v>136</v>
      </c>
      <c r="D31363" s="2">
        <v>4.6399999999999997</v>
      </c>
      <c r="E31363" t="s">
        <v>42806</v>
      </c>
      <c r="F31363" t="s">
        <v>72201</v>
      </c>
      <c r="G31363" t="s">
        <v>84704</v>
      </c>
      <c r="H31363" t="s">
        <v>87576</v>
      </c>
      <c r="I31363" t="s">
        <v>118027</v>
      </c>
      <c r="J31363" t="s">
        <v>159372</v>
      </c>
      <c r="K31363" t="s">
        <v>170826</v>
      </c>
      <c r="L31363" t="s">
        <v>174724</v>
      </c>
    </row>
    <row r="31364" spans="1:12" x14ac:dyDescent="0.2">
      <c r="A31364" t="s">
        <v>31363</v>
      </c>
      <c r="B31364" s="1">
        <v>43299</v>
      </c>
      <c r="C31364" s="2">
        <v>135</v>
      </c>
      <c r="D31364" s="2">
        <v>16.2</v>
      </c>
      <c r="E31364" t="s">
        <v>42806</v>
      </c>
      <c r="F31364" t="s">
        <v>72202</v>
      </c>
      <c r="G31364" t="s">
        <v>84704</v>
      </c>
      <c r="H31364" t="s">
        <v>87577</v>
      </c>
      <c r="I31364" t="s">
        <v>118028</v>
      </c>
      <c r="J31364" t="s">
        <v>159373</v>
      </c>
      <c r="K31364" t="s">
        <v>170826</v>
      </c>
      <c r="L31364" t="s">
        <v>174725</v>
      </c>
    </row>
    <row r="31365" spans="1:12" x14ac:dyDescent="0.2">
      <c r="A31365" t="s">
        <v>31364</v>
      </c>
      <c r="B31365" s="1">
        <v>43299</v>
      </c>
      <c r="C31365" s="2">
        <v>135</v>
      </c>
      <c r="D31365" s="2">
        <v>4.2699999999999996</v>
      </c>
      <c r="E31365" t="s">
        <v>42806</v>
      </c>
      <c r="F31365" t="s">
        <v>72203</v>
      </c>
      <c r="G31365" t="s">
        <v>84704</v>
      </c>
      <c r="H31365" t="s">
        <v>87578</v>
      </c>
      <c r="I31365" t="s">
        <v>118029</v>
      </c>
      <c r="J31365" t="s">
        <v>159374</v>
      </c>
      <c r="K31365" t="s">
        <v>170826</v>
      </c>
      <c r="L31365" t="s">
        <v>174726</v>
      </c>
    </row>
    <row r="31366" spans="1:12" x14ac:dyDescent="0.2">
      <c r="A31366" t="s">
        <v>31365</v>
      </c>
      <c r="B31366" s="1">
        <v>43299</v>
      </c>
      <c r="C31366" s="2">
        <v>136</v>
      </c>
      <c r="D31366" s="2">
        <v>9.9</v>
      </c>
      <c r="E31366" t="s">
        <v>42806</v>
      </c>
      <c r="F31366" t="s">
        <v>72204</v>
      </c>
      <c r="G31366" t="s">
        <v>84704</v>
      </c>
      <c r="H31366" t="s">
        <v>87578</v>
      </c>
      <c r="I31366" t="s">
        <v>118030</v>
      </c>
      <c r="J31366" t="s">
        <v>159375</v>
      </c>
      <c r="K31366" t="s">
        <v>170826</v>
      </c>
      <c r="L31366" t="s">
        <v>174727</v>
      </c>
    </row>
    <row r="31367" spans="1:12" x14ac:dyDescent="0.2">
      <c r="A31367" t="s">
        <v>31366</v>
      </c>
      <c r="B31367" s="1">
        <v>43299</v>
      </c>
      <c r="C31367" s="2">
        <v>136</v>
      </c>
      <c r="D31367" s="2">
        <v>7.01</v>
      </c>
      <c r="E31367" t="s">
        <v>42806</v>
      </c>
      <c r="F31367" t="s">
        <v>72205</v>
      </c>
      <c r="G31367" t="s">
        <v>84704</v>
      </c>
      <c r="H31367" t="s">
        <v>87578</v>
      </c>
      <c r="I31367" t="s">
        <v>118031</v>
      </c>
      <c r="J31367" t="s">
        <v>159376</v>
      </c>
      <c r="K31367" t="s">
        <v>170826</v>
      </c>
      <c r="L31367" t="s">
        <v>174727</v>
      </c>
    </row>
    <row r="31368" spans="1:12" x14ac:dyDescent="0.2">
      <c r="A31368" t="s">
        <v>31367</v>
      </c>
      <c r="B31368" s="1">
        <v>43299</v>
      </c>
      <c r="C31368" s="2">
        <v>136</v>
      </c>
      <c r="D31368" s="2">
        <v>6.67</v>
      </c>
      <c r="E31368" t="s">
        <v>42806</v>
      </c>
      <c r="F31368" t="s">
        <v>72206</v>
      </c>
      <c r="G31368" t="s">
        <v>84704</v>
      </c>
      <c r="H31368" t="s">
        <v>87578</v>
      </c>
      <c r="I31368" t="s">
        <v>118032</v>
      </c>
      <c r="J31368" t="s">
        <v>159377</v>
      </c>
      <c r="K31368" t="s">
        <v>170826</v>
      </c>
      <c r="L31368" t="s">
        <v>174727</v>
      </c>
    </row>
    <row r="31369" spans="1:12" x14ac:dyDescent="0.2">
      <c r="A31369" t="s">
        <v>31368</v>
      </c>
      <c r="B31369" s="1">
        <v>43299</v>
      </c>
      <c r="C31369" s="2">
        <v>136</v>
      </c>
      <c r="D31369" s="2">
        <v>7.97</v>
      </c>
      <c r="E31369" t="s">
        <v>42806</v>
      </c>
      <c r="F31369" t="s">
        <v>72207</v>
      </c>
      <c r="G31369" t="s">
        <v>84704</v>
      </c>
      <c r="H31369" t="s">
        <v>87578</v>
      </c>
      <c r="I31369" t="s">
        <v>118033</v>
      </c>
      <c r="J31369" t="s">
        <v>159378</v>
      </c>
      <c r="K31369" t="s">
        <v>170826</v>
      </c>
      <c r="L31369" t="s">
        <v>174727</v>
      </c>
    </row>
    <row r="31370" spans="1:12" x14ac:dyDescent="0.2">
      <c r="A31370" t="s">
        <v>31369</v>
      </c>
      <c r="B31370" s="1">
        <v>43299</v>
      </c>
      <c r="C31370" s="2">
        <v>136</v>
      </c>
      <c r="D31370" s="2">
        <v>9.4499999999999993</v>
      </c>
      <c r="E31370" t="s">
        <v>42806</v>
      </c>
      <c r="F31370" t="s">
        <v>72208</v>
      </c>
      <c r="G31370" t="s">
        <v>84704</v>
      </c>
      <c r="H31370" t="s">
        <v>87578</v>
      </c>
      <c r="I31370" t="s">
        <v>118034</v>
      </c>
      <c r="J31370" t="s">
        <v>159379</v>
      </c>
      <c r="K31370" t="s">
        <v>170826</v>
      </c>
      <c r="L31370" t="s">
        <v>174727</v>
      </c>
    </row>
    <row r="31371" spans="1:12" x14ac:dyDescent="0.2">
      <c r="A31371" t="s">
        <v>31370</v>
      </c>
      <c r="B31371" s="1">
        <v>43299</v>
      </c>
      <c r="C31371" s="2">
        <v>136</v>
      </c>
      <c r="D31371" s="2">
        <v>5.4</v>
      </c>
      <c r="E31371" t="s">
        <v>42806</v>
      </c>
      <c r="F31371" t="s">
        <v>72209</v>
      </c>
      <c r="G31371" t="s">
        <v>84704</v>
      </c>
      <c r="H31371" t="s">
        <v>87578</v>
      </c>
      <c r="I31371" t="s">
        <v>118035</v>
      </c>
      <c r="J31371" t="s">
        <v>159380</v>
      </c>
      <c r="K31371" t="s">
        <v>170826</v>
      </c>
      <c r="L31371" t="s">
        <v>174727</v>
      </c>
    </row>
    <row r="31372" spans="1:12" x14ac:dyDescent="0.2">
      <c r="A31372" t="s">
        <v>31371</v>
      </c>
      <c r="B31372" s="1">
        <v>43299</v>
      </c>
      <c r="C31372" s="2">
        <v>136</v>
      </c>
      <c r="D31372" s="2">
        <v>8.26</v>
      </c>
      <c r="E31372" t="s">
        <v>42806</v>
      </c>
      <c r="F31372" t="s">
        <v>72210</v>
      </c>
      <c r="G31372" t="s">
        <v>84704</v>
      </c>
      <c r="H31372" t="s">
        <v>87578</v>
      </c>
      <c r="I31372" t="s">
        <v>118036</v>
      </c>
      <c r="J31372" t="s">
        <v>159381</v>
      </c>
      <c r="K31372" t="s">
        <v>170826</v>
      </c>
      <c r="L31372" t="s">
        <v>174727</v>
      </c>
    </row>
    <row r="31373" spans="1:12" x14ac:dyDescent="0.2">
      <c r="A31373" t="s">
        <v>31372</v>
      </c>
      <c r="B31373" s="1">
        <v>43299</v>
      </c>
      <c r="C31373" s="2">
        <v>136</v>
      </c>
      <c r="D31373" s="2">
        <v>4.5599999999999996</v>
      </c>
      <c r="E31373" t="s">
        <v>42806</v>
      </c>
      <c r="F31373" t="s">
        <v>72211</v>
      </c>
      <c r="G31373" t="s">
        <v>84704</v>
      </c>
      <c r="H31373" t="s">
        <v>87578</v>
      </c>
      <c r="I31373" t="s">
        <v>118037</v>
      </c>
      <c r="J31373" t="s">
        <v>159382</v>
      </c>
      <c r="K31373" t="s">
        <v>170826</v>
      </c>
      <c r="L31373" t="s">
        <v>174727</v>
      </c>
    </row>
    <row r="31374" spans="1:12" x14ac:dyDescent="0.2">
      <c r="A31374" t="s">
        <v>31373</v>
      </c>
      <c r="B31374" s="1">
        <v>43299</v>
      </c>
      <c r="C31374" s="2">
        <v>136</v>
      </c>
      <c r="D31374" s="2">
        <v>4.87</v>
      </c>
      <c r="E31374" t="s">
        <v>42806</v>
      </c>
      <c r="F31374" t="s">
        <v>72212</v>
      </c>
      <c r="G31374" t="s">
        <v>84704</v>
      </c>
      <c r="H31374" t="s">
        <v>87578</v>
      </c>
      <c r="I31374" t="s">
        <v>118038</v>
      </c>
      <c r="J31374" t="s">
        <v>159383</v>
      </c>
      <c r="K31374" t="s">
        <v>170827</v>
      </c>
      <c r="L31374" t="s">
        <v>174727</v>
      </c>
    </row>
    <row r="31375" spans="1:12" x14ac:dyDescent="0.2">
      <c r="A31375" t="s">
        <v>31374</v>
      </c>
      <c r="B31375" s="1">
        <v>43299</v>
      </c>
      <c r="C31375" s="2">
        <v>136</v>
      </c>
      <c r="D31375" s="2">
        <v>8.83</v>
      </c>
      <c r="E31375" t="s">
        <v>42806</v>
      </c>
      <c r="F31375" t="s">
        <v>72213</v>
      </c>
      <c r="G31375" t="s">
        <v>84704</v>
      </c>
      <c r="H31375" t="s">
        <v>87579</v>
      </c>
      <c r="I31375" t="s">
        <v>118039</v>
      </c>
      <c r="J31375" t="s">
        <v>159384</v>
      </c>
      <c r="K31375" t="s">
        <v>170828</v>
      </c>
      <c r="L31375" t="s">
        <v>174728</v>
      </c>
    </row>
    <row r="31376" spans="1:12" x14ac:dyDescent="0.2">
      <c r="A31376" t="s">
        <v>31375</v>
      </c>
      <c r="B31376" s="1">
        <v>43299</v>
      </c>
      <c r="C31376" s="2">
        <v>135</v>
      </c>
      <c r="D31376" s="2">
        <v>6.9</v>
      </c>
      <c r="E31376" t="s">
        <v>42806</v>
      </c>
      <c r="F31376" t="s">
        <v>72214</v>
      </c>
      <c r="G31376" t="s">
        <v>84704</v>
      </c>
      <c r="H31376" t="s">
        <v>87580</v>
      </c>
      <c r="I31376" t="s">
        <v>118040</v>
      </c>
      <c r="J31376" t="s">
        <v>159385</v>
      </c>
      <c r="K31376" t="s">
        <v>170828</v>
      </c>
      <c r="L31376" t="s">
        <v>174729</v>
      </c>
    </row>
    <row r="31377" spans="1:12" x14ac:dyDescent="0.2">
      <c r="A31377" t="s">
        <v>31376</v>
      </c>
      <c r="B31377" s="1">
        <v>43299</v>
      </c>
      <c r="C31377" s="2">
        <v>136</v>
      </c>
      <c r="D31377" s="2">
        <v>7.83</v>
      </c>
      <c r="E31377" t="s">
        <v>42806</v>
      </c>
      <c r="F31377" t="s">
        <v>72215</v>
      </c>
      <c r="G31377" t="s">
        <v>84704</v>
      </c>
      <c r="H31377" t="s">
        <v>87580</v>
      </c>
      <c r="I31377" t="s">
        <v>118041</v>
      </c>
      <c r="J31377" t="s">
        <v>159386</v>
      </c>
      <c r="K31377" t="s">
        <v>170828</v>
      </c>
      <c r="L31377" t="s">
        <v>174730</v>
      </c>
    </row>
    <row r="31378" spans="1:12" x14ac:dyDescent="0.2">
      <c r="A31378" t="s">
        <v>31377</v>
      </c>
      <c r="B31378" s="1">
        <v>43299</v>
      </c>
      <c r="C31378" s="2">
        <v>136</v>
      </c>
      <c r="D31378" s="2">
        <v>12.18</v>
      </c>
      <c r="E31378" t="s">
        <v>42806</v>
      </c>
      <c r="F31378" t="s">
        <v>72215</v>
      </c>
      <c r="G31378" t="s">
        <v>84704</v>
      </c>
      <c r="H31378" t="s">
        <v>87580</v>
      </c>
      <c r="I31378" t="s">
        <v>118041</v>
      </c>
      <c r="J31378" t="s">
        <v>159387</v>
      </c>
      <c r="K31378" t="s">
        <v>170828</v>
      </c>
      <c r="L31378" t="s">
        <v>174730</v>
      </c>
    </row>
    <row r="31379" spans="1:12" x14ac:dyDescent="0.2">
      <c r="A31379" t="s">
        <v>31378</v>
      </c>
      <c r="B31379" s="1">
        <v>43299</v>
      </c>
      <c r="C31379" s="2">
        <v>136</v>
      </c>
      <c r="D31379" s="2">
        <v>4.6500000000000004</v>
      </c>
      <c r="E31379" t="s">
        <v>42806</v>
      </c>
      <c r="F31379" t="s">
        <v>72216</v>
      </c>
      <c r="G31379" t="s">
        <v>84704</v>
      </c>
      <c r="H31379" t="s">
        <v>87580</v>
      </c>
      <c r="I31379" t="s">
        <v>118042</v>
      </c>
      <c r="J31379" t="s">
        <v>159388</v>
      </c>
      <c r="K31379" t="s">
        <v>170828</v>
      </c>
      <c r="L31379" t="s">
        <v>174730</v>
      </c>
    </row>
    <row r="31380" spans="1:12" x14ac:dyDescent="0.2">
      <c r="A31380" t="s">
        <v>31379</v>
      </c>
      <c r="B31380" s="1">
        <v>43299</v>
      </c>
      <c r="C31380" s="2">
        <v>136</v>
      </c>
      <c r="D31380" s="2">
        <v>5.4</v>
      </c>
      <c r="E31380" t="s">
        <v>42806</v>
      </c>
      <c r="F31380" t="s">
        <v>72217</v>
      </c>
      <c r="G31380" t="s">
        <v>84704</v>
      </c>
      <c r="H31380" t="s">
        <v>87581</v>
      </c>
      <c r="I31380" t="s">
        <v>118043</v>
      </c>
      <c r="J31380" t="s">
        <v>159389</v>
      </c>
      <c r="K31380" t="s">
        <v>170828</v>
      </c>
      <c r="L31380" t="s">
        <v>174731</v>
      </c>
    </row>
    <row r="31381" spans="1:12" x14ac:dyDescent="0.2">
      <c r="A31381" t="s">
        <v>31380</v>
      </c>
      <c r="B31381" s="1">
        <v>43299</v>
      </c>
      <c r="C31381" s="2">
        <v>135</v>
      </c>
      <c r="D31381" s="2">
        <v>2.3199999999999998</v>
      </c>
      <c r="E31381" t="s">
        <v>42806</v>
      </c>
      <c r="F31381" t="s">
        <v>72218</v>
      </c>
      <c r="G31381" t="s">
        <v>84704</v>
      </c>
      <c r="H31381" t="s">
        <v>87582</v>
      </c>
      <c r="I31381" t="s">
        <v>118044</v>
      </c>
      <c r="J31381" t="s">
        <v>159390</v>
      </c>
      <c r="K31381" t="s">
        <v>170828</v>
      </c>
      <c r="L31381" t="s">
        <v>174732</v>
      </c>
    </row>
    <row r="31382" spans="1:12" x14ac:dyDescent="0.2">
      <c r="A31382" t="s">
        <v>31381</v>
      </c>
      <c r="B31382" s="1">
        <v>43299</v>
      </c>
      <c r="C31382" s="2">
        <v>136</v>
      </c>
      <c r="D31382" s="2">
        <v>4.72</v>
      </c>
      <c r="E31382" t="s">
        <v>42806</v>
      </c>
      <c r="F31382" t="s">
        <v>72219</v>
      </c>
      <c r="G31382" t="s">
        <v>84704</v>
      </c>
      <c r="H31382" t="s">
        <v>87582</v>
      </c>
      <c r="I31382" t="s">
        <v>118045</v>
      </c>
      <c r="J31382" t="s">
        <v>159391</v>
      </c>
      <c r="K31382" t="s">
        <v>170828</v>
      </c>
      <c r="L31382" t="s">
        <v>174733</v>
      </c>
    </row>
    <row r="31383" spans="1:12" x14ac:dyDescent="0.2">
      <c r="A31383" t="s">
        <v>31382</v>
      </c>
      <c r="B31383" s="1">
        <v>43300</v>
      </c>
      <c r="C31383" s="2">
        <v>136</v>
      </c>
      <c r="D31383" s="2">
        <v>10.32</v>
      </c>
      <c r="E31383" t="s">
        <v>42806</v>
      </c>
      <c r="F31383" t="s">
        <v>72220</v>
      </c>
      <c r="G31383" t="s">
        <v>84704</v>
      </c>
      <c r="H31383" t="s">
        <v>87582</v>
      </c>
      <c r="I31383" t="s">
        <v>118046</v>
      </c>
      <c r="J31383" t="s">
        <v>159392</v>
      </c>
      <c r="K31383" t="s">
        <v>170828</v>
      </c>
      <c r="L31383" t="s">
        <v>174733</v>
      </c>
    </row>
    <row r="31384" spans="1:12" x14ac:dyDescent="0.2">
      <c r="A31384" t="s">
        <v>31383</v>
      </c>
      <c r="B31384" s="1">
        <v>43300</v>
      </c>
      <c r="C31384" s="2">
        <v>136</v>
      </c>
      <c r="D31384" s="2">
        <v>7.41</v>
      </c>
      <c r="E31384" t="s">
        <v>42806</v>
      </c>
      <c r="F31384" t="s">
        <v>72221</v>
      </c>
      <c r="G31384" t="s">
        <v>84704</v>
      </c>
      <c r="H31384" t="s">
        <v>87582</v>
      </c>
      <c r="I31384" t="s">
        <v>118047</v>
      </c>
      <c r="J31384" t="s">
        <v>159393</v>
      </c>
      <c r="K31384" t="s">
        <v>170828</v>
      </c>
      <c r="L31384" t="s">
        <v>174733</v>
      </c>
    </row>
    <row r="31385" spans="1:12" x14ac:dyDescent="0.2">
      <c r="A31385" t="s">
        <v>31384</v>
      </c>
      <c r="B31385" s="1">
        <v>43300</v>
      </c>
      <c r="C31385" s="2">
        <v>136</v>
      </c>
      <c r="D31385" s="2">
        <v>14.54</v>
      </c>
      <c r="E31385" t="s">
        <v>42806</v>
      </c>
      <c r="F31385" t="s">
        <v>72222</v>
      </c>
      <c r="G31385" t="s">
        <v>84704</v>
      </c>
      <c r="H31385" t="s">
        <v>87582</v>
      </c>
      <c r="I31385" t="s">
        <v>118048</v>
      </c>
      <c r="J31385" t="s">
        <v>159394</v>
      </c>
      <c r="K31385" t="s">
        <v>170828</v>
      </c>
      <c r="L31385" t="s">
        <v>174733</v>
      </c>
    </row>
    <row r="31386" spans="1:12" x14ac:dyDescent="0.2">
      <c r="A31386" t="s">
        <v>31385</v>
      </c>
      <c r="B31386" s="1">
        <v>43300</v>
      </c>
      <c r="C31386" s="2">
        <v>136</v>
      </c>
      <c r="D31386" s="2">
        <v>9.69</v>
      </c>
      <c r="E31386" t="s">
        <v>42806</v>
      </c>
      <c r="F31386" t="s">
        <v>72223</v>
      </c>
      <c r="G31386" t="s">
        <v>84704</v>
      </c>
      <c r="H31386" t="s">
        <v>87582</v>
      </c>
      <c r="I31386" t="s">
        <v>118049</v>
      </c>
      <c r="J31386" t="s">
        <v>159395</v>
      </c>
      <c r="K31386" t="s">
        <v>170828</v>
      </c>
      <c r="L31386" t="s">
        <v>174733</v>
      </c>
    </row>
    <row r="31387" spans="1:12" x14ac:dyDescent="0.2">
      <c r="A31387" t="s">
        <v>31386</v>
      </c>
      <c r="B31387" s="1">
        <v>43300</v>
      </c>
      <c r="C31387" s="2">
        <v>136</v>
      </c>
      <c r="D31387" s="2">
        <v>7.5</v>
      </c>
      <c r="E31387" t="s">
        <v>42806</v>
      </c>
      <c r="F31387" t="s">
        <v>72224</v>
      </c>
      <c r="G31387" t="s">
        <v>84704</v>
      </c>
      <c r="H31387" t="s">
        <v>87582</v>
      </c>
      <c r="I31387" t="s">
        <v>118050</v>
      </c>
      <c r="J31387" t="s">
        <v>159396</v>
      </c>
      <c r="K31387" t="s">
        <v>170828</v>
      </c>
      <c r="L31387" t="s">
        <v>174733</v>
      </c>
    </row>
    <row r="31388" spans="1:12" x14ac:dyDescent="0.2">
      <c r="A31388" t="s">
        <v>31387</v>
      </c>
      <c r="B31388" s="1">
        <v>43300</v>
      </c>
      <c r="C31388" s="2">
        <v>136</v>
      </c>
      <c r="D31388" s="2">
        <v>9.44</v>
      </c>
      <c r="E31388" t="s">
        <v>42806</v>
      </c>
      <c r="F31388" t="s">
        <v>72225</v>
      </c>
      <c r="G31388" t="s">
        <v>84704</v>
      </c>
      <c r="H31388" t="s">
        <v>87582</v>
      </c>
      <c r="I31388" t="s">
        <v>118051</v>
      </c>
      <c r="J31388" t="s">
        <v>159397</v>
      </c>
      <c r="K31388" t="s">
        <v>170828</v>
      </c>
      <c r="L31388" t="s">
        <v>174733</v>
      </c>
    </row>
    <row r="31389" spans="1:12" x14ac:dyDescent="0.2">
      <c r="A31389" t="s">
        <v>31388</v>
      </c>
      <c r="B31389" s="1">
        <v>43300</v>
      </c>
      <c r="C31389" s="2">
        <v>136</v>
      </c>
      <c r="D31389" s="2">
        <v>4.0599999999999996</v>
      </c>
      <c r="E31389" t="s">
        <v>42806</v>
      </c>
      <c r="F31389" t="s">
        <v>72226</v>
      </c>
      <c r="G31389" t="s">
        <v>84704</v>
      </c>
      <c r="H31389" t="s">
        <v>87582</v>
      </c>
      <c r="I31389" t="s">
        <v>118052</v>
      </c>
      <c r="J31389" t="s">
        <v>159398</v>
      </c>
      <c r="K31389" t="s">
        <v>170828</v>
      </c>
      <c r="L31389" t="s">
        <v>174733</v>
      </c>
    </row>
    <row r="31390" spans="1:12" x14ac:dyDescent="0.2">
      <c r="A31390" t="s">
        <v>31389</v>
      </c>
      <c r="B31390" s="1">
        <v>43300</v>
      </c>
      <c r="C31390" s="2">
        <v>136</v>
      </c>
      <c r="D31390" s="2">
        <v>5.76</v>
      </c>
      <c r="E31390" t="s">
        <v>42806</v>
      </c>
      <c r="F31390" t="s">
        <v>72227</v>
      </c>
      <c r="G31390" t="s">
        <v>84704</v>
      </c>
      <c r="H31390" t="s">
        <v>87582</v>
      </c>
      <c r="I31390" t="s">
        <v>118053</v>
      </c>
      <c r="J31390" t="s">
        <v>159399</v>
      </c>
      <c r="K31390" t="s">
        <v>170828</v>
      </c>
      <c r="L31390" t="s">
        <v>174733</v>
      </c>
    </row>
    <row r="31391" spans="1:12" x14ac:dyDescent="0.2">
      <c r="A31391" t="s">
        <v>31390</v>
      </c>
      <c r="B31391" s="1">
        <v>43300</v>
      </c>
      <c r="C31391" s="2">
        <v>135</v>
      </c>
      <c r="D31391" s="2">
        <v>9.16</v>
      </c>
      <c r="E31391" t="s">
        <v>42806</v>
      </c>
      <c r="F31391" t="s">
        <v>72228</v>
      </c>
      <c r="G31391" t="s">
        <v>84704</v>
      </c>
      <c r="H31391" t="s">
        <v>87582</v>
      </c>
      <c r="I31391" t="s">
        <v>118054</v>
      </c>
      <c r="J31391" t="s">
        <v>159400</v>
      </c>
      <c r="K31391" t="s">
        <v>170828</v>
      </c>
      <c r="L31391" t="s">
        <v>174734</v>
      </c>
    </row>
    <row r="31392" spans="1:12" x14ac:dyDescent="0.2">
      <c r="A31392" t="s">
        <v>31391</v>
      </c>
      <c r="B31392" s="1">
        <v>43300</v>
      </c>
      <c r="C31392" s="2">
        <v>136</v>
      </c>
      <c r="D31392" s="2">
        <v>3.7</v>
      </c>
      <c r="E31392" t="s">
        <v>42806</v>
      </c>
      <c r="F31392" t="s">
        <v>72229</v>
      </c>
      <c r="G31392" t="s">
        <v>84704</v>
      </c>
      <c r="H31392" t="s">
        <v>87582</v>
      </c>
      <c r="I31392" t="s">
        <v>118055</v>
      </c>
      <c r="J31392" t="s">
        <v>159401</v>
      </c>
      <c r="K31392" t="s">
        <v>170828</v>
      </c>
      <c r="L31392" t="s">
        <v>174735</v>
      </c>
    </row>
    <row r="31393" spans="1:12" x14ac:dyDescent="0.2">
      <c r="A31393" t="s">
        <v>31392</v>
      </c>
      <c r="B31393" s="1">
        <v>43300</v>
      </c>
      <c r="C31393" s="2">
        <v>136</v>
      </c>
      <c r="D31393" s="2">
        <v>5.9</v>
      </c>
      <c r="E31393" t="s">
        <v>42806</v>
      </c>
      <c r="F31393" t="s">
        <v>72230</v>
      </c>
      <c r="G31393" t="s">
        <v>84704</v>
      </c>
      <c r="H31393" t="s">
        <v>87582</v>
      </c>
      <c r="I31393" t="s">
        <v>118056</v>
      </c>
      <c r="J31393" t="s">
        <v>159402</v>
      </c>
      <c r="K31393" t="s">
        <v>170828</v>
      </c>
      <c r="L31393" t="s">
        <v>174735</v>
      </c>
    </row>
    <row r="31394" spans="1:12" x14ac:dyDescent="0.2">
      <c r="A31394" t="s">
        <v>31393</v>
      </c>
      <c r="B31394" s="1">
        <v>43300</v>
      </c>
      <c r="C31394" s="2">
        <v>136</v>
      </c>
      <c r="D31394" s="2">
        <v>3.96</v>
      </c>
      <c r="E31394" t="s">
        <v>42806</v>
      </c>
      <c r="F31394" t="s">
        <v>72231</v>
      </c>
      <c r="G31394" t="s">
        <v>84704</v>
      </c>
      <c r="H31394" t="s">
        <v>87582</v>
      </c>
      <c r="I31394" t="s">
        <v>118057</v>
      </c>
      <c r="J31394" t="s">
        <v>159403</v>
      </c>
      <c r="K31394" t="s">
        <v>170828</v>
      </c>
      <c r="L31394" t="s">
        <v>174735</v>
      </c>
    </row>
    <row r="31395" spans="1:12" x14ac:dyDescent="0.2">
      <c r="A31395" t="s">
        <v>31394</v>
      </c>
      <c r="B31395" s="1">
        <v>43300</v>
      </c>
      <c r="C31395" s="2">
        <v>136</v>
      </c>
      <c r="D31395" s="2">
        <v>7.7</v>
      </c>
      <c r="E31395" t="s">
        <v>42806</v>
      </c>
      <c r="F31395" t="s">
        <v>72232</v>
      </c>
      <c r="G31395" t="s">
        <v>84704</v>
      </c>
      <c r="H31395" t="s">
        <v>87582</v>
      </c>
      <c r="I31395" t="s">
        <v>118058</v>
      </c>
      <c r="J31395" t="s">
        <v>159404</v>
      </c>
      <c r="K31395" t="s">
        <v>170828</v>
      </c>
      <c r="L31395" t="s">
        <v>174735</v>
      </c>
    </row>
    <row r="31396" spans="1:12" x14ac:dyDescent="0.2">
      <c r="A31396" t="s">
        <v>31395</v>
      </c>
      <c r="B31396" s="1">
        <v>43300</v>
      </c>
      <c r="C31396" s="2">
        <v>136</v>
      </c>
      <c r="D31396" s="2">
        <v>7.41</v>
      </c>
      <c r="E31396" t="s">
        <v>42806</v>
      </c>
      <c r="F31396" t="s">
        <v>72232</v>
      </c>
      <c r="G31396" t="s">
        <v>84704</v>
      </c>
      <c r="H31396" t="s">
        <v>87582</v>
      </c>
      <c r="I31396" t="s">
        <v>118058</v>
      </c>
      <c r="J31396" t="s">
        <v>159404</v>
      </c>
      <c r="K31396" t="s">
        <v>170828</v>
      </c>
      <c r="L31396" t="s">
        <v>174735</v>
      </c>
    </row>
    <row r="31397" spans="1:12" x14ac:dyDescent="0.2">
      <c r="A31397" t="s">
        <v>31396</v>
      </c>
      <c r="B31397" s="1">
        <v>43300</v>
      </c>
      <c r="C31397" s="2">
        <v>135</v>
      </c>
      <c r="D31397" s="2">
        <v>24.7</v>
      </c>
      <c r="E31397" t="s">
        <v>42806</v>
      </c>
      <c r="F31397" t="s">
        <v>72233</v>
      </c>
      <c r="G31397" t="s">
        <v>84704</v>
      </c>
      <c r="H31397" t="s">
        <v>87582</v>
      </c>
      <c r="I31397" t="s">
        <v>118059</v>
      </c>
      <c r="J31397" t="s">
        <v>159405</v>
      </c>
      <c r="K31397" t="s">
        <v>170829</v>
      </c>
      <c r="L31397" t="s">
        <v>174736</v>
      </c>
    </row>
    <row r="31398" spans="1:12" x14ac:dyDescent="0.2">
      <c r="A31398" t="s">
        <v>31397</v>
      </c>
      <c r="B31398" s="1">
        <v>43300</v>
      </c>
      <c r="C31398" s="2">
        <v>135</v>
      </c>
      <c r="D31398" s="2">
        <v>12.3</v>
      </c>
      <c r="E31398" t="s">
        <v>42806</v>
      </c>
      <c r="F31398" t="s">
        <v>72234</v>
      </c>
      <c r="G31398" t="s">
        <v>84704</v>
      </c>
      <c r="H31398" t="s">
        <v>87582</v>
      </c>
      <c r="I31398" t="s">
        <v>118060</v>
      </c>
      <c r="J31398" t="s">
        <v>159406</v>
      </c>
      <c r="K31398" t="s">
        <v>170829</v>
      </c>
      <c r="L31398" t="s">
        <v>174736</v>
      </c>
    </row>
    <row r="31399" spans="1:12" x14ac:dyDescent="0.2">
      <c r="A31399" t="s">
        <v>31398</v>
      </c>
      <c r="B31399" s="1">
        <v>43300</v>
      </c>
      <c r="C31399" s="2">
        <v>136</v>
      </c>
      <c r="D31399" s="2">
        <v>7.54</v>
      </c>
      <c r="E31399" t="s">
        <v>42806</v>
      </c>
      <c r="F31399" t="s">
        <v>72235</v>
      </c>
      <c r="G31399" t="s">
        <v>84704</v>
      </c>
      <c r="H31399" t="s">
        <v>87582</v>
      </c>
      <c r="I31399" t="s">
        <v>118061</v>
      </c>
      <c r="J31399" t="s">
        <v>159407</v>
      </c>
      <c r="K31399" t="s">
        <v>170830</v>
      </c>
      <c r="L31399" t="s">
        <v>174737</v>
      </c>
    </row>
    <row r="31400" spans="1:12" x14ac:dyDescent="0.2">
      <c r="A31400" t="s">
        <v>31399</v>
      </c>
      <c r="B31400" s="1">
        <v>43300</v>
      </c>
      <c r="C31400" s="2">
        <v>136</v>
      </c>
      <c r="D31400" s="2">
        <v>7.2</v>
      </c>
      <c r="E31400" t="s">
        <v>42806</v>
      </c>
      <c r="F31400" t="s">
        <v>72236</v>
      </c>
      <c r="G31400" t="s">
        <v>84704</v>
      </c>
      <c r="H31400" t="s">
        <v>87582</v>
      </c>
      <c r="I31400" t="s">
        <v>118062</v>
      </c>
      <c r="J31400" t="s">
        <v>159408</v>
      </c>
      <c r="K31400" t="s">
        <v>170830</v>
      </c>
      <c r="L31400" t="s">
        <v>174737</v>
      </c>
    </row>
    <row r="31401" spans="1:12" x14ac:dyDescent="0.2">
      <c r="A31401" t="s">
        <v>31400</v>
      </c>
      <c r="B31401" s="1">
        <v>43300</v>
      </c>
      <c r="C31401" s="2">
        <v>135</v>
      </c>
      <c r="D31401" s="2">
        <v>10.220000000000001</v>
      </c>
      <c r="E31401" t="s">
        <v>42806</v>
      </c>
      <c r="F31401" t="s">
        <v>72237</v>
      </c>
      <c r="G31401" t="s">
        <v>84704</v>
      </c>
      <c r="H31401" t="s">
        <v>87582</v>
      </c>
      <c r="I31401" t="s">
        <v>118063</v>
      </c>
      <c r="J31401" t="s">
        <v>159409</v>
      </c>
      <c r="K31401" t="s">
        <v>170830</v>
      </c>
      <c r="L31401" t="s">
        <v>174738</v>
      </c>
    </row>
    <row r="31402" spans="1:12" x14ac:dyDescent="0.2">
      <c r="A31402" t="s">
        <v>31401</v>
      </c>
      <c r="B31402" s="1">
        <v>43300</v>
      </c>
      <c r="C31402" s="2">
        <v>136</v>
      </c>
      <c r="D31402" s="2">
        <v>6.27</v>
      </c>
      <c r="E31402" t="s">
        <v>42806</v>
      </c>
      <c r="F31402" t="s">
        <v>72238</v>
      </c>
      <c r="G31402" t="s">
        <v>84704</v>
      </c>
      <c r="H31402" t="s">
        <v>87582</v>
      </c>
      <c r="I31402" t="s">
        <v>118064</v>
      </c>
      <c r="J31402" t="s">
        <v>159410</v>
      </c>
      <c r="K31402" t="s">
        <v>170830</v>
      </c>
      <c r="L31402" t="s">
        <v>174739</v>
      </c>
    </row>
    <row r="31403" spans="1:12" x14ac:dyDescent="0.2">
      <c r="A31403" t="s">
        <v>31402</v>
      </c>
      <c r="B31403" s="1">
        <v>43300</v>
      </c>
      <c r="C31403" s="2">
        <v>136</v>
      </c>
      <c r="D31403" s="2">
        <v>13.63</v>
      </c>
      <c r="E31403" t="s">
        <v>42806</v>
      </c>
      <c r="F31403" t="s">
        <v>72239</v>
      </c>
      <c r="G31403" t="s">
        <v>84704</v>
      </c>
      <c r="H31403" t="s">
        <v>87582</v>
      </c>
      <c r="I31403" t="s">
        <v>118065</v>
      </c>
      <c r="J31403" t="s">
        <v>159411</v>
      </c>
      <c r="K31403" t="s">
        <v>170830</v>
      </c>
      <c r="L31403" t="s">
        <v>174739</v>
      </c>
    </row>
    <row r="31404" spans="1:12" x14ac:dyDescent="0.2">
      <c r="A31404" t="s">
        <v>31403</v>
      </c>
      <c r="B31404" s="1">
        <v>43300</v>
      </c>
      <c r="C31404" s="2">
        <v>135</v>
      </c>
      <c r="D31404" s="2">
        <v>13.68</v>
      </c>
      <c r="E31404" t="s">
        <v>42806</v>
      </c>
      <c r="F31404" t="s">
        <v>72240</v>
      </c>
      <c r="G31404" t="s">
        <v>84704</v>
      </c>
      <c r="H31404" t="s">
        <v>87582</v>
      </c>
      <c r="I31404" t="s">
        <v>118066</v>
      </c>
      <c r="J31404" t="s">
        <v>159412</v>
      </c>
      <c r="K31404" t="s">
        <v>170830</v>
      </c>
      <c r="L31404" t="s">
        <v>174740</v>
      </c>
    </row>
    <row r="31405" spans="1:12" x14ac:dyDescent="0.2">
      <c r="A31405" t="s">
        <v>31404</v>
      </c>
      <c r="B31405" s="1">
        <v>43300</v>
      </c>
      <c r="C31405" s="2">
        <v>136</v>
      </c>
      <c r="D31405" s="2">
        <v>6.84</v>
      </c>
      <c r="E31405" t="s">
        <v>42806</v>
      </c>
      <c r="F31405" t="s">
        <v>72241</v>
      </c>
      <c r="G31405" t="s">
        <v>84704</v>
      </c>
      <c r="H31405" t="s">
        <v>87582</v>
      </c>
      <c r="I31405" t="s">
        <v>118067</v>
      </c>
      <c r="J31405" t="s">
        <v>159413</v>
      </c>
      <c r="K31405" t="s">
        <v>170830</v>
      </c>
      <c r="L31405" t="s">
        <v>174741</v>
      </c>
    </row>
    <row r="31406" spans="1:12" x14ac:dyDescent="0.2">
      <c r="A31406" t="s">
        <v>31405</v>
      </c>
      <c r="B31406" s="1">
        <v>43300</v>
      </c>
      <c r="C31406" s="2">
        <v>136</v>
      </c>
      <c r="D31406" s="2">
        <v>4.95</v>
      </c>
      <c r="E31406" t="s">
        <v>42806</v>
      </c>
      <c r="F31406" t="s">
        <v>72242</v>
      </c>
      <c r="G31406" t="s">
        <v>84704</v>
      </c>
      <c r="H31406" t="s">
        <v>87582</v>
      </c>
      <c r="I31406" t="s">
        <v>118067</v>
      </c>
      <c r="J31406" t="s">
        <v>159414</v>
      </c>
      <c r="K31406" t="s">
        <v>170830</v>
      </c>
      <c r="L31406" t="s">
        <v>174741</v>
      </c>
    </row>
    <row r="31407" spans="1:12" x14ac:dyDescent="0.2">
      <c r="A31407" t="s">
        <v>31406</v>
      </c>
      <c r="B31407" s="1">
        <v>43301</v>
      </c>
      <c r="C31407" s="2">
        <v>135</v>
      </c>
      <c r="D31407" s="2">
        <v>6.71</v>
      </c>
      <c r="E31407" t="s">
        <v>42806</v>
      </c>
      <c r="F31407" t="s">
        <v>72243</v>
      </c>
      <c r="G31407" t="s">
        <v>84704</v>
      </c>
      <c r="H31407" t="s">
        <v>87582</v>
      </c>
      <c r="I31407" t="s">
        <v>118068</v>
      </c>
      <c r="J31407" t="s">
        <v>159415</v>
      </c>
      <c r="K31407" t="s">
        <v>170830</v>
      </c>
      <c r="L31407" t="s">
        <v>174742</v>
      </c>
    </row>
    <row r="31408" spans="1:12" x14ac:dyDescent="0.2">
      <c r="A31408" t="s">
        <v>31407</v>
      </c>
      <c r="B31408" s="1">
        <v>43301</v>
      </c>
      <c r="C31408" s="2">
        <v>135</v>
      </c>
      <c r="D31408" s="2">
        <v>18.809999999999999</v>
      </c>
      <c r="E31408" t="s">
        <v>42806</v>
      </c>
      <c r="F31408" t="s">
        <v>72244</v>
      </c>
      <c r="G31408" t="s">
        <v>84704</v>
      </c>
      <c r="H31408" t="s">
        <v>87582</v>
      </c>
      <c r="I31408" t="s">
        <v>118069</v>
      </c>
      <c r="J31408" t="s">
        <v>159416</v>
      </c>
      <c r="K31408" t="s">
        <v>170830</v>
      </c>
      <c r="L31408" t="s">
        <v>174742</v>
      </c>
    </row>
    <row r="31409" spans="1:12" x14ac:dyDescent="0.2">
      <c r="A31409" t="s">
        <v>31408</v>
      </c>
      <c r="B31409" s="1">
        <v>43301</v>
      </c>
      <c r="C31409" s="2">
        <v>136</v>
      </c>
      <c r="D31409" s="2">
        <v>4.13</v>
      </c>
      <c r="E31409" t="s">
        <v>42806</v>
      </c>
      <c r="F31409" t="s">
        <v>72245</v>
      </c>
      <c r="G31409" t="s">
        <v>84704</v>
      </c>
      <c r="H31409" t="s">
        <v>87582</v>
      </c>
      <c r="I31409" t="s">
        <v>118070</v>
      </c>
      <c r="J31409" t="s">
        <v>159417</v>
      </c>
      <c r="K31409" t="s">
        <v>170830</v>
      </c>
      <c r="L31409" t="s">
        <v>174743</v>
      </c>
    </row>
    <row r="31410" spans="1:12" x14ac:dyDescent="0.2">
      <c r="A31410" t="s">
        <v>31409</v>
      </c>
      <c r="B31410" s="1">
        <v>43301</v>
      </c>
      <c r="C31410" s="2">
        <v>136</v>
      </c>
      <c r="D31410" s="2">
        <v>4.7699999999999996</v>
      </c>
      <c r="E31410" t="s">
        <v>42806</v>
      </c>
      <c r="F31410" t="s">
        <v>72246</v>
      </c>
      <c r="G31410" t="s">
        <v>84704</v>
      </c>
      <c r="H31410" t="s">
        <v>87582</v>
      </c>
      <c r="I31410" t="s">
        <v>118071</v>
      </c>
      <c r="J31410" t="s">
        <v>159418</v>
      </c>
      <c r="K31410" t="s">
        <v>170830</v>
      </c>
      <c r="L31410" t="s">
        <v>174743</v>
      </c>
    </row>
    <row r="31411" spans="1:12" x14ac:dyDescent="0.2">
      <c r="A31411" t="s">
        <v>31410</v>
      </c>
      <c r="B31411" s="1">
        <v>43301</v>
      </c>
      <c r="C31411" s="2">
        <v>136</v>
      </c>
      <c r="D31411" s="2">
        <v>3.35</v>
      </c>
      <c r="E31411" t="s">
        <v>42806</v>
      </c>
      <c r="F31411" t="s">
        <v>72247</v>
      </c>
      <c r="G31411" t="s">
        <v>84704</v>
      </c>
      <c r="H31411" t="s">
        <v>87582</v>
      </c>
      <c r="I31411" t="s">
        <v>118072</v>
      </c>
      <c r="J31411" t="s">
        <v>159419</v>
      </c>
      <c r="K31411" t="s">
        <v>170830</v>
      </c>
      <c r="L31411" t="s">
        <v>174743</v>
      </c>
    </row>
    <row r="31412" spans="1:12" x14ac:dyDescent="0.2">
      <c r="A31412" t="s">
        <v>31411</v>
      </c>
      <c r="B31412" s="1">
        <v>43301</v>
      </c>
      <c r="C31412" s="2">
        <v>136</v>
      </c>
      <c r="D31412" s="2">
        <v>9.81</v>
      </c>
      <c r="E31412" t="s">
        <v>42806</v>
      </c>
      <c r="F31412" t="s">
        <v>72248</v>
      </c>
      <c r="G31412" t="s">
        <v>84704</v>
      </c>
      <c r="H31412" t="s">
        <v>87582</v>
      </c>
      <c r="I31412" t="s">
        <v>118073</v>
      </c>
      <c r="J31412" t="s">
        <v>159420</v>
      </c>
      <c r="K31412" t="s">
        <v>170830</v>
      </c>
      <c r="L31412" t="s">
        <v>174743</v>
      </c>
    </row>
    <row r="31413" spans="1:12" x14ac:dyDescent="0.2">
      <c r="A31413" t="s">
        <v>31412</v>
      </c>
      <c r="B31413" s="1">
        <v>43301</v>
      </c>
      <c r="C31413" s="2">
        <v>136</v>
      </c>
      <c r="D31413" s="2">
        <v>6.27</v>
      </c>
      <c r="E31413" t="s">
        <v>42806</v>
      </c>
      <c r="F31413" t="s">
        <v>72249</v>
      </c>
      <c r="G31413" t="s">
        <v>84704</v>
      </c>
      <c r="H31413" t="s">
        <v>87582</v>
      </c>
      <c r="I31413" t="s">
        <v>118074</v>
      </c>
      <c r="J31413" t="s">
        <v>159421</v>
      </c>
      <c r="K31413" t="s">
        <v>170830</v>
      </c>
      <c r="L31413" t="s">
        <v>174743</v>
      </c>
    </row>
    <row r="31414" spans="1:12" x14ac:dyDescent="0.2">
      <c r="A31414" t="s">
        <v>31413</v>
      </c>
      <c r="B31414" s="1">
        <v>43301</v>
      </c>
      <c r="C31414" s="2">
        <v>136</v>
      </c>
      <c r="D31414" s="2">
        <v>16.239999999999998</v>
      </c>
      <c r="E31414" t="s">
        <v>42806</v>
      </c>
      <c r="F31414" t="s">
        <v>72250</v>
      </c>
      <c r="G31414" t="s">
        <v>84704</v>
      </c>
      <c r="H31414" t="s">
        <v>87582</v>
      </c>
      <c r="I31414" t="s">
        <v>118075</v>
      </c>
      <c r="J31414" t="s">
        <v>159422</v>
      </c>
      <c r="K31414" t="s">
        <v>170830</v>
      </c>
      <c r="L31414" t="s">
        <v>174743</v>
      </c>
    </row>
    <row r="31415" spans="1:12" x14ac:dyDescent="0.2">
      <c r="A31415" t="s">
        <v>31414</v>
      </c>
      <c r="B31415" s="1">
        <v>43301</v>
      </c>
      <c r="C31415" s="2">
        <v>135</v>
      </c>
      <c r="D31415" s="2">
        <v>15.12</v>
      </c>
      <c r="E31415" t="s">
        <v>42806</v>
      </c>
      <c r="F31415" t="s">
        <v>72251</v>
      </c>
      <c r="G31415" t="s">
        <v>84704</v>
      </c>
      <c r="H31415" t="s">
        <v>87582</v>
      </c>
      <c r="I31415" t="s">
        <v>118076</v>
      </c>
      <c r="J31415" t="s">
        <v>159423</v>
      </c>
      <c r="K31415" t="s">
        <v>170830</v>
      </c>
      <c r="L31415" t="s">
        <v>174744</v>
      </c>
    </row>
    <row r="31416" spans="1:12" x14ac:dyDescent="0.2">
      <c r="A31416" t="s">
        <v>31415</v>
      </c>
      <c r="B31416" s="1">
        <v>43301</v>
      </c>
      <c r="C31416" s="2">
        <v>136</v>
      </c>
      <c r="D31416" s="2">
        <v>2.9</v>
      </c>
      <c r="E31416" t="s">
        <v>42806</v>
      </c>
      <c r="F31416" t="s">
        <v>72252</v>
      </c>
      <c r="G31416" t="s">
        <v>84704</v>
      </c>
      <c r="H31416" t="s">
        <v>87582</v>
      </c>
      <c r="I31416" t="s">
        <v>118077</v>
      </c>
      <c r="J31416" t="s">
        <v>159424</v>
      </c>
      <c r="K31416" t="s">
        <v>170830</v>
      </c>
      <c r="L31416" t="s">
        <v>174745</v>
      </c>
    </row>
    <row r="31417" spans="1:12" x14ac:dyDescent="0.2">
      <c r="A31417" t="s">
        <v>31416</v>
      </c>
      <c r="B31417" s="1">
        <v>43301</v>
      </c>
      <c r="C31417" s="2">
        <v>136</v>
      </c>
      <c r="D31417" s="2">
        <v>4.5599999999999996</v>
      </c>
      <c r="E31417" t="s">
        <v>42806</v>
      </c>
      <c r="F31417" t="s">
        <v>72253</v>
      </c>
      <c r="G31417" t="s">
        <v>84704</v>
      </c>
      <c r="H31417" t="s">
        <v>87582</v>
      </c>
      <c r="I31417" t="s">
        <v>118078</v>
      </c>
      <c r="J31417" t="s">
        <v>159425</v>
      </c>
      <c r="K31417" t="s">
        <v>170830</v>
      </c>
      <c r="L31417" t="s">
        <v>174745</v>
      </c>
    </row>
    <row r="31418" spans="1:12" x14ac:dyDescent="0.2">
      <c r="A31418" t="s">
        <v>31417</v>
      </c>
      <c r="B31418" s="1">
        <v>43301</v>
      </c>
      <c r="C31418" s="2">
        <v>136</v>
      </c>
      <c r="D31418" s="2">
        <v>4.3499999999999996</v>
      </c>
      <c r="E31418" t="s">
        <v>42806</v>
      </c>
      <c r="F31418" t="s">
        <v>72254</v>
      </c>
      <c r="G31418" t="s">
        <v>84704</v>
      </c>
      <c r="H31418" t="s">
        <v>87582</v>
      </c>
      <c r="I31418" t="s">
        <v>118079</v>
      </c>
      <c r="J31418" t="s">
        <v>159426</v>
      </c>
      <c r="K31418" t="s">
        <v>170830</v>
      </c>
      <c r="L31418" t="s">
        <v>174745</v>
      </c>
    </row>
    <row r="31419" spans="1:12" x14ac:dyDescent="0.2">
      <c r="A31419" t="s">
        <v>31418</v>
      </c>
      <c r="B31419" s="1">
        <v>43301</v>
      </c>
      <c r="C31419" s="2">
        <v>135</v>
      </c>
      <c r="D31419" s="2">
        <v>3.3</v>
      </c>
      <c r="E31419" t="s">
        <v>42806</v>
      </c>
      <c r="F31419" t="s">
        <v>72255</v>
      </c>
      <c r="G31419" t="s">
        <v>84704</v>
      </c>
      <c r="H31419" t="s">
        <v>87582</v>
      </c>
      <c r="I31419" t="s">
        <v>118080</v>
      </c>
      <c r="J31419" t="s">
        <v>159427</v>
      </c>
      <c r="K31419" t="s">
        <v>170830</v>
      </c>
      <c r="L31419" t="s">
        <v>174746</v>
      </c>
    </row>
    <row r="31420" spans="1:12" x14ac:dyDescent="0.2">
      <c r="A31420" t="s">
        <v>31419</v>
      </c>
      <c r="B31420" s="1">
        <v>43301</v>
      </c>
      <c r="C31420" s="2">
        <v>136</v>
      </c>
      <c r="D31420" s="2">
        <v>4.42</v>
      </c>
      <c r="E31420" t="s">
        <v>42806</v>
      </c>
      <c r="F31420" t="s">
        <v>72256</v>
      </c>
      <c r="G31420" t="s">
        <v>84704</v>
      </c>
      <c r="H31420" t="s">
        <v>87582</v>
      </c>
      <c r="I31420" t="s">
        <v>118081</v>
      </c>
      <c r="J31420" t="s">
        <v>159428</v>
      </c>
      <c r="K31420" t="s">
        <v>170830</v>
      </c>
      <c r="L31420" t="s">
        <v>174747</v>
      </c>
    </row>
    <row r="31421" spans="1:12" x14ac:dyDescent="0.2">
      <c r="A31421" t="s">
        <v>31420</v>
      </c>
      <c r="B31421" s="1">
        <v>43301</v>
      </c>
      <c r="C31421" s="2">
        <v>136</v>
      </c>
      <c r="D31421" s="2">
        <v>4.6399999999999997</v>
      </c>
      <c r="E31421" t="s">
        <v>42806</v>
      </c>
      <c r="F31421" t="s">
        <v>72257</v>
      </c>
      <c r="G31421" t="s">
        <v>84704</v>
      </c>
      <c r="H31421" t="s">
        <v>87582</v>
      </c>
      <c r="I31421" t="s">
        <v>118082</v>
      </c>
      <c r="J31421" t="s">
        <v>159429</v>
      </c>
      <c r="K31421" t="s">
        <v>170830</v>
      </c>
      <c r="L31421" t="s">
        <v>174747</v>
      </c>
    </row>
    <row r="31422" spans="1:12" x14ac:dyDescent="0.2">
      <c r="A31422" t="s">
        <v>31421</v>
      </c>
      <c r="B31422" s="1">
        <v>43301</v>
      </c>
      <c r="C31422" s="2">
        <v>136</v>
      </c>
      <c r="D31422" s="2">
        <v>5.88</v>
      </c>
      <c r="E31422" t="s">
        <v>42806</v>
      </c>
      <c r="F31422" t="s">
        <v>72258</v>
      </c>
      <c r="G31422" t="s">
        <v>84704</v>
      </c>
      <c r="H31422" t="s">
        <v>87582</v>
      </c>
      <c r="I31422" t="s">
        <v>118083</v>
      </c>
      <c r="J31422" t="s">
        <v>159430</v>
      </c>
      <c r="K31422" t="s">
        <v>170830</v>
      </c>
      <c r="L31422" t="s">
        <v>174747</v>
      </c>
    </row>
    <row r="31423" spans="1:12" x14ac:dyDescent="0.2">
      <c r="A31423" t="s">
        <v>31422</v>
      </c>
      <c r="B31423" s="1">
        <v>43301</v>
      </c>
      <c r="C31423" s="2">
        <v>136</v>
      </c>
      <c r="D31423" s="2">
        <v>7.41</v>
      </c>
      <c r="E31423" t="s">
        <v>42806</v>
      </c>
      <c r="F31423" t="s">
        <v>72259</v>
      </c>
      <c r="G31423" t="s">
        <v>84704</v>
      </c>
      <c r="H31423" t="s">
        <v>87582</v>
      </c>
      <c r="I31423" t="s">
        <v>118084</v>
      </c>
      <c r="J31423" t="s">
        <v>159431</v>
      </c>
      <c r="K31423" t="s">
        <v>170830</v>
      </c>
      <c r="L31423" t="s">
        <v>174747</v>
      </c>
    </row>
    <row r="31424" spans="1:12" x14ac:dyDescent="0.2">
      <c r="A31424" t="s">
        <v>31423</v>
      </c>
      <c r="B31424" s="1">
        <v>43301</v>
      </c>
      <c r="C31424" s="2">
        <v>135</v>
      </c>
      <c r="D31424" s="2">
        <v>15.74</v>
      </c>
      <c r="E31424" t="s">
        <v>42806</v>
      </c>
      <c r="F31424" t="s">
        <v>72260</v>
      </c>
      <c r="G31424" t="s">
        <v>84704</v>
      </c>
      <c r="H31424" t="s">
        <v>87582</v>
      </c>
      <c r="I31424" t="s">
        <v>118085</v>
      </c>
      <c r="J31424" t="s">
        <v>159432</v>
      </c>
      <c r="K31424" t="s">
        <v>170830</v>
      </c>
      <c r="L31424" t="s">
        <v>174748</v>
      </c>
    </row>
    <row r="31425" spans="1:12" x14ac:dyDescent="0.2">
      <c r="A31425" t="s">
        <v>31424</v>
      </c>
      <c r="B31425" s="1">
        <v>43301</v>
      </c>
      <c r="C31425" s="2">
        <v>136</v>
      </c>
      <c r="D31425" s="2">
        <v>5.22</v>
      </c>
      <c r="E31425" t="s">
        <v>42806</v>
      </c>
      <c r="F31425" t="s">
        <v>72261</v>
      </c>
      <c r="G31425" t="s">
        <v>84704</v>
      </c>
      <c r="H31425" t="s">
        <v>87582</v>
      </c>
      <c r="I31425" t="s">
        <v>118086</v>
      </c>
      <c r="J31425" t="s">
        <v>159433</v>
      </c>
      <c r="K31425" t="s">
        <v>170830</v>
      </c>
      <c r="L31425" t="s">
        <v>174749</v>
      </c>
    </row>
    <row r="31426" spans="1:12" x14ac:dyDescent="0.2">
      <c r="A31426" t="s">
        <v>31425</v>
      </c>
      <c r="B31426" s="1">
        <v>43301</v>
      </c>
      <c r="C31426" s="2">
        <v>135</v>
      </c>
      <c r="D31426" s="2">
        <v>4.3499999999999996</v>
      </c>
      <c r="E31426" t="s">
        <v>42806</v>
      </c>
      <c r="F31426" t="s">
        <v>72262</v>
      </c>
      <c r="G31426" t="s">
        <v>84704</v>
      </c>
      <c r="H31426" t="s">
        <v>87582</v>
      </c>
      <c r="I31426" t="s">
        <v>118087</v>
      </c>
      <c r="J31426" t="s">
        <v>159434</v>
      </c>
      <c r="K31426" t="s">
        <v>170830</v>
      </c>
      <c r="L31426" t="s">
        <v>174750</v>
      </c>
    </row>
    <row r="31427" spans="1:12" x14ac:dyDescent="0.2">
      <c r="A31427" t="s">
        <v>31426</v>
      </c>
      <c r="B31427" s="1">
        <v>43301</v>
      </c>
      <c r="C31427" s="2">
        <v>136</v>
      </c>
      <c r="D31427" s="2">
        <v>5.4</v>
      </c>
      <c r="E31427" t="s">
        <v>42806</v>
      </c>
      <c r="F31427" t="s">
        <v>72263</v>
      </c>
      <c r="G31427" t="s">
        <v>84704</v>
      </c>
      <c r="H31427" t="s">
        <v>87582</v>
      </c>
      <c r="I31427" t="s">
        <v>118088</v>
      </c>
      <c r="J31427" t="s">
        <v>159435</v>
      </c>
      <c r="K31427" t="s">
        <v>170830</v>
      </c>
      <c r="L31427" t="s">
        <v>174751</v>
      </c>
    </row>
    <row r="31428" spans="1:12" x14ac:dyDescent="0.2">
      <c r="A31428" t="s">
        <v>31427</v>
      </c>
      <c r="B31428" s="1">
        <v>43301</v>
      </c>
      <c r="C31428" s="2">
        <v>135</v>
      </c>
      <c r="D31428" s="2">
        <v>9.4</v>
      </c>
      <c r="E31428" t="s">
        <v>42806</v>
      </c>
      <c r="F31428" t="s">
        <v>72264</v>
      </c>
      <c r="G31428" t="s">
        <v>84704</v>
      </c>
      <c r="H31428" t="s">
        <v>87582</v>
      </c>
      <c r="I31428" t="s">
        <v>118089</v>
      </c>
      <c r="J31428" t="s">
        <v>159436</v>
      </c>
      <c r="K31428" t="s">
        <v>170830</v>
      </c>
      <c r="L31428" t="s">
        <v>174752</v>
      </c>
    </row>
    <row r="31429" spans="1:12" x14ac:dyDescent="0.2">
      <c r="A31429" t="s">
        <v>31428</v>
      </c>
      <c r="B31429" s="1">
        <v>43302</v>
      </c>
      <c r="C31429" s="2">
        <v>136</v>
      </c>
      <c r="D31429" s="2">
        <v>6.5</v>
      </c>
      <c r="E31429" t="s">
        <v>42806</v>
      </c>
      <c r="F31429" t="s">
        <v>72265</v>
      </c>
      <c r="G31429" t="s">
        <v>84704</v>
      </c>
      <c r="H31429" t="s">
        <v>87582</v>
      </c>
      <c r="I31429" t="s">
        <v>118090</v>
      </c>
      <c r="J31429" t="s">
        <v>159437</v>
      </c>
      <c r="K31429" t="s">
        <v>170830</v>
      </c>
      <c r="L31429" t="s">
        <v>174753</v>
      </c>
    </row>
    <row r="31430" spans="1:12" x14ac:dyDescent="0.2">
      <c r="A31430" t="s">
        <v>31429</v>
      </c>
      <c r="B31430" s="1">
        <v>43302</v>
      </c>
      <c r="C31430" s="2">
        <v>136</v>
      </c>
      <c r="D31430" s="2">
        <v>5.89</v>
      </c>
      <c r="E31430" t="s">
        <v>42806</v>
      </c>
      <c r="F31430" t="s">
        <v>72266</v>
      </c>
      <c r="G31430" t="s">
        <v>84704</v>
      </c>
      <c r="H31430" t="s">
        <v>87582</v>
      </c>
      <c r="I31430" t="s">
        <v>118091</v>
      </c>
      <c r="J31430" t="s">
        <v>159438</v>
      </c>
      <c r="K31430" t="s">
        <v>170830</v>
      </c>
      <c r="L31430" t="s">
        <v>174753</v>
      </c>
    </row>
    <row r="31431" spans="1:12" x14ac:dyDescent="0.2">
      <c r="A31431" t="s">
        <v>31430</v>
      </c>
      <c r="B31431" s="1">
        <v>43302</v>
      </c>
      <c r="C31431" s="2">
        <v>136</v>
      </c>
      <c r="D31431" s="2">
        <v>14.85</v>
      </c>
      <c r="E31431" t="s">
        <v>42806</v>
      </c>
      <c r="F31431" t="s">
        <v>72267</v>
      </c>
      <c r="G31431" t="s">
        <v>84704</v>
      </c>
      <c r="H31431" t="s">
        <v>87582</v>
      </c>
      <c r="I31431" t="s">
        <v>118092</v>
      </c>
      <c r="J31431" t="s">
        <v>159439</v>
      </c>
      <c r="K31431" t="s">
        <v>170830</v>
      </c>
      <c r="L31431" t="s">
        <v>174753</v>
      </c>
    </row>
    <row r="31432" spans="1:12" x14ac:dyDescent="0.2">
      <c r="A31432" t="s">
        <v>31431</v>
      </c>
      <c r="B31432" s="1">
        <v>43302</v>
      </c>
      <c r="C31432" s="2">
        <v>136</v>
      </c>
      <c r="D31432" s="2">
        <v>5.6</v>
      </c>
      <c r="E31432" t="s">
        <v>42806</v>
      </c>
      <c r="F31432" t="s">
        <v>72268</v>
      </c>
      <c r="G31432" t="s">
        <v>84704</v>
      </c>
      <c r="H31432" t="s">
        <v>87582</v>
      </c>
      <c r="I31432" t="s">
        <v>118093</v>
      </c>
      <c r="J31432" t="s">
        <v>159440</v>
      </c>
      <c r="K31432" t="s">
        <v>170830</v>
      </c>
      <c r="L31432" t="s">
        <v>174753</v>
      </c>
    </row>
    <row r="31433" spans="1:12" x14ac:dyDescent="0.2">
      <c r="A31433" t="s">
        <v>31432</v>
      </c>
      <c r="B31433" s="1">
        <v>43302</v>
      </c>
      <c r="C31433" s="2">
        <v>136</v>
      </c>
      <c r="D31433" s="2">
        <v>7.08</v>
      </c>
      <c r="E31433" t="s">
        <v>42806</v>
      </c>
      <c r="F31433" t="s">
        <v>72268</v>
      </c>
      <c r="G31433" t="s">
        <v>84704</v>
      </c>
      <c r="H31433" t="s">
        <v>87582</v>
      </c>
      <c r="I31433" t="s">
        <v>118093</v>
      </c>
      <c r="J31433" t="s">
        <v>159440</v>
      </c>
      <c r="K31433" t="s">
        <v>170830</v>
      </c>
      <c r="L31433" t="s">
        <v>174753</v>
      </c>
    </row>
    <row r="31434" spans="1:12" x14ac:dyDescent="0.2">
      <c r="A31434" t="s">
        <v>31433</v>
      </c>
      <c r="B31434" s="1">
        <v>43302</v>
      </c>
      <c r="C31434" s="2">
        <v>136</v>
      </c>
      <c r="D31434" s="2">
        <v>10.23</v>
      </c>
      <c r="E31434" t="s">
        <v>42806</v>
      </c>
      <c r="F31434" t="s">
        <v>72269</v>
      </c>
      <c r="G31434" t="s">
        <v>84704</v>
      </c>
      <c r="H31434" t="s">
        <v>87582</v>
      </c>
      <c r="I31434" t="s">
        <v>118094</v>
      </c>
      <c r="J31434" t="s">
        <v>159441</v>
      </c>
      <c r="K31434" t="s">
        <v>170830</v>
      </c>
      <c r="L31434" t="s">
        <v>174753</v>
      </c>
    </row>
    <row r="31435" spans="1:12" x14ac:dyDescent="0.2">
      <c r="A31435" t="s">
        <v>31434</v>
      </c>
      <c r="B31435" s="1">
        <v>43302</v>
      </c>
      <c r="C31435" s="2">
        <v>135</v>
      </c>
      <c r="D31435" s="2">
        <v>6.56</v>
      </c>
      <c r="E31435" t="s">
        <v>42806</v>
      </c>
      <c r="F31435" t="s">
        <v>72270</v>
      </c>
      <c r="G31435" t="s">
        <v>84704</v>
      </c>
      <c r="H31435" t="s">
        <v>87582</v>
      </c>
      <c r="I31435" t="s">
        <v>118095</v>
      </c>
      <c r="J31435" t="s">
        <v>159442</v>
      </c>
      <c r="K31435" t="s">
        <v>170830</v>
      </c>
      <c r="L31435" t="s">
        <v>174754</v>
      </c>
    </row>
    <row r="31436" spans="1:12" x14ac:dyDescent="0.2">
      <c r="A31436" t="s">
        <v>31435</v>
      </c>
      <c r="B31436" s="1">
        <v>43302</v>
      </c>
      <c r="C31436" s="2">
        <v>136</v>
      </c>
      <c r="D31436" s="2">
        <v>7.67</v>
      </c>
      <c r="E31436" t="s">
        <v>42806</v>
      </c>
      <c r="F31436" t="s">
        <v>72271</v>
      </c>
      <c r="G31436" t="s">
        <v>84704</v>
      </c>
      <c r="H31436" t="s">
        <v>87582</v>
      </c>
      <c r="I31436" t="s">
        <v>118096</v>
      </c>
      <c r="J31436" t="s">
        <v>159443</v>
      </c>
      <c r="K31436" t="s">
        <v>170830</v>
      </c>
      <c r="L31436" t="s">
        <v>174755</v>
      </c>
    </row>
    <row r="31437" spans="1:12" x14ac:dyDescent="0.2">
      <c r="A31437" t="s">
        <v>31436</v>
      </c>
      <c r="B31437" s="1">
        <v>43302</v>
      </c>
      <c r="C31437" s="2">
        <v>136</v>
      </c>
      <c r="D31437" s="2">
        <v>7.5</v>
      </c>
      <c r="E31437" t="s">
        <v>42806</v>
      </c>
      <c r="F31437" t="s">
        <v>72272</v>
      </c>
      <c r="G31437" t="s">
        <v>84704</v>
      </c>
      <c r="H31437" t="s">
        <v>87582</v>
      </c>
      <c r="I31437" t="s">
        <v>118097</v>
      </c>
      <c r="J31437" t="s">
        <v>159444</v>
      </c>
      <c r="K31437" t="s">
        <v>170830</v>
      </c>
      <c r="L31437" t="s">
        <v>174755</v>
      </c>
    </row>
    <row r="31438" spans="1:12" x14ac:dyDescent="0.2">
      <c r="A31438" t="s">
        <v>31437</v>
      </c>
      <c r="B31438" s="1">
        <v>43302</v>
      </c>
      <c r="C31438" s="2">
        <v>135</v>
      </c>
      <c r="D31438" s="2">
        <v>24.8</v>
      </c>
      <c r="E31438" t="s">
        <v>42806</v>
      </c>
      <c r="F31438" t="s">
        <v>72273</v>
      </c>
      <c r="G31438" t="s">
        <v>84705</v>
      </c>
      <c r="H31438" t="s">
        <v>87583</v>
      </c>
      <c r="I31438" t="s">
        <v>118098</v>
      </c>
      <c r="J31438" t="s">
        <v>159445</v>
      </c>
      <c r="K31438" t="s">
        <v>170830</v>
      </c>
      <c r="L31438" t="s">
        <v>174756</v>
      </c>
    </row>
    <row r="31439" spans="1:12" x14ac:dyDescent="0.2">
      <c r="A31439" t="s">
        <v>31438</v>
      </c>
      <c r="B31439" s="1">
        <v>43302</v>
      </c>
      <c r="C31439" s="2">
        <v>136</v>
      </c>
      <c r="D31439" s="2">
        <v>5.58</v>
      </c>
      <c r="E31439" t="s">
        <v>42806</v>
      </c>
      <c r="F31439" t="s">
        <v>72274</v>
      </c>
      <c r="G31439" t="s">
        <v>84706</v>
      </c>
      <c r="H31439" t="s">
        <v>87584</v>
      </c>
      <c r="I31439" t="s">
        <v>118099</v>
      </c>
      <c r="J31439" t="s">
        <v>159446</v>
      </c>
      <c r="K31439" t="s">
        <v>170830</v>
      </c>
      <c r="L31439" t="s">
        <v>174757</v>
      </c>
    </row>
    <row r="31440" spans="1:12" x14ac:dyDescent="0.2">
      <c r="A31440" t="s">
        <v>31439</v>
      </c>
      <c r="B31440" s="1">
        <v>43302</v>
      </c>
      <c r="C31440" s="2">
        <v>136</v>
      </c>
      <c r="D31440" s="2">
        <v>3.48</v>
      </c>
      <c r="E31440" t="s">
        <v>42806</v>
      </c>
      <c r="F31440" t="s">
        <v>72275</v>
      </c>
      <c r="G31440" t="s">
        <v>84706</v>
      </c>
      <c r="H31440" t="s">
        <v>87584</v>
      </c>
      <c r="I31440" t="s">
        <v>118100</v>
      </c>
      <c r="J31440" t="s">
        <v>159447</v>
      </c>
      <c r="K31440" t="s">
        <v>170830</v>
      </c>
      <c r="L31440" t="s">
        <v>174757</v>
      </c>
    </row>
    <row r="31441" spans="1:12" x14ac:dyDescent="0.2">
      <c r="A31441" t="s">
        <v>31440</v>
      </c>
      <c r="B31441" s="1">
        <v>43302</v>
      </c>
      <c r="C31441" s="2">
        <v>136</v>
      </c>
      <c r="D31441" s="2">
        <v>8.64</v>
      </c>
      <c r="E31441" t="s">
        <v>42806</v>
      </c>
      <c r="F31441" t="s">
        <v>72276</v>
      </c>
      <c r="G31441" t="s">
        <v>84706</v>
      </c>
      <c r="H31441" t="s">
        <v>87584</v>
      </c>
      <c r="I31441" t="s">
        <v>118101</v>
      </c>
      <c r="J31441" t="s">
        <v>159448</v>
      </c>
      <c r="K31441" t="s">
        <v>170830</v>
      </c>
      <c r="L31441" t="s">
        <v>174757</v>
      </c>
    </row>
    <row r="31442" spans="1:12" x14ac:dyDescent="0.2">
      <c r="A31442" t="s">
        <v>31441</v>
      </c>
      <c r="B31442" s="1">
        <v>43302</v>
      </c>
      <c r="C31442" s="2">
        <v>135</v>
      </c>
      <c r="D31442" s="2">
        <v>7.69</v>
      </c>
      <c r="E31442" t="s">
        <v>42806</v>
      </c>
      <c r="F31442" t="s">
        <v>72277</v>
      </c>
      <c r="G31442" t="s">
        <v>84707</v>
      </c>
      <c r="H31442" t="s">
        <v>87585</v>
      </c>
      <c r="I31442" t="s">
        <v>118102</v>
      </c>
      <c r="J31442" t="s">
        <v>159449</v>
      </c>
      <c r="K31442" t="s">
        <v>170830</v>
      </c>
      <c r="L31442" t="s">
        <v>174758</v>
      </c>
    </row>
    <row r="31443" spans="1:12" x14ac:dyDescent="0.2">
      <c r="A31443" t="s">
        <v>31442</v>
      </c>
      <c r="B31443" s="1">
        <v>43302</v>
      </c>
      <c r="C31443" s="2">
        <v>136</v>
      </c>
      <c r="D31443" s="2">
        <v>8.3699999999999992</v>
      </c>
      <c r="E31443" t="s">
        <v>42806</v>
      </c>
      <c r="F31443" t="s">
        <v>72278</v>
      </c>
      <c r="G31443" t="s">
        <v>84708</v>
      </c>
      <c r="H31443" t="s">
        <v>87586</v>
      </c>
      <c r="I31443" t="s">
        <v>118103</v>
      </c>
      <c r="J31443" t="s">
        <v>159450</v>
      </c>
      <c r="K31443" t="s">
        <v>170830</v>
      </c>
      <c r="L31443" t="s">
        <v>174759</v>
      </c>
    </row>
    <row r="31444" spans="1:12" x14ac:dyDescent="0.2">
      <c r="A31444" t="s">
        <v>31443</v>
      </c>
      <c r="B31444" s="1">
        <v>43302</v>
      </c>
      <c r="C31444" s="2">
        <v>135</v>
      </c>
      <c r="D31444" s="2">
        <v>13.65</v>
      </c>
      <c r="E31444" t="s">
        <v>42806</v>
      </c>
      <c r="F31444" t="s">
        <v>72279</v>
      </c>
      <c r="G31444" t="s">
        <v>84708</v>
      </c>
      <c r="H31444" t="s">
        <v>87586</v>
      </c>
      <c r="I31444" t="s">
        <v>118104</v>
      </c>
      <c r="J31444" t="s">
        <v>159451</v>
      </c>
      <c r="K31444" t="s">
        <v>170830</v>
      </c>
      <c r="L31444" t="s">
        <v>174760</v>
      </c>
    </row>
    <row r="31445" spans="1:12" x14ac:dyDescent="0.2">
      <c r="A31445" t="s">
        <v>31444</v>
      </c>
      <c r="B31445" s="1">
        <v>43302</v>
      </c>
      <c r="C31445" s="2">
        <v>136</v>
      </c>
      <c r="D31445" s="2">
        <v>4.2</v>
      </c>
      <c r="E31445" t="s">
        <v>42806</v>
      </c>
      <c r="F31445" t="s">
        <v>72280</v>
      </c>
      <c r="G31445" t="s">
        <v>84708</v>
      </c>
      <c r="H31445" t="s">
        <v>87586</v>
      </c>
      <c r="I31445" t="s">
        <v>118105</v>
      </c>
      <c r="J31445" t="s">
        <v>159452</v>
      </c>
      <c r="K31445" t="s">
        <v>170830</v>
      </c>
      <c r="L31445" t="s">
        <v>174761</v>
      </c>
    </row>
    <row r="31446" spans="1:12" x14ac:dyDescent="0.2">
      <c r="A31446" t="s">
        <v>31445</v>
      </c>
      <c r="B31446" s="1">
        <v>43302</v>
      </c>
      <c r="C31446" s="2">
        <v>136</v>
      </c>
      <c r="D31446" s="2">
        <v>6.82</v>
      </c>
      <c r="E31446" t="s">
        <v>42806</v>
      </c>
      <c r="F31446" t="s">
        <v>72281</v>
      </c>
      <c r="G31446" t="s">
        <v>84708</v>
      </c>
      <c r="H31446" t="s">
        <v>87586</v>
      </c>
      <c r="I31446" t="s">
        <v>118106</v>
      </c>
      <c r="J31446" t="s">
        <v>159453</v>
      </c>
      <c r="K31446" t="s">
        <v>170830</v>
      </c>
      <c r="L31446" t="s">
        <v>174761</v>
      </c>
    </row>
    <row r="31447" spans="1:12" x14ac:dyDescent="0.2">
      <c r="A31447" t="s">
        <v>31446</v>
      </c>
      <c r="B31447" s="1">
        <v>43304</v>
      </c>
      <c r="C31447" s="2">
        <v>136</v>
      </c>
      <c r="D31447" s="2">
        <v>4.0599999999999996</v>
      </c>
      <c r="E31447" t="s">
        <v>42806</v>
      </c>
      <c r="F31447" t="s">
        <v>72282</v>
      </c>
      <c r="G31447" t="s">
        <v>84708</v>
      </c>
      <c r="H31447" t="s">
        <v>87586</v>
      </c>
      <c r="I31447" t="s">
        <v>118107</v>
      </c>
      <c r="J31447" t="s">
        <v>159454</v>
      </c>
      <c r="K31447" t="s">
        <v>170830</v>
      </c>
      <c r="L31447" t="s">
        <v>174761</v>
      </c>
    </row>
    <row r="31448" spans="1:12" x14ac:dyDescent="0.2">
      <c r="A31448" t="s">
        <v>31447</v>
      </c>
      <c r="B31448" s="1">
        <v>43304</v>
      </c>
      <c r="C31448" s="2">
        <v>136</v>
      </c>
      <c r="D31448" s="2">
        <v>4.4800000000000004</v>
      </c>
      <c r="E31448" t="s">
        <v>42806</v>
      </c>
      <c r="F31448" t="s">
        <v>72283</v>
      </c>
      <c r="G31448" t="s">
        <v>84708</v>
      </c>
      <c r="H31448" t="s">
        <v>87586</v>
      </c>
      <c r="I31448" t="s">
        <v>118108</v>
      </c>
      <c r="J31448" t="s">
        <v>159455</v>
      </c>
      <c r="K31448" t="s">
        <v>170830</v>
      </c>
      <c r="L31448" t="s">
        <v>174761</v>
      </c>
    </row>
    <row r="31449" spans="1:12" x14ac:dyDescent="0.2">
      <c r="A31449" t="s">
        <v>31448</v>
      </c>
      <c r="B31449" s="1">
        <v>43304</v>
      </c>
      <c r="C31449" s="2">
        <v>136</v>
      </c>
      <c r="D31449" s="2">
        <v>6.6</v>
      </c>
      <c r="E31449" t="s">
        <v>42806</v>
      </c>
      <c r="F31449" t="s">
        <v>72284</v>
      </c>
      <c r="G31449" t="s">
        <v>84708</v>
      </c>
      <c r="H31449" t="s">
        <v>87586</v>
      </c>
      <c r="I31449" t="s">
        <v>118109</v>
      </c>
      <c r="J31449" t="s">
        <v>159456</v>
      </c>
      <c r="K31449" t="s">
        <v>170830</v>
      </c>
      <c r="L31449" t="s">
        <v>174761</v>
      </c>
    </row>
    <row r="31450" spans="1:12" x14ac:dyDescent="0.2">
      <c r="A31450" t="s">
        <v>31449</v>
      </c>
      <c r="B31450" s="1">
        <v>43304</v>
      </c>
      <c r="C31450" s="2">
        <v>135</v>
      </c>
      <c r="D31450" s="2">
        <v>5.22</v>
      </c>
      <c r="E31450" t="s">
        <v>42806</v>
      </c>
      <c r="F31450" t="s">
        <v>72285</v>
      </c>
      <c r="G31450" t="s">
        <v>84708</v>
      </c>
      <c r="H31450" t="s">
        <v>87586</v>
      </c>
      <c r="I31450" t="s">
        <v>118110</v>
      </c>
      <c r="J31450" t="s">
        <v>159457</v>
      </c>
      <c r="K31450" t="s">
        <v>170830</v>
      </c>
      <c r="L31450" t="s">
        <v>174762</v>
      </c>
    </row>
    <row r="31451" spans="1:12" x14ac:dyDescent="0.2">
      <c r="A31451" t="s">
        <v>31450</v>
      </c>
      <c r="B31451" s="1">
        <v>43306</v>
      </c>
      <c r="C31451" s="2">
        <v>136</v>
      </c>
      <c r="D31451" s="2">
        <v>9.98</v>
      </c>
      <c r="E31451" t="s">
        <v>42806</v>
      </c>
      <c r="F31451" t="s">
        <v>72286</v>
      </c>
      <c r="G31451" t="s">
        <v>84708</v>
      </c>
      <c r="H31451" t="s">
        <v>87586</v>
      </c>
      <c r="I31451" t="s">
        <v>118111</v>
      </c>
      <c r="J31451" t="s">
        <v>159458</v>
      </c>
      <c r="K31451" t="s">
        <v>170830</v>
      </c>
      <c r="L31451" t="s">
        <v>174763</v>
      </c>
    </row>
    <row r="31452" spans="1:12" x14ac:dyDescent="0.2">
      <c r="A31452" t="s">
        <v>31451</v>
      </c>
      <c r="B31452" s="1">
        <v>43306</v>
      </c>
      <c r="C31452" s="2">
        <v>136</v>
      </c>
      <c r="D31452" s="2">
        <v>9.3000000000000007</v>
      </c>
      <c r="E31452" t="s">
        <v>42806</v>
      </c>
      <c r="F31452" t="s">
        <v>72287</v>
      </c>
      <c r="G31452" t="s">
        <v>84708</v>
      </c>
      <c r="H31452" t="s">
        <v>87586</v>
      </c>
      <c r="I31452" t="s">
        <v>118112</v>
      </c>
      <c r="J31452" t="s">
        <v>159459</v>
      </c>
      <c r="K31452" t="s">
        <v>170830</v>
      </c>
      <c r="L31452" t="s">
        <v>174763</v>
      </c>
    </row>
    <row r="31453" spans="1:12" x14ac:dyDescent="0.2">
      <c r="A31453" t="s">
        <v>31452</v>
      </c>
      <c r="B31453" s="1">
        <v>43306</v>
      </c>
      <c r="C31453" s="2">
        <v>135</v>
      </c>
      <c r="D31453" s="2">
        <v>9.98</v>
      </c>
      <c r="E31453" t="s">
        <v>42806</v>
      </c>
      <c r="F31453" t="s">
        <v>72288</v>
      </c>
      <c r="G31453" t="s">
        <v>84708</v>
      </c>
      <c r="H31453" t="s">
        <v>87586</v>
      </c>
      <c r="I31453" t="s">
        <v>118113</v>
      </c>
      <c r="J31453" t="s">
        <v>159460</v>
      </c>
      <c r="K31453" t="s">
        <v>170830</v>
      </c>
      <c r="L31453" t="s">
        <v>174764</v>
      </c>
    </row>
    <row r="31454" spans="1:12" x14ac:dyDescent="0.2">
      <c r="A31454" t="s">
        <v>31453</v>
      </c>
      <c r="B31454" s="1">
        <v>43306</v>
      </c>
      <c r="C31454" s="2">
        <v>135</v>
      </c>
      <c r="D31454" s="2">
        <v>9.6</v>
      </c>
      <c r="E31454" t="s">
        <v>42806</v>
      </c>
      <c r="F31454" t="s">
        <v>72289</v>
      </c>
      <c r="G31454" t="s">
        <v>84708</v>
      </c>
      <c r="H31454" t="s">
        <v>87586</v>
      </c>
      <c r="I31454" t="s">
        <v>118114</v>
      </c>
      <c r="J31454" t="s">
        <v>159461</v>
      </c>
      <c r="K31454" t="s">
        <v>170830</v>
      </c>
      <c r="L31454" t="s">
        <v>174764</v>
      </c>
    </row>
    <row r="31455" spans="1:12" x14ac:dyDescent="0.2">
      <c r="A31455" t="s">
        <v>31454</v>
      </c>
      <c r="B31455" s="1">
        <v>43306</v>
      </c>
      <c r="C31455" s="2">
        <v>136</v>
      </c>
      <c r="D31455" s="2">
        <v>7.2</v>
      </c>
      <c r="E31455" t="s">
        <v>42806</v>
      </c>
      <c r="F31455" t="s">
        <v>72290</v>
      </c>
      <c r="G31455" t="s">
        <v>84708</v>
      </c>
      <c r="H31455" t="s">
        <v>87586</v>
      </c>
      <c r="I31455" t="s">
        <v>118115</v>
      </c>
      <c r="J31455" t="s">
        <v>159462</v>
      </c>
      <c r="K31455" t="s">
        <v>170830</v>
      </c>
      <c r="L31455" t="s">
        <v>174765</v>
      </c>
    </row>
    <row r="31456" spans="1:12" x14ac:dyDescent="0.2">
      <c r="A31456" t="s">
        <v>31455</v>
      </c>
      <c r="B31456" s="1">
        <v>43306</v>
      </c>
      <c r="C31456" s="2">
        <v>136</v>
      </c>
      <c r="D31456" s="2">
        <v>3.59</v>
      </c>
      <c r="E31456" t="s">
        <v>42806</v>
      </c>
      <c r="F31456" t="s">
        <v>72291</v>
      </c>
      <c r="G31456" t="s">
        <v>84708</v>
      </c>
      <c r="H31456" t="s">
        <v>87586</v>
      </c>
      <c r="I31456" t="s">
        <v>118116</v>
      </c>
      <c r="J31456" t="s">
        <v>159463</v>
      </c>
      <c r="K31456" t="s">
        <v>170830</v>
      </c>
      <c r="L31456" t="s">
        <v>174765</v>
      </c>
    </row>
    <row r="31457" spans="1:12" x14ac:dyDescent="0.2">
      <c r="A31457" t="s">
        <v>31456</v>
      </c>
      <c r="B31457" s="1">
        <v>43306</v>
      </c>
      <c r="C31457" s="2">
        <v>136</v>
      </c>
      <c r="D31457" s="2">
        <v>3.92</v>
      </c>
      <c r="E31457" t="s">
        <v>42806</v>
      </c>
      <c r="F31457" t="s">
        <v>72292</v>
      </c>
      <c r="G31457" t="s">
        <v>84708</v>
      </c>
      <c r="H31457" t="s">
        <v>87586</v>
      </c>
      <c r="I31457" t="s">
        <v>118117</v>
      </c>
      <c r="J31457" t="s">
        <v>159464</v>
      </c>
      <c r="K31457" t="s">
        <v>170830</v>
      </c>
      <c r="L31457" t="s">
        <v>174765</v>
      </c>
    </row>
    <row r="31458" spans="1:12" x14ac:dyDescent="0.2">
      <c r="A31458" t="s">
        <v>31457</v>
      </c>
      <c r="B31458" s="1">
        <v>43306</v>
      </c>
      <c r="C31458" s="2">
        <v>136</v>
      </c>
      <c r="D31458" s="2">
        <v>4.0599999999999996</v>
      </c>
      <c r="E31458" t="s">
        <v>42806</v>
      </c>
      <c r="F31458" t="s">
        <v>72293</v>
      </c>
      <c r="G31458" t="s">
        <v>84708</v>
      </c>
      <c r="H31458" t="s">
        <v>87586</v>
      </c>
      <c r="I31458" t="s">
        <v>118118</v>
      </c>
      <c r="J31458" t="s">
        <v>159465</v>
      </c>
      <c r="K31458" t="s">
        <v>170830</v>
      </c>
      <c r="L31458" t="s">
        <v>174765</v>
      </c>
    </row>
    <row r="31459" spans="1:12" x14ac:dyDescent="0.2">
      <c r="A31459" t="s">
        <v>31458</v>
      </c>
      <c r="B31459" s="1">
        <v>43306</v>
      </c>
      <c r="C31459" s="2">
        <v>136</v>
      </c>
      <c r="D31459" s="2">
        <v>2.61</v>
      </c>
      <c r="E31459" t="s">
        <v>42806</v>
      </c>
      <c r="F31459" t="s">
        <v>72294</v>
      </c>
      <c r="G31459" t="s">
        <v>84708</v>
      </c>
      <c r="H31459" t="s">
        <v>87586</v>
      </c>
      <c r="I31459" t="s">
        <v>118119</v>
      </c>
      <c r="J31459" t="s">
        <v>159466</v>
      </c>
      <c r="K31459" t="s">
        <v>170830</v>
      </c>
      <c r="L31459" t="s">
        <v>174765</v>
      </c>
    </row>
    <row r="31460" spans="1:12" x14ac:dyDescent="0.2">
      <c r="A31460" t="s">
        <v>31459</v>
      </c>
      <c r="B31460" s="1">
        <v>43306</v>
      </c>
      <c r="C31460" s="2">
        <v>136</v>
      </c>
      <c r="D31460" s="2">
        <v>14.54</v>
      </c>
      <c r="E31460" t="s">
        <v>42806</v>
      </c>
      <c r="F31460" t="s">
        <v>72295</v>
      </c>
      <c r="G31460" t="s">
        <v>84708</v>
      </c>
      <c r="H31460" t="s">
        <v>87586</v>
      </c>
      <c r="I31460" t="s">
        <v>118120</v>
      </c>
      <c r="J31460" t="s">
        <v>159467</v>
      </c>
      <c r="K31460" t="s">
        <v>170830</v>
      </c>
      <c r="L31460" t="s">
        <v>174765</v>
      </c>
    </row>
    <row r="31461" spans="1:12" x14ac:dyDescent="0.2">
      <c r="A31461" t="s">
        <v>31460</v>
      </c>
      <c r="B31461" s="1">
        <v>43306</v>
      </c>
      <c r="C31461" s="2">
        <v>136</v>
      </c>
      <c r="D31461" s="2">
        <v>6.48</v>
      </c>
      <c r="E31461" t="s">
        <v>42806</v>
      </c>
      <c r="F31461" t="s">
        <v>72296</v>
      </c>
      <c r="G31461" t="s">
        <v>84708</v>
      </c>
      <c r="H31461" t="s">
        <v>87586</v>
      </c>
      <c r="I31461" t="s">
        <v>118121</v>
      </c>
      <c r="J31461" t="s">
        <v>159468</v>
      </c>
      <c r="K31461" t="s">
        <v>170831</v>
      </c>
      <c r="L31461" t="s">
        <v>174765</v>
      </c>
    </row>
    <row r="31462" spans="1:12" x14ac:dyDescent="0.2">
      <c r="A31462" t="s">
        <v>31461</v>
      </c>
      <c r="B31462" s="1">
        <v>43307</v>
      </c>
      <c r="C31462" s="2">
        <v>136</v>
      </c>
      <c r="D31462" s="2">
        <v>18.27</v>
      </c>
      <c r="E31462" t="s">
        <v>42806</v>
      </c>
      <c r="F31462" t="s">
        <v>72297</v>
      </c>
      <c r="G31462" t="s">
        <v>84708</v>
      </c>
      <c r="H31462" t="s">
        <v>87586</v>
      </c>
      <c r="I31462" t="s">
        <v>118121</v>
      </c>
      <c r="J31462" t="s">
        <v>159469</v>
      </c>
      <c r="K31462" t="s">
        <v>170832</v>
      </c>
      <c r="L31462" t="s">
        <v>174765</v>
      </c>
    </row>
    <row r="31463" spans="1:12" x14ac:dyDescent="0.2">
      <c r="A31463" t="s">
        <v>31462</v>
      </c>
      <c r="B31463" s="1">
        <v>43307</v>
      </c>
      <c r="C31463" s="2">
        <v>136</v>
      </c>
      <c r="D31463" s="2">
        <v>8.5</v>
      </c>
      <c r="E31463" t="s">
        <v>42806</v>
      </c>
      <c r="F31463" t="s">
        <v>72298</v>
      </c>
      <c r="G31463" t="s">
        <v>84708</v>
      </c>
      <c r="H31463" t="s">
        <v>87586</v>
      </c>
      <c r="I31463" t="s">
        <v>118122</v>
      </c>
      <c r="J31463" t="s">
        <v>159470</v>
      </c>
      <c r="K31463" t="s">
        <v>170832</v>
      </c>
      <c r="L31463" t="s">
        <v>174765</v>
      </c>
    </row>
    <row r="31464" spans="1:12" x14ac:dyDescent="0.2">
      <c r="A31464" t="s">
        <v>31463</v>
      </c>
      <c r="B31464" s="1">
        <v>43307</v>
      </c>
      <c r="C31464" s="2">
        <v>136</v>
      </c>
      <c r="D31464" s="2">
        <v>5.8</v>
      </c>
      <c r="E31464" t="s">
        <v>42806</v>
      </c>
      <c r="F31464" t="s">
        <v>72298</v>
      </c>
      <c r="G31464" t="s">
        <v>84708</v>
      </c>
      <c r="H31464" t="s">
        <v>87586</v>
      </c>
      <c r="I31464" t="s">
        <v>118123</v>
      </c>
      <c r="J31464" t="s">
        <v>159471</v>
      </c>
      <c r="K31464" t="s">
        <v>170832</v>
      </c>
      <c r="L31464" t="s">
        <v>174765</v>
      </c>
    </row>
    <row r="31465" spans="1:12" x14ac:dyDescent="0.2">
      <c r="A31465" t="s">
        <v>31464</v>
      </c>
      <c r="B31465" s="1">
        <v>43307</v>
      </c>
      <c r="C31465" s="2">
        <v>135</v>
      </c>
      <c r="D31465" s="2">
        <v>9.76</v>
      </c>
      <c r="E31465" t="s">
        <v>42806</v>
      </c>
      <c r="F31465" t="s">
        <v>72299</v>
      </c>
      <c r="G31465" t="s">
        <v>84708</v>
      </c>
      <c r="H31465" t="s">
        <v>87586</v>
      </c>
      <c r="I31465" t="s">
        <v>118124</v>
      </c>
      <c r="J31465" t="s">
        <v>159472</v>
      </c>
      <c r="K31465" t="s">
        <v>170833</v>
      </c>
      <c r="L31465" t="s">
        <v>174766</v>
      </c>
    </row>
    <row r="31466" spans="1:12" x14ac:dyDescent="0.2">
      <c r="A31466" t="s">
        <v>31465</v>
      </c>
      <c r="B31466" s="1">
        <v>43307</v>
      </c>
      <c r="C31466" s="2">
        <v>136</v>
      </c>
      <c r="D31466" s="2">
        <v>8.5500000000000007</v>
      </c>
      <c r="E31466" t="s">
        <v>42806</v>
      </c>
      <c r="F31466" t="s">
        <v>72300</v>
      </c>
      <c r="G31466" t="s">
        <v>84708</v>
      </c>
      <c r="H31466" t="s">
        <v>87586</v>
      </c>
      <c r="I31466" t="s">
        <v>118125</v>
      </c>
      <c r="J31466" t="s">
        <v>159473</v>
      </c>
      <c r="K31466" t="s">
        <v>170834</v>
      </c>
      <c r="L31466" t="s">
        <v>174767</v>
      </c>
    </row>
    <row r="31467" spans="1:12" x14ac:dyDescent="0.2">
      <c r="A31467" t="s">
        <v>31466</v>
      </c>
      <c r="B31467" s="1">
        <v>43307</v>
      </c>
      <c r="C31467" s="2">
        <v>136</v>
      </c>
      <c r="D31467" s="2">
        <v>4.0599999999999996</v>
      </c>
      <c r="E31467" t="s">
        <v>42806</v>
      </c>
      <c r="F31467" t="s">
        <v>72301</v>
      </c>
      <c r="G31467" t="s">
        <v>84708</v>
      </c>
      <c r="H31467" t="s">
        <v>87586</v>
      </c>
      <c r="I31467" t="s">
        <v>118126</v>
      </c>
      <c r="J31467" t="s">
        <v>159474</v>
      </c>
      <c r="K31467" t="s">
        <v>170834</v>
      </c>
      <c r="L31467" t="s">
        <v>174767</v>
      </c>
    </row>
    <row r="31468" spans="1:12" x14ac:dyDescent="0.2">
      <c r="A31468" t="s">
        <v>31467</v>
      </c>
      <c r="B31468" s="1">
        <v>43307</v>
      </c>
      <c r="C31468" s="2">
        <v>136</v>
      </c>
      <c r="D31468" s="2">
        <v>6.61</v>
      </c>
      <c r="E31468" t="s">
        <v>42806</v>
      </c>
      <c r="F31468" t="s">
        <v>72302</v>
      </c>
      <c r="G31468" t="s">
        <v>84708</v>
      </c>
      <c r="H31468" t="s">
        <v>87586</v>
      </c>
      <c r="I31468" t="s">
        <v>118127</v>
      </c>
      <c r="J31468" t="s">
        <v>159475</v>
      </c>
      <c r="K31468" t="s">
        <v>170834</v>
      </c>
      <c r="L31468" t="s">
        <v>174767</v>
      </c>
    </row>
    <row r="31469" spans="1:12" x14ac:dyDescent="0.2">
      <c r="A31469" t="s">
        <v>31468</v>
      </c>
      <c r="B31469" s="1">
        <v>43307</v>
      </c>
      <c r="C31469" s="2">
        <v>136</v>
      </c>
      <c r="D31469" s="2">
        <v>6</v>
      </c>
      <c r="E31469" t="s">
        <v>42806</v>
      </c>
      <c r="F31469" t="s">
        <v>72303</v>
      </c>
      <c r="G31469" t="s">
        <v>84708</v>
      </c>
      <c r="H31469" t="s">
        <v>87586</v>
      </c>
      <c r="I31469" t="s">
        <v>118128</v>
      </c>
      <c r="J31469" t="s">
        <v>159476</v>
      </c>
      <c r="K31469" t="s">
        <v>170834</v>
      </c>
      <c r="L31469" t="s">
        <v>174767</v>
      </c>
    </row>
    <row r="31470" spans="1:12" x14ac:dyDescent="0.2">
      <c r="A31470" t="s">
        <v>31469</v>
      </c>
      <c r="B31470" s="1">
        <v>43307</v>
      </c>
      <c r="C31470" s="2">
        <v>136</v>
      </c>
      <c r="D31470" s="2">
        <v>9.2799999999999994</v>
      </c>
      <c r="E31470" t="s">
        <v>42806</v>
      </c>
      <c r="F31470" t="s">
        <v>72304</v>
      </c>
      <c r="G31470" t="s">
        <v>84708</v>
      </c>
      <c r="H31470" t="s">
        <v>87586</v>
      </c>
      <c r="I31470" t="s">
        <v>118129</v>
      </c>
      <c r="J31470" t="s">
        <v>159477</v>
      </c>
      <c r="K31470" t="s">
        <v>170834</v>
      </c>
      <c r="L31470" t="s">
        <v>174767</v>
      </c>
    </row>
    <row r="31471" spans="1:12" x14ac:dyDescent="0.2">
      <c r="A31471" t="s">
        <v>31470</v>
      </c>
      <c r="B31471" s="1">
        <v>43307</v>
      </c>
      <c r="C31471" s="2">
        <v>135</v>
      </c>
      <c r="D31471" s="2">
        <v>5.8</v>
      </c>
      <c r="E31471" t="s">
        <v>42806</v>
      </c>
      <c r="F31471" t="s">
        <v>72305</v>
      </c>
      <c r="G31471" t="s">
        <v>84708</v>
      </c>
      <c r="H31471" t="s">
        <v>87586</v>
      </c>
      <c r="I31471" t="s">
        <v>118130</v>
      </c>
      <c r="J31471" t="s">
        <v>159478</v>
      </c>
      <c r="K31471" t="s">
        <v>170834</v>
      </c>
      <c r="L31471" t="s">
        <v>174768</v>
      </c>
    </row>
    <row r="31472" spans="1:12" x14ac:dyDescent="0.2">
      <c r="A31472" t="s">
        <v>31471</v>
      </c>
      <c r="B31472" s="1">
        <v>43307</v>
      </c>
      <c r="C31472" s="2">
        <v>136</v>
      </c>
      <c r="D31472" s="2">
        <v>7.83</v>
      </c>
      <c r="E31472" t="s">
        <v>42806</v>
      </c>
      <c r="F31472" t="s">
        <v>72306</v>
      </c>
      <c r="G31472" t="s">
        <v>84708</v>
      </c>
      <c r="H31472" t="s">
        <v>87586</v>
      </c>
      <c r="I31472" t="s">
        <v>118131</v>
      </c>
      <c r="J31472" t="s">
        <v>159479</v>
      </c>
      <c r="K31472" t="s">
        <v>170834</v>
      </c>
      <c r="L31472" t="s">
        <v>174769</v>
      </c>
    </row>
    <row r="31473" spans="1:12" x14ac:dyDescent="0.2">
      <c r="A31473" t="s">
        <v>31472</v>
      </c>
      <c r="B31473" s="1">
        <v>43307</v>
      </c>
      <c r="C31473" s="2">
        <v>135</v>
      </c>
      <c r="D31473" s="2">
        <v>11.66</v>
      </c>
      <c r="E31473" t="s">
        <v>42806</v>
      </c>
      <c r="F31473" t="s">
        <v>72307</v>
      </c>
      <c r="G31473" t="s">
        <v>84708</v>
      </c>
      <c r="H31473" t="s">
        <v>87586</v>
      </c>
      <c r="I31473" t="s">
        <v>118132</v>
      </c>
      <c r="J31473" t="s">
        <v>159480</v>
      </c>
      <c r="K31473" t="s">
        <v>170834</v>
      </c>
      <c r="L31473" t="s">
        <v>174770</v>
      </c>
    </row>
    <row r="31474" spans="1:12" x14ac:dyDescent="0.2">
      <c r="A31474" t="s">
        <v>31473</v>
      </c>
      <c r="B31474" s="1">
        <v>43307</v>
      </c>
      <c r="C31474" s="2">
        <v>135</v>
      </c>
      <c r="D31474" s="2">
        <v>9</v>
      </c>
      <c r="E31474" t="s">
        <v>42806</v>
      </c>
      <c r="F31474" t="s">
        <v>72308</v>
      </c>
      <c r="G31474" t="s">
        <v>84708</v>
      </c>
      <c r="H31474" t="s">
        <v>87586</v>
      </c>
      <c r="I31474" t="s">
        <v>118133</v>
      </c>
      <c r="J31474" t="s">
        <v>159481</v>
      </c>
      <c r="K31474" t="s">
        <v>170834</v>
      </c>
      <c r="L31474" t="s">
        <v>174770</v>
      </c>
    </row>
    <row r="31475" spans="1:12" x14ac:dyDescent="0.2">
      <c r="A31475" t="s">
        <v>31474</v>
      </c>
      <c r="B31475" s="1">
        <v>43307</v>
      </c>
      <c r="C31475" s="2">
        <v>136</v>
      </c>
      <c r="D31475" s="2">
        <v>7.37</v>
      </c>
      <c r="E31475" t="s">
        <v>42806</v>
      </c>
      <c r="F31475" t="s">
        <v>72309</v>
      </c>
      <c r="G31475" t="s">
        <v>84708</v>
      </c>
      <c r="H31475" t="s">
        <v>87586</v>
      </c>
      <c r="I31475" t="s">
        <v>118134</v>
      </c>
      <c r="J31475" t="s">
        <v>159482</v>
      </c>
      <c r="K31475" t="s">
        <v>170834</v>
      </c>
      <c r="L31475" t="s">
        <v>174771</v>
      </c>
    </row>
    <row r="31476" spans="1:12" x14ac:dyDescent="0.2">
      <c r="A31476" t="s">
        <v>31475</v>
      </c>
      <c r="B31476" s="1">
        <v>43307</v>
      </c>
      <c r="C31476" s="2">
        <v>136</v>
      </c>
      <c r="D31476" s="2">
        <v>2.3199999999999998</v>
      </c>
      <c r="E31476" t="s">
        <v>42806</v>
      </c>
      <c r="F31476" t="s">
        <v>72310</v>
      </c>
      <c r="G31476" t="s">
        <v>84708</v>
      </c>
      <c r="H31476" t="s">
        <v>87586</v>
      </c>
      <c r="I31476" t="s">
        <v>118135</v>
      </c>
      <c r="J31476" t="s">
        <v>159483</v>
      </c>
      <c r="K31476" t="s">
        <v>170834</v>
      </c>
      <c r="L31476" t="s">
        <v>174771</v>
      </c>
    </row>
    <row r="31477" spans="1:12" x14ac:dyDescent="0.2">
      <c r="A31477" t="s">
        <v>31476</v>
      </c>
      <c r="B31477" s="1">
        <v>43308</v>
      </c>
      <c r="C31477" s="2">
        <v>135</v>
      </c>
      <c r="D31477" s="2">
        <v>5.58</v>
      </c>
      <c r="E31477" t="s">
        <v>42806</v>
      </c>
      <c r="F31477" t="s">
        <v>72311</v>
      </c>
      <c r="G31477" t="s">
        <v>84708</v>
      </c>
      <c r="H31477" t="s">
        <v>87586</v>
      </c>
      <c r="I31477" t="s">
        <v>118136</v>
      </c>
      <c r="J31477" t="s">
        <v>159484</v>
      </c>
      <c r="K31477" t="s">
        <v>170834</v>
      </c>
      <c r="L31477" t="s">
        <v>174772</v>
      </c>
    </row>
    <row r="31478" spans="1:12" x14ac:dyDescent="0.2">
      <c r="A31478" t="s">
        <v>31477</v>
      </c>
      <c r="B31478" s="1">
        <v>43308</v>
      </c>
      <c r="C31478" s="2">
        <v>135</v>
      </c>
      <c r="D31478" s="2">
        <v>11.6</v>
      </c>
      <c r="E31478" t="s">
        <v>42806</v>
      </c>
      <c r="F31478" t="s">
        <v>72312</v>
      </c>
      <c r="G31478" t="s">
        <v>84708</v>
      </c>
      <c r="H31478" t="s">
        <v>87586</v>
      </c>
      <c r="I31478" t="s">
        <v>118137</v>
      </c>
      <c r="J31478" t="s">
        <v>159485</v>
      </c>
      <c r="K31478" t="s">
        <v>170834</v>
      </c>
      <c r="L31478" t="s">
        <v>174772</v>
      </c>
    </row>
    <row r="31479" spans="1:12" x14ac:dyDescent="0.2">
      <c r="A31479" t="s">
        <v>31478</v>
      </c>
      <c r="B31479" s="1">
        <v>43308</v>
      </c>
      <c r="C31479" s="2">
        <v>136</v>
      </c>
      <c r="D31479" s="2">
        <v>11.4</v>
      </c>
      <c r="E31479" t="s">
        <v>42806</v>
      </c>
      <c r="F31479" t="s">
        <v>72313</v>
      </c>
      <c r="G31479" t="s">
        <v>84708</v>
      </c>
      <c r="H31479" t="s">
        <v>87586</v>
      </c>
      <c r="I31479" t="s">
        <v>118138</v>
      </c>
      <c r="J31479" t="s">
        <v>159486</v>
      </c>
      <c r="K31479" t="s">
        <v>170834</v>
      </c>
      <c r="L31479" t="s">
        <v>174773</v>
      </c>
    </row>
    <row r="31480" spans="1:12" x14ac:dyDescent="0.2">
      <c r="A31480" t="s">
        <v>31479</v>
      </c>
      <c r="B31480" s="1">
        <v>43308</v>
      </c>
      <c r="C31480" s="2">
        <v>135</v>
      </c>
      <c r="D31480" s="2">
        <v>11.8</v>
      </c>
      <c r="E31480" t="s">
        <v>42806</v>
      </c>
      <c r="F31480" t="s">
        <v>72314</v>
      </c>
      <c r="G31480" t="s">
        <v>84708</v>
      </c>
      <c r="H31480" t="s">
        <v>87586</v>
      </c>
      <c r="I31480" t="s">
        <v>118139</v>
      </c>
      <c r="J31480" t="s">
        <v>159487</v>
      </c>
      <c r="K31480" t="s">
        <v>170834</v>
      </c>
      <c r="L31480" t="s">
        <v>174774</v>
      </c>
    </row>
    <row r="31481" spans="1:12" x14ac:dyDescent="0.2">
      <c r="A31481" t="s">
        <v>31480</v>
      </c>
      <c r="B31481" s="1">
        <v>43308</v>
      </c>
      <c r="C31481" s="2">
        <v>135</v>
      </c>
      <c r="D31481" s="2">
        <v>5.31</v>
      </c>
      <c r="E31481" t="s">
        <v>42806</v>
      </c>
      <c r="F31481" t="s">
        <v>72315</v>
      </c>
      <c r="G31481" t="s">
        <v>84708</v>
      </c>
      <c r="H31481" t="s">
        <v>87586</v>
      </c>
      <c r="I31481" t="s">
        <v>118140</v>
      </c>
      <c r="J31481" t="s">
        <v>159488</v>
      </c>
      <c r="K31481" t="s">
        <v>170834</v>
      </c>
      <c r="L31481" t="s">
        <v>174774</v>
      </c>
    </row>
    <row r="31482" spans="1:12" x14ac:dyDescent="0.2">
      <c r="A31482" t="s">
        <v>31481</v>
      </c>
      <c r="B31482" s="1">
        <v>43308</v>
      </c>
      <c r="C31482" s="2">
        <v>135</v>
      </c>
      <c r="D31482" s="2">
        <v>5.22</v>
      </c>
      <c r="E31482" t="s">
        <v>42806</v>
      </c>
      <c r="F31482" t="s">
        <v>72316</v>
      </c>
      <c r="G31482" t="s">
        <v>84708</v>
      </c>
      <c r="H31482" t="s">
        <v>87586</v>
      </c>
      <c r="I31482" t="s">
        <v>118141</v>
      </c>
      <c r="J31482" t="s">
        <v>159489</v>
      </c>
      <c r="K31482" t="s">
        <v>170834</v>
      </c>
      <c r="L31482" t="s">
        <v>174774</v>
      </c>
    </row>
    <row r="31483" spans="1:12" x14ac:dyDescent="0.2">
      <c r="A31483" t="s">
        <v>31482</v>
      </c>
      <c r="B31483" s="1">
        <v>43308</v>
      </c>
      <c r="C31483" s="2">
        <v>135</v>
      </c>
      <c r="D31483" s="2">
        <v>6.6</v>
      </c>
      <c r="E31483" t="s">
        <v>42806</v>
      </c>
      <c r="F31483" t="s">
        <v>72317</v>
      </c>
      <c r="G31483" t="s">
        <v>84708</v>
      </c>
      <c r="H31483" t="s">
        <v>87586</v>
      </c>
      <c r="I31483" t="s">
        <v>118142</v>
      </c>
      <c r="J31483" t="s">
        <v>159490</v>
      </c>
      <c r="K31483" t="s">
        <v>170834</v>
      </c>
      <c r="L31483" t="s">
        <v>174774</v>
      </c>
    </row>
    <row r="31484" spans="1:12" x14ac:dyDescent="0.2">
      <c r="A31484" t="s">
        <v>31483</v>
      </c>
      <c r="B31484" s="1">
        <v>43308</v>
      </c>
      <c r="C31484" s="2">
        <v>135</v>
      </c>
      <c r="D31484" s="2">
        <v>19.52</v>
      </c>
      <c r="E31484" t="s">
        <v>42806</v>
      </c>
      <c r="F31484" t="s">
        <v>72318</v>
      </c>
      <c r="G31484" t="s">
        <v>84708</v>
      </c>
      <c r="H31484" t="s">
        <v>87586</v>
      </c>
      <c r="I31484" t="s">
        <v>118143</v>
      </c>
      <c r="J31484" t="s">
        <v>159491</v>
      </c>
      <c r="K31484" t="s">
        <v>170834</v>
      </c>
      <c r="L31484" t="s">
        <v>174774</v>
      </c>
    </row>
    <row r="31485" spans="1:12" x14ac:dyDescent="0.2">
      <c r="A31485" t="s">
        <v>31484</v>
      </c>
      <c r="B31485" s="1">
        <v>43309</v>
      </c>
      <c r="C31485" s="2">
        <v>136</v>
      </c>
      <c r="D31485" s="2">
        <v>16.440000000000001</v>
      </c>
      <c r="E31485" t="s">
        <v>42806</v>
      </c>
      <c r="F31485" t="s">
        <v>72319</v>
      </c>
      <c r="G31485" t="s">
        <v>84708</v>
      </c>
      <c r="H31485" t="s">
        <v>87587</v>
      </c>
      <c r="I31485" t="s">
        <v>118144</v>
      </c>
      <c r="J31485" t="s">
        <v>159492</v>
      </c>
      <c r="K31485" t="s">
        <v>170834</v>
      </c>
      <c r="L31485" t="s">
        <v>174775</v>
      </c>
    </row>
    <row r="31486" spans="1:12" x14ac:dyDescent="0.2">
      <c r="A31486" t="s">
        <v>31485</v>
      </c>
      <c r="B31486" s="1">
        <v>43309</v>
      </c>
      <c r="C31486" s="2">
        <v>136</v>
      </c>
      <c r="D31486" s="2">
        <v>6.48</v>
      </c>
      <c r="E31486" t="s">
        <v>42806</v>
      </c>
      <c r="F31486" t="s">
        <v>72320</v>
      </c>
      <c r="G31486" t="s">
        <v>84708</v>
      </c>
      <c r="H31486" t="s">
        <v>87588</v>
      </c>
      <c r="I31486" t="s">
        <v>118145</v>
      </c>
      <c r="J31486" t="s">
        <v>159493</v>
      </c>
      <c r="K31486" t="s">
        <v>170834</v>
      </c>
      <c r="L31486" t="s">
        <v>174776</v>
      </c>
    </row>
    <row r="31487" spans="1:12" x14ac:dyDescent="0.2">
      <c r="A31487" t="s">
        <v>31486</v>
      </c>
      <c r="B31487" s="1">
        <v>43309</v>
      </c>
      <c r="C31487" s="2">
        <v>135</v>
      </c>
      <c r="D31487" s="2">
        <v>5.58</v>
      </c>
      <c r="E31487" t="s">
        <v>42806</v>
      </c>
      <c r="F31487" t="s">
        <v>72321</v>
      </c>
      <c r="G31487" t="s">
        <v>84708</v>
      </c>
      <c r="H31487" t="s">
        <v>87588</v>
      </c>
      <c r="I31487" t="s">
        <v>118146</v>
      </c>
      <c r="J31487" t="s">
        <v>159494</v>
      </c>
      <c r="K31487" t="s">
        <v>170834</v>
      </c>
      <c r="L31487" t="s">
        <v>174777</v>
      </c>
    </row>
    <row r="31488" spans="1:12" x14ac:dyDescent="0.2">
      <c r="A31488" t="s">
        <v>31487</v>
      </c>
      <c r="B31488" s="1">
        <v>43309</v>
      </c>
      <c r="C31488" s="2">
        <v>136</v>
      </c>
      <c r="D31488" s="2">
        <v>5.04</v>
      </c>
      <c r="E31488" t="s">
        <v>42806</v>
      </c>
      <c r="F31488" t="s">
        <v>72322</v>
      </c>
      <c r="G31488" t="s">
        <v>84708</v>
      </c>
      <c r="H31488" t="s">
        <v>87588</v>
      </c>
      <c r="I31488" t="s">
        <v>118147</v>
      </c>
      <c r="J31488" t="s">
        <v>159495</v>
      </c>
      <c r="K31488" t="s">
        <v>170834</v>
      </c>
      <c r="L31488" t="s">
        <v>174778</v>
      </c>
    </row>
    <row r="31489" spans="1:12" x14ac:dyDescent="0.2">
      <c r="A31489" t="s">
        <v>31488</v>
      </c>
      <c r="B31489" s="1">
        <v>43309</v>
      </c>
      <c r="C31489" s="2">
        <v>136</v>
      </c>
      <c r="D31489" s="2">
        <v>3.9</v>
      </c>
      <c r="E31489" t="s">
        <v>42806</v>
      </c>
      <c r="F31489" t="s">
        <v>72323</v>
      </c>
      <c r="G31489" t="s">
        <v>84708</v>
      </c>
      <c r="H31489" t="s">
        <v>87588</v>
      </c>
      <c r="I31489" t="s">
        <v>118148</v>
      </c>
      <c r="J31489" t="s">
        <v>159496</v>
      </c>
      <c r="K31489" t="s">
        <v>170834</v>
      </c>
      <c r="L31489" t="s">
        <v>174778</v>
      </c>
    </row>
    <row r="31490" spans="1:12" x14ac:dyDescent="0.2">
      <c r="A31490" t="s">
        <v>31489</v>
      </c>
      <c r="B31490" s="1">
        <v>43309</v>
      </c>
      <c r="C31490" s="2">
        <v>136</v>
      </c>
      <c r="D31490" s="2">
        <v>3.36</v>
      </c>
      <c r="E31490" t="s">
        <v>42806</v>
      </c>
      <c r="F31490" t="s">
        <v>72324</v>
      </c>
      <c r="G31490" t="s">
        <v>84708</v>
      </c>
      <c r="H31490" t="s">
        <v>87588</v>
      </c>
      <c r="I31490" t="s">
        <v>118149</v>
      </c>
      <c r="J31490" t="s">
        <v>159497</v>
      </c>
      <c r="K31490" t="s">
        <v>170834</v>
      </c>
      <c r="L31490" t="s">
        <v>174778</v>
      </c>
    </row>
    <row r="31491" spans="1:12" x14ac:dyDescent="0.2">
      <c r="A31491" t="s">
        <v>31490</v>
      </c>
      <c r="B31491" s="1">
        <v>43309</v>
      </c>
      <c r="C31491" s="2">
        <v>135</v>
      </c>
      <c r="D31491" s="2">
        <v>9.44</v>
      </c>
      <c r="E31491" t="s">
        <v>42806</v>
      </c>
      <c r="F31491" t="s">
        <v>72325</v>
      </c>
      <c r="G31491" t="s">
        <v>84708</v>
      </c>
      <c r="H31491" t="s">
        <v>87588</v>
      </c>
      <c r="I31491" t="s">
        <v>118150</v>
      </c>
      <c r="J31491" t="s">
        <v>159498</v>
      </c>
      <c r="K31491" t="s">
        <v>170834</v>
      </c>
      <c r="L31491" t="s">
        <v>174779</v>
      </c>
    </row>
    <row r="31492" spans="1:12" x14ac:dyDescent="0.2">
      <c r="A31492" t="s">
        <v>31491</v>
      </c>
      <c r="B31492" s="1">
        <v>43309</v>
      </c>
      <c r="C31492" s="2">
        <v>136</v>
      </c>
      <c r="D31492" s="2">
        <v>3.66</v>
      </c>
      <c r="E31492" t="s">
        <v>42806</v>
      </c>
      <c r="F31492" t="s">
        <v>72326</v>
      </c>
      <c r="G31492" t="s">
        <v>84708</v>
      </c>
      <c r="H31492" t="s">
        <v>87588</v>
      </c>
      <c r="I31492" t="s">
        <v>118151</v>
      </c>
      <c r="J31492" t="s">
        <v>159499</v>
      </c>
      <c r="K31492" t="s">
        <v>170834</v>
      </c>
      <c r="L31492" t="s">
        <v>174780</v>
      </c>
    </row>
    <row r="31493" spans="1:12" x14ac:dyDescent="0.2">
      <c r="A31493" t="s">
        <v>31492</v>
      </c>
      <c r="B31493" s="1">
        <v>43309</v>
      </c>
      <c r="C31493" s="2">
        <v>136</v>
      </c>
      <c r="D31493" s="2">
        <v>5.01</v>
      </c>
      <c r="E31493" t="s">
        <v>42806</v>
      </c>
      <c r="F31493" t="s">
        <v>72327</v>
      </c>
      <c r="G31493" t="s">
        <v>84708</v>
      </c>
      <c r="H31493" t="s">
        <v>87588</v>
      </c>
      <c r="I31493" t="s">
        <v>118152</v>
      </c>
      <c r="J31493" t="s">
        <v>159500</v>
      </c>
      <c r="K31493" t="s">
        <v>170834</v>
      </c>
      <c r="L31493" t="s">
        <v>174780</v>
      </c>
    </row>
    <row r="31494" spans="1:12" x14ac:dyDescent="0.2">
      <c r="A31494" t="s">
        <v>31493</v>
      </c>
      <c r="B31494" s="1">
        <v>43309</v>
      </c>
      <c r="C31494" s="2">
        <v>136</v>
      </c>
      <c r="D31494" s="2">
        <v>4.95</v>
      </c>
      <c r="E31494" t="s">
        <v>42806</v>
      </c>
      <c r="F31494" t="s">
        <v>72328</v>
      </c>
      <c r="G31494" t="s">
        <v>84708</v>
      </c>
      <c r="H31494" t="s">
        <v>87588</v>
      </c>
      <c r="I31494" t="s">
        <v>118153</v>
      </c>
      <c r="J31494" t="s">
        <v>159501</v>
      </c>
      <c r="K31494" t="s">
        <v>170834</v>
      </c>
      <c r="L31494" t="s">
        <v>174780</v>
      </c>
    </row>
    <row r="31495" spans="1:12" x14ac:dyDescent="0.2">
      <c r="A31495" t="s">
        <v>31494</v>
      </c>
      <c r="B31495" s="1">
        <v>43309</v>
      </c>
      <c r="C31495" s="2">
        <v>136</v>
      </c>
      <c r="D31495" s="2">
        <v>4.0599999999999996</v>
      </c>
      <c r="E31495" t="s">
        <v>42806</v>
      </c>
      <c r="F31495" t="s">
        <v>72329</v>
      </c>
      <c r="G31495" t="s">
        <v>84708</v>
      </c>
      <c r="H31495" t="s">
        <v>87588</v>
      </c>
      <c r="I31495" t="s">
        <v>118154</v>
      </c>
      <c r="J31495" t="s">
        <v>159502</v>
      </c>
      <c r="K31495" t="s">
        <v>170834</v>
      </c>
      <c r="L31495" t="s">
        <v>174780</v>
      </c>
    </row>
    <row r="31496" spans="1:12" x14ac:dyDescent="0.2">
      <c r="A31496" t="s">
        <v>31495</v>
      </c>
      <c r="B31496" s="1">
        <v>43309</v>
      </c>
      <c r="C31496" s="2">
        <v>135</v>
      </c>
      <c r="D31496" s="2">
        <v>9.7200000000000006</v>
      </c>
      <c r="E31496" t="s">
        <v>42806</v>
      </c>
      <c r="F31496" t="s">
        <v>72330</v>
      </c>
      <c r="G31496" t="s">
        <v>84708</v>
      </c>
      <c r="H31496" t="s">
        <v>87588</v>
      </c>
      <c r="I31496" t="s">
        <v>118155</v>
      </c>
      <c r="J31496" t="s">
        <v>159503</v>
      </c>
      <c r="K31496" t="s">
        <v>170834</v>
      </c>
      <c r="L31496" t="s">
        <v>174781</v>
      </c>
    </row>
    <row r="31497" spans="1:12" x14ac:dyDescent="0.2">
      <c r="A31497" t="s">
        <v>31496</v>
      </c>
      <c r="B31497" s="1">
        <v>43309</v>
      </c>
      <c r="C31497" s="2">
        <v>136</v>
      </c>
      <c r="D31497" s="2">
        <v>10.23</v>
      </c>
      <c r="E31497" t="s">
        <v>42806</v>
      </c>
      <c r="F31497" t="s">
        <v>72331</v>
      </c>
      <c r="G31497" t="s">
        <v>84708</v>
      </c>
      <c r="H31497" t="s">
        <v>87588</v>
      </c>
      <c r="I31497" t="s">
        <v>118156</v>
      </c>
      <c r="J31497" t="s">
        <v>159504</v>
      </c>
      <c r="K31497" t="s">
        <v>170834</v>
      </c>
      <c r="L31497" t="s">
        <v>174782</v>
      </c>
    </row>
    <row r="31498" spans="1:12" x14ac:dyDescent="0.2">
      <c r="A31498" t="s">
        <v>31497</v>
      </c>
      <c r="B31498" s="1">
        <v>43309</v>
      </c>
      <c r="C31498" s="2">
        <v>136</v>
      </c>
      <c r="D31498" s="2">
        <v>9.44</v>
      </c>
      <c r="E31498" t="s">
        <v>42806</v>
      </c>
      <c r="F31498" t="s">
        <v>72331</v>
      </c>
      <c r="G31498" t="s">
        <v>84708</v>
      </c>
      <c r="H31498" t="s">
        <v>87588</v>
      </c>
      <c r="I31498" t="s">
        <v>118157</v>
      </c>
      <c r="J31498" t="s">
        <v>159505</v>
      </c>
      <c r="K31498" t="s">
        <v>170834</v>
      </c>
      <c r="L31498" t="s">
        <v>174782</v>
      </c>
    </row>
    <row r="31499" spans="1:12" x14ac:dyDescent="0.2">
      <c r="A31499" t="s">
        <v>31498</v>
      </c>
      <c r="B31499" s="1">
        <v>43309</v>
      </c>
      <c r="C31499" s="2">
        <v>136</v>
      </c>
      <c r="D31499" s="2">
        <v>3.6</v>
      </c>
      <c r="E31499" t="s">
        <v>42806</v>
      </c>
      <c r="F31499" t="s">
        <v>72332</v>
      </c>
      <c r="G31499" t="s">
        <v>84708</v>
      </c>
      <c r="H31499" t="s">
        <v>87588</v>
      </c>
      <c r="I31499" t="s">
        <v>118158</v>
      </c>
      <c r="J31499" t="s">
        <v>159506</v>
      </c>
      <c r="K31499" t="s">
        <v>170834</v>
      </c>
      <c r="L31499" t="s">
        <v>174782</v>
      </c>
    </row>
    <row r="31500" spans="1:12" x14ac:dyDescent="0.2">
      <c r="A31500" t="s">
        <v>31499</v>
      </c>
      <c r="B31500" s="1">
        <v>43309</v>
      </c>
      <c r="C31500" s="2">
        <v>136</v>
      </c>
      <c r="D31500" s="2">
        <v>3.93</v>
      </c>
      <c r="E31500" t="s">
        <v>42806</v>
      </c>
      <c r="F31500" t="s">
        <v>72333</v>
      </c>
      <c r="G31500" t="s">
        <v>84708</v>
      </c>
      <c r="H31500" t="s">
        <v>87588</v>
      </c>
      <c r="I31500" t="s">
        <v>118159</v>
      </c>
      <c r="J31500" t="s">
        <v>159507</v>
      </c>
      <c r="K31500" t="s">
        <v>170834</v>
      </c>
      <c r="L31500" t="s">
        <v>174782</v>
      </c>
    </row>
    <row r="31501" spans="1:12" x14ac:dyDescent="0.2">
      <c r="A31501" t="s">
        <v>31500</v>
      </c>
      <c r="B31501" s="1">
        <v>43309</v>
      </c>
      <c r="C31501" s="2">
        <v>136</v>
      </c>
      <c r="D31501" s="2">
        <v>6.67</v>
      </c>
      <c r="E31501" t="s">
        <v>42806</v>
      </c>
      <c r="F31501" t="s">
        <v>72334</v>
      </c>
      <c r="G31501" t="s">
        <v>84708</v>
      </c>
      <c r="H31501" t="s">
        <v>87588</v>
      </c>
      <c r="I31501" t="s">
        <v>118160</v>
      </c>
      <c r="J31501" t="s">
        <v>159508</v>
      </c>
      <c r="K31501" t="s">
        <v>170834</v>
      </c>
      <c r="L31501" t="s">
        <v>174782</v>
      </c>
    </row>
    <row r="31502" spans="1:12" x14ac:dyDescent="0.2">
      <c r="A31502" t="s">
        <v>31501</v>
      </c>
      <c r="B31502" s="1">
        <v>43309</v>
      </c>
      <c r="C31502" s="2">
        <v>136</v>
      </c>
      <c r="D31502" s="2">
        <v>4.3499999999999996</v>
      </c>
      <c r="E31502" t="s">
        <v>42806</v>
      </c>
      <c r="F31502" t="s">
        <v>72335</v>
      </c>
      <c r="G31502" t="s">
        <v>84708</v>
      </c>
      <c r="H31502" t="s">
        <v>87588</v>
      </c>
      <c r="I31502" t="s">
        <v>118161</v>
      </c>
      <c r="J31502" t="s">
        <v>159509</v>
      </c>
      <c r="K31502" t="s">
        <v>170834</v>
      </c>
      <c r="L31502" t="s">
        <v>174782</v>
      </c>
    </row>
    <row r="31503" spans="1:12" x14ac:dyDescent="0.2">
      <c r="A31503" t="s">
        <v>31502</v>
      </c>
      <c r="B31503" s="1">
        <v>43309</v>
      </c>
      <c r="C31503" s="2">
        <v>136</v>
      </c>
      <c r="D31503" s="2">
        <v>3.99</v>
      </c>
      <c r="E31503" t="s">
        <v>42806</v>
      </c>
      <c r="F31503" t="s">
        <v>72336</v>
      </c>
      <c r="G31503" t="s">
        <v>84708</v>
      </c>
      <c r="H31503" t="s">
        <v>87588</v>
      </c>
      <c r="I31503" t="s">
        <v>118162</v>
      </c>
      <c r="J31503" t="s">
        <v>159510</v>
      </c>
      <c r="K31503" t="s">
        <v>170834</v>
      </c>
      <c r="L31503" t="s">
        <v>174782</v>
      </c>
    </row>
    <row r="31504" spans="1:12" x14ac:dyDescent="0.2">
      <c r="A31504" t="s">
        <v>31503</v>
      </c>
      <c r="B31504" s="1">
        <v>43309</v>
      </c>
      <c r="C31504" s="2">
        <v>136</v>
      </c>
      <c r="D31504" s="2">
        <v>9.24</v>
      </c>
      <c r="E31504" t="s">
        <v>42806</v>
      </c>
      <c r="F31504" t="s">
        <v>72336</v>
      </c>
      <c r="G31504" t="s">
        <v>84708</v>
      </c>
      <c r="H31504" t="s">
        <v>87588</v>
      </c>
      <c r="I31504" t="s">
        <v>118163</v>
      </c>
      <c r="J31504" t="s">
        <v>159511</v>
      </c>
      <c r="K31504" t="s">
        <v>170834</v>
      </c>
      <c r="L31504" t="s">
        <v>174782</v>
      </c>
    </row>
    <row r="31505" spans="1:12" x14ac:dyDescent="0.2">
      <c r="A31505" t="s">
        <v>31504</v>
      </c>
      <c r="B31505" s="1">
        <v>43309</v>
      </c>
      <c r="C31505" s="2">
        <v>136</v>
      </c>
      <c r="D31505" s="2">
        <v>3.48</v>
      </c>
      <c r="E31505" t="s">
        <v>42806</v>
      </c>
      <c r="F31505" t="s">
        <v>72337</v>
      </c>
      <c r="G31505" t="s">
        <v>84708</v>
      </c>
      <c r="H31505" t="s">
        <v>87588</v>
      </c>
      <c r="I31505" t="s">
        <v>118164</v>
      </c>
      <c r="J31505" t="s">
        <v>159512</v>
      </c>
      <c r="K31505" t="s">
        <v>170834</v>
      </c>
      <c r="L31505" t="s">
        <v>174782</v>
      </c>
    </row>
    <row r="31506" spans="1:12" x14ac:dyDescent="0.2">
      <c r="A31506" t="s">
        <v>31505</v>
      </c>
      <c r="B31506" s="1">
        <v>43309</v>
      </c>
      <c r="C31506" s="2">
        <v>136</v>
      </c>
      <c r="D31506" s="2">
        <v>8.32</v>
      </c>
      <c r="E31506" t="s">
        <v>42806</v>
      </c>
      <c r="F31506" t="s">
        <v>72338</v>
      </c>
      <c r="G31506" t="s">
        <v>84708</v>
      </c>
      <c r="H31506" t="s">
        <v>87588</v>
      </c>
      <c r="I31506" t="s">
        <v>118164</v>
      </c>
      <c r="J31506" t="s">
        <v>159513</v>
      </c>
      <c r="K31506" t="s">
        <v>170834</v>
      </c>
      <c r="L31506" t="s">
        <v>174782</v>
      </c>
    </row>
    <row r="31507" spans="1:12" x14ac:dyDescent="0.2">
      <c r="A31507" t="s">
        <v>31506</v>
      </c>
      <c r="B31507" s="1">
        <v>43309</v>
      </c>
      <c r="C31507" s="2">
        <v>136</v>
      </c>
      <c r="D31507" s="2">
        <v>5.2</v>
      </c>
      <c r="E31507" t="s">
        <v>42806</v>
      </c>
      <c r="F31507" t="s">
        <v>72339</v>
      </c>
      <c r="G31507" t="s">
        <v>84708</v>
      </c>
      <c r="H31507" t="s">
        <v>87588</v>
      </c>
      <c r="I31507" t="s">
        <v>118165</v>
      </c>
      <c r="J31507" t="s">
        <v>159514</v>
      </c>
      <c r="K31507" t="s">
        <v>170834</v>
      </c>
      <c r="L31507" t="s">
        <v>174782</v>
      </c>
    </row>
    <row r="31508" spans="1:12" x14ac:dyDescent="0.2">
      <c r="A31508" t="s">
        <v>31507</v>
      </c>
      <c r="B31508" s="1">
        <v>43309</v>
      </c>
      <c r="C31508" s="2">
        <v>135</v>
      </c>
      <c r="D31508" s="2">
        <v>5.3</v>
      </c>
      <c r="E31508" t="s">
        <v>42806</v>
      </c>
      <c r="F31508" t="s">
        <v>72340</v>
      </c>
      <c r="G31508" t="s">
        <v>84708</v>
      </c>
      <c r="H31508" t="s">
        <v>87588</v>
      </c>
      <c r="I31508" t="s">
        <v>118166</v>
      </c>
      <c r="J31508" t="s">
        <v>159515</v>
      </c>
      <c r="K31508" t="s">
        <v>170834</v>
      </c>
      <c r="L31508" t="s">
        <v>174783</v>
      </c>
    </row>
    <row r="31509" spans="1:12" x14ac:dyDescent="0.2">
      <c r="A31509" t="s">
        <v>31508</v>
      </c>
      <c r="B31509" s="1">
        <v>43309</v>
      </c>
      <c r="C31509" s="2">
        <v>135</v>
      </c>
      <c r="D31509" s="2">
        <v>9.9</v>
      </c>
      <c r="E31509" t="s">
        <v>42806</v>
      </c>
      <c r="F31509" t="s">
        <v>72341</v>
      </c>
      <c r="G31509" t="s">
        <v>84708</v>
      </c>
      <c r="H31509" t="s">
        <v>87588</v>
      </c>
      <c r="I31509" t="s">
        <v>118167</v>
      </c>
      <c r="J31509" t="s">
        <v>159516</v>
      </c>
      <c r="K31509" t="s">
        <v>170834</v>
      </c>
      <c r="L31509" t="s">
        <v>174783</v>
      </c>
    </row>
    <row r="31510" spans="1:12" x14ac:dyDescent="0.2">
      <c r="A31510" t="s">
        <v>31509</v>
      </c>
      <c r="B31510" s="1">
        <v>43309</v>
      </c>
      <c r="C31510" s="2">
        <v>136</v>
      </c>
      <c r="D31510" s="2">
        <v>3.78</v>
      </c>
      <c r="E31510" t="s">
        <v>42806</v>
      </c>
      <c r="F31510" t="s">
        <v>72342</v>
      </c>
      <c r="G31510" t="s">
        <v>84708</v>
      </c>
      <c r="H31510" t="s">
        <v>87588</v>
      </c>
      <c r="I31510" t="s">
        <v>118168</v>
      </c>
      <c r="J31510" t="s">
        <v>159517</v>
      </c>
      <c r="K31510" t="s">
        <v>170834</v>
      </c>
      <c r="L31510" t="s">
        <v>174784</v>
      </c>
    </row>
    <row r="31511" spans="1:12" x14ac:dyDescent="0.2">
      <c r="A31511" t="s">
        <v>31510</v>
      </c>
      <c r="B31511" s="1">
        <v>43309</v>
      </c>
      <c r="C31511" s="2">
        <v>136</v>
      </c>
      <c r="D31511" s="2">
        <v>9.86</v>
      </c>
      <c r="E31511" t="s">
        <v>42806</v>
      </c>
      <c r="F31511" t="s">
        <v>72343</v>
      </c>
      <c r="G31511" t="s">
        <v>84708</v>
      </c>
      <c r="H31511" t="s">
        <v>87588</v>
      </c>
      <c r="I31511" t="s">
        <v>118169</v>
      </c>
      <c r="J31511" t="s">
        <v>159518</v>
      </c>
      <c r="K31511" t="s">
        <v>170834</v>
      </c>
      <c r="L31511" t="s">
        <v>174784</v>
      </c>
    </row>
    <row r="31512" spans="1:12" x14ac:dyDescent="0.2">
      <c r="A31512" t="s">
        <v>31511</v>
      </c>
      <c r="B31512" s="1">
        <v>43309</v>
      </c>
      <c r="C31512" s="2">
        <v>136</v>
      </c>
      <c r="D31512" s="2">
        <v>5.04</v>
      </c>
      <c r="E31512" t="s">
        <v>42806</v>
      </c>
      <c r="F31512" t="s">
        <v>72344</v>
      </c>
      <c r="G31512" t="s">
        <v>84708</v>
      </c>
      <c r="H31512" t="s">
        <v>87588</v>
      </c>
      <c r="I31512" t="s">
        <v>118170</v>
      </c>
      <c r="J31512" t="s">
        <v>159519</v>
      </c>
      <c r="K31512" t="s">
        <v>170834</v>
      </c>
      <c r="L31512" t="s">
        <v>174784</v>
      </c>
    </row>
    <row r="31513" spans="1:12" x14ac:dyDescent="0.2">
      <c r="A31513" t="s">
        <v>31512</v>
      </c>
      <c r="B31513" s="1">
        <v>43309</v>
      </c>
      <c r="C31513" s="2">
        <v>136</v>
      </c>
      <c r="D31513" s="2">
        <v>9.86</v>
      </c>
      <c r="E31513" t="s">
        <v>42806</v>
      </c>
      <c r="F31513" t="s">
        <v>72345</v>
      </c>
      <c r="G31513" t="s">
        <v>84708</v>
      </c>
      <c r="H31513" t="s">
        <v>87588</v>
      </c>
      <c r="I31513" t="s">
        <v>118171</v>
      </c>
      <c r="J31513" t="s">
        <v>159520</v>
      </c>
      <c r="K31513" t="s">
        <v>170834</v>
      </c>
      <c r="L31513" t="s">
        <v>174784</v>
      </c>
    </row>
    <row r="31514" spans="1:12" x14ac:dyDescent="0.2">
      <c r="A31514" t="s">
        <v>31513</v>
      </c>
      <c r="B31514" s="1">
        <v>43309</v>
      </c>
      <c r="C31514" s="2">
        <v>136</v>
      </c>
      <c r="D31514" s="2">
        <v>9.76</v>
      </c>
      <c r="E31514" t="s">
        <v>42806</v>
      </c>
      <c r="F31514" t="s">
        <v>72346</v>
      </c>
      <c r="G31514" t="s">
        <v>84708</v>
      </c>
      <c r="H31514" t="s">
        <v>87588</v>
      </c>
      <c r="I31514" t="s">
        <v>118172</v>
      </c>
      <c r="J31514" t="s">
        <v>159521</v>
      </c>
      <c r="K31514" t="s">
        <v>170834</v>
      </c>
      <c r="L31514" t="s">
        <v>174784</v>
      </c>
    </row>
    <row r="31515" spans="1:12" x14ac:dyDescent="0.2">
      <c r="A31515" t="s">
        <v>31514</v>
      </c>
      <c r="B31515" s="1">
        <v>43309</v>
      </c>
      <c r="C31515" s="2">
        <v>136</v>
      </c>
      <c r="D31515" s="2">
        <v>5.98</v>
      </c>
      <c r="E31515" t="s">
        <v>42806</v>
      </c>
      <c r="F31515" t="s">
        <v>72347</v>
      </c>
      <c r="G31515" t="s">
        <v>84708</v>
      </c>
      <c r="H31515" t="s">
        <v>87588</v>
      </c>
      <c r="I31515" t="s">
        <v>118173</v>
      </c>
      <c r="J31515" t="s">
        <v>159522</v>
      </c>
      <c r="K31515" t="s">
        <v>170834</v>
      </c>
      <c r="L31515" t="s">
        <v>174784</v>
      </c>
    </row>
    <row r="31516" spans="1:12" x14ac:dyDescent="0.2">
      <c r="A31516" t="s">
        <v>31515</v>
      </c>
      <c r="B31516" s="1">
        <v>43309</v>
      </c>
      <c r="C31516" s="2">
        <v>136</v>
      </c>
      <c r="D31516" s="2">
        <v>11.5</v>
      </c>
      <c r="E31516" t="s">
        <v>42806</v>
      </c>
      <c r="F31516" t="s">
        <v>72348</v>
      </c>
      <c r="G31516" t="s">
        <v>84708</v>
      </c>
      <c r="H31516" t="s">
        <v>87588</v>
      </c>
      <c r="I31516" t="s">
        <v>118174</v>
      </c>
      <c r="J31516" t="s">
        <v>159523</v>
      </c>
      <c r="K31516" t="s">
        <v>170834</v>
      </c>
      <c r="L31516" t="s">
        <v>174784</v>
      </c>
    </row>
    <row r="31517" spans="1:12" x14ac:dyDescent="0.2">
      <c r="A31517" t="s">
        <v>31516</v>
      </c>
      <c r="B31517" s="1">
        <v>43309</v>
      </c>
      <c r="C31517" s="2">
        <v>136</v>
      </c>
      <c r="D31517" s="2">
        <v>8.82</v>
      </c>
      <c r="E31517" t="s">
        <v>42806</v>
      </c>
      <c r="F31517" t="s">
        <v>72349</v>
      </c>
      <c r="G31517" t="s">
        <v>84708</v>
      </c>
      <c r="H31517" t="s">
        <v>87588</v>
      </c>
      <c r="I31517" t="s">
        <v>118175</v>
      </c>
      <c r="J31517" t="s">
        <v>159524</v>
      </c>
      <c r="K31517" t="s">
        <v>170834</v>
      </c>
      <c r="L31517" t="s">
        <v>174784</v>
      </c>
    </row>
    <row r="31518" spans="1:12" x14ac:dyDescent="0.2">
      <c r="A31518" t="s">
        <v>31517</v>
      </c>
      <c r="B31518" s="1">
        <v>43309</v>
      </c>
      <c r="C31518" s="2">
        <v>136</v>
      </c>
      <c r="D31518" s="2">
        <v>5.88</v>
      </c>
      <c r="E31518" t="s">
        <v>42806</v>
      </c>
      <c r="F31518" t="s">
        <v>72350</v>
      </c>
      <c r="G31518" t="s">
        <v>84708</v>
      </c>
      <c r="H31518" t="s">
        <v>87588</v>
      </c>
      <c r="I31518" t="s">
        <v>118176</v>
      </c>
      <c r="J31518" t="s">
        <v>159525</v>
      </c>
      <c r="K31518" t="s">
        <v>170834</v>
      </c>
      <c r="L31518" t="s">
        <v>174784</v>
      </c>
    </row>
    <row r="31519" spans="1:12" x14ac:dyDescent="0.2">
      <c r="A31519" t="s">
        <v>31518</v>
      </c>
      <c r="B31519" s="1">
        <v>43311</v>
      </c>
      <c r="C31519" s="2">
        <v>135</v>
      </c>
      <c r="D31519" s="2">
        <v>4.9000000000000004</v>
      </c>
      <c r="E31519" t="s">
        <v>42806</v>
      </c>
      <c r="F31519" t="s">
        <v>72351</v>
      </c>
      <c r="G31519" t="s">
        <v>84708</v>
      </c>
      <c r="H31519" t="s">
        <v>87588</v>
      </c>
      <c r="I31519" t="s">
        <v>118177</v>
      </c>
      <c r="J31519" t="s">
        <v>159526</v>
      </c>
      <c r="K31519" t="s">
        <v>170834</v>
      </c>
      <c r="L31519" t="s">
        <v>174785</v>
      </c>
    </row>
    <row r="31520" spans="1:12" x14ac:dyDescent="0.2">
      <c r="A31520" t="s">
        <v>31519</v>
      </c>
      <c r="B31520" s="1">
        <v>43311</v>
      </c>
      <c r="C31520" s="2">
        <v>135</v>
      </c>
      <c r="D31520" s="2">
        <v>1.74</v>
      </c>
      <c r="E31520" t="s">
        <v>42806</v>
      </c>
      <c r="F31520" t="s">
        <v>72352</v>
      </c>
      <c r="G31520" t="s">
        <v>84708</v>
      </c>
      <c r="H31520" t="s">
        <v>87588</v>
      </c>
      <c r="I31520" t="s">
        <v>118178</v>
      </c>
      <c r="J31520" t="s">
        <v>159527</v>
      </c>
      <c r="K31520" t="s">
        <v>170834</v>
      </c>
      <c r="L31520" t="s">
        <v>174785</v>
      </c>
    </row>
    <row r="31521" spans="1:12" x14ac:dyDescent="0.2">
      <c r="A31521" t="s">
        <v>31520</v>
      </c>
      <c r="B31521" s="1">
        <v>43311</v>
      </c>
      <c r="C31521" s="2">
        <v>136</v>
      </c>
      <c r="D31521" s="2">
        <v>8.0299999999999994</v>
      </c>
      <c r="E31521" t="s">
        <v>42806</v>
      </c>
      <c r="F31521" t="s">
        <v>72353</v>
      </c>
      <c r="G31521" t="s">
        <v>84708</v>
      </c>
      <c r="H31521" t="s">
        <v>87588</v>
      </c>
      <c r="I31521" t="s">
        <v>118179</v>
      </c>
      <c r="J31521" t="s">
        <v>159528</v>
      </c>
      <c r="K31521" t="s">
        <v>170834</v>
      </c>
      <c r="L31521" t="s">
        <v>174786</v>
      </c>
    </row>
    <row r="31522" spans="1:12" x14ac:dyDescent="0.2">
      <c r="A31522" t="s">
        <v>31521</v>
      </c>
      <c r="B31522" s="1">
        <v>43311</v>
      </c>
      <c r="C31522" s="2">
        <v>136</v>
      </c>
      <c r="D31522" s="2">
        <v>19.2</v>
      </c>
      <c r="E31522" t="s">
        <v>42806</v>
      </c>
      <c r="F31522" t="s">
        <v>72354</v>
      </c>
      <c r="G31522" t="s">
        <v>84708</v>
      </c>
      <c r="H31522" t="s">
        <v>87588</v>
      </c>
      <c r="I31522" t="s">
        <v>118180</v>
      </c>
      <c r="J31522" t="s">
        <v>159529</v>
      </c>
      <c r="K31522" t="s">
        <v>170834</v>
      </c>
      <c r="L31522" t="s">
        <v>174786</v>
      </c>
    </row>
    <row r="31523" spans="1:12" x14ac:dyDescent="0.2">
      <c r="A31523" t="s">
        <v>31522</v>
      </c>
      <c r="B31523" s="1">
        <v>43311</v>
      </c>
      <c r="C31523" s="2">
        <v>136</v>
      </c>
      <c r="D31523" s="2">
        <v>8.41</v>
      </c>
      <c r="E31523" t="s">
        <v>42806</v>
      </c>
      <c r="F31523" t="s">
        <v>72355</v>
      </c>
      <c r="G31523" t="s">
        <v>84708</v>
      </c>
      <c r="H31523" t="s">
        <v>87588</v>
      </c>
      <c r="I31523" t="s">
        <v>118181</v>
      </c>
      <c r="J31523" t="s">
        <v>159530</v>
      </c>
      <c r="K31523" t="s">
        <v>170834</v>
      </c>
      <c r="L31523" t="s">
        <v>174786</v>
      </c>
    </row>
    <row r="31524" spans="1:12" x14ac:dyDescent="0.2">
      <c r="A31524" t="s">
        <v>31523</v>
      </c>
      <c r="B31524" s="1">
        <v>43311</v>
      </c>
      <c r="C31524" s="2">
        <v>135</v>
      </c>
      <c r="D31524" s="2">
        <v>3.6</v>
      </c>
      <c r="E31524" t="s">
        <v>42806</v>
      </c>
      <c r="F31524" t="s">
        <v>72356</v>
      </c>
      <c r="G31524" t="s">
        <v>84708</v>
      </c>
      <c r="H31524" t="s">
        <v>87588</v>
      </c>
      <c r="I31524" t="s">
        <v>118182</v>
      </c>
      <c r="J31524" t="s">
        <v>159531</v>
      </c>
      <c r="K31524" t="s">
        <v>170834</v>
      </c>
      <c r="L31524" t="s">
        <v>174787</v>
      </c>
    </row>
    <row r="31525" spans="1:12" x14ac:dyDescent="0.2">
      <c r="A31525" t="s">
        <v>31524</v>
      </c>
      <c r="B31525" s="1">
        <v>43311</v>
      </c>
      <c r="C31525" s="2">
        <v>136</v>
      </c>
      <c r="D31525" s="2">
        <v>3.92</v>
      </c>
      <c r="E31525" t="s">
        <v>42806</v>
      </c>
      <c r="F31525" t="s">
        <v>72357</v>
      </c>
      <c r="G31525" t="s">
        <v>84708</v>
      </c>
      <c r="H31525" t="s">
        <v>87588</v>
      </c>
      <c r="I31525" t="s">
        <v>118183</v>
      </c>
      <c r="J31525" t="s">
        <v>159532</v>
      </c>
      <c r="K31525" t="s">
        <v>170834</v>
      </c>
      <c r="L31525" t="s">
        <v>174788</v>
      </c>
    </row>
    <row r="31526" spans="1:12" x14ac:dyDescent="0.2">
      <c r="A31526" t="s">
        <v>31525</v>
      </c>
      <c r="B31526" s="1">
        <v>43311</v>
      </c>
      <c r="C31526" s="2">
        <v>136</v>
      </c>
      <c r="D31526" s="2">
        <v>4.5599999999999996</v>
      </c>
      <c r="E31526" t="s">
        <v>42806</v>
      </c>
      <c r="F31526" t="s">
        <v>72357</v>
      </c>
      <c r="G31526" t="s">
        <v>84708</v>
      </c>
      <c r="H31526" t="s">
        <v>87588</v>
      </c>
      <c r="I31526" t="s">
        <v>118184</v>
      </c>
      <c r="J31526" t="s">
        <v>159533</v>
      </c>
      <c r="K31526" t="s">
        <v>170834</v>
      </c>
      <c r="L31526" t="s">
        <v>174788</v>
      </c>
    </row>
    <row r="31527" spans="1:12" x14ac:dyDescent="0.2">
      <c r="A31527" t="s">
        <v>31526</v>
      </c>
      <c r="B31527" s="1">
        <v>43311</v>
      </c>
      <c r="C31527" s="2">
        <v>136</v>
      </c>
      <c r="D31527" s="2">
        <v>2.85</v>
      </c>
      <c r="E31527" t="s">
        <v>42806</v>
      </c>
      <c r="F31527" t="s">
        <v>72358</v>
      </c>
      <c r="G31527" t="s">
        <v>84708</v>
      </c>
      <c r="H31527" t="s">
        <v>87588</v>
      </c>
      <c r="I31527" t="s">
        <v>118185</v>
      </c>
      <c r="J31527" t="s">
        <v>159534</v>
      </c>
      <c r="K31527" t="s">
        <v>170834</v>
      </c>
      <c r="L31527" t="s">
        <v>174788</v>
      </c>
    </row>
    <row r="31528" spans="1:12" x14ac:dyDescent="0.2">
      <c r="A31528" t="s">
        <v>31527</v>
      </c>
      <c r="B31528" s="1">
        <v>43312</v>
      </c>
      <c r="C31528" s="2">
        <v>136</v>
      </c>
      <c r="D31528" s="2">
        <v>4.96</v>
      </c>
      <c r="E31528" t="s">
        <v>42806</v>
      </c>
      <c r="F31528" t="s">
        <v>72359</v>
      </c>
      <c r="G31528" t="s">
        <v>84708</v>
      </c>
      <c r="H31528" t="s">
        <v>87588</v>
      </c>
      <c r="I31528" t="s">
        <v>118186</v>
      </c>
      <c r="J31528" t="s">
        <v>159535</v>
      </c>
      <c r="K31528" t="s">
        <v>170834</v>
      </c>
      <c r="L31528" t="s">
        <v>174788</v>
      </c>
    </row>
    <row r="31529" spans="1:12" x14ac:dyDescent="0.2">
      <c r="A31529" t="s">
        <v>31528</v>
      </c>
      <c r="B31529" s="1">
        <v>43312</v>
      </c>
      <c r="C31529" s="2">
        <v>136</v>
      </c>
      <c r="D31529" s="2">
        <v>9.9700000000000006</v>
      </c>
      <c r="E31529" t="s">
        <v>42806</v>
      </c>
      <c r="F31529" t="s">
        <v>72360</v>
      </c>
      <c r="G31529" t="s">
        <v>84708</v>
      </c>
      <c r="H31529" t="s">
        <v>87588</v>
      </c>
      <c r="I31529" t="s">
        <v>118187</v>
      </c>
      <c r="J31529" t="s">
        <v>159536</v>
      </c>
      <c r="K31529" t="s">
        <v>170834</v>
      </c>
      <c r="L31529" t="s">
        <v>174788</v>
      </c>
    </row>
    <row r="31530" spans="1:12" x14ac:dyDescent="0.2">
      <c r="A31530" t="s">
        <v>31529</v>
      </c>
      <c r="B31530" s="1">
        <v>43312</v>
      </c>
      <c r="C31530" s="2">
        <v>135</v>
      </c>
      <c r="D31530" s="2">
        <v>24.57</v>
      </c>
      <c r="E31530" t="s">
        <v>42806</v>
      </c>
      <c r="F31530" t="s">
        <v>72361</v>
      </c>
      <c r="G31530" t="s">
        <v>84708</v>
      </c>
      <c r="H31530" t="s">
        <v>87588</v>
      </c>
      <c r="I31530" t="s">
        <v>118188</v>
      </c>
      <c r="J31530" t="s">
        <v>159537</v>
      </c>
      <c r="K31530" t="s">
        <v>170835</v>
      </c>
      <c r="L31530" t="s">
        <v>174789</v>
      </c>
    </row>
    <row r="31531" spans="1:12" x14ac:dyDescent="0.2">
      <c r="A31531" t="s">
        <v>31530</v>
      </c>
      <c r="B31531" s="1">
        <v>43313</v>
      </c>
      <c r="C31531" s="2">
        <v>136</v>
      </c>
      <c r="D31531" s="2">
        <v>7.68</v>
      </c>
      <c r="E31531" t="s">
        <v>42806</v>
      </c>
      <c r="F31531" t="s">
        <v>72362</v>
      </c>
      <c r="G31531" t="s">
        <v>84708</v>
      </c>
      <c r="H31531" t="s">
        <v>87588</v>
      </c>
      <c r="I31531" t="s">
        <v>118189</v>
      </c>
      <c r="J31531" t="s">
        <v>159538</v>
      </c>
      <c r="K31531" t="s">
        <v>170836</v>
      </c>
      <c r="L31531" t="s">
        <v>174790</v>
      </c>
    </row>
    <row r="31532" spans="1:12" x14ac:dyDescent="0.2">
      <c r="A31532" t="s">
        <v>31531</v>
      </c>
      <c r="B31532" s="1">
        <v>43313</v>
      </c>
      <c r="C31532" s="2">
        <v>136</v>
      </c>
      <c r="D31532" s="2">
        <v>8.3699999999999992</v>
      </c>
      <c r="E31532" t="s">
        <v>42806</v>
      </c>
      <c r="F31532" t="s">
        <v>72363</v>
      </c>
      <c r="G31532" t="s">
        <v>84708</v>
      </c>
      <c r="H31532" t="s">
        <v>87588</v>
      </c>
      <c r="I31532" t="s">
        <v>118190</v>
      </c>
      <c r="J31532" t="s">
        <v>159539</v>
      </c>
      <c r="K31532" t="s">
        <v>170836</v>
      </c>
      <c r="L31532" t="s">
        <v>174790</v>
      </c>
    </row>
    <row r="31533" spans="1:12" x14ac:dyDescent="0.2">
      <c r="A31533" t="s">
        <v>31532</v>
      </c>
      <c r="B31533" s="1">
        <v>43313</v>
      </c>
      <c r="C31533" s="2">
        <v>136</v>
      </c>
      <c r="D31533" s="2">
        <v>14.4</v>
      </c>
      <c r="E31533" t="s">
        <v>42806</v>
      </c>
      <c r="F31533" t="s">
        <v>72364</v>
      </c>
      <c r="G31533" t="s">
        <v>84708</v>
      </c>
      <c r="H31533" t="s">
        <v>87588</v>
      </c>
      <c r="I31533" t="s">
        <v>118191</v>
      </c>
      <c r="J31533" t="s">
        <v>159540</v>
      </c>
      <c r="K31533" t="s">
        <v>170836</v>
      </c>
      <c r="L31533" t="s">
        <v>174790</v>
      </c>
    </row>
    <row r="31534" spans="1:12" x14ac:dyDescent="0.2">
      <c r="A31534" t="s">
        <v>31533</v>
      </c>
      <c r="B31534" s="1">
        <v>43313</v>
      </c>
      <c r="C31534" s="2">
        <v>135</v>
      </c>
      <c r="D31534" s="2">
        <v>14.57</v>
      </c>
      <c r="E31534" t="s">
        <v>42806</v>
      </c>
      <c r="F31534" t="s">
        <v>72365</v>
      </c>
      <c r="G31534" t="s">
        <v>84708</v>
      </c>
      <c r="H31534" t="s">
        <v>87588</v>
      </c>
      <c r="I31534" t="s">
        <v>118192</v>
      </c>
      <c r="J31534" t="s">
        <v>159541</v>
      </c>
      <c r="K31534" t="s">
        <v>170836</v>
      </c>
      <c r="L31534" t="s">
        <v>174791</v>
      </c>
    </row>
    <row r="31535" spans="1:12" x14ac:dyDescent="0.2">
      <c r="A31535" t="s">
        <v>31534</v>
      </c>
      <c r="B31535" s="1">
        <v>43313</v>
      </c>
      <c r="C31535" s="2">
        <v>136</v>
      </c>
      <c r="D31535" s="2">
        <v>7.83</v>
      </c>
      <c r="E31535" t="s">
        <v>42806</v>
      </c>
      <c r="F31535" t="s">
        <v>72366</v>
      </c>
      <c r="G31535" t="s">
        <v>84708</v>
      </c>
      <c r="H31535" t="s">
        <v>87588</v>
      </c>
      <c r="I31535" t="s">
        <v>118193</v>
      </c>
      <c r="J31535" t="s">
        <v>159542</v>
      </c>
      <c r="K31535" t="s">
        <v>170836</v>
      </c>
      <c r="L31535" t="s">
        <v>174792</v>
      </c>
    </row>
    <row r="31536" spans="1:12" x14ac:dyDescent="0.2">
      <c r="A31536" t="s">
        <v>31535</v>
      </c>
      <c r="B31536" s="1">
        <v>43313</v>
      </c>
      <c r="C31536" s="2">
        <v>136</v>
      </c>
      <c r="D31536" s="2">
        <v>5.7</v>
      </c>
      <c r="E31536" t="s">
        <v>42806</v>
      </c>
      <c r="F31536" t="s">
        <v>72367</v>
      </c>
      <c r="G31536" t="s">
        <v>84708</v>
      </c>
      <c r="H31536" t="s">
        <v>87588</v>
      </c>
      <c r="I31536" t="s">
        <v>118194</v>
      </c>
      <c r="J31536" t="s">
        <v>159543</v>
      </c>
      <c r="K31536" t="s">
        <v>170836</v>
      </c>
      <c r="L31536" t="s">
        <v>174792</v>
      </c>
    </row>
    <row r="31537" spans="1:12" x14ac:dyDescent="0.2">
      <c r="A31537" t="s">
        <v>31536</v>
      </c>
      <c r="B31537" s="1">
        <v>43313</v>
      </c>
      <c r="C31537" s="2">
        <v>136</v>
      </c>
      <c r="D31537" s="2">
        <v>3.1</v>
      </c>
      <c r="E31537" t="s">
        <v>42806</v>
      </c>
      <c r="F31537" t="s">
        <v>72367</v>
      </c>
      <c r="G31537" t="s">
        <v>84708</v>
      </c>
      <c r="H31537" t="s">
        <v>87588</v>
      </c>
      <c r="I31537" t="s">
        <v>118195</v>
      </c>
      <c r="J31537" t="s">
        <v>159544</v>
      </c>
      <c r="K31537" t="s">
        <v>170836</v>
      </c>
      <c r="L31537" t="s">
        <v>174792</v>
      </c>
    </row>
    <row r="31538" spans="1:12" x14ac:dyDescent="0.2">
      <c r="A31538" t="s">
        <v>31537</v>
      </c>
      <c r="B31538" s="1">
        <v>43313</v>
      </c>
      <c r="C31538" s="2">
        <v>136</v>
      </c>
      <c r="D31538" s="2">
        <v>16.32</v>
      </c>
      <c r="E31538" t="s">
        <v>42806</v>
      </c>
      <c r="F31538" t="s">
        <v>72368</v>
      </c>
      <c r="G31538" t="s">
        <v>84708</v>
      </c>
      <c r="H31538" t="s">
        <v>87588</v>
      </c>
      <c r="I31538" t="s">
        <v>118196</v>
      </c>
      <c r="J31538" t="s">
        <v>159545</v>
      </c>
      <c r="K31538" t="s">
        <v>170836</v>
      </c>
      <c r="L31538" t="s">
        <v>174792</v>
      </c>
    </row>
    <row r="31539" spans="1:12" x14ac:dyDescent="0.2">
      <c r="A31539" t="s">
        <v>31538</v>
      </c>
      <c r="B31539" s="1">
        <v>43313</v>
      </c>
      <c r="C31539" s="2">
        <v>135</v>
      </c>
      <c r="D31539" s="2">
        <v>39.9</v>
      </c>
      <c r="E31539" t="s">
        <v>42806</v>
      </c>
      <c r="F31539" t="s">
        <v>72369</v>
      </c>
      <c r="G31539" t="s">
        <v>84709</v>
      </c>
      <c r="H31539" t="s">
        <v>87589</v>
      </c>
      <c r="I31539" t="s">
        <v>118197</v>
      </c>
      <c r="J31539" t="s">
        <v>159546</v>
      </c>
      <c r="K31539" t="s">
        <v>170836</v>
      </c>
      <c r="L31539" t="s">
        <v>174793</v>
      </c>
    </row>
    <row r="31540" spans="1:12" x14ac:dyDescent="0.2">
      <c r="A31540" t="s">
        <v>31539</v>
      </c>
      <c r="B31540" s="1">
        <v>43314</v>
      </c>
      <c r="C31540" s="2">
        <v>136</v>
      </c>
      <c r="D31540" s="2">
        <v>4.13</v>
      </c>
      <c r="E31540" t="s">
        <v>42806</v>
      </c>
      <c r="F31540" t="s">
        <v>72370</v>
      </c>
      <c r="G31540" t="s">
        <v>84710</v>
      </c>
      <c r="H31540" t="s">
        <v>87590</v>
      </c>
      <c r="I31540" t="s">
        <v>118198</v>
      </c>
      <c r="J31540" t="s">
        <v>159547</v>
      </c>
      <c r="K31540" t="s">
        <v>170836</v>
      </c>
      <c r="L31540" t="s">
        <v>174794</v>
      </c>
    </row>
    <row r="31541" spans="1:12" x14ac:dyDescent="0.2">
      <c r="A31541" t="s">
        <v>31540</v>
      </c>
      <c r="B31541" s="1">
        <v>43314</v>
      </c>
      <c r="C31541" s="2">
        <v>135</v>
      </c>
      <c r="D31541" s="2">
        <v>38.159999999999997</v>
      </c>
      <c r="E31541" t="s">
        <v>42806</v>
      </c>
      <c r="F31541" t="s">
        <v>72371</v>
      </c>
      <c r="G31541" t="s">
        <v>84711</v>
      </c>
      <c r="H31541" t="s">
        <v>87591</v>
      </c>
      <c r="I31541" t="s">
        <v>118199</v>
      </c>
      <c r="J31541" t="s">
        <v>159548</v>
      </c>
      <c r="K31541" t="s">
        <v>170836</v>
      </c>
      <c r="L31541" t="s">
        <v>174795</v>
      </c>
    </row>
    <row r="31542" spans="1:12" x14ac:dyDescent="0.2">
      <c r="A31542" t="s">
        <v>31541</v>
      </c>
      <c r="B31542" s="1">
        <v>43314</v>
      </c>
      <c r="C31542" s="2">
        <v>136</v>
      </c>
      <c r="D31542" s="2">
        <v>5.98</v>
      </c>
      <c r="E31542" t="s">
        <v>42806</v>
      </c>
      <c r="F31542" t="s">
        <v>72372</v>
      </c>
      <c r="G31542" t="s">
        <v>84712</v>
      </c>
      <c r="H31542" t="s">
        <v>87592</v>
      </c>
      <c r="I31542" t="s">
        <v>118200</v>
      </c>
      <c r="J31542" t="s">
        <v>159549</v>
      </c>
      <c r="K31542" t="s">
        <v>170836</v>
      </c>
      <c r="L31542" t="s">
        <v>174796</v>
      </c>
    </row>
    <row r="31543" spans="1:12" x14ac:dyDescent="0.2">
      <c r="A31543" t="s">
        <v>31542</v>
      </c>
      <c r="B31543" s="1">
        <v>43314</v>
      </c>
      <c r="C31543" s="2">
        <v>136</v>
      </c>
      <c r="D31543" s="2">
        <v>6.09</v>
      </c>
      <c r="E31543" t="s">
        <v>42806</v>
      </c>
      <c r="F31543" t="s">
        <v>72373</v>
      </c>
      <c r="G31543" t="s">
        <v>84712</v>
      </c>
      <c r="H31543" t="s">
        <v>87592</v>
      </c>
      <c r="I31543" t="s">
        <v>118201</v>
      </c>
      <c r="J31543" t="s">
        <v>159550</v>
      </c>
      <c r="K31543" t="s">
        <v>170836</v>
      </c>
      <c r="L31543" t="s">
        <v>174796</v>
      </c>
    </row>
    <row r="31544" spans="1:12" x14ac:dyDescent="0.2">
      <c r="A31544" t="s">
        <v>31543</v>
      </c>
      <c r="B31544" s="1">
        <v>43314</v>
      </c>
      <c r="C31544" s="2">
        <v>136</v>
      </c>
      <c r="D31544" s="2">
        <v>8.6999999999999993</v>
      </c>
      <c r="E31544" t="s">
        <v>42806</v>
      </c>
      <c r="F31544" t="s">
        <v>72374</v>
      </c>
      <c r="G31544" t="s">
        <v>84712</v>
      </c>
      <c r="H31544" t="s">
        <v>87592</v>
      </c>
      <c r="I31544" t="s">
        <v>118202</v>
      </c>
      <c r="J31544" t="s">
        <v>159551</v>
      </c>
      <c r="K31544" t="s">
        <v>170836</v>
      </c>
      <c r="L31544" t="s">
        <v>174796</v>
      </c>
    </row>
    <row r="31545" spans="1:12" x14ac:dyDescent="0.2">
      <c r="A31545" t="s">
        <v>31544</v>
      </c>
      <c r="B31545" s="1">
        <v>43314</v>
      </c>
      <c r="C31545" s="2">
        <v>136</v>
      </c>
      <c r="D31545" s="2">
        <v>8.68</v>
      </c>
      <c r="E31545" t="s">
        <v>42806</v>
      </c>
      <c r="F31545" t="s">
        <v>72375</v>
      </c>
      <c r="G31545" t="s">
        <v>84712</v>
      </c>
      <c r="H31545" t="s">
        <v>87592</v>
      </c>
      <c r="I31545" t="s">
        <v>118203</v>
      </c>
      <c r="J31545" t="s">
        <v>159552</v>
      </c>
      <c r="K31545" t="s">
        <v>170836</v>
      </c>
      <c r="L31545" t="s">
        <v>174796</v>
      </c>
    </row>
    <row r="31546" spans="1:12" x14ac:dyDescent="0.2">
      <c r="A31546" t="s">
        <v>31545</v>
      </c>
      <c r="B31546" s="1">
        <v>43314</v>
      </c>
      <c r="C31546" s="2">
        <v>136</v>
      </c>
      <c r="D31546" s="2">
        <v>7.69</v>
      </c>
      <c r="E31546" t="s">
        <v>42806</v>
      </c>
      <c r="F31546" t="s">
        <v>72376</v>
      </c>
      <c r="G31546" t="s">
        <v>84712</v>
      </c>
      <c r="H31546" t="s">
        <v>87592</v>
      </c>
      <c r="I31546" t="s">
        <v>118204</v>
      </c>
      <c r="J31546" t="s">
        <v>159553</v>
      </c>
      <c r="K31546" t="s">
        <v>170836</v>
      </c>
      <c r="L31546" t="s">
        <v>174796</v>
      </c>
    </row>
    <row r="31547" spans="1:12" x14ac:dyDescent="0.2">
      <c r="A31547" t="s">
        <v>31546</v>
      </c>
      <c r="B31547" s="1">
        <v>43314</v>
      </c>
      <c r="C31547" s="2">
        <v>136</v>
      </c>
      <c r="D31547" s="2">
        <v>6.96</v>
      </c>
      <c r="E31547" t="s">
        <v>42806</v>
      </c>
      <c r="F31547" t="s">
        <v>72377</v>
      </c>
      <c r="G31547" t="s">
        <v>84712</v>
      </c>
      <c r="H31547" t="s">
        <v>87592</v>
      </c>
      <c r="I31547" t="s">
        <v>118205</v>
      </c>
      <c r="J31547" t="s">
        <v>159554</v>
      </c>
      <c r="K31547" t="s">
        <v>170836</v>
      </c>
      <c r="L31547" t="s">
        <v>174796</v>
      </c>
    </row>
    <row r="31548" spans="1:12" x14ac:dyDescent="0.2">
      <c r="A31548" t="s">
        <v>31547</v>
      </c>
      <c r="B31548" s="1">
        <v>43314</v>
      </c>
      <c r="C31548" s="2">
        <v>136</v>
      </c>
      <c r="D31548" s="2">
        <v>3.7</v>
      </c>
      <c r="E31548" t="s">
        <v>42806</v>
      </c>
      <c r="F31548" t="s">
        <v>72378</v>
      </c>
      <c r="G31548" t="s">
        <v>84712</v>
      </c>
      <c r="H31548" t="s">
        <v>87593</v>
      </c>
      <c r="I31548" t="s">
        <v>118206</v>
      </c>
      <c r="J31548" t="s">
        <v>159555</v>
      </c>
      <c r="K31548" t="s">
        <v>170836</v>
      </c>
      <c r="L31548" t="s">
        <v>174797</v>
      </c>
    </row>
    <row r="31549" spans="1:12" x14ac:dyDescent="0.2">
      <c r="A31549" t="s">
        <v>31548</v>
      </c>
      <c r="B31549" s="1">
        <v>43314</v>
      </c>
      <c r="C31549" s="2">
        <v>136</v>
      </c>
      <c r="D31549" s="2">
        <v>10.029999999999999</v>
      </c>
      <c r="E31549" t="s">
        <v>42806</v>
      </c>
      <c r="F31549" t="s">
        <v>72379</v>
      </c>
      <c r="G31549" t="s">
        <v>84712</v>
      </c>
      <c r="H31549" t="s">
        <v>87594</v>
      </c>
      <c r="I31549" t="s">
        <v>118207</v>
      </c>
      <c r="J31549" t="s">
        <v>159556</v>
      </c>
      <c r="K31549" t="s">
        <v>170836</v>
      </c>
      <c r="L31549" t="s">
        <v>174798</v>
      </c>
    </row>
    <row r="31550" spans="1:12" x14ac:dyDescent="0.2">
      <c r="A31550" t="s">
        <v>31549</v>
      </c>
      <c r="B31550" s="1">
        <v>43314</v>
      </c>
      <c r="C31550" s="2">
        <v>136</v>
      </c>
      <c r="D31550" s="2">
        <v>4.41</v>
      </c>
      <c r="E31550" t="s">
        <v>42806</v>
      </c>
      <c r="F31550" t="s">
        <v>72380</v>
      </c>
      <c r="G31550" t="s">
        <v>84712</v>
      </c>
      <c r="H31550" t="s">
        <v>87594</v>
      </c>
      <c r="I31550" t="s">
        <v>118208</v>
      </c>
      <c r="J31550" t="s">
        <v>159557</v>
      </c>
      <c r="K31550" t="s">
        <v>170836</v>
      </c>
      <c r="L31550" t="s">
        <v>174798</v>
      </c>
    </row>
    <row r="31551" spans="1:12" x14ac:dyDescent="0.2">
      <c r="A31551" t="s">
        <v>31550</v>
      </c>
      <c r="B31551" s="1">
        <v>43314</v>
      </c>
      <c r="C31551" s="2">
        <v>136</v>
      </c>
      <c r="D31551" s="2">
        <v>4.34</v>
      </c>
      <c r="E31551" t="s">
        <v>42806</v>
      </c>
      <c r="F31551" t="s">
        <v>72380</v>
      </c>
      <c r="G31551" t="s">
        <v>84712</v>
      </c>
      <c r="H31551" t="s">
        <v>87594</v>
      </c>
      <c r="I31551" t="s">
        <v>118208</v>
      </c>
      <c r="J31551" t="s">
        <v>159557</v>
      </c>
      <c r="K31551" t="s">
        <v>170836</v>
      </c>
      <c r="L31551" t="s">
        <v>174798</v>
      </c>
    </row>
    <row r="31552" spans="1:12" x14ac:dyDescent="0.2">
      <c r="A31552" t="s">
        <v>31551</v>
      </c>
      <c r="B31552" s="1">
        <v>43315</v>
      </c>
      <c r="C31552" s="2">
        <v>136</v>
      </c>
      <c r="D31552" s="2">
        <v>7.41</v>
      </c>
      <c r="E31552" t="s">
        <v>42806</v>
      </c>
      <c r="F31552" t="s">
        <v>72381</v>
      </c>
      <c r="G31552" t="s">
        <v>84712</v>
      </c>
      <c r="H31552" t="s">
        <v>87594</v>
      </c>
      <c r="I31552" t="s">
        <v>118209</v>
      </c>
      <c r="J31552" t="s">
        <v>159558</v>
      </c>
      <c r="K31552" t="s">
        <v>170836</v>
      </c>
      <c r="L31552" t="s">
        <v>174798</v>
      </c>
    </row>
    <row r="31553" spans="1:12" x14ac:dyDescent="0.2">
      <c r="A31553" t="s">
        <v>31552</v>
      </c>
      <c r="B31553" s="1">
        <v>43315</v>
      </c>
      <c r="C31553" s="2">
        <v>136</v>
      </c>
      <c r="D31553" s="2">
        <v>4.34</v>
      </c>
      <c r="E31553" t="s">
        <v>42806</v>
      </c>
      <c r="F31553" t="s">
        <v>72382</v>
      </c>
      <c r="G31553" t="s">
        <v>84712</v>
      </c>
      <c r="H31553" t="s">
        <v>87595</v>
      </c>
      <c r="I31553" t="s">
        <v>118210</v>
      </c>
      <c r="J31553" t="s">
        <v>159559</v>
      </c>
      <c r="K31553" t="s">
        <v>170836</v>
      </c>
      <c r="L31553" t="s">
        <v>174799</v>
      </c>
    </row>
    <row r="31554" spans="1:12" x14ac:dyDescent="0.2">
      <c r="A31554" t="s">
        <v>31553</v>
      </c>
      <c r="B31554" s="1">
        <v>43315</v>
      </c>
      <c r="C31554" s="2">
        <v>136</v>
      </c>
      <c r="D31554" s="2">
        <v>4.2699999999999996</v>
      </c>
      <c r="E31554" t="s">
        <v>42806</v>
      </c>
      <c r="F31554" t="s">
        <v>72383</v>
      </c>
      <c r="G31554" t="s">
        <v>84712</v>
      </c>
      <c r="H31554" t="s">
        <v>87596</v>
      </c>
      <c r="I31554" t="s">
        <v>118211</v>
      </c>
      <c r="J31554" t="s">
        <v>159560</v>
      </c>
      <c r="K31554" t="s">
        <v>170836</v>
      </c>
      <c r="L31554" t="s">
        <v>174800</v>
      </c>
    </row>
    <row r="31555" spans="1:12" x14ac:dyDescent="0.2">
      <c r="A31555" t="s">
        <v>31554</v>
      </c>
      <c r="B31555" s="1">
        <v>43315</v>
      </c>
      <c r="C31555" s="2">
        <v>136</v>
      </c>
      <c r="D31555" s="2">
        <v>4.6399999999999997</v>
      </c>
      <c r="E31555" t="s">
        <v>42806</v>
      </c>
      <c r="F31555" t="s">
        <v>72384</v>
      </c>
      <c r="G31555" t="s">
        <v>84712</v>
      </c>
      <c r="H31555" t="s">
        <v>87596</v>
      </c>
      <c r="I31555" t="s">
        <v>118212</v>
      </c>
      <c r="J31555" t="s">
        <v>159561</v>
      </c>
      <c r="K31555" t="s">
        <v>170836</v>
      </c>
      <c r="L31555" t="s">
        <v>174800</v>
      </c>
    </row>
    <row r="31556" spans="1:12" x14ac:dyDescent="0.2">
      <c r="A31556" t="s">
        <v>31555</v>
      </c>
      <c r="B31556" s="1">
        <v>43315</v>
      </c>
      <c r="C31556" s="2">
        <v>136</v>
      </c>
      <c r="D31556" s="2">
        <v>15.1</v>
      </c>
      <c r="E31556" t="s">
        <v>42806</v>
      </c>
      <c r="F31556" t="s">
        <v>72385</v>
      </c>
      <c r="G31556" t="s">
        <v>84712</v>
      </c>
      <c r="H31556" t="s">
        <v>87596</v>
      </c>
      <c r="I31556" t="s">
        <v>118213</v>
      </c>
      <c r="J31556" t="s">
        <v>159562</v>
      </c>
      <c r="K31556" t="s">
        <v>170836</v>
      </c>
      <c r="L31556" t="s">
        <v>174800</v>
      </c>
    </row>
    <row r="31557" spans="1:12" x14ac:dyDescent="0.2">
      <c r="A31557" t="s">
        <v>31556</v>
      </c>
      <c r="B31557" s="1">
        <v>43315</v>
      </c>
      <c r="C31557" s="2">
        <v>136</v>
      </c>
      <c r="D31557" s="2">
        <v>8.3699999999999992</v>
      </c>
      <c r="E31557" t="s">
        <v>42806</v>
      </c>
      <c r="F31557" t="s">
        <v>72385</v>
      </c>
      <c r="G31557" t="s">
        <v>84712</v>
      </c>
      <c r="H31557" t="s">
        <v>87596</v>
      </c>
      <c r="I31557" t="s">
        <v>118213</v>
      </c>
      <c r="J31557" t="s">
        <v>159563</v>
      </c>
      <c r="K31557" t="s">
        <v>170836</v>
      </c>
      <c r="L31557" t="s">
        <v>174800</v>
      </c>
    </row>
    <row r="31558" spans="1:12" x14ac:dyDescent="0.2">
      <c r="A31558" t="s">
        <v>31557</v>
      </c>
      <c r="B31558" s="1">
        <v>43315</v>
      </c>
      <c r="C31558" s="2">
        <v>136</v>
      </c>
      <c r="D31558" s="2">
        <v>2.3199999999999998</v>
      </c>
      <c r="E31558" t="s">
        <v>42806</v>
      </c>
      <c r="F31558" t="s">
        <v>72386</v>
      </c>
      <c r="G31558" t="s">
        <v>84712</v>
      </c>
      <c r="H31558" t="s">
        <v>87596</v>
      </c>
      <c r="I31558" t="s">
        <v>118214</v>
      </c>
      <c r="J31558" t="s">
        <v>159564</v>
      </c>
      <c r="K31558" t="s">
        <v>170836</v>
      </c>
      <c r="L31558" t="s">
        <v>174800</v>
      </c>
    </row>
    <row r="31559" spans="1:12" x14ac:dyDescent="0.2">
      <c r="A31559" t="s">
        <v>31558</v>
      </c>
      <c r="B31559" s="1">
        <v>43315</v>
      </c>
      <c r="C31559" s="2">
        <v>136</v>
      </c>
      <c r="D31559" s="2">
        <v>9.4</v>
      </c>
      <c r="E31559" t="s">
        <v>42806</v>
      </c>
      <c r="F31559" t="s">
        <v>72387</v>
      </c>
      <c r="G31559" t="s">
        <v>84712</v>
      </c>
      <c r="H31559" t="s">
        <v>87596</v>
      </c>
      <c r="I31559" t="s">
        <v>118215</v>
      </c>
      <c r="J31559" t="s">
        <v>159565</v>
      </c>
      <c r="K31559" t="s">
        <v>170836</v>
      </c>
      <c r="L31559" t="s">
        <v>174800</v>
      </c>
    </row>
    <row r="31560" spans="1:12" x14ac:dyDescent="0.2">
      <c r="A31560" t="s">
        <v>31559</v>
      </c>
      <c r="B31560" s="1">
        <v>43315</v>
      </c>
      <c r="C31560" s="2">
        <v>136</v>
      </c>
      <c r="D31560" s="2">
        <v>3.7</v>
      </c>
      <c r="E31560" t="s">
        <v>42806</v>
      </c>
      <c r="F31560" t="s">
        <v>72388</v>
      </c>
      <c r="G31560" t="s">
        <v>84712</v>
      </c>
      <c r="H31560" t="s">
        <v>87596</v>
      </c>
      <c r="I31560" t="s">
        <v>118216</v>
      </c>
      <c r="J31560" t="s">
        <v>159566</v>
      </c>
      <c r="K31560" t="s">
        <v>170836</v>
      </c>
      <c r="L31560" t="s">
        <v>174800</v>
      </c>
    </row>
    <row r="31561" spans="1:12" x14ac:dyDescent="0.2">
      <c r="A31561" t="s">
        <v>31560</v>
      </c>
      <c r="B31561" s="1">
        <v>43315</v>
      </c>
      <c r="C31561" s="2">
        <v>136</v>
      </c>
      <c r="D31561" s="2">
        <v>8.1300000000000008</v>
      </c>
      <c r="E31561" t="s">
        <v>42806</v>
      </c>
      <c r="F31561" t="s">
        <v>72389</v>
      </c>
      <c r="G31561" t="s">
        <v>84712</v>
      </c>
      <c r="H31561" t="s">
        <v>87596</v>
      </c>
      <c r="I31561" t="s">
        <v>118217</v>
      </c>
      <c r="J31561" t="s">
        <v>159567</v>
      </c>
      <c r="K31561" t="s">
        <v>170836</v>
      </c>
      <c r="L31561" t="s">
        <v>174800</v>
      </c>
    </row>
    <row r="31562" spans="1:12" x14ac:dyDescent="0.2">
      <c r="A31562" t="s">
        <v>31561</v>
      </c>
      <c r="B31562" s="1">
        <v>43315</v>
      </c>
      <c r="C31562" s="2">
        <v>136</v>
      </c>
      <c r="D31562" s="2">
        <v>10.32</v>
      </c>
      <c r="E31562" t="s">
        <v>42806</v>
      </c>
      <c r="F31562" t="s">
        <v>72390</v>
      </c>
      <c r="G31562" t="s">
        <v>84712</v>
      </c>
      <c r="H31562" t="s">
        <v>87596</v>
      </c>
      <c r="I31562" t="s">
        <v>118218</v>
      </c>
      <c r="J31562" t="s">
        <v>159568</v>
      </c>
      <c r="K31562" t="s">
        <v>170836</v>
      </c>
      <c r="L31562" t="s">
        <v>174800</v>
      </c>
    </row>
    <row r="31563" spans="1:12" x14ac:dyDescent="0.2">
      <c r="A31563" t="s">
        <v>31562</v>
      </c>
      <c r="B31563" s="1">
        <v>43315</v>
      </c>
      <c r="C31563" s="2">
        <v>136</v>
      </c>
      <c r="D31563" s="2">
        <v>6.96</v>
      </c>
      <c r="E31563" t="s">
        <v>42806</v>
      </c>
      <c r="F31563" t="s">
        <v>72391</v>
      </c>
      <c r="G31563" t="s">
        <v>84712</v>
      </c>
      <c r="H31563" t="s">
        <v>87596</v>
      </c>
      <c r="I31563" t="s">
        <v>118219</v>
      </c>
      <c r="J31563" t="s">
        <v>159569</v>
      </c>
      <c r="K31563" t="s">
        <v>170836</v>
      </c>
      <c r="L31563" t="s">
        <v>174800</v>
      </c>
    </row>
    <row r="31564" spans="1:12" x14ac:dyDescent="0.2">
      <c r="A31564" t="s">
        <v>31563</v>
      </c>
      <c r="B31564" s="1">
        <v>43315</v>
      </c>
      <c r="C31564" s="2">
        <v>136</v>
      </c>
      <c r="D31564" s="2">
        <v>5.58</v>
      </c>
      <c r="E31564" t="s">
        <v>42806</v>
      </c>
      <c r="F31564" t="s">
        <v>72392</v>
      </c>
      <c r="G31564" t="s">
        <v>84712</v>
      </c>
      <c r="H31564" t="s">
        <v>87596</v>
      </c>
      <c r="I31564" t="s">
        <v>118220</v>
      </c>
      <c r="J31564" t="s">
        <v>159570</v>
      </c>
      <c r="K31564" t="s">
        <v>170836</v>
      </c>
      <c r="L31564" t="s">
        <v>174800</v>
      </c>
    </row>
    <row r="31565" spans="1:12" x14ac:dyDescent="0.2">
      <c r="A31565" t="s">
        <v>31564</v>
      </c>
      <c r="B31565" s="1">
        <v>43315</v>
      </c>
      <c r="C31565" s="2">
        <v>136</v>
      </c>
      <c r="D31565" s="2">
        <v>6.6</v>
      </c>
      <c r="E31565" t="s">
        <v>42806</v>
      </c>
      <c r="F31565" t="s">
        <v>72393</v>
      </c>
      <c r="G31565" t="s">
        <v>84712</v>
      </c>
      <c r="H31565" t="s">
        <v>87596</v>
      </c>
      <c r="I31565" t="s">
        <v>118221</v>
      </c>
      <c r="J31565" t="s">
        <v>159571</v>
      </c>
      <c r="K31565" t="s">
        <v>170836</v>
      </c>
      <c r="L31565" t="s">
        <v>174800</v>
      </c>
    </row>
    <row r="31566" spans="1:12" x14ac:dyDescent="0.2">
      <c r="A31566" t="s">
        <v>31565</v>
      </c>
      <c r="B31566" s="1">
        <v>43315</v>
      </c>
      <c r="C31566" s="2">
        <v>136</v>
      </c>
      <c r="D31566" s="2">
        <v>4.84</v>
      </c>
      <c r="E31566" t="s">
        <v>42806</v>
      </c>
      <c r="F31566" t="s">
        <v>72394</v>
      </c>
      <c r="G31566" t="s">
        <v>84712</v>
      </c>
      <c r="H31566" t="s">
        <v>87596</v>
      </c>
      <c r="I31566" t="s">
        <v>118222</v>
      </c>
      <c r="J31566" t="s">
        <v>159572</v>
      </c>
      <c r="K31566" t="s">
        <v>170836</v>
      </c>
      <c r="L31566" t="s">
        <v>174800</v>
      </c>
    </row>
    <row r="31567" spans="1:12" x14ac:dyDescent="0.2">
      <c r="A31567" t="s">
        <v>31566</v>
      </c>
      <c r="B31567" s="1">
        <v>43315</v>
      </c>
      <c r="C31567" s="2">
        <v>136</v>
      </c>
      <c r="D31567" s="2">
        <v>4.3499999999999996</v>
      </c>
      <c r="E31567" t="s">
        <v>42806</v>
      </c>
      <c r="F31567" t="s">
        <v>72395</v>
      </c>
      <c r="G31567" t="s">
        <v>84712</v>
      </c>
      <c r="H31567" t="s">
        <v>87596</v>
      </c>
      <c r="I31567" t="s">
        <v>118223</v>
      </c>
      <c r="J31567" t="s">
        <v>159573</v>
      </c>
      <c r="K31567" t="s">
        <v>170836</v>
      </c>
      <c r="L31567" t="s">
        <v>174800</v>
      </c>
    </row>
    <row r="31568" spans="1:12" x14ac:dyDescent="0.2">
      <c r="A31568" t="s">
        <v>31567</v>
      </c>
      <c r="B31568" s="1">
        <v>43315</v>
      </c>
      <c r="C31568" s="2">
        <v>136</v>
      </c>
      <c r="D31568" s="2">
        <v>9.1</v>
      </c>
      <c r="E31568" t="s">
        <v>42806</v>
      </c>
      <c r="F31568" t="s">
        <v>72396</v>
      </c>
      <c r="G31568" t="s">
        <v>84712</v>
      </c>
      <c r="H31568" t="s">
        <v>87596</v>
      </c>
      <c r="I31568" t="s">
        <v>118224</v>
      </c>
      <c r="J31568" t="s">
        <v>159574</v>
      </c>
      <c r="K31568" t="s">
        <v>170836</v>
      </c>
      <c r="L31568" t="s">
        <v>174800</v>
      </c>
    </row>
    <row r="31569" spans="1:12" x14ac:dyDescent="0.2">
      <c r="A31569" t="s">
        <v>31568</v>
      </c>
      <c r="B31569" s="1">
        <v>43316</v>
      </c>
      <c r="C31569" s="2">
        <v>136</v>
      </c>
      <c r="D31569" s="2">
        <v>3.3</v>
      </c>
      <c r="E31569" t="s">
        <v>42806</v>
      </c>
      <c r="F31569" t="s">
        <v>72397</v>
      </c>
      <c r="G31569" t="s">
        <v>84712</v>
      </c>
      <c r="H31569" t="s">
        <v>87596</v>
      </c>
      <c r="I31569" t="s">
        <v>118225</v>
      </c>
      <c r="J31569" t="s">
        <v>159575</v>
      </c>
      <c r="K31569" t="s">
        <v>170836</v>
      </c>
      <c r="L31569" t="s">
        <v>174800</v>
      </c>
    </row>
    <row r="31570" spans="1:12" x14ac:dyDescent="0.2">
      <c r="A31570" t="s">
        <v>31569</v>
      </c>
      <c r="B31570" s="1">
        <v>43316</v>
      </c>
      <c r="C31570" s="2">
        <v>136</v>
      </c>
      <c r="D31570" s="2">
        <v>7.62</v>
      </c>
      <c r="E31570" t="s">
        <v>42806</v>
      </c>
      <c r="F31570" t="s">
        <v>72398</v>
      </c>
      <c r="G31570" t="s">
        <v>84712</v>
      </c>
      <c r="H31570" t="s">
        <v>87596</v>
      </c>
      <c r="I31570" t="s">
        <v>118226</v>
      </c>
      <c r="J31570" t="s">
        <v>159576</v>
      </c>
      <c r="K31570" t="s">
        <v>170836</v>
      </c>
      <c r="L31570" t="s">
        <v>174800</v>
      </c>
    </row>
    <row r="31571" spans="1:12" x14ac:dyDescent="0.2">
      <c r="A31571" t="s">
        <v>31570</v>
      </c>
      <c r="B31571" s="1">
        <v>43316</v>
      </c>
      <c r="C31571" s="2">
        <v>136</v>
      </c>
      <c r="D31571" s="2">
        <v>5.28</v>
      </c>
      <c r="E31571" t="s">
        <v>42806</v>
      </c>
      <c r="F31571" t="s">
        <v>72399</v>
      </c>
      <c r="G31571" t="s">
        <v>84712</v>
      </c>
      <c r="H31571" t="s">
        <v>87596</v>
      </c>
      <c r="I31571" t="s">
        <v>118227</v>
      </c>
      <c r="J31571" t="s">
        <v>159577</v>
      </c>
      <c r="K31571" t="s">
        <v>170836</v>
      </c>
      <c r="L31571" t="s">
        <v>174800</v>
      </c>
    </row>
    <row r="31572" spans="1:12" x14ac:dyDescent="0.2">
      <c r="A31572" t="s">
        <v>31571</v>
      </c>
      <c r="B31572" s="1">
        <v>43316</v>
      </c>
      <c r="C31572" s="2">
        <v>136</v>
      </c>
      <c r="D31572" s="2">
        <v>6.3</v>
      </c>
      <c r="E31572" t="s">
        <v>42806</v>
      </c>
      <c r="F31572" t="s">
        <v>72400</v>
      </c>
      <c r="G31572" t="s">
        <v>84712</v>
      </c>
      <c r="H31572" t="s">
        <v>87596</v>
      </c>
      <c r="I31572" t="s">
        <v>118228</v>
      </c>
      <c r="J31572" t="s">
        <v>159578</v>
      </c>
      <c r="K31572" t="s">
        <v>170836</v>
      </c>
      <c r="L31572" t="s">
        <v>174800</v>
      </c>
    </row>
    <row r="31573" spans="1:12" x14ac:dyDescent="0.2">
      <c r="A31573" t="s">
        <v>31572</v>
      </c>
      <c r="B31573" s="1">
        <v>43316</v>
      </c>
      <c r="C31573" s="2">
        <v>136</v>
      </c>
      <c r="D31573" s="2">
        <v>5.95</v>
      </c>
      <c r="E31573" t="s">
        <v>42806</v>
      </c>
      <c r="F31573" t="s">
        <v>72401</v>
      </c>
      <c r="G31573" t="s">
        <v>84712</v>
      </c>
      <c r="H31573" t="s">
        <v>87596</v>
      </c>
      <c r="I31573" t="s">
        <v>118229</v>
      </c>
      <c r="J31573" t="s">
        <v>159579</v>
      </c>
      <c r="K31573" t="s">
        <v>170836</v>
      </c>
      <c r="L31573" t="s">
        <v>174800</v>
      </c>
    </row>
    <row r="31574" spans="1:12" x14ac:dyDescent="0.2">
      <c r="A31574" t="s">
        <v>31573</v>
      </c>
      <c r="B31574" s="1">
        <v>43316</v>
      </c>
      <c r="C31574" s="2">
        <v>135</v>
      </c>
      <c r="D31574" s="2">
        <v>6.67</v>
      </c>
      <c r="E31574" t="s">
        <v>42806</v>
      </c>
      <c r="F31574" t="s">
        <v>72402</v>
      </c>
      <c r="G31574" t="s">
        <v>84712</v>
      </c>
      <c r="H31574" t="s">
        <v>87596</v>
      </c>
      <c r="I31574" t="s">
        <v>118230</v>
      </c>
      <c r="J31574" t="s">
        <v>159580</v>
      </c>
      <c r="K31574" t="s">
        <v>170836</v>
      </c>
      <c r="L31574" t="s">
        <v>174801</v>
      </c>
    </row>
    <row r="31575" spans="1:12" x14ac:dyDescent="0.2">
      <c r="A31575" t="s">
        <v>31574</v>
      </c>
      <c r="B31575" s="1">
        <v>43316</v>
      </c>
      <c r="C31575" s="2">
        <v>136</v>
      </c>
      <c r="D31575" s="2">
        <v>5.18</v>
      </c>
      <c r="E31575" t="s">
        <v>42806</v>
      </c>
      <c r="F31575" t="s">
        <v>72403</v>
      </c>
      <c r="G31575" t="s">
        <v>84712</v>
      </c>
      <c r="H31575" t="s">
        <v>87596</v>
      </c>
      <c r="I31575" t="s">
        <v>118231</v>
      </c>
      <c r="J31575" t="s">
        <v>159581</v>
      </c>
      <c r="K31575" t="s">
        <v>170836</v>
      </c>
      <c r="L31575" t="s">
        <v>174802</v>
      </c>
    </row>
    <row r="31576" spans="1:12" x14ac:dyDescent="0.2">
      <c r="A31576" t="s">
        <v>31575</v>
      </c>
      <c r="B31576" s="1">
        <v>43316</v>
      </c>
      <c r="C31576" s="2">
        <v>135</v>
      </c>
      <c r="D31576" s="2">
        <v>11.89</v>
      </c>
      <c r="E31576" t="s">
        <v>42806</v>
      </c>
      <c r="F31576" t="s">
        <v>72404</v>
      </c>
      <c r="G31576" t="s">
        <v>84712</v>
      </c>
      <c r="H31576" t="s">
        <v>87596</v>
      </c>
      <c r="I31576" t="s">
        <v>118232</v>
      </c>
      <c r="J31576" t="s">
        <v>159582</v>
      </c>
      <c r="K31576" t="s">
        <v>170836</v>
      </c>
      <c r="L31576" t="s">
        <v>174803</v>
      </c>
    </row>
    <row r="31577" spans="1:12" x14ac:dyDescent="0.2">
      <c r="A31577" t="s">
        <v>31576</v>
      </c>
      <c r="B31577" s="1">
        <v>43316</v>
      </c>
      <c r="C31577" s="2">
        <v>136</v>
      </c>
      <c r="D31577" s="2">
        <v>7.44</v>
      </c>
      <c r="E31577" t="s">
        <v>42806</v>
      </c>
      <c r="F31577" t="s">
        <v>72405</v>
      </c>
      <c r="G31577" t="s">
        <v>84712</v>
      </c>
      <c r="H31577" t="s">
        <v>87596</v>
      </c>
      <c r="I31577" t="s">
        <v>118233</v>
      </c>
      <c r="J31577" t="s">
        <v>159583</v>
      </c>
      <c r="K31577" t="s">
        <v>170836</v>
      </c>
      <c r="L31577" t="s">
        <v>174804</v>
      </c>
    </row>
    <row r="31578" spans="1:12" x14ac:dyDescent="0.2">
      <c r="A31578" t="s">
        <v>31577</v>
      </c>
      <c r="B31578" s="1">
        <v>43316</v>
      </c>
      <c r="C31578" s="2">
        <v>136</v>
      </c>
      <c r="D31578" s="2">
        <v>7.01</v>
      </c>
      <c r="E31578" t="s">
        <v>42806</v>
      </c>
      <c r="F31578" t="s">
        <v>72405</v>
      </c>
      <c r="G31578" t="s">
        <v>84712</v>
      </c>
      <c r="H31578" t="s">
        <v>87596</v>
      </c>
      <c r="I31578" t="s">
        <v>118233</v>
      </c>
      <c r="J31578" t="s">
        <v>159583</v>
      </c>
      <c r="K31578" t="s">
        <v>170836</v>
      </c>
      <c r="L31578" t="s">
        <v>174804</v>
      </c>
    </row>
    <row r="31579" spans="1:12" x14ac:dyDescent="0.2">
      <c r="A31579" t="s">
        <v>31578</v>
      </c>
      <c r="B31579" s="1">
        <v>43316</v>
      </c>
      <c r="C31579" s="2">
        <v>136</v>
      </c>
      <c r="D31579" s="2">
        <v>10.15</v>
      </c>
      <c r="E31579" t="s">
        <v>42806</v>
      </c>
      <c r="F31579" t="s">
        <v>72406</v>
      </c>
      <c r="G31579" t="s">
        <v>84712</v>
      </c>
      <c r="H31579" t="s">
        <v>87596</v>
      </c>
      <c r="I31579" t="s">
        <v>118234</v>
      </c>
      <c r="J31579" t="s">
        <v>159584</v>
      </c>
      <c r="K31579" t="s">
        <v>170836</v>
      </c>
      <c r="L31579" t="s">
        <v>174804</v>
      </c>
    </row>
    <row r="31580" spans="1:12" x14ac:dyDescent="0.2">
      <c r="A31580" t="s">
        <v>31579</v>
      </c>
      <c r="B31580" s="1">
        <v>43316</v>
      </c>
      <c r="C31580" s="2">
        <v>135</v>
      </c>
      <c r="D31580" s="2">
        <v>4.9000000000000004</v>
      </c>
      <c r="E31580" t="s">
        <v>42806</v>
      </c>
      <c r="F31580" t="s">
        <v>72407</v>
      </c>
      <c r="G31580" t="s">
        <v>84712</v>
      </c>
      <c r="H31580" t="s">
        <v>87596</v>
      </c>
      <c r="I31580" t="s">
        <v>118235</v>
      </c>
      <c r="J31580" t="s">
        <v>159585</v>
      </c>
      <c r="K31580" t="s">
        <v>170836</v>
      </c>
      <c r="L31580" t="s">
        <v>174805</v>
      </c>
    </row>
    <row r="31581" spans="1:12" x14ac:dyDescent="0.2">
      <c r="A31581" t="s">
        <v>31580</v>
      </c>
      <c r="B31581" s="1">
        <v>43316</v>
      </c>
      <c r="C31581" s="2">
        <v>136</v>
      </c>
      <c r="D31581" s="2">
        <v>4.6399999999999997</v>
      </c>
      <c r="E31581" t="s">
        <v>42806</v>
      </c>
      <c r="F31581" t="s">
        <v>72408</v>
      </c>
      <c r="G31581" t="s">
        <v>84712</v>
      </c>
      <c r="H31581" t="s">
        <v>87596</v>
      </c>
      <c r="I31581" t="s">
        <v>118236</v>
      </c>
      <c r="J31581" t="s">
        <v>159586</v>
      </c>
      <c r="K31581" t="s">
        <v>170836</v>
      </c>
      <c r="L31581" t="s">
        <v>174806</v>
      </c>
    </row>
    <row r="31582" spans="1:12" x14ac:dyDescent="0.2">
      <c r="A31582" t="s">
        <v>31581</v>
      </c>
      <c r="B31582" s="1">
        <v>43316</v>
      </c>
      <c r="C31582" s="2">
        <v>136</v>
      </c>
      <c r="D31582" s="2">
        <v>6.1</v>
      </c>
      <c r="E31582" t="s">
        <v>42806</v>
      </c>
      <c r="F31582" t="s">
        <v>72409</v>
      </c>
      <c r="G31582" t="s">
        <v>84712</v>
      </c>
      <c r="H31582" t="s">
        <v>87596</v>
      </c>
      <c r="I31582" t="s">
        <v>118237</v>
      </c>
      <c r="J31582" t="s">
        <v>159587</v>
      </c>
      <c r="K31582" t="s">
        <v>170836</v>
      </c>
      <c r="L31582" t="s">
        <v>174806</v>
      </c>
    </row>
    <row r="31583" spans="1:12" x14ac:dyDescent="0.2">
      <c r="A31583" t="s">
        <v>31582</v>
      </c>
      <c r="B31583" s="1">
        <v>43316</v>
      </c>
      <c r="C31583" s="2">
        <v>136</v>
      </c>
      <c r="D31583" s="2">
        <v>4.96</v>
      </c>
      <c r="E31583" t="s">
        <v>42806</v>
      </c>
      <c r="F31583" t="s">
        <v>72410</v>
      </c>
      <c r="G31583" t="s">
        <v>84712</v>
      </c>
      <c r="H31583" t="s">
        <v>87596</v>
      </c>
      <c r="I31583" t="s">
        <v>118238</v>
      </c>
      <c r="J31583" t="s">
        <v>159588</v>
      </c>
      <c r="K31583" t="s">
        <v>170836</v>
      </c>
      <c r="L31583" t="s">
        <v>174806</v>
      </c>
    </row>
    <row r="31584" spans="1:12" x14ac:dyDescent="0.2">
      <c r="A31584" t="s">
        <v>31583</v>
      </c>
      <c r="B31584" s="1">
        <v>43316</v>
      </c>
      <c r="C31584" s="2">
        <v>135</v>
      </c>
      <c r="D31584" s="2">
        <v>7.15</v>
      </c>
      <c r="E31584" t="s">
        <v>42806</v>
      </c>
      <c r="F31584" t="s">
        <v>72411</v>
      </c>
      <c r="G31584" t="s">
        <v>84712</v>
      </c>
      <c r="H31584" t="s">
        <v>87596</v>
      </c>
      <c r="I31584" t="s">
        <v>118239</v>
      </c>
      <c r="J31584" t="s">
        <v>159589</v>
      </c>
      <c r="K31584" t="s">
        <v>170837</v>
      </c>
      <c r="L31584" t="s">
        <v>174807</v>
      </c>
    </row>
    <row r="31585" spans="1:12" x14ac:dyDescent="0.2">
      <c r="A31585" t="s">
        <v>31584</v>
      </c>
      <c r="B31585" s="1">
        <v>43316</v>
      </c>
      <c r="C31585" s="2">
        <v>136</v>
      </c>
      <c r="D31585" s="2">
        <v>4.96</v>
      </c>
      <c r="E31585" t="s">
        <v>42806</v>
      </c>
      <c r="F31585" t="s">
        <v>72412</v>
      </c>
      <c r="G31585" t="s">
        <v>84712</v>
      </c>
      <c r="H31585" t="s">
        <v>87597</v>
      </c>
      <c r="I31585" t="s">
        <v>118240</v>
      </c>
      <c r="J31585" t="s">
        <v>159590</v>
      </c>
      <c r="K31585" t="s">
        <v>170838</v>
      </c>
      <c r="L31585" t="s">
        <v>174808</v>
      </c>
    </row>
    <row r="31586" spans="1:12" x14ac:dyDescent="0.2">
      <c r="A31586" t="s">
        <v>31585</v>
      </c>
      <c r="B31586" s="1">
        <v>43316</v>
      </c>
      <c r="C31586" s="2">
        <v>136</v>
      </c>
      <c r="D31586" s="2">
        <v>7.44</v>
      </c>
      <c r="E31586" t="s">
        <v>42806</v>
      </c>
      <c r="F31586" t="s">
        <v>72413</v>
      </c>
      <c r="G31586" t="s">
        <v>84712</v>
      </c>
      <c r="H31586" t="s">
        <v>87598</v>
      </c>
      <c r="I31586" t="s">
        <v>118241</v>
      </c>
      <c r="J31586" t="s">
        <v>159591</v>
      </c>
      <c r="K31586" t="s">
        <v>170838</v>
      </c>
      <c r="L31586" t="s">
        <v>174809</v>
      </c>
    </row>
    <row r="31587" spans="1:12" x14ac:dyDescent="0.2">
      <c r="A31587" t="s">
        <v>31586</v>
      </c>
      <c r="B31587" s="1">
        <v>43316</v>
      </c>
      <c r="C31587" s="2">
        <v>136</v>
      </c>
      <c r="D31587" s="2">
        <v>4.72</v>
      </c>
      <c r="E31587" t="s">
        <v>42806</v>
      </c>
      <c r="F31587" t="s">
        <v>72414</v>
      </c>
      <c r="G31587" t="s">
        <v>84712</v>
      </c>
      <c r="H31587" t="s">
        <v>87598</v>
      </c>
      <c r="I31587" t="s">
        <v>118242</v>
      </c>
      <c r="J31587" t="s">
        <v>159592</v>
      </c>
      <c r="K31587" t="s">
        <v>170839</v>
      </c>
      <c r="L31587" t="s">
        <v>174809</v>
      </c>
    </row>
    <row r="31588" spans="1:12" x14ac:dyDescent="0.2">
      <c r="A31588" t="s">
        <v>31587</v>
      </c>
      <c r="B31588" s="1">
        <v>43316</v>
      </c>
      <c r="C31588" s="2">
        <v>136</v>
      </c>
      <c r="D31588" s="2">
        <v>5.22</v>
      </c>
      <c r="E31588" t="s">
        <v>42806</v>
      </c>
      <c r="F31588" t="s">
        <v>72415</v>
      </c>
      <c r="G31588" t="s">
        <v>84712</v>
      </c>
      <c r="H31588" t="s">
        <v>87598</v>
      </c>
      <c r="I31588" t="s">
        <v>118243</v>
      </c>
      <c r="J31588" t="s">
        <v>159593</v>
      </c>
      <c r="K31588" t="s">
        <v>170840</v>
      </c>
      <c r="L31588" t="s">
        <v>174809</v>
      </c>
    </row>
    <row r="31589" spans="1:12" x14ac:dyDescent="0.2">
      <c r="A31589" t="s">
        <v>31588</v>
      </c>
      <c r="B31589" s="1">
        <v>43316</v>
      </c>
      <c r="C31589" s="2">
        <v>136</v>
      </c>
      <c r="D31589" s="2">
        <v>6.51</v>
      </c>
      <c r="E31589" t="s">
        <v>42806</v>
      </c>
      <c r="F31589" t="s">
        <v>72416</v>
      </c>
      <c r="G31589" t="s">
        <v>84712</v>
      </c>
      <c r="H31589" t="s">
        <v>87598</v>
      </c>
      <c r="I31589" t="s">
        <v>118244</v>
      </c>
      <c r="J31589" t="s">
        <v>159594</v>
      </c>
      <c r="K31589" t="s">
        <v>170840</v>
      </c>
      <c r="L31589" t="s">
        <v>174809</v>
      </c>
    </row>
    <row r="31590" spans="1:12" x14ac:dyDescent="0.2">
      <c r="A31590" t="s">
        <v>31589</v>
      </c>
      <c r="B31590" s="1">
        <v>43316</v>
      </c>
      <c r="C31590" s="2">
        <v>136</v>
      </c>
      <c r="D31590" s="2">
        <v>7.2</v>
      </c>
      <c r="E31590" t="s">
        <v>42806</v>
      </c>
      <c r="F31590" t="s">
        <v>72417</v>
      </c>
      <c r="G31590" t="s">
        <v>84712</v>
      </c>
      <c r="H31590" t="s">
        <v>87598</v>
      </c>
      <c r="I31590" t="s">
        <v>118245</v>
      </c>
      <c r="J31590" t="s">
        <v>159595</v>
      </c>
      <c r="K31590" t="s">
        <v>170840</v>
      </c>
      <c r="L31590" t="s">
        <v>174809</v>
      </c>
    </row>
    <row r="31591" spans="1:12" x14ac:dyDescent="0.2">
      <c r="A31591" t="s">
        <v>31590</v>
      </c>
      <c r="B31591" s="1">
        <v>43316</v>
      </c>
      <c r="C31591" s="2">
        <v>136</v>
      </c>
      <c r="D31591" s="2">
        <v>9.24</v>
      </c>
      <c r="E31591" t="s">
        <v>42806</v>
      </c>
      <c r="F31591" t="s">
        <v>72418</v>
      </c>
      <c r="G31591" t="s">
        <v>84712</v>
      </c>
      <c r="H31591" t="s">
        <v>87598</v>
      </c>
      <c r="I31591" t="s">
        <v>118246</v>
      </c>
      <c r="J31591" t="s">
        <v>159596</v>
      </c>
      <c r="K31591" t="s">
        <v>170840</v>
      </c>
      <c r="L31591" t="s">
        <v>174809</v>
      </c>
    </row>
    <row r="31592" spans="1:12" x14ac:dyDescent="0.2">
      <c r="A31592" t="s">
        <v>31591</v>
      </c>
      <c r="B31592" s="1">
        <v>43316</v>
      </c>
      <c r="C31592" s="2">
        <v>136</v>
      </c>
      <c r="D31592" s="2">
        <v>10.67</v>
      </c>
      <c r="E31592" t="s">
        <v>42806</v>
      </c>
      <c r="F31592" t="s">
        <v>72419</v>
      </c>
      <c r="G31592" t="s">
        <v>84712</v>
      </c>
      <c r="H31592" t="s">
        <v>87598</v>
      </c>
      <c r="I31592" t="s">
        <v>118247</v>
      </c>
      <c r="J31592" t="s">
        <v>159597</v>
      </c>
      <c r="K31592" t="s">
        <v>170840</v>
      </c>
      <c r="L31592" t="s">
        <v>174809</v>
      </c>
    </row>
    <row r="31593" spans="1:12" x14ac:dyDescent="0.2">
      <c r="A31593" t="s">
        <v>31592</v>
      </c>
      <c r="B31593" s="1">
        <v>43316</v>
      </c>
      <c r="C31593" s="2">
        <v>136</v>
      </c>
      <c r="D31593" s="2">
        <v>7.5</v>
      </c>
      <c r="E31593" t="s">
        <v>42806</v>
      </c>
      <c r="F31593" t="s">
        <v>72420</v>
      </c>
      <c r="G31593" t="s">
        <v>84712</v>
      </c>
      <c r="H31593" t="s">
        <v>87598</v>
      </c>
      <c r="I31593" t="s">
        <v>118248</v>
      </c>
      <c r="J31593" t="s">
        <v>159598</v>
      </c>
      <c r="K31593" t="s">
        <v>170840</v>
      </c>
      <c r="L31593" t="s">
        <v>174809</v>
      </c>
    </row>
    <row r="31594" spans="1:12" x14ac:dyDescent="0.2">
      <c r="A31594" t="s">
        <v>31593</v>
      </c>
      <c r="B31594" s="1">
        <v>43316</v>
      </c>
      <c r="C31594" s="2">
        <v>135</v>
      </c>
      <c r="D31594" s="2">
        <v>6.5</v>
      </c>
      <c r="E31594" t="s">
        <v>42806</v>
      </c>
      <c r="F31594" t="s">
        <v>72421</v>
      </c>
      <c r="G31594" t="s">
        <v>84712</v>
      </c>
      <c r="H31594" t="s">
        <v>87598</v>
      </c>
      <c r="I31594" t="s">
        <v>118249</v>
      </c>
      <c r="J31594" t="s">
        <v>159599</v>
      </c>
      <c r="K31594" t="s">
        <v>170840</v>
      </c>
      <c r="L31594" t="s">
        <v>174810</v>
      </c>
    </row>
    <row r="31595" spans="1:12" x14ac:dyDescent="0.2">
      <c r="A31595" t="s">
        <v>31594</v>
      </c>
      <c r="B31595" s="1">
        <v>43316</v>
      </c>
      <c r="C31595" s="2">
        <v>135</v>
      </c>
      <c r="D31595" s="2">
        <v>9.69</v>
      </c>
      <c r="E31595" t="s">
        <v>42806</v>
      </c>
      <c r="F31595" t="s">
        <v>72422</v>
      </c>
      <c r="G31595" t="s">
        <v>84712</v>
      </c>
      <c r="H31595" t="s">
        <v>87598</v>
      </c>
      <c r="I31595" t="s">
        <v>118250</v>
      </c>
      <c r="J31595" t="s">
        <v>159600</v>
      </c>
      <c r="K31595" t="s">
        <v>170840</v>
      </c>
      <c r="L31595" t="s">
        <v>174810</v>
      </c>
    </row>
    <row r="31596" spans="1:12" x14ac:dyDescent="0.2">
      <c r="A31596" t="s">
        <v>31595</v>
      </c>
      <c r="B31596" s="1">
        <v>43316</v>
      </c>
      <c r="C31596" s="2">
        <v>136</v>
      </c>
      <c r="D31596" s="2">
        <v>13.02</v>
      </c>
      <c r="E31596" t="s">
        <v>42806</v>
      </c>
      <c r="F31596" t="s">
        <v>72423</v>
      </c>
      <c r="G31596" t="s">
        <v>84712</v>
      </c>
      <c r="H31596" t="s">
        <v>87598</v>
      </c>
      <c r="I31596" t="s">
        <v>118251</v>
      </c>
      <c r="J31596" t="s">
        <v>159601</v>
      </c>
      <c r="K31596" t="s">
        <v>170840</v>
      </c>
      <c r="L31596" t="s">
        <v>174811</v>
      </c>
    </row>
    <row r="31597" spans="1:12" x14ac:dyDescent="0.2">
      <c r="A31597" t="s">
        <v>31596</v>
      </c>
      <c r="B31597" s="1">
        <v>43316</v>
      </c>
      <c r="C31597" s="2">
        <v>136</v>
      </c>
      <c r="D31597" s="2">
        <v>7.25</v>
      </c>
      <c r="E31597" t="s">
        <v>42806</v>
      </c>
      <c r="F31597" t="s">
        <v>72424</v>
      </c>
      <c r="G31597" t="s">
        <v>84712</v>
      </c>
      <c r="H31597" t="s">
        <v>87598</v>
      </c>
      <c r="I31597" t="s">
        <v>118252</v>
      </c>
      <c r="J31597" t="s">
        <v>159602</v>
      </c>
      <c r="K31597" t="s">
        <v>170840</v>
      </c>
      <c r="L31597" t="s">
        <v>174811</v>
      </c>
    </row>
    <row r="31598" spans="1:12" x14ac:dyDescent="0.2">
      <c r="A31598" t="s">
        <v>31597</v>
      </c>
      <c r="B31598" s="1">
        <v>43316</v>
      </c>
      <c r="C31598" s="2">
        <v>136</v>
      </c>
      <c r="D31598" s="2">
        <v>7.08</v>
      </c>
      <c r="E31598" t="s">
        <v>42806</v>
      </c>
      <c r="F31598" t="s">
        <v>72425</v>
      </c>
      <c r="G31598" t="s">
        <v>84712</v>
      </c>
      <c r="H31598" t="s">
        <v>87598</v>
      </c>
      <c r="I31598" t="s">
        <v>118253</v>
      </c>
      <c r="J31598" t="s">
        <v>159603</v>
      </c>
      <c r="K31598" t="s">
        <v>170840</v>
      </c>
      <c r="L31598" t="s">
        <v>174811</v>
      </c>
    </row>
    <row r="31599" spans="1:12" x14ac:dyDescent="0.2">
      <c r="A31599" t="s">
        <v>31598</v>
      </c>
      <c r="B31599" s="1">
        <v>43316</v>
      </c>
      <c r="C31599" s="2">
        <v>135</v>
      </c>
      <c r="D31599" s="2">
        <v>13.86</v>
      </c>
      <c r="E31599" t="s">
        <v>42806</v>
      </c>
      <c r="F31599" t="s">
        <v>72426</v>
      </c>
      <c r="G31599" t="s">
        <v>84712</v>
      </c>
      <c r="H31599" t="s">
        <v>87598</v>
      </c>
      <c r="I31599" t="s">
        <v>118254</v>
      </c>
      <c r="J31599" t="s">
        <v>159604</v>
      </c>
      <c r="K31599" t="s">
        <v>170840</v>
      </c>
      <c r="L31599" t="s">
        <v>174812</v>
      </c>
    </row>
    <row r="31600" spans="1:12" x14ac:dyDescent="0.2">
      <c r="A31600" t="s">
        <v>31599</v>
      </c>
      <c r="B31600" s="1">
        <v>43316</v>
      </c>
      <c r="C31600" s="2">
        <v>136</v>
      </c>
      <c r="D31600" s="2">
        <v>4.2</v>
      </c>
      <c r="E31600" t="s">
        <v>42806</v>
      </c>
      <c r="F31600" t="s">
        <v>72427</v>
      </c>
      <c r="G31600" t="s">
        <v>84712</v>
      </c>
      <c r="H31600" t="s">
        <v>87598</v>
      </c>
      <c r="I31600" t="s">
        <v>118255</v>
      </c>
      <c r="J31600" t="s">
        <v>159605</v>
      </c>
      <c r="K31600" t="s">
        <v>170840</v>
      </c>
      <c r="L31600" t="s">
        <v>174813</v>
      </c>
    </row>
    <row r="31601" spans="1:12" x14ac:dyDescent="0.2">
      <c r="A31601" t="s">
        <v>31600</v>
      </c>
      <c r="B31601" s="1">
        <v>43316</v>
      </c>
      <c r="C31601" s="2">
        <v>136</v>
      </c>
      <c r="D31601" s="2">
        <v>15.6</v>
      </c>
      <c r="E31601" t="s">
        <v>42806</v>
      </c>
      <c r="F31601" t="s">
        <v>72428</v>
      </c>
      <c r="G31601" t="s">
        <v>84712</v>
      </c>
      <c r="H31601" t="s">
        <v>87598</v>
      </c>
      <c r="I31601" t="s">
        <v>118256</v>
      </c>
      <c r="J31601" t="s">
        <v>159606</v>
      </c>
      <c r="K31601" t="s">
        <v>170840</v>
      </c>
      <c r="L31601" t="s">
        <v>174813</v>
      </c>
    </row>
    <row r="31602" spans="1:12" x14ac:dyDescent="0.2">
      <c r="A31602" t="s">
        <v>31601</v>
      </c>
      <c r="B31602" s="1">
        <v>43316</v>
      </c>
      <c r="C31602" s="2">
        <v>136</v>
      </c>
      <c r="D31602" s="2">
        <v>11.89</v>
      </c>
      <c r="E31602" t="s">
        <v>42806</v>
      </c>
      <c r="F31602" t="s">
        <v>72429</v>
      </c>
      <c r="G31602" t="s">
        <v>84712</v>
      </c>
      <c r="H31602" t="s">
        <v>87598</v>
      </c>
      <c r="I31602" t="s">
        <v>118256</v>
      </c>
      <c r="J31602" t="s">
        <v>159607</v>
      </c>
      <c r="K31602" t="s">
        <v>170840</v>
      </c>
      <c r="L31602" t="s">
        <v>174813</v>
      </c>
    </row>
    <row r="31603" spans="1:12" x14ac:dyDescent="0.2">
      <c r="A31603" t="s">
        <v>31602</v>
      </c>
      <c r="B31603" s="1">
        <v>43316</v>
      </c>
      <c r="C31603" s="2">
        <v>136</v>
      </c>
      <c r="D31603" s="2">
        <v>4.93</v>
      </c>
      <c r="E31603" t="s">
        <v>42806</v>
      </c>
      <c r="F31603" t="s">
        <v>72430</v>
      </c>
      <c r="G31603" t="s">
        <v>84712</v>
      </c>
      <c r="H31603" t="s">
        <v>87598</v>
      </c>
      <c r="I31603" t="s">
        <v>118256</v>
      </c>
      <c r="J31603" t="s">
        <v>159608</v>
      </c>
      <c r="K31603" t="s">
        <v>170840</v>
      </c>
      <c r="L31603" t="s">
        <v>174813</v>
      </c>
    </row>
    <row r="31604" spans="1:12" x14ac:dyDescent="0.2">
      <c r="A31604" t="s">
        <v>31603</v>
      </c>
      <c r="B31604" s="1">
        <v>43316</v>
      </c>
      <c r="C31604" s="2">
        <v>135</v>
      </c>
      <c r="D31604" s="2">
        <v>10.64</v>
      </c>
      <c r="E31604" t="s">
        <v>42806</v>
      </c>
      <c r="F31604" t="s">
        <v>72431</v>
      </c>
      <c r="G31604" t="s">
        <v>84712</v>
      </c>
      <c r="H31604" t="s">
        <v>87598</v>
      </c>
      <c r="I31604" t="s">
        <v>118257</v>
      </c>
      <c r="J31604" t="s">
        <v>159609</v>
      </c>
      <c r="K31604" t="s">
        <v>170840</v>
      </c>
      <c r="L31604" t="s">
        <v>174814</v>
      </c>
    </row>
    <row r="31605" spans="1:12" x14ac:dyDescent="0.2">
      <c r="A31605" t="s">
        <v>31604</v>
      </c>
      <c r="B31605" s="1">
        <v>43316</v>
      </c>
      <c r="C31605" s="2">
        <v>135</v>
      </c>
      <c r="D31605" s="2">
        <v>6.49</v>
      </c>
      <c r="E31605" t="s">
        <v>42806</v>
      </c>
      <c r="F31605" t="s">
        <v>72432</v>
      </c>
      <c r="G31605" t="s">
        <v>84712</v>
      </c>
      <c r="H31605" t="s">
        <v>87598</v>
      </c>
      <c r="I31605" t="s">
        <v>118258</v>
      </c>
      <c r="J31605" t="s">
        <v>159610</v>
      </c>
      <c r="K31605" t="s">
        <v>170840</v>
      </c>
      <c r="L31605" t="s">
        <v>174814</v>
      </c>
    </row>
    <row r="31606" spans="1:12" x14ac:dyDescent="0.2">
      <c r="A31606" t="s">
        <v>31605</v>
      </c>
      <c r="B31606" s="1">
        <v>43318</v>
      </c>
      <c r="C31606" s="2">
        <v>136</v>
      </c>
      <c r="D31606" s="2">
        <v>10.24</v>
      </c>
      <c r="E31606" t="s">
        <v>42806</v>
      </c>
      <c r="F31606" t="s">
        <v>72433</v>
      </c>
      <c r="G31606" t="s">
        <v>84712</v>
      </c>
      <c r="H31606" t="s">
        <v>87598</v>
      </c>
      <c r="I31606" t="s">
        <v>118259</v>
      </c>
      <c r="J31606" t="s">
        <v>159611</v>
      </c>
      <c r="K31606" t="s">
        <v>170841</v>
      </c>
      <c r="L31606" t="s">
        <v>174815</v>
      </c>
    </row>
    <row r="31607" spans="1:12" x14ac:dyDescent="0.2">
      <c r="A31607" t="s">
        <v>31606</v>
      </c>
      <c r="B31607" s="1">
        <v>43318</v>
      </c>
      <c r="C31607" s="2">
        <v>135</v>
      </c>
      <c r="D31607" s="2">
        <v>9.1199999999999992</v>
      </c>
      <c r="E31607" t="s">
        <v>42806</v>
      </c>
      <c r="F31607" t="s">
        <v>72434</v>
      </c>
      <c r="G31607" t="s">
        <v>84712</v>
      </c>
      <c r="H31607" t="s">
        <v>87598</v>
      </c>
      <c r="I31607" t="s">
        <v>118260</v>
      </c>
      <c r="J31607" t="s">
        <v>159612</v>
      </c>
      <c r="K31607" t="s">
        <v>170842</v>
      </c>
      <c r="L31607" t="s">
        <v>174816</v>
      </c>
    </row>
    <row r="31608" spans="1:12" x14ac:dyDescent="0.2">
      <c r="A31608" t="s">
        <v>31607</v>
      </c>
      <c r="B31608" s="1">
        <v>43318</v>
      </c>
      <c r="C31608" s="2">
        <v>136</v>
      </c>
      <c r="D31608" s="2">
        <v>5.67</v>
      </c>
      <c r="E31608" t="s">
        <v>42806</v>
      </c>
      <c r="F31608" t="s">
        <v>72435</v>
      </c>
      <c r="G31608" t="s">
        <v>84712</v>
      </c>
      <c r="H31608" t="s">
        <v>87598</v>
      </c>
      <c r="I31608" t="s">
        <v>118261</v>
      </c>
      <c r="J31608" t="s">
        <v>159613</v>
      </c>
      <c r="K31608" t="s">
        <v>170842</v>
      </c>
      <c r="L31608" t="s">
        <v>174817</v>
      </c>
    </row>
    <row r="31609" spans="1:12" x14ac:dyDescent="0.2">
      <c r="A31609" t="s">
        <v>31608</v>
      </c>
      <c r="B31609" s="1">
        <v>43318</v>
      </c>
      <c r="C31609" s="2">
        <v>135</v>
      </c>
      <c r="D31609" s="2">
        <v>5.4</v>
      </c>
      <c r="E31609" t="s">
        <v>42806</v>
      </c>
      <c r="F31609" t="s">
        <v>72436</v>
      </c>
      <c r="G31609" t="s">
        <v>84712</v>
      </c>
      <c r="H31609" t="s">
        <v>87598</v>
      </c>
      <c r="I31609" t="s">
        <v>118262</v>
      </c>
      <c r="J31609" t="s">
        <v>159614</v>
      </c>
      <c r="K31609" t="s">
        <v>170842</v>
      </c>
      <c r="L31609" t="s">
        <v>174818</v>
      </c>
    </row>
    <row r="31610" spans="1:12" x14ac:dyDescent="0.2">
      <c r="A31610" t="s">
        <v>31609</v>
      </c>
      <c r="B31610" s="1">
        <v>43318</v>
      </c>
      <c r="C31610" s="2">
        <v>136</v>
      </c>
      <c r="D31610" s="2">
        <v>10.23</v>
      </c>
      <c r="E31610" t="s">
        <v>42806</v>
      </c>
      <c r="F31610" t="s">
        <v>72437</v>
      </c>
      <c r="G31610" t="s">
        <v>84712</v>
      </c>
      <c r="H31610" t="s">
        <v>87598</v>
      </c>
      <c r="I31610" t="s">
        <v>118263</v>
      </c>
      <c r="J31610" t="s">
        <v>159615</v>
      </c>
      <c r="K31610" t="s">
        <v>170842</v>
      </c>
      <c r="L31610" t="s">
        <v>174819</v>
      </c>
    </row>
    <row r="31611" spans="1:12" x14ac:dyDescent="0.2">
      <c r="A31611" t="s">
        <v>31610</v>
      </c>
      <c r="B31611" s="1">
        <v>43318</v>
      </c>
      <c r="C31611" s="2">
        <v>135</v>
      </c>
      <c r="D31611" s="2">
        <v>6</v>
      </c>
      <c r="E31611" t="s">
        <v>42806</v>
      </c>
      <c r="F31611" t="s">
        <v>72438</v>
      </c>
      <c r="G31611" t="s">
        <v>84712</v>
      </c>
      <c r="H31611" t="s">
        <v>87598</v>
      </c>
      <c r="I31611" t="s">
        <v>118264</v>
      </c>
      <c r="J31611" t="s">
        <v>159616</v>
      </c>
      <c r="K31611" t="s">
        <v>170842</v>
      </c>
      <c r="L31611" t="s">
        <v>174820</v>
      </c>
    </row>
    <row r="31612" spans="1:12" x14ac:dyDescent="0.2">
      <c r="A31612" t="s">
        <v>31611</v>
      </c>
      <c r="B31612" s="1">
        <v>43318</v>
      </c>
      <c r="C31612" s="2">
        <v>135</v>
      </c>
      <c r="D31612" s="2">
        <v>17.68</v>
      </c>
      <c r="E31612" t="s">
        <v>42806</v>
      </c>
      <c r="F31612" t="s">
        <v>72439</v>
      </c>
      <c r="G31612" t="s">
        <v>84712</v>
      </c>
      <c r="H31612" t="s">
        <v>87598</v>
      </c>
      <c r="I31612" t="s">
        <v>118265</v>
      </c>
      <c r="J31612" t="s">
        <v>159617</v>
      </c>
      <c r="K31612" t="s">
        <v>170842</v>
      </c>
      <c r="L31612" t="s">
        <v>174820</v>
      </c>
    </row>
    <row r="31613" spans="1:12" x14ac:dyDescent="0.2">
      <c r="A31613" t="s">
        <v>31612</v>
      </c>
      <c r="B31613" s="1">
        <v>43318</v>
      </c>
      <c r="C31613" s="2">
        <v>135</v>
      </c>
      <c r="D31613" s="2">
        <v>7.41</v>
      </c>
      <c r="E31613" t="s">
        <v>42806</v>
      </c>
      <c r="F31613" t="s">
        <v>72440</v>
      </c>
      <c r="G31613" t="s">
        <v>84712</v>
      </c>
      <c r="H31613" t="s">
        <v>87598</v>
      </c>
      <c r="I31613" t="s">
        <v>118266</v>
      </c>
      <c r="J31613" t="s">
        <v>159618</v>
      </c>
      <c r="K31613" t="s">
        <v>170842</v>
      </c>
      <c r="L31613" t="s">
        <v>174820</v>
      </c>
    </row>
    <row r="31614" spans="1:12" x14ac:dyDescent="0.2">
      <c r="A31614" t="s">
        <v>31613</v>
      </c>
      <c r="B31614" s="1">
        <v>43318</v>
      </c>
      <c r="C31614" s="2">
        <v>136</v>
      </c>
      <c r="D31614" s="2">
        <v>7.56</v>
      </c>
      <c r="E31614" t="s">
        <v>42806</v>
      </c>
      <c r="F31614" t="s">
        <v>72441</v>
      </c>
      <c r="G31614" t="s">
        <v>84712</v>
      </c>
      <c r="H31614" t="s">
        <v>87598</v>
      </c>
      <c r="I31614" t="s">
        <v>118267</v>
      </c>
      <c r="J31614" t="s">
        <v>159619</v>
      </c>
      <c r="K31614" t="s">
        <v>170842</v>
      </c>
      <c r="L31614" t="s">
        <v>174821</v>
      </c>
    </row>
    <row r="31615" spans="1:12" x14ac:dyDescent="0.2">
      <c r="A31615" t="s">
        <v>31614</v>
      </c>
      <c r="B31615" s="1">
        <v>43318</v>
      </c>
      <c r="C31615" s="2">
        <v>136</v>
      </c>
      <c r="D31615" s="2">
        <v>4.42</v>
      </c>
      <c r="E31615" t="s">
        <v>42806</v>
      </c>
      <c r="F31615" t="s">
        <v>72442</v>
      </c>
      <c r="G31615" t="s">
        <v>84712</v>
      </c>
      <c r="H31615" t="s">
        <v>87598</v>
      </c>
      <c r="I31615" t="s">
        <v>118268</v>
      </c>
      <c r="J31615" t="s">
        <v>159620</v>
      </c>
      <c r="K31615" t="s">
        <v>170842</v>
      </c>
      <c r="L31615" t="s">
        <v>174821</v>
      </c>
    </row>
    <row r="31616" spans="1:12" x14ac:dyDescent="0.2">
      <c r="A31616" t="s">
        <v>31615</v>
      </c>
      <c r="B31616" s="1">
        <v>43318</v>
      </c>
      <c r="C31616" s="2">
        <v>136</v>
      </c>
      <c r="D31616" s="2">
        <v>7.41</v>
      </c>
      <c r="E31616" t="s">
        <v>42806</v>
      </c>
      <c r="F31616" t="s">
        <v>72443</v>
      </c>
      <c r="G31616" t="s">
        <v>84712</v>
      </c>
      <c r="H31616" t="s">
        <v>87598</v>
      </c>
      <c r="I31616" t="s">
        <v>118269</v>
      </c>
      <c r="J31616" t="s">
        <v>159621</v>
      </c>
      <c r="K31616" t="s">
        <v>170842</v>
      </c>
      <c r="L31616" t="s">
        <v>174821</v>
      </c>
    </row>
    <row r="31617" spans="1:12" x14ac:dyDescent="0.2">
      <c r="A31617" t="s">
        <v>31616</v>
      </c>
      <c r="B31617" s="1">
        <v>43318</v>
      </c>
      <c r="C31617" s="2">
        <v>135</v>
      </c>
      <c r="D31617" s="2">
        <v>6.54</v>
      </c>
      <c r="E31617" t="s">
        <v>42806</v>
      </c>
      <c r="F31617" t="s">
        <v>72444</v>
      </c>
      <c r="G31617" t="s">
        <v>84712</v>
      </c>
      <c r="H31617" t="s">
        <v>87598</v>
      </c>
      <c r="I31617" t="s">
        <v>118270</v>
      </c>
      <c r="J31617" t="s">
        <v>159622</v>
      </c>
      <c r="K31617" t="s">
        <v>170842</v>
      </c>
      <c r="L31617" t="s">
        <v>174822</v>
      </c>
    </row>
    <row r="31618" spans="1:12" x14ac:dyDescent="0.2">
      <c r="A31618" t="s">
        <v>31617</v>
      </c>
      <c r="B31618" s="1">
        <v>43318</v>
      </c>
      <c r="C31618" s="2">
        <v>136</v>
      </c>
      <c r="D31618" s="2">
        <v>7.87</v>
      </c>
      <c r="E31618" t="s">
        <v>42806</v>
      </c>
      <c r="F31618" t="s">
        <v>72444</v>
      </c>
      <c r="G31618" t="s">
        <v>84712</v>
      </c>
      <c r="H31618" t="s">
        <v>87598</v>
      </c>
      <c r="I31618" t="s">
        <v>118270</v>
      </c>
      <c r="J31618" t="s">
        <v>159623</v>
      </c>
      <c r="K31618" t="s">
        <v>170842</v>
      </c>
      <c r="L31618" t="s">
        <v>174823</v>
      </c>
    </row>
    <row r="31619" spans="1:12" x14ac:dyDescent="0.2">
      <c r="A31619" t="s">
        <v>31618</v>
      </c>
      <c r="B31619" s="1">
        <v>43318</v>
      </c>
      <c r="C31619" s="2">
        <v>136</v>
      </c>
      <c r="D31619" s="2">
        <v>4.0599999999999996</v>
      </c>
      <c r="E31619" t="s">
        <v>42806</v>
      </c>
      <c r="F31619" t="s">
        <v>72445</v>
      </c>
      <c r="G31619" t="s">
        <v>84712</v>
      </c>
      <c r="H31619" t="s">
        <v>87598</v>
      </c>
      <c r="I31619" t="s">
        <v>118271</v>
      </c>
      <c r="J31619" t="s">
        <v>159624</v>
      </c>
      <c r="K31619" t="s">
        <v>170842</v>
      </c>
      <c r="L31619" t="s">
        <v>174823</v>
      </c>
    </row>
    <row r="31620" spans="1:12" x14ac:dyDescent="0.2">
      <c r="A31620" t="s">
        <v>31619</v>
      </c>
      <c r="B31620" s="1">
        <v>43318</v>
      </c>
      <c r="C31620" s="2">
        <v>136</v>
      </c>
      <c r="D31620" s="2">
        <v>7.98</v>
      </c>
      <c r="E31620" t="s">
        <v>42806</v>
      </c>
      <c r="F31620" t="s">
        <v>72446</v>
      </c>
      <c r="G31620" t="s">
        <v>84712</v>
      </c>
      <c r="H31620" t="s">
        <v>87598</v>
      </c>
      <c r="I31620" t="s">
        <v>118272</v>
      </c>
      <c r="J31620" t="s">
        <v>159625</v>
      </c>
      <c r="K31620" t="s">
        <v>170842</v>
      </c>
      <c r="L31620" t="s">
        <v>174823</v>
      </c>
    </row>
    <row r="31621" spans="1:12" x14ac:dyDescent="0.2">
      <c r="A31621" t="s">
        <v>31620</v>
      </c>
      <c r="B31621" s="1">
        <v>43318</v>
      </c>
      <c r="C31621" s="2">
        <v>136</v>
      </c>
      <c r="D31621" s="2">
        <v>6.44</v>
      </c>
      <c r="E31621" t="s">
        <v>42806</v>
      </c>
      <c r="F31621" t="s">
        <v>72447</v>
      </c>
      <c r="G31621" t="s">
        <v>84712</v>
      </c>
      <c r="H31621" t="s">
        <v>87598</v>
      </c>
      <c r="I31621" t="s">
        <v>118273</v>
      </c>
      <c r="J31621" t="s">
        <v>159626</v>
      </c>
      <c r="K31621" t="s">
        <v>170842</v>
      </c>
      <c r="L31621" t="s">
        <v>174823</v>
      </c>
    </row>
    <row r="31622" spans="1:12" x14ac:dyDescent="0.2">
      <c r="A31622" t="s">
        <v>31621</v>
      </c>
      <c r="B31622" s="1">
        <v>43318</v>
      </c>
      <c r="C31622" s="2">
        <v>135</v>
      </c>
      <c r="D31622" s="2">
        <v>6.2</v>
      </c>
      <c r="E31622" t="s">
        <v>42806</v>
      </c>
      <c r="F31622" t="s">
        <v>72448</v>
      </c>
      <c r="G31622" t="s">
        <v>84712</v>
      </c>
      <c r="H31622" t="s">
        <v>87598</v>
      </c>
      <c r="I31622" t="s">
        <v>118274</v>
      </c>
      <c r="J31622" t="s">
        <v>159627</v>
      </c>
      <c r="K31622" t="s">
        <v>170842</v>
      </c>
      <c r="L31622" t="s">
        <v>174824</v>
      </c>
    </row>
    <row r="31623" spans="1:12" x14ac:dyDescent="0.2">
      <c r="A31623" t="s">
        <v>31622</v>
      </c>
      <c r="B31623" s="1">
        <v>43318</v>
      </c>
      <c r="C31623" s="2">
        <v>136</v>
      </c>
      <c r="D31623" s="2">
        <v>12.25</v>
      </c>
      <c r="E31623" t="s">
        <v>42806</v>
      </c>
      <c r="F31623" t="s">
        <v>72449</v>
      </c>
      <c r="G31623" t="s">
        <v>84712</v>
      </c>
      <c r="H31623" t="s">
        <v>87598</v>
      </c>
      <c r="I31623" t="s">
        <v>118275</v>
      </c>
      <c r="J31623" t="s">
        <v>159628</v>
      </c>
      <c r="K31623" t="s">
        <v>170842</v>
      </c>
      <c r="L31623" t="s">
        <v>174825</v>
      </c>
    </row>
    <row r="31624" spans="1:12" x14ac:dyDescent="0.2">
      <c r="A31624" t="s">
        <v>31623</v>
      </c>
      <c r="B31624" s="1">
        <v>43318</v>
      </c>
      <c r="C31624" s="2">
        <v>136</v>
      </c>
      <c r="D31624" s="2">
        <v>3.96</v>
      </c>
      <c r="E31624" t="s">
        <v>42806</v>
      </c>
      <c r="F31624" t="s">
        <v>72450</v>
      </c>
      <c r="G31624" t="s">
        <v>84712</v>
      </c>
      <c r="H31624" t="s">
        <v>87598</v>
      </c>
      <c r="I31624" t="s">
        <v>118276</v>
      </c>
      <c r="J31624" t="s">
        <v>159629</v>
      </c>
      <c r="K31624" t="s">
        <v>170842</v>
      </c>
      <c r="L31624" t="s">
        <v>174825</v>
      </c>
    </row>
    <row r="31625" spans="1:12" x14ac:dyDescent="0.2">
      <c r="A31625" t="s">
        <v>31624</v>
      </c>
      <c r="B31625" s="1">
        <v>43319</v>
      </c>
      <c r="C31625" s="2">
        <v>136</v>
      </c>
      <c r="D31625" s="2">
        <v>13.92</v>
      </c>
      <c r="E31625" t="s">
        <v>42806</v>
      </c>
      <c r="F31625" t="s">
        <v>72451</v>
      </c>
      <c r="G31625" t="s">
        <v>84712</v>
      </c>
      <c r="H31625" t="s">
        <v>87598</v>
      </c>
      <c r="I31625" t="s">
        <v>118277</v>
      </c>
      <c r="J31625" t="s">
        <v>159630</v>
      </c>
      <c r="K31625" t="s">
        <v>170842</v>
      </c>
      <c r="L31625" t="s">
        <v>174825</v>
      </c>
    </row>
    <row r="31626" spans="1:12" x14ac:dyDescent="0.2">
      <c r="A31626" t="s">
        <v>31625</v>
      </c>
      <c r="B31626" s="1">
        <v>43319</v>
      </c>
      <c r="C31626" s="2">
        <v>136</v>
      </c>
      <c r="D31626" s="2">
        <v>6.38</v>
      </c>
      <c r="E31626" t="s">
        <v>42806</v>
      </c>
      <c r="F31626" t="s">
        <v>72452</v>
      </c>
      <c r="G31626" t="s">
        <v>84712</v>
      </c>
      <c r="H31626" t="s">
        <v>87599</v>
      </c>
      <c r="I31626" t="s">
        <v>118278</v>
      </c>
      <c r="J31626" t="s">
        <v>159631</v>
      </c>
      <c r="K31626" t="s">
        <v>170842</v>
      </c>
      <c r="L31626" t="s">
        <v>174826</v>
      </c>
    </row>
    <row r="31627" spans="1:12" x14ac:dyDescent="0.2">
      <c r="A31627" t="s">
        <v>31626</v>
      </c>
      <c r="B31627" s="1">
        <v>43319</v>
      </c>
      <c r="C31627" s="2">
        <v>136</v>
      </c>
      <c r="D31627" s="2">
        <v>8.26</v>
      </c>
      <c r="E31627" t="s">
        <v>42806</v>
      </c>
      <c r="F31627" t="s">
        <v>72453</v>
      </c>
      <c r="G31627" t="s">
        <v>84712</v>
      </c>
      <c r="H31627" t="s">
        <v>87600</v>
      </c>
      <c r="I31627" t="s">
        <v>118279</v>
      </c>
      <c r="J31627" t="s">
        <v>159632</v>
      </c>
      <c r="K31627" t="s">
        <v>170842</v>
      </c>
      <c r="L31627" t="s">
        <v>174827</v>
      </c>
    </row>
    <row r="31628" spans="1:12" x14ac:dyDescent="0.2">
      <c r="A31628" t="s">
        <v>31627</v>
      </c>
      <c r="B31628" s="1">
        <v>43319</v>
      </c>
      <c r="C31628" s="2">
        <v>135</v>
      </c>
      <c r="D31628" s="2">
        <v>7.8</v>
      </c>
      <c r="E31628" t="s">
        <v>42806</v>
      </c>
      <c r="F31628" t="s">
        <v>72454</v>
      </c>
      <c r="G31628" t="s">
        <v>84712</v>
      </c>
      <c r="H31628" t="s">
        <v>87600</v>
      </c>
      <c r="I31628" t="s">
        <v>118280</v>
      </c>
      <c r="J31628" t="s">
        <v>159633</v>
      </c>
      <c r="K31628" t="s">
        <v>170842</v>
      </c>
      <c r="L31628" t="s">
        <v>174828</v>
      </c>
    </row>
    <row r="31629" spans="1:12" x14ac:dyDescent="0.2">
      <c r="A31629" t="s">
        <v>31628</v>
      </c>
      <c r="B31629" s="1">
        <v>43319</v>
      </c>
      <c r="C31629" s="2">
        <v>135</v>
      </c>
      <c r="D31629" s="2">
        <v>9.99</v>
      </c>
      <c r="E31629" t="s">
        <v>42806</v>
      </c>
      <c r="F31629" t="s">
        <v>72455</v>
      </c>
      <c r="G31629" t="s">
        <v>84713</v>
      </c>
      <c r="H31629" t="s">
        <v>87601</v>
      </c>
      <c r="I31629" t="s">
        <v>118281</v>
      </c>
      <c r="J31629" t="s">
        <v>159634</v>
      </c>
      <c r="K31629" t="s">
        <v>170842</v>
      </c>
      <c r="L31629" t="s">
        <v>174829</v>
      </c>
    </row>
    <row r="31630" spans="1:12" x14ac:dyDescent="0.2">
      <c r="A31630" t="s">
        <v>31629</v>
      </c>
      <c r="B31630" s="1">
        <v>43319</v>
      </c>
      <c r="C31630" s="2">
        <v>136</v>
      </c>
      <c r="D31630" s="2">
        <v>2.65</v>
      </c>
      <c r="E31630" t="s">
        <v>42806</v>
      </c>
      <c r="F31630" t="s">
        <v>72456</v>
      </c>
      <c r="G31630" t="s">
        <v>84714</v>
      </c>
      <c r="H31630" t="s">
        <v>87602</v>
      </c>
      <c r="I31630" t="s">
        <v>118282</v>
      </c>
      <c r="J31630" t="s">
        <v>159635</v>
      </c>
      <c r="K31630" t="s">
        <v>170842</v>
      </c>
      <c r="L31630" t="s">
        <v>174830</v>
      </c>
    </row>
    <row r="31631" spans="1:12" x14ac:dyDescent="0.2">
      <c r="A31631" t="s">
        <v>31630</v>
      </c>
      <c r="B31631" s="1">
        <v>43319</v>
      </c>
      <c r="C31631" s="2">
        <v>136</v>
      </c>
      <c r="D31631" s="2">
        <v>9.24</v>
      </c>
      <c r="E31631" t="s">
        <v>42806</v>
      </c>
      <c r="F31631" t="s">
        <v>72457</v>
      </c>
      <c r="G31631" t="s">
        <v>84714</v>
      </c>
      <c r="H31631" t="s">
        <v>87602</v>
      </c>
      <c r="I31631" t="s">
        <v>118283</v>
      </c>
      <c r="J31631" t="s">
        <v>159636</v>
      </c>
      <c r="K31631" t="s">
        <v>170842</v>
      </c>
      <c r="L31631" t="s">
        <v>174830</v>
      </c>
    </row>
    <row r="31632" spans="1:12" x14ac:dyDescent="0.2">
      <c r="A31632" t="s">
        <v>31631</v>
      </c>
      <c r="B31632" s="1">
        <v>43319</v>
      </c>
      <c r="C31632" s="2">
        <v>136</v>
      </c>
      <c r="D31632" s="2">
        <v>4.84</v>
      </c>
      <c r="E31632" t="s">
        <v>42806</v>
      </c>
      <c r="F31632" t="s">
        <v>72458</v>
      </c>
      <c r="G31632" t="s">
        <v>84714</v>
      </c>
      <c r="H31632" t="s">
        <v>87602</v>
      </c>
      <c r="I31632" t="s">
        <v>118284</v>
      </c>
      <c r="J31632" t="s">
        <v>159637</v>
      </c>
      <c r="K31632" t="s">
        <v>170842</v>
      </c>
      <c r="L31632" t="s">
        <v>174830</v>
      </c>
    </row>
    <row r="31633" spans="1:12" x14ac:dyDescent="0.2">
      <c r="A31633" t="s">
        <v>31632</v>
      </c>
      <c r="B31633" s="1">
        <v>43319</v>
      </c>
      <c r="C31633" s="2">
        <v>136</v>
      </c>
      <c r="D31633" s="2">
        <v>17.7</v>
      </c>
      <c r="E31633" t="s">
        <v>42806</v>
      </c>
      <c r="F31633" t="s">
        <v>72459</v>
      </c>
      <c r="G31633" t="s">
        <v>84714</v>
      </c>
      <c r="H31633" t="s">
        <v>87602</v>
      </c>
      <c r="I31633" t="s">
        <v>118285</v>
      </c>
      <c r="J31633" t="s">
        <v>159638</v>
      </c>
      <c r="K31633" t="s">
        <v>170842</v>
      </c>
      <c r="L31633" t="s">
        <v>174830</v>
      </c>
    </row>
    <row r="31634" spans="1:12" x14ac:dyDescent="0.2">
      <c r="A31634" t="s">
        <v>31633</v>
      </c>
      <c r="B31634" s="1">
        <v>43319</v>
      </c>
      <c r="C31634" s="2">
        <v>135</v>
      </c>
      <c r="D31634" s="2">
        <v>17.399999999999999</v>
      </c>
      <c r="E31634" t="s">
        <v>42806</v>
      </c>
      <c r="F31634" t="s">
        <v>72460</v>
      </c>
      <c r="G31634" t="s">
        <v>84714</v>
      </c>
      <c r="H31634" t="s">
        <v>87602</v>
      </c>
      <c r="I31634" t="s">
        <v>118286</v>
      </c>
      <c r="J31634" t="s">
        <v>159639</v>
      </c>
      <c r="K31634" t="s">
        <v>170842</v>
      </c>
      <c r="L31634" t="s">
        <v>174831</v>
      </c>
    </row>
    <row r="31635" spans="1:12" x14ac:dyDescent="0.2">
      <c r="A31635" t="s">
        <v>31634</v>
      </c>
      <c r="B31635" s="1">
        <v>43319</v>
      </c>
      <c r="C31635" s="2">
        <v>136</v>
      </c>
      <c r="D31635" s="2">
        <v>4.0599999999999996</v>
      </c>
      <c r="E31635" t="s">
        <v>42806</v>
      </c>
      <c r="F31635" t="s">
        <v>72461</v>
      </c>
      <c r="G31635" t="s">
        <v>84714</v>
      </c>
      <c r="H31635" t="s">
        <v>87602</v>
      </c>
      <c r="I31635" t="s">
        <v>118287</v>
      </c>
      <c r="J31635" t="s">
        <v>159640</v>
      </c>
      <c r="K31635" t="s">
        <v>170842</v>
      </c>
      <c r="L31635" t="s">
        <v>174832</v>
      </c>
    </row>
    <row r="31636" spans="1:12" x14ac:dyDescent="0.2">
      <c r="A31636" t="s">
        <v>31635</v>
      </c>
      <c r="B31636" s="1">
        <v>43319</v>
      </c>
      <c r="C31636" s="2">
        <v>136</v>
      </c>
      <c r="D31636" s="2">
        <v>6.19</v>
      </c>
      <c r="E31636" t="s">
        <v>42806</v>
      </c>
      <c r="F31636" t="s">
        <v>72462</v>
      </c>
      <c r="G31636" t="s">
        <v>84714</v>
      </c>
      <c r="H31636" t="s">
        <v>87602</v>
      </c>
      <c r="I31636" t="s">
        <v>118288</v>
      </c>
      <c r="J31636" t="s">
        <v>159641</v>
      </c>
      <c r="K31636" t="s">
        <v>170842</v>
      </c>
      <c r="L31636" t="s">
        <v>174832</v>
      </c>
    </row>
    <row r="31637" spans="1:12" x14ac:dyDescent="0.2">
      <c r="A31637" t="s">
        <v>31636</v>
      </c>
      <c r="B31637" s="1">
        <v>43319</v>
      </c>
      <c r="C31637" s="2">
        <v>136</v>
      </c>
      <c r="D31637" s="2">
        <v>4.72</v>
      </c>
      <c r="E31637" t="s">
        <v>42806</v>
      </c>
      <c r="F31637" t="s">
        <v>72463</v>
      </c>
      <c r="G31637" t="s">
        <v>84714</v>
      </c>
      <c r="H31637" t="s">
        <v>87602</v>
      </c>
      <c r="I31637" t="s">
        <v>118289</v>
      </c>
      <c r="J31637" t="s">
        <v>159642</v>
      </c>
      <c r="K31637" t="s">
        <v>170842</v>
      </c>
      <c r="L31637" t="s">
        <v>174832</v>
      </c>
    </row>
    <row r="31638" spans="1:12" x14ac:dyDescent="0.2">
      <c r="A31638" t="s">
        <v>31637</v>
      </c>
      <c r="B31638" s="1">
        <v>43319</v>
      </c>
      <c r="C31638" s="2">
        <v>136</v>
      </c>
      <c r="D31638" s="2">
        <v>12.39</v>
      </c>
      <c r="E31638" t="s">
        <v>42806</v>
      </c>
      <c r="F31638" t="s">
        <v>72464</v>
      </c>
      <c r="G31638" t="s">
        <v>84714</v>
      </c>
      <c r="H31638" t="s">
        <v>87602</v>
      </c>
      <c r="I31638" t="s">
        <v>118290</v>
      </c>
      <c r="J31638" t="s">
        <v>159643</v>
      </c>
      <c r="K31638" t="s">
        <v>170842</v>
      </c>
      <c r="L31638" t="s">
        <v>174832</v>
      </c>
    </row>
    <row r="31639" spans="1:12" x14ac:dyDescent="0.2">
      <c r="A31639" t="s">
        <v>31638</v>
      </c>
      <c r="B31639" s="1">
        <v>43319</v>
      </c>
      <c r="C31639" s="2">
        <v>136</v>
      </c>
      <c r="D31639" s="2">
        <v>3.54</v>
      </c>
      <c r="E31639" t="s">
        <v>42806</v>
      </c>
      <c r="F31639" t="s">
        <v>72465</v>
      </c>
      <c r="G31639" t="s">
        <v>84714</v>
      </c>
      <c r="H31639" t="s">
        <v>87602</v>
      </c>
      <c r="I31639" t="s">
        <v>118291</v>
      </c>
      <c r="J31639" t="s">
        <v>159644</v>
      </c>
      <c r="K31639" t="s">
        <v>170842</v>
      </c>
      <c r="L31639" t="s">
        <v>174832</v>
      </c>
    </row>
    <row r="31640" spans="1:12" x14ac:dyDescent="0.2">
      <c r="A31640" t="s">
        <v>31639</v>
      </c>
      <c r="B31640" s="1">
        <v>43319</v>
      </c>
      <c r="C31640" s="2">
        <v>136</v>
      </c>
      <c r="D31640" s="2">
        <v>6.19</v>
      </c>
      <c r="E31640" t="s">
        <v>42806</v>
      </c>
      <c r="F31640" t="s">
        <v>72466</v>
      </c>
      <c r="G31640" t="s">
        <v>84714</v>
      </c>
      <c r="H31640" t="s">
        <v>87602</v>
      </c>
      <c r="I31640" t="s">
        <v>118292</v>
      </c>
      <c r="J31640" t="s">
        <v>159645</v>
      </c>
      <c r="K31640" t="s">
        <v>170842</v>
      </c>
      <c r="L31640" t="s">
        <v>174832</v>
      </c>
    </row>
    <row r="31641" spans="1:12" x14ac:dyDescent="0.2">
      <c r="A31641" t="s">
        <v>31640</v>
      </c>
      <c r="B31641" s="1">
        <v>43319</v>
      </c>
      <c r="C31641" s="2">
        <v>136</v>
      </c>
      <c r="D31641" s="2">
        <v>8.6999999999999993</v>
      </c>
      <c r="E31641" t="s">
        <v>42806</v>
      </c>
      <c r="F31641" t="s">
        <v>72467</v>
      </c>
      <c r="G31641" t="s">
        <v>84714</v>
      </c>
      <c r="H31641" t="s">
        <v>87602</v>
      </c>
      <c r="I31641" t="s">
        <v>118293</v>
      </c>
      <c r="J31641" t="s">
        <v>159646</v>
      </c>
      <c r="K31641" t="s">
        <v>170842</v>
      </c>
      <c r="L31641" t="s">
        <v>174832</v>
      </c>
    </row>
    <row r="31642" spans="1:12" x14ac:dyDescent="0.2">
      <c r="A31642" t="s">
        <v>31641</v>
      </c>
      <c r="B31642" s="1">
        <v>43319</v>
      </c>
      <c r="C31642" s="2">
        <v>136</v>
      </c>
      <c r="D31642" s="2">
        <v>8.5500000000000007</v>
      </c>
      <c r="E31642" t="s">
        <v>42806</v>
      </c>
      <c r="F31642" t="s">
        <v>72468</v>
      </c>
      <c r="G31642" t="s">
        <v>84714</v>
      </c>
      <c r="H31642" t="s">
        <v>87602</v>
      </c>
      <c r="I31642" t="s">
        <v>118294</v>
      </c>
      <c r="J31642" t="s">
        <v>159647</v>
      </c>
      <c r="K31642" t="s">
        <v>170842</v>
      </c>
      <c r="L31642" t="s">
        <v>174832</v>
      </c>
    </row>
    <row r="31643" spans="1:12" x14ac:dyDescent="0.2">
      <c r="A31643" t="s">
        <v>31642</v>
      </c>
      <c r="B31643" s="1">
        <v>43319</v>
      </c>
      <c r="C31643" s="2">
        <v>136</v>
      </c>
      <c r="D31643" s="2">
        <v>6.38</v>
      </c>
      <c r="E31643" t="s">
        <v>42806</v>
      </c>
      <c r="F31643" t="s">
        <v>72469</v>
      </c>
      <c r="G31643" t="s">
        <v>84714</v>
      </c>
      <c r="H31643" t="s">
        <v>87602</v>
      </c>
      <c r="I31643" t="s">
        <v>118295</v>
      </c>
      <c r="J31643" t="s">
        <v>159648</v>
      </c>
      <c r="K31643" t="s">
        <v>170842</v>
      </c>
      <c r="L31643" t="s">
        <v>174832</v>
      </c>
    </row>
    <row r="31644" spans="1:12" x14ac:dyDescent="0.2">
      <c r="A31644" t="s">
        <v>31643</v>
      </c>
      <c r="B31644" s="1">
        <v>43319</v>
      </c>
      <c r="C31644" s="2">
        <v>136</v>
      </c>
      <c r="D31644" s="2">
        <v>4.6399999999999997</v>
      </c>
      <c r="E31644" t="s">
        <v>42806</v>
      </c>
      <c r="F31644" t="s">
        <v>72470</v>
      </c>
      <c r="G31644" t="s">
        <v>84714</v>
      </c>
      <c r="H31644" t="s">
        <v>87602</v>
      </c>
      <c r="I31644" t="s">
        <v>118296</v>
      </c>
      <c r="J31644" t="s">
        <v>159649</v>
      </c>
      <c r="K31644" t="s">
        <v>170842</v>
      </c>
      <c r="L31644" t="s">
        <v>174832</v>
      </c>
    </row>
    <row r="31645" spans="1:12" x14ac:dyDescent="0.2">
      <c r="A31645" t="s">
        <v>31644</v>
      </c>
      <c r="B31645" s="1">
        <v>43319</v>
      </c>
      <c r="C31645" s="2">
        <v>136</v>
      </c>
      <c r="D31645" s="2">
        <v>7.13</v>
      </c>
      <c r="E31645" t="s">
        <v>42806</v>
      </c>
      <c r="F31645" t="s">
        <v>72471</v>
      </c>
      <c r="G31645" t="s">
        <v>84714</v>
      </c>
      <c r="H31645" t="s">
        <v>87602</v>
      </c>
      <c r="I31645" t="s">
        <v>118297</v>
      </c>
      <c r="J31645" t="s">
        <v>159650</v>
      </c>
      <c r="K31645" t="s">
        <v>170842</v>
      </c>
      <c r="L31645" t="s">
        <v>174832</v>
      </c>
    </row>
    <row r="31646" spans="1:12" x14ac:dyDescent="0.2">
      <c r="A31646" t="s">
        <v>31645</v>
      </c>
      <c r="B31646" s="1">
        <v>43319</v>
      </c>
      <c r="C31646" s="2">
        <v>136</v>
      </c>
      <c r="D31646" s="2">
        <v>5.51</v>
      </c>
      <c r="E31646" t="s">
        <v>42806</v>
      </c>
      <c r="F31646" t="s">
        <v>72472</v>
      </c>
      <c r="G31646" t="s">
        <v>84714</v>
      </c>
      <c r="H31646" t="s">
        <v>87602</v>
      </c>
      <c r="I31646" t="s">
        <v>118298</v>
      </c>
      <c r="J31646" t="s">
        <v>159651</v>
      </c>
      <c r="K31646" t="s">
        <v>170842</v>
      </c>
      <c r="L31646" t="s">
        <v>174832</v>
      </c>
    </row>
    <row r="31647" spans="1:12" x14ac:dyDescent="0.2">
      <c r="A31647" t="s">
        <v>31646</v>
      </c>
      <c r="B31647" s="1">
        <v>43319</v>
      </c>
      <c r="C31647" s="2">
        <v>136</v>
      </c>
      <c r="D31647" s="2">
        <v>12.06</v>
      </c>
      <c r="E31647" t="s">
        <v>42806</v>
      </c>
      <c r="F31647" t="s">
        <v>72473</v>
      </c>
      <c r="G31647" t="s">
        <v>84714</v>
      </c>
      <c r="H31647" t="s">
        <v>87602</v>
      </c>
      <c r="I31647" t="s">
        <v>118299</v>
      </c>
      <c r="J31647" t="s">
        <v>159652</v>
      </c>
      <c r="K31647" t="s">
        <v>170842</v>
      </c>
      <c r="L31647" t="s">
        <v>174832</v>
      </c>
    </row>
    <row r="31648" spans="1:12" x14ac:dyDescent="0.2">
      <c r="A31648" t="s">
        <v>31647</v>
      </c>
      <c r="B31648" s="1">
        <v>43319</v>
      </c>
      <c r="C31648" s="2">
        <v>135</v>
      </c>
      <c r="D31648" s="2">
        <v>9.6</v>
      </c>
      <c r="E31648" t="s">
        <v>42806</v>
      </c>
      <c r="F31648" t="s">
        <v>72473</v>
      </c>
      <c r="G31648" t="s">
        <v>84714</v>
      </c>
      <c r="H31648" t="s">
        <v>87602</v>
      </c>
      <c r="I31648" t="s">
        <v>118300</v>
      </c>
      <c r="J31648" t="s">
        <v>159653</v>
      </c>
      <c r="K31648" t="s">
        <v>170842</v>
      </c>
      <c r="L31648" t="s">
        <v>174833</v>
      </c>
    </row>
    <row r="31649" spans="1:12" x14ac:dyDescent="0.2">
      <c r="A31649" t="s">
        <v>31648</v>
      </c>
      <c r="B31649" s="1">
        <v>43319</v>
      </c>
      <c r="C31649" s="2">
        <v>136</v>
      </c>
      <c r="D31649" s="2">
        <v>8.5</v>
      </c>
      <c r="E31649" t="s">
        <v>42806</v>
      </c>
      <c r="F31649" t="s">
        <v>72474</v>
      </c>
      <c r="G31649" t="s">
        <v>84714</v>
      </c>
      <c r="H31649" t="s">
        <v>87602</v>
      </c>
      <c r="I31649" t="s">
        <v>118301</v>
      </c>
      <c r="J31649" t="s">
        <v>159654</v>
      </c>
      <c r="K31649" t="s">
        <v>170842</v>
      </c>
      <c r="L31649" t="s">
        <v>174834</v>
      </c>
    </row>
    <row r="31650" spans="1:12" x14ac:dyDescent="0.2">
      <c r="A31650" t="s">
        <v>31649</v>
      </c>
      <c r="B31650" s="1">
        <v>43320</v>
      </c>
      <c r="C31650" s="2">
        <v>136</v>
      </c>
      <c r="D31650" s="2">
        <v>6.19</v>
      </c>
      <c r="E31650" t="s">
        <v>42806</v>
      </c>
      <c r="F31650" t="s">
        <v>72475</v>
      </c>
      <c r="G31650" t="s">
        <v>84714</v>
      </c>
      <c r="H31650" t="s">
        <v>87602</v>
      </c>
      <c r="I31650" t="s">
        <v>118302</v>
      </c>
      <c r="J31650" t="s">
        <v>159655</v>
      </c>
      <c r="K31650" t="s">
        <v>170842</v>
      </c>
      <c r="L31650" t="s">
        <v>174834</v>
      </c>
    </row>
    <row r="31651" spans="1:12" x14ac:dyDescent="0.2">
      <c r="A31651" t="s">
        <v>31650</v>
      </c>
      <c r="B31651" s="1">
        <v>43320</v>
      </c>
      <c r="C31651" s="2">
        <v>136</v>
      </c>
      <c r="D31651" s="2">
        <v>4.2699999999999996</v>
      </c>
      <c r="E31651" t="s">
        <v>42806</v>
      </c>
      <c r="F31651" t="s">
        <v>72476</v>
      </c>
      <c r="G31651" t="s">
        <v>84714</v>
      </c>
      <c r="H31651" t="s">
        <v>87602</v>
      </c>
      <c r="I31651" t="s">
        <v>118303</v>
      </c>
      <c r="J31651" t="s">
        <v>159656</v>
      </c>
      <c r="K31651" t="s">
        <v>170842</v>
      </c>
      <c r="L31651" t="s">
        <v>174834</v>
      </c>
    </row>
    <row r="31652" spans="1:12" x14ac:dyDescent="0.2">
      <c r="A31652" t="s">
        <v>31651</v>
      </c>
      <c r="B31652" s="1">
        <v>43320</v>
      </c>
      <c r="C31652" s="2">
        <v>136</v>
      </c>
      <c r="D31652" s="2">
        <v>11.4</v>
      </c>
      <c r="E31652" t="s">
        <v>42806</v>
      </c>
      <c r="F31652" t="s">
        <v>72477</v>
      </c>
      <c r="G31652" t="s">
        <v>84714</v>
      </c>
      <c r="H31652" t="s">
        <v>87602</v>
      </c>
      <c r="I31652" t="s">
        <v>118303</v>
      </c>
      <c r="J31652" t="s">
        <v>159657</v>
      </c>
      <c r="K31652" t="s">
        <v>170842</v>
      </c>
      <c r="L31652" t="s">
        <v>174834</v>
      </c>
    </row>
    <row r="31653" spans="1:12" x14ac:dyDescent="0.2">
      <c r="A31653" t="s">
        <v>31652</v>
      </c>
      <c r="B31653" s="1">
        <v>43320</v>
      </c>
      <c r="C31653" s="2">
        <v>136</v>
      </c>
      <c r="D31653" s="2">
        <v>9.69</v>
      </c>
      <c r="E31653" t="s">
        <v>42806</v>
      </c>
      <c r="F31653" t="s">
        <v>72478</v>
      </c>
      <c r="G31653" t="s">
        <v>84714</v>
      </c>
      <c r="H31653" t="s">
        <v>87602</v>
      </c>
      <c r="I31653" t="s">
        <v>118304</v>
      </c>
      <c r="J31653" t="s">
        <v>159658</v>
      </c>
      <c r="K31653" t="s">
        <v>170842</v>
      </c>
      <c r="L31653" t="s">
        <v>174834</v>
      </c>
    </row>
    <row r="31654" spans="1:12" x14ac:dyDescent="0.2">
      <c r="A31654" t="s">
        <v>31653</v>
      </c>
      <c r="B31654" s="1">
        <v>43320</v>
      </c>
      <c r="C31654" s="2">
        <v>136</v>
      </c>
      <c r="D31654" s="2">
        <v>8.1</v>
      </c>
      <c r="E31654" t="s">
        <v>42806</v>
      </c>
      <c r="F31654" t="s">
        <v>72479</v>
      </c>
      <c r="G31654" t="s">
        <v>84714</v>
      </c>
      <c r="H31654" t="s">
        <v>87602</v>
      </c>
      <c r="I31654" t="s">
        <v>118305</v>
      </c>
      <c r="J31654" t="s">
        <v>159659</v>
      </c>
      <c r="K31654" t="s">
        <v>170842</v>
      </c>
      <c r="L31654" t="s">
        <v>174834</v>
      </c>
    </row>
    <row r="31655" spans="1:12" x14ac:dyDescent="0.2">
      <c r="A31655" t="s">
        <v>31654</v>
      </c>
      <c r="B31655" s="1">
        <v>43320</v>
      </c>
      <c r="C31655" s="2">
        <v>135</v>
      </c>
      <c r="D31655" s="2">
        <v>14.01</v>
      </c>
      <c r="E31655" t="s">
        <v>42806</v>
      </c>
      <c r="F31655" t="s">
        <v>72480</v>
      </c>
      <c r="G31655" t="s">
        <v>84714</v>
      </c>
      <c r="H31655" t="s">
        <v>87602</v>
      </c>
      <c r="I31655" t="s">
        <v>118306</v>
      </c>
      <c r="J31655" t="s">
        <v>159660</v>
      </c>
      <c r="K31655" t="s">
        <v>170842</v>
      </c>
      <c r="L31655" t="s">
        <v>174835</v>
      </c>
    </row>
    <row r="31656" spans="1:12" x14ac:dyDescent="0.2">
      <c r="A31656" t="s">
        <v>31655</v>
      </c>
      <c r="B31656" s="1">
        <v>43320</v>
      </c>
      <c r="C31656" s="2">
        <v>136</v>
      </c>
      <c r="D31656" s="2">
        <v>11.6</v>
      </c>
      <c r="E31656" t="s">
        <v>42806</v>
      </c>
      <c r="F31656" t="s">
        <v>72481</v>
      </c>
      <c r="G31656" t="s">
        <v>84714</v>
      </c>
      <c r="H31656" t="s">
        <v>87602</v>
      </c>
      <c r="I31656" t="s">
        <v>118307</v>
      </c>
      <c r="J31656" t="s">
        <v>159661</v>
      </c>
      <c r="K31656" t="s">
        <v>170842</v>
      </c>
      <c r="L31656" t="s">
        <v>174836</v>
      </c>
    </row>
    <row r="31657" spans="1:12" x14ac:dyDescent="0.2">
      <c r="A31657" t="s">
        <v>31656</v>
      </c>
      <c r="B31657" s="1">
        <v>43320</v>
      </c>
      <c r="C31657" s="2">
        <v>136</v>
      </c>
      <c r="D31657" s="2">
        <v>11.4</v>
      </c>
      <c r="E31657" t="s">
        <v>42806</v>
      </c>
      <c r="F31657" t="s">
        <v>72482</v>
      </c>
      <c r="G31657" t="s">
        <v>84714</v>
      </c>
      <c r="H31657" t="s">
        <v>87602</v>
      </c>
      <c r="I31657" t="s">
        <v>118308</v>
      </c>
      <c r="J31657" t="s">
        <v>159662</v>
      </c>
      <c r="K31657" t="s">
        <v>170842</v>
      </c>
      <c r="L31657" t="s">
        <v>174836</v>
      </c>
    </row>
    <row r="31658" spans="1:12" x14ac:dyDescent="0.2">
      <c r="A31658" t="s">
        <v>31657</v>
      </c>
      <c r="B31658" s="1">
        <v>43320</v>
      </c>
      <c r="C31658" s="2">
        <v>135</v>
      </c>
      <c r="D31658" s="2">
        <v>3.72</v>
      </c>
      <c r="E31658" t="s">
        <v>42806</v>
      </c>
      <c r="F31658" t="s">
        <v>72483</v>
      </c>
      <c r="G31658" t="s">
        <v>84714</v>
      </c>
      <c r="H31658" t="s">
        <v>87602</v>
      </c>
      <c r="I31658" t="s">
        <v>118309</v>
      </c>
      <c r="J31658" t="s">
        <v>159663</v>
      </c>
      <c r="K31658" t="s">
        <v>170842</v>
      </c>
      <c r="L31658" t="s">
        <v>174837</v>
      </c>
    </row>
    <row r="31659" spans="1:12" x14ac:dyDescent="0.2">
      <c r="A31659" t="s">
        <v>31658</v>
      </c>
      <c r="B31659" s="1">
        <v>43321</v>
      </c>
      <c r="C31659" s="2">
        <v>136</v>
      </c>
      <c r="D31659" s="2">
        <v>4.2</v>
      </c>
      <c r="E31659" t="s">
        <v>42806</v>
      </c>
      <c r="F31659" t="s">
        <v>72484</v>
      </c>
      <c r="G31659" t="s">
        <v>84714</v>
      </c>
      <c r="H31659" t="s">
        <v>87602</v>
      </c>
      <c r="I31659" t="s">
        <v>118310</v>
      </c>
      <c r="J31659" t="s">
        <v>159664</v>
      </c>
      <c r="K31659" t="s">
        <v>170842</v>
      </c>
      <c r="L31659" t="s">
        <v>174838</v>
      </c>
    </row>
    <row r="31660" spans="1:12" x14ac:dyDescent="0.2">
      <c r="A31660" t="s">
        <v>31659</v>
      </c>
      <c r="B31660" s="1">
        <v>43321</v>
      </c>
      <c r="C31660" s="2">
        <v>136</v>
      </c>
      <c r="D31660" s="2">
        <v>5.98</v>
      </c>
      <c r="E31660" t="s">
        <v>42806</v>
      </c>
      <c r="F31660" t="s">
        <v>72485</v>
      </c>
      <c r="G31660" t="s">
        <v>84714</v>
      </c>
      <c r="H31660" t="s">
        <v>87602</v>
      </c>
      <c r="I31660" t="s">
        <v>118311</v>
      </c>
      <c r="J31660" t="s">
        <v>159665</v>
      </c>
      <c r="K31660" t="s">
        <v>170842</v>
      </c>
      <c r="L31660" t="s">
        <v>174838</v>
      </c>
    </row>
    <row r="31661" spans="1:12" x14ac:dyDescent="0.2">
      <c r="A31661" t="s">
        <v>31660</v>
      </c>
      <c r="B31661" s="1">
        <v>43321</v>
      </c>
      <c r="C31661" s="2">
        <v>136</v>
      </c>
      <c r="D31661" s="2">
        <v>8.19</v>
      </c>
      <c r="E31661" t="s">
        <v>42806</v>
      </c>
      <c r="F31661" t="s">
        <v>72486</v>
      </c>
      <c r="G31661" t="s">
        <v>84714</v>
      </c>
      <c r="H31661" t="s">
        <v>87602</v>
      </c>
      <c r="I31661" t="s">
        <v>118312</v>
      </c>
      <c r="J31661" t="s">
        <v>159666</v>
      </c>
      <c r="K31661" t="s">
        <v>170842</v>
      </c>
      <c r="L31661" t="s">
        <v>174838</v>
      </c>
    </row>
    <row r="31662" spans="1:12" x14ac:dyDescent="0.2">
      <c r="A31662" t="s">
        <v>31661</v>
      </c>
      <c r="B31662" s="1">
        <v>43321</v>
      </c>
      <c r="C31662" s="2">
        <v>136</v>
      </c>
      <c r="D31662" s="2">
        <v>4.93</v>
      </c>
      <c r="E31662" t="s">
        <v>42806</v>
      </c>
      <c r="F31662" t="s">
        <v>72487</v>
      </c>
      <c r="G31662" t="s">
        <v>84714</v>
      </c>
      <c r="H31662" t="s">
        <v>87602</v>
      </c>
      <c r="I31662" t="s">
        <v>118313</v>
      </c>
      <c r="J31662" t="s">
        <v>159667</v>
      </c>
      <c r="K31662" t="s">
        <v>170842</v>
      </c>
      <c r="L31662" t="s">
        <v>174838</v>
      </c>
    </row>
    <row r="31663" spans="1:12" x14ac:dyDescent="0.2">
      <c r="A31663" t="s">
        <v>31662</v>
      </c>
      <c r="B31663" s="1">
        <v>43321</v>
      </c>
      <c r="C31663" s="2">
        <v>136</v>
      </c>
      <c r="D31663" s="2">
        <v>6.96</v>
      </c>
      <c r="E31663" t="s">
        <v>42806</v>
      </c>
      <c r="F31663" t="s">
        <v>72488</v>
      </c>
      <c r="G31663" t="s">
        <v>84714</v>
      </c>
      <c r="H31663" t="s">
        <v>87602</v>
      </c>
      <c r="I31663" t="s">
        <v>118314</v>
      </c>
      <c r="J31663" t="s">
        <v>159668</v>
      </c>
      <c r="K31663" t="s">
        <v>170842</v>
      </c>
      <c r="L31663" t="s">
        <v>174838</v>
      </c>
    </row>
    <row r="31664" spans="1:12" x14ac:dyDescent="0.2">
      <c r="A31664" t="s">
        <v>31663</v>
      </c>
      <c r="B31664" s="1">
        <v>43321</v>
      </c>
      <c r="C31664" s="2">
        <v>135</v>
      </c>
      <c r="D31664" s="2">
        <v>37.200000000000003</v>
      </c>
      <c r="E31664" t="s">
        <v>42806</v>
      </c>
      <c r="F31664" t="s">
        <v>72489</v>
      </c>
      <c r="G31664" t="s">
        <v>84715</v>
      </c>
      <c r="H31664" t="s">
        <v>87603</v>
      </c>
      <c r="I31664" t="s">
        <v>118315</v>
      </c>
      <c r="J31664" t="s">
        <v>159669</v>
      </c>
      <c r="K31664" t="s">
        <v>170842</v>
      </c>
      <c r="L31664" t="s">
        <v>174839</v>
      </c>
    </row>
    <row r="31665" spans="1:12" x14ac:dyDescent="0.2">
      <c r="A31665" t="s">
        <v>31664</v>
      </c>
      <c r="B31665" s="1">
        <v>43321</v>
      </c>
      <c r="C31665" s="2">
        <v>136</v>
      </c>
      <c r="D31665" s="2">
        <v>4.8</v>
      </c>
      <c r="E31665" t="s">
        <v>42806</v>
      </c>
      <c r="F31665" t="s">
        <v>72490</v>
      </c>
      <c r="G31665" t="s">
        <v>84716</v>
      </c>
      <c r="H31665" t="s">
        <v>87604</v>
      </c>
      <c r="I31665" t="s">
        <v>118316</v>
      </c>
      <c r="J31665" t="s">
        <v>159670</v>
      </c>
      <c r="K31665" t="s">
        <v>170842</v>
      </c>
      <c r="L31665" t="s">
        <v>174840</v>
      </c>
    </row>
    <row r="31666" spans="1:12" x14ac:dyDescent="0.2">
      <c r="A31666" t="s">
        <v>31665</v>
      </c>
      <c r="B31666" s="1">
        <v>43321</v>
      </c>
      <c r="C31666" s="2">
        <v>136</v>
      </c>
      <c r="D31666" s="2">
        <v>9.0399999999999991</v>
      </c>
      <c r="E31666" t="s">
        <v>42806</v>
      </c>
      <c r="F31666" t="s">
        <v>72491</v>
      </c>
      <c r="G31666" t="s">
        <v>84716</v>
      </c>
      <c r="H31666" t="s">
        <v>87604</v>
      </c>
      <c r="I31666" t="s">
        <v>118317</v>
      </c>
      <c r="J31666" t="s">
        <v>159671</v>
      </c>
      <c r="K31666" t="s">
        <v>170842</v>
      </c>
      <c r="L31666" t="s">
        <v>174840</v>
      </c>
    </row>
    <row r="31667" spans="1:12" x14ac:dyDescent="0.2">
      <c r="A31667" t="s">
        <v>31666</v>
      </c>
      <c r="B31667" s="1">
        <v>43321</v>
      </c>
      <c r="C31667" s="2">
        <v>135</v>
      </c>
      <c r="D31667" s="2">
        <v>3.48</v>
      </c>
      <c r="E31667" t="s">
        <v>42806</v>
      </c>
      <c r="F31667" t="s">
        <v>72492</v>
      </c>
      <c r="G31667" t="s">
        <v>84716</v>
      </c>
      <c r="H31667" t="s">
        <v>87604</v>
      </c>
      <c r="I31667" t="s">
        <v>118318</v>
      </c>
      <c r="J31667" t="s">
        <v>159672</v>
      </c>
      <c r="K31667" t="s">
        <v>170842</v>
      </c>
      <c r="L31667" t="s">
        <v>174841</v>
      </c>
    </row>
    <row r="31668" spans="1:12" x14ac:dyDescent="0.2">
      <c r="A31668" t="s">
        <v>31667</v>
      </c>
      <c r="B31668" s="1">
        <v>43321</v>
      </c>
      <c r="C31668" s="2">
        <v>135</v>
      </c>
      <c r="D31668" s="2">
        <v>8.76</v>
      </c>
      <c r="E31668" t="s">
        <v>42806</v>
      </c>
      <c r="F31668" t="s">
        <v>72493</v>
      </c>
      <c r="G31668" t="s">
        <v>84716</v>
      </c>
      <c r="H31668" t="s">
        <v>87604</v>
      </c>
      <c r="I31668" t="s">
        <v>118319</v>
      </c>
      <c r="J31668" t="s">
        <v>159673</v>
      </c>
      <c r="K31668" t="s">
        <v>170842</v>
      </c>
      <c r="L31668" t="s">
        <v>174841</v>
      </c>
    </row>
    <row r="31669" spans="1:12" x14ac:dyDescent="0.2">
      <c r="A31669" t="s">
        <v>31668</v>
      </c>
      <c r="B31669" s="1">
        <v>43321</v>
      </c>
      <c r="C31669" s="2">
        <v>136</v>
      </c>
      <c r="D31669" s="2">
        <v>4.42</v>
      </c>
      <c r="E31669" t="s">
        <v>42806</v>
      </c>
      <c r="F31669" t="s">
        <v>72494</v>
      </c>
      <c r="G31669" t="s">
        <v>84716</v>
      </c>
      <c r="H31669" t="s">
        <v>87604</v>
      </c>
      <c r="I31669" t="s">
        <v>118320</v>
      </c>
      <c r="J31669" t="s">
        <v>159674</v>
      </c>
      <c r="K31669" t="s">
        <v>170842</v>
      </c>
      <c r="L31669" t="s">
        <v>174842</v>
      </c>
    </row>
    <row r="31670" spans="1:12" x14ac:dyDescent="0.2">
      <c r="A31670" t="s">
        <v>31669</v>
      </c>
      <c r="B31670" s="1">
        <v>43321</v>
      </c>
      <c r="C31670" s="2">
        <v>136</v>
      </c>
      <c r="D31670" s="2">
        <v>3.01</v>
      </c>
      <c r="E31670" t="s">
        <v>42806</v>
      </c>
      <c r="F31670" t="s">
        <v>72495</v>
      </c>
      <c r="G31670" t="s">
        <v>84716</v>
      </c>
      <c r="H31670" t="s">
        <v>87604</v>
      </c>
      <c r="I31670" t="s">
        <v>118321</v>
      </c>
      <c r="J31670" t="s">
        <v>159675</v>
      </c>
      <c r="K31670" t="s">
        <v>170842</v>
      </c>
      <c r="L31670" t="s">
        <v>174842</v>
      </c>
    </row>
    <row r="31671" spans="1:12" x14ac:dyDescent="0.2">
      <c r="A31671" t="s">
        <v>31670</v>
      </c>
      <c r="B31671" s="1">
        <v>43321</v>
      </c>
      <c r="C31671" s="2">
        <v>136</v>
      </c>
      <c r="D31671" s="2">
        <v>12.42</v>
      </c>
      <c r="E31671" t="s">
        <v>42806</v>
      </c>
      <c r="F31671" t="s">
        <v>72496</v>
      </c>
      <c r="G31671" t="s">
        <v>84716</v>
      </c>
      <c r="H31671" t="s">
        <v>87605</v>
      </c>
      <c r="I31671" t="s">
        <v>118322</v>
      </c>
      <c r="J31671" t="s">
        <v>159676</v>
      </c>
      <c r="K31671" t="s">
        <v>170842</v>
      </c>
      <c r="L31671" t="s">
        <v>174843</v>
      </c>
    </row>
    <row r="31672" spans="1:12" x14ac:dyDescent="0.2">
      <c r="A31672" t="s">
        <v>31671</v>
      </c>
      <c r="B31672" s="1">
        <v>43321</v>
      </c>
      <c r="C31672" s="2">
        <v>136</v>
      </c>
      <c r="D31672" s="2">
        <v>5.0999999999999996</v>
      </c>
      <c r="E31672" t="s">
        <v>42806</v>
      </c>
      <c r="F31672" t="s">
        <v>72497</v>
      </c>
      <c r="G31672" t="s">
        <v>84716</v>
      </c>
      <c r="H31672" t="s">
        <v>87606</v>
      </c>
      <c r="I31672" t="s">
        <v>118323</v>
      </c>
      <c r="J31672" t="s">
        <v>159677</v>
      </c>
      <c r="K31672" t="s">
        <v>170842</v>
      </c>
      <c r="L31672" t="s">
        <v>174844</v>
      </c>
    </row>
    <row r="31673" spans="1:12" x14ac:dyDescent="0.2">
      <c r="A31673" t="s">
        <v>31672</v>
      </c>
      <c r="B31673" s="1">
        <v>43321</v>
      </c>
      <c r="C31673" s="2">
        <v>136</v>
      </c>
      <c r="D31673" s="2">
        <v>8.6999999999999993</v>
      </c>
      <c r="E31673" t="s">
        <v>42806</v>
      </c>
      <c r="F31673" t="s">
        <v>72498</v>
      </c>
      <c r="G31673" t="s">
        <v>84716</v>
      </c>
      <c r="H31673" t="s">
        <v>87606</v>
      </c>
      <c r="I31673" t="s">
        <v>118324</v>
      </c>
      <c r="J31673" t="s">
        <v>159678</v>
      </c>
      <c r="K31673" t="s">
        <v>170842</v>
      </c>
      <c r="L31673" t="s">
        <v>174844</v>
      </c>
    </row>
    <row r="31674" spans="1:12" x14ac:dyDescent="0.2">
      <c r="A31674" t="s">
        <v>31673</v>
      </c>
      <c r="B31674" s="1">
        <v>43321</v>
      </c>
      <c r="C31674" s="2">
        <v>135</v>
      </c>
      <c r="D31674" s="2">
        <v>17.98</v>
      </c>
      <c r="E31674" t="s">
        <v>42806</v>
      </c>
      <c r="F31674" t="s">
        <v>72499</v>
      </c>
      <c r="G31674" t="s">
        <v>84716</v>
      </c>
      <c r="H31674" t="s">
        <v>87606</v>
      </c>
      <c r="I31674" t="s">
        <v>118325</v>
      </c>
      <c r="J31674" t="s">
        <v>159679</v>
      </c>
      <c r="K31674" t="s">
        <v>170842</v>
      </c>
      <c r="L31674" t="s">
        <v>174845</v>
      </c>
    </row>
    <row r="31675" spans="1:12" x14ac:dyDescent="0.2">
      <c r="A31675" t="s">
        <v>31674</v>
      </c>
      <c r="B31675" s="1">
        <v>43321</v>
      </c>
      <c r="C31675" s="2">
        <v>135</v>
      </c>
      <c r="D31675" s="2">
        <v>4.83</v>
      </c>
      <c r="E31675" t="s">
        <v>42806</v>
      </c>
      <c r="F31675" t="s">
        <v>72500</v>
      </c>
      <c r="G31675" t="s">
        <v>84716</v>
      </c>
      <c r="H31675" t="s">
        <v>87606</v>
      </c>
      <c r="I31675" t="s">
        <v>118326</v>
      </c>
      <c r="J31675" t="s">
        <v>159680</v>
      </c>
      <c r="K31675" t="s">
        <v>170842</v>
      </c>
      <c r="L31675" t="s">
        <v>174845</v>
      </c>
    </row>
    <row r="31676" spans="1:12" x14ac:dyDescent="0.2">
      <c r="A31676" t="s">
        <v>31675</v>
      </c>
      <c r="B31676" s="1">
        <v>43321</v>
      </c>
      <c r="C31676" s="2">
        <v>136</v>
      </c>
      <c r="D31676" s="2">
        <v>3.72</v>
      </c>
      <c r="E31676" t="s">
        <v>42806</v>
      </c>
      <c r="F31676" t="s">
        <v>72501</v>
      </c>
      <c r="G31676" t="s">
        <v>84716</v>
      </c>
      <c r="H31676" t="s">
        <v>87606</v>
      </c>
      <c r="I31676" t="s">
        <v>118327</v>
      </c>
      <c r="J31676" t="s">
        <v>159681</v>
      </c>
      <c r="K31676" t="s">
        <v>170842</v>
      </c>
      <c r="L31676" t="s">
        <v>174846</v>
      </c>
    </row>
    <row r="31677" spans="1:12" x14ac:dyDescent="0.2">
      <c r="A31677" t="s">
        <v>31676</v>
      </c>
      <c r="B31677" s="1">
        <v>43321</v>
      </c>
      <c r="C31677" s="2">
        <v>136</v>
      </c>
      <c r="D31677" s="2">
        <v>6.49</v>
      </c>
      <c r="E31677" t="s">
        <v>42806</v>
      </c>
      <c r="F31677" t="s">
        <v>72502</v>
      </c>
      <c r="G31677" t="s">
        <v>84716</v>
      </c>
      <c r="H31677" t="s">
        <v>87606</v>
      </c>
      <c r="I31677" t="s">
        <v>118328</v>
      </c>
      <c r="J31677" t="s">
        <v>159682</v>
      </c>
      <c r="K31677" t="s">
        <v>170842</v>
      </c>
      <c r="L31677" t="s">
        <v>174846</v>
      </c>
    </row>
    <row r="31678" spans="1:12" x14ac:dyDescent="0.2">
      <c r="A31678" t="s">
        <v>31677</v>
      </c>
      <c r="B31678" s="1">
        <v>43321</v>
      </c>
      <c r="C31678" s="2">
        <v>136</v>
      </c>
      <c r="D31678" s="2">
        <v>11.02</v>
      </c>
      <c r="E31678" t="s">
        <v>42806</v>
      </c>
      <c r="F31678" t="s">
        <v>72503</v>
      </c>
      <c r="G31678" t="s">
        <v>84716</v>
      </c>
      <c r="H31678" t="s">
        <v>87606</v>
      </c>
      <c r="I31678" t="s">
        <v>118329</v>
      </c>
      <c r="J31678" t="s">
        <v>159683</v>
      </c>
      <c r="K31678" t="s">
        <v>170843</v>
      </c>
      <c r="L31678" t="s">
        <v>174846</v>
      </c>
    </row>
    <row r="31679" spans="1:12" x14ac:dyDescent="0.2">
      <c r="A31679" t="s">
        <v>31678</v>
      </c>
      <c r="B31679" s="1">
        <v>43321</v>
      </c>
      <c r="C31679" s="2">
        <v>136</v>
      </c>
      <c r="D31679" s="2">
        <v>11.16</v>
      </c>
      <c r="E31679" t="s">
        <v>42806</v>
      </c>
      <c r="F31679" t="s">
        <v>72504</v>
      </c>
      <c r="G31679" t="s">
        <v>84716</v>
      </c>
      <c r="H31679" t="s">
        <v>87606</v>
      </c>
      <c r="I31679" t="s">
        <v>118330</v>
      </c>
      <c r="J31679" t="s">
        <v>159684</v>
      </c>
      <c r="K31679" t="s">
        <v>170844</v>
      </c>
      <c r="L31679" t="s">
        <v>174846</v>
      </c>
    </row>
    <row r="31680" spans="1:12" x14ac:dyDescent="0.2">
      <c r="A31680" t="s">
        <v>31679</v>
      </c>
      <c r="B31680" s="1">
        <v>43322</v>
      </c>
      <c r="C31680" s="2">
        <v>135</v>
      </c>
      <c r="D31680" s="2">
        <v>7.2</v>
      </c>
      <c r="E31680" t="s">
        <v>42806</v>
      </c>
      <c r="F31680" t="s">
        <v>72505</v>
      </c>
      <c r="G31680" t="s">
        <v>84716</v>
      </c>
      <c r="H31680" t="s">
        <v>87606</v>
      </c>
      <c r="I31680" t="s">
        <v>118331</v>
      </c>
      <c r="J31680" t="s">
        <v>159685</v>
      </c>
      <c r="K31680" t="s">
        <v>170844</v>
      </c>
      <c r="L31680" t="s">
        <v>174847</v>
      </c>
    </row>
    <row r="31681" spans="1:12" x14ac:dyDescent="0.2">
      <c r="A31681" t="s">
        <v>31680</v>
      </c>
      <c r="B31681" s="1">
        <v>43322</v>
      </c>
      <c r="C31681" s="2">
        <v>136</v>
      </c>
      <c r="D31681" s="2">
        <v>7.54</v>
      </c>
      <c r="E31681" t="s">
        <v>42806</v>
      </c>
      <c r="F31681" t="s">
        <v>72506</v>
      </c>
      <c r="G31681" t="s">
        <v>84716</v>
      </c>
      <c r="H31681" t="s">
        <v>87606</v>
      </c>
      <c r="I31681" t="s">
        <v>118332</v>
      </c>
      <c r="J31681" t="s">
        <v>159686</v>
      </c>
      <c r="K31681" t="s">
        <v>170844</v>
      </c>
      <c r="L31681" t="s">
        <v>174848</v>
      </c>
    </row>
    <row r="31682" spans="1:12" x14ac:dyDescent="0.2">
      <c r="A31682" t="s">
        <v>31681</v>
      </c>
      <c r="B31682" s="1">
        <v>43322</v>
      </c>
      <c r="C31682" s="2">
        <v>136</v>
      </c>
      <c r="D31682" s="2">
        <v>4.0599999999999996</v>
      </c>
      <c r="E31682" t="s">
        <v>42806</v>
      </c>
      <c r="F31682" t="s">
        <v>72507</v>
      </c>
      <c r="G31682" t="s">
        <v>84716</v>
      </c>
      <c r="H31682" t="s">
        <v>87606</v>
      </c>
      <c r="I31682" t="s">
        <v>118333</v>
      </c>
      <c r="J31682" t="s">
        <v>159687</v>
      </c>
      <c r="K31682" t="s">
        <v>170844</v>
      </c>
      <c r="L31682" t="s">
        <v>174848</v>
      </c>
    </row>
    <row r="31683" spans="1:12" x14ac:dyDescent="0.2">
      <c r="A31683" t="s">
        <v>31682</v>
      </c>
      <c r="B31683" s="1">
        <v>43322</v>
      </c>
      <c r="C31683" s="2">
        <v>135</v>
      </c>
      <c r="D31683" s="2">
        <v>2.0299999999999998</v>
      </c>
      <c r="E31683" t="s">
        <v>42806</v>
      </c>
      <c r="F31683" t="s">
        <v>72508</v>
      </c>
      <c r="G31683" t="s">
        <v>84716</v>
      </c>
      <c r="H31683" t="s">
        <v>87606</v>
      </c>
      <c r="I31683" t="s">
        <v>118334</v>
      </c>
      <c r="J31683" t="s">
        <v>159688</v>
      </c>
      <c r="K31683" t="s">
        <v>170844</v>
      </c>
      <c r="L31683" t="s">
        <v>174849</v>
      </c>
    </row>
    <row r="31684" spans="1:12" x14ac:dyDescent="0.2">
      <c r="A31684" t="s">
        <v>31683</v>
      </c>
      <c r="B31684" s="1">
        <v>43322</v>
      </c>
      <c r="C31684" s="2">
        <v>136</v>
      </c>
      <c r="D31684" s="2">
        <v>5.51</v>
      </c>
      <c r="E31684" t="s">
        <v>42806</v>
      </c>
      <c r="F31684" t="s">
        <v>72509</v>
      </c>
      <c r="G31684" t="s">
        <v>84716</v>
      </c>
      <c r="H31684" t="s">
        <v>87606</v>
      </c>
      <c r="I31684" t="s">
        <v>118335</v>
      </c>
      <c r="J31684" t="s">
        <v>159689</v>
      </c>
      <c r="K31684" t="s">
        <v>170844</v>
      </c>
      <c r="L31684" t="s">
        <v>174850</v>
      </c>
    </row>
    <row r="31685" spans="1:12" x14ac:dyDescent="0.2">
      <c r="A31685" t="s">
        <v>31684</v>
      </c>
      <c r="B31685" s="1">
        <v>43322</v>
      </c>
      <c r="C31685" s="2">
        <v>136</v>
      </c>
      <c r="D31685" s="2">
        <v>9</v>
      </c>
      <c r="E31685" t="s">
        <v>42806</v>
      </c>
      <c r="F31685" t="s">
        <v>72510</v>
      </c>
      <c r="G31685" t="s">
        <v>84717</v>
      </c>
      <c r="H31685" t="s">
        <v>87607</v>
      </c>
      <c r="I31685" t="s">
        <v>118336</v>
      </c>
      <c r="J31685" t="s">
        <v>159690</v>
      </c>
      <c r="K31685" t="s">
        <v>170844</v>
      </c>
      <c r="L31685" t="s">
        <v>174851</v>
      </c>
    </row>
    <row r="31686" spans="1:12" x14ac:dyDescent="0.2">
      <c r="A31686" t="s">
        <v>31685</v>
      </c>
      <c r="B31686" s="1">
        <v>43322</v>
      </c>
      <c r="C31686" s="2">
        <v>136</v>
      </c>
      <c r="D31686" s="2">
        <v>2.1</v>
      </c>
      <c r="E31686" t="s">
        <v>42806</v>
      </c>
      <c r="F31686" t="s">
        <v>72511</v>
      </c>
      <c r="G31686" t="s">
        <v>84718</v>
      </c>
      <c r="H31686" t="s">
        <v>87608</v>
      </c>
      <c r="I31686" t="s">
        <v>118337</v>
      </c>
      <c r="J31686" t="s">
        <v>159691</v>
      </c>
      <c r="K31686" t="s">
        <v>170844</v>
      </c>
      <c r="L31686" t="s">
        <v>174852</v>
      </c>
    </row>
    <row r="31687" spans="1:12" x14ac:dyDescent="0.2">
      <c r="A31687" t="s">
        <v>31686</v>
      </c>
      <c r="B31687" s="1">
        <v>43322</v>
      </c>
      <c r="C31687" s="2">
        <v>136</v>
      </c>
      <c r="D31687" s="2">
        <v>9.75</v>
      </c>
      <c r="E31687" t="s">
        <v>42806</v>
      </c>
      <c r="F31687" t="s">
        <v>72512</v>
      </c>
      <c r="G31687" t="s">
        <v>84718</v>
      </c>
      <c r="H31687" t="s">
        <v>87608</v>
      </c>
      <c r="I31687" t="s">
        <v>118338</v>
      </c>
      <c r="J31687" t="s">
        <v>159692</v>
      </c>
      <c r="K31687" t="s">
        <v>170844</v>
      </c>
      <c r="L31687" t="s">
        <v>174853</v>
      </c>
    </row>
    <row r="31688" spans="1:12" x14ac:dyDescent="0.2">
      <c r="A31688" t="s">
        <v>31687</v>
      </c>
      <c r="B31688" s="1">
        <v>43323</v>
      </c>
      <c r="C31688" s="2">
        <v>136</v>
      </c>
      <c r="D31688" s="2">
        <v>7.93</v>
      </c>
      <c r="E31688" t="s">
        <v>42806</v>
      </c>
      <c r="F31688" t="s">
        <v>72513</v>
      </c>
      <c r="G31688" t="s">
        <v>84718</v>
      </c>
      <c r="H31688" t="s">
        <v>87608</v>
      </c>
      <c r="I31688" t="s">
        <v>118339</v>
      </c>
      <c r="J31688" t="s">
        <v>159693</v>
      </c>
      <c r="K31688" t="s">
        <v>170844</v>
      </c>
      <c r="L31688" t="s">
        <v>174853</v>
      </c>
    </row>
    <row r="31689" spans="1:12" x14ac:dyDescent="0.2">
      <c r="A31689" t="s">
        <v>31688</v>
      </c>
      <c r="B31689" s="1">
        <v>43323</v>
      </c>
      <c r="C31689" s="2">
        <v>136</v>
      </c>
      <c r="D31689" s="2">
        <v>3.1</v>
      </c>
      <c r="E31689" t="s">
        <v>42806</v>
      </c>
      <c r="F31689" t="s">
        <v>72514</v>
      </c>
      <c r="G31689" t="s">
        <v>84718</v>
      </c>
      <c r="H31689" t="s">
        <v>87608</v>
      </c>
      <c r="I31689" t="s">
        <v>118340</v>
      </c>
      <c r="J31689" t="s">
        <v>159694</v>
      </c>
      <c r="K31689" t="s">
        <v>170844</v>
      </c>
      <c r="L31689" t="s">
        <v>174853</v>
      </c>
    </row>
    <row r="31690" spans="1:12" x14ac:dyDescent="0.2">
      <c r="A31690" t="s">
        <v>31689</v>
      </c>
      <c r="B31690" s="1">
        <v>43323</v>
      </c>
      <c r="C31690" s="2">
        <v>136</v>
      </c>
      <c r="D31690" s="2">
        <v>4.8</v>
      </c>
      <c r="E31690" t="s">
        <v>42806</v>
      </c>
      <c r="F31690" t="s">
        <v>72515</v>
      </c>
      <c r="G31690" t="s">
        <v>84718</v>
      </c>
      <c r="H31690" t="s">
        <v>87608</v>
      </c>
      <c r="I31690" t="s">
        <v>118341</v>
      </c>
      <c r="J31690" t="s">
        <v>159695</v>
      </c>
      <c r="K31690" t="s">
        <v>170844</v>
      </c>
      <c r="L31690" t="s">
        <v>174853</v>
      </c>
    </row>
    <row r="31691" spans="1:12" x14ac:dyDescent="0.2">
      <c r="A31691" t="s">
        <v>31690</v>
      </c>
      <c r="B31691" s="1">
        <v>43323</v>
      </c>
      <c r="C31691" s="2">
        <v>136</v>
      </c>
      <c r="D31691" s="2">
        <v>5.13</v>
      </c>
      <c r="E31691" t="s">
        <v>42806</v>
      </c>
      <c r="F31691" t="s">
        <v>72516</v>
      </c>
      <c r="G31691" t="s">
        <v>84718</v>
      </c>
      <c r="H31691" t="s">
        <v>87608</v>
      </c>
      <c r="I31691" t="s">
        <v>118342</v>
      </c>
      <c r="J31691" t="s">
        <v>159696</v>
      </c>
      <c r="K31691" t="s">
        <v>170844</v>
      </c>
      <c r="L31691" t="s">
        <v>174853</v>
      </c>
    </row>
    <row r="31692" spans="1:12" x14ac:dyDescent="0.2">
      <c r="A31692" t="s">
        <v>31691</v>
      </c>
      <c r="B31692" s="1">
        <v>43323</v>
      </c>
      <c r="C31692" s="2">
        <v>136</v>
      </c>
      <c r="D31692" s="2">
        <v>3</v>
      </c>
      <c r="E31692" t="s">
        <v>42806</v>
      </c>
      <c r="F31692" t="s">
        <v>72517</v>
      </c>
      <c r="G31692" t="s">
        <v>84718</v>
      </c>
      <c r="H31692" t="s">
        <v>87608</v>
      </c>
      <c r="I31692" t="s">
        <v>118343</v>
      </c>
      <c r="J31692" t="s">
        <v>159697</v>
      </c>
      <c r="K31692" t="s">
        <v>170844</v>
      </c>
      <c r="L31692" t="s">
        <v>174853</v>
      </c>
    </row>
    <row r="31693" spans="1:12" x14ac:dyDescent="0.2">
      <c r="A31693" t="s">
        <v>31692</v>
      </c>
      <c r="B31693" s="1">
        <v>43323</v>
      </c>
      <c r="C31693" s="2">
        <v>136</v>
      </c>
      <c r="D31693" s="2">
        <v>7.75</v>
      </c>
      <c r="E31693" t="s">
        <v>42806</v>
      </c>
      <c r="F31693" t="s">
        <v>72518</v>
      </c>
      <c r="G31693" t="s">
        <v>84718</v>
      </c>
      <c r="H31693" t="s">
        <v>87608</v>
      </c>
      <c r="I31693" t="s">
        <v>118344</v>
      </c>
      <c r="J31693" t="s">
        <v>159698</v>
      </c>
      <c r="K31693" t="s">
        <v>170844</v>
      </c>
      <c r="L31693" t="s">
        <v>174853</v>
      </c>
    </row>
    <row r="31694" spans="1:12" x14ac:dyDescent="0.2">
      <c r="A31694" t="s">
        <v>31693</v>
      </c>
      <c r="B31694" s="1">
        <v>43323</v>
      </c>
      <c r="C31694" s="2">
        <v>136</v>
      </c>
      <c r="D31694" s="2">
        <v>4.6399999999999997</v>
      </c>
      <c r="E31694" t="s">
        <v>42806</v>
      </c>
      <c r="F31694" t="s">
        <v>72519</v>
      </c>
      <c r="G31694" t="s">
        <v>84718</v>
      </c>
      <c r="H31694" t="s">
        <v>87608</v>
      </c>
      <c r="I31694" t="s">
        <v>118345</v>
      </c>
      <c r="J31694" t="s">
        <v>159699</v>
      </c>
      <c r="K31694" t="s">
        <v>170844</v>
      </c>
      <c r="L31694" t="s">
        <v>174853</v>
      </c>
    </row>
    <row r="31695" spans="1:12" x14ac:dyDescent="0.2">
      <c r="A31695" t="s">
        <v>31694</v>
      </c>
      <c r="B31695" s="1">
        <v>43323</v>
      </c>
      <c r="C31695" s="2">
        <v>136</v>
      </c>
      <c r="D31695" s="2">
        <v>6.17</v>
      </c>
      <c r="E31695" t="s">
        <v>42806</v>
      </c>
      <c r="F31695" t="s">
        <v>72520</v>
      </c>
      <c r="G31695" t="s">
        <v>84718</v>
      </c>
      <c r="H31695" t="s">
        <v>87608</v>
      </c>
      <c r="I31695" t="s">
        <v>118346</v>
      </c>
      <c r="J31695" t="s">
        <v>159700</v>
      </c>
      <c r="K31695" t="s">
        <v>170844</v>
      </c>
      <c r="L31695" t="s">
        <v>174853</v>
      </c>
    </row>
    <row r="31696" spans="1:12" x14ac:dyDescent="0.2">
      <c r="A31696" t="s">
        <v>31695</v>
      </c>
      <c r="B31696" s="1">
        <v>43323</v>
      </c>
      <c r="C31696" s="2">
        <v>136</v>
      </c>
      <c r="D31696" s="2">
        <v>5.94</v>
      </c>
      <c r="E31696" t="s">
        <v>42806</v>
      </c>
      <c r="F31696" t="s">
        <v>72521</v>
      </c>
      <c r="G31696" t="s">
        <v>84718</v>
      </c>
      <c r="H31696" t="s">
        <v>87608</v>
      </c>
      <c r="I31696" t="s">
        <v>118347</v>
      </c>
      <c r="J31696" t="s">
        <v>159701</v>
      </c>
      <c r="K31696" t="s">
        <v>170844</v>
      </c>
      <c r="L31696" t="s">
        <v>174853</v>
      </c>
    </row>
    <row r="31697" spans="1:12" x14ac:dyDescent="0.2">
      <c r="A31697" t="s">
        <v>31696</v>
      </c>
      <c r="B31697" s="1">
        <v>43323</v>
      </c>
      <c r="C31697" s="2">
        <v>136</v>
      </c>
      <c r="D31697" s="2">
        <v>3.96</v>
      </c>
      <c r="E31697" t="s">
        <v>42806</v>
      </c>
      <c r="F31697" t="s">
        <v>72522</v>
      </c>
      <c r="G31697" t="s">
        <v>84718</v>
      </c>
      <c r="H31697" t="s">
        <v>87608</v>
      </c>
      <c r="I31697" t="s">
        <v>118348</v>
      </c>
      <c r="J31697" t="s">
        <v>159702</v>
      </c>
      <c r="K31697" t="s">
        <v>170844</v>
      </c>
      <c r="L31697" t="s">
        <v>174853</v>
      </c>
    </row>
    <row r="31698" spans="1:12" x14ac:dyDescent="0.2">
      <c r="A31698" t="s">
        <v>31697</v>
      </c>
      <c r="B31698" s="1">
        <v>43323</v>
      </c>
      <c r="C31698" s="2">
        <v>136</v>
      </c>
      <c r="D31698" s="2">
        <v>4.72</v>
      </c>
      <c r="E31698" t="s">
        <v>42806</v>
      </c>
      <c r="F31698" t="s">
        <v>72523</v>
      </c>
      <c r="G31698" t="s">
        <v>84718</v>
      </c>
      <c r="H31698" t="s">
        <v>87608</v>
      </c>
      <c r="I31698" t="s">
        <v>118349</v>
      </c>
      <c r="J31698" t="s">
        <v>159703</v>
      </c>
      <c r="K31698" t="s">
        <v>170844</v>
      </c>
      <c r="L31698" t="s">
        <v>174853</v>
      </c>
    </row>
    <row r="31699" spans="1:12" x14ac:dyDescent="0.2">
      <c r="A31699" t="s">
        <v>31698</v>
      </c>
      <c r="B31699" s="1">
        <v>43323</v>
      </c>
      <c r="C31699" s="2">
        <v>135</v>
      </c>
      <c r="D31699" s="2">
        <v>5.6</v>
      </c>
      <c r="E31699" t="s">
        <v>42806</v>
      </c>
      <c r="F31699" t="s">
        <v>72524</v>
      </c>
      <c r="G31699" t="s">
        <v>84718</v>
      </c>
      <c r="H31699" t="s">
        <v>87608</v>
      </c>
      <c r="I31699" t="s">
        <v>118350</v>
      </c>
      <c r="J31699" t="s">
        <v>159704</v>
      </c>
      <c r="K31699" t="s">
        <v>170845</v>
      </c>
      <c r="L31699" t="s">
        <v>174854</v>
      </c>
    </row>
    <row r="31700" spans="1:12" x14ac:dyDescent="0.2">
      <c r="A31700" t="s">
        <v>31699</v>
      </c>
      <c r="B31700" s="1">
        <v>43323</v>
      </c>
      <c r="C31700" s="2">
        <v>136</v>
      </c>
      <c r="D31700" s="2">
        <v>6.36</v>
      </c>
      <c r="E31700" t="s">
        <v>42806</v>
      </c>
      <c r="F31700" t="s">
        <v>72525</v>
      </c>
      <c r="G31700" t="s">
        <v>84718</v>
      </c>
      <c r="H31700" t="s">
        <v>87608</v>
      </c>
      <c r="I31700" t="s">
        <v>118351</v>
      </c>
      <c r="J31700" t="s">
        <v>159705</v>
      </c>
      <c r="K31700" t="s">
        <v>170846</v>
      </c>
      <c r="L31700" t="s">
        <v>174855</v>
      </c>
    </row>
    <row r="31701" spans="1:12" x14ac:dyDescent="0.2">
      <c r="A31701" t="s">
        <v>31700</v>
      </c>
      <c r="B31701" s="1">
        <v>43323</v>
      </c>
      <c r="C31701" s="2">
        <v>136</v>
      </c>
      <c r="D31701" s="2">
        <v>7.01</v>
      </c>
      <c r="E31701" t="s">
        <v>42806</v>
      </c>
      <c r="F31701" t="s">
        <v>72526</v>
      </c>
      <c r="G31701" t="s">
        <v>84718</v>
      </c>
      <c r="H31701" t="s">
        <v>87608</v>
      </c>
      <c r="I31701" t="s">
        <v>118352</v>
      </c>
      <c r="J31701" t="s">
        <v>159706</v>
      </c>
      <c r="K31701" t="s">
        <v>170846</v>
      </c>
      <c r="L31701" t="s">
        <v>174855</v>
      </c>
    </row>
    <row r="31702" spans="1:12" x14ac:dyDescent="0.2">
      <c r="A31702" t="s">
        <v>31701</v>
      </c>
      <c r="B31702" s="1">
        <v>43323</v>
      </c>
      <c r="C31702" s="2">
        <v>136</v>
      </c>
      <c r="D31702" s="2">
        <v>8.1199999999999992</v>
      </c>
      <c r="E31702" t="s">
        <v>42806</v>
      </c>
      <c r="F31702" t="s">
        <v>72527</v>
      </c>
      <c r="G31702" t="s">
        <v>84718</v>
      </c>
      <c r="H31702" t="s">
        <v>87608</v>
      </c>
      <c r="I31702" t="s">
        <v>118353</v>
      </c>
      <c r="J31702" t="s">
        <v>159707</v>
      </c>
      <c r="K31702" t="s">
        <v>170846</v>
      </c>
      <c r="L31702" t="s">
        <v>174855</v>
      </c>
    </row>
    <row r="31703" spans="1:12" x14ac:dyDescent="0.2">
      <c r="A31703" t="s">
        <v>31702</v>
      </c>
      <c r="B31703" s="1">
        <v>43323</v>
      </c>
      <c r="C31703" s="2">
        <v>136</v>
      </c>
      <c r="D31703" s="2">
        <v>8.1</v>
      </c>
      <c r="E31703" t="s">
        <v>42806</v>
      </c>
      <c r="F31703" t="s">
        <v>72528</v>
      </c>
      <c r="G31703" t="s">
        <v>84718</v>
      </c>
      <c r="H31703" t="s">
        <v>87608</v>
      </c>
      <c r="I31703" t="s">
        <v>118354</v>
      </c>
      <c r="J31703" t="s">
        <v>159708</v>
      </c>
      <c r="K31703" t="s">
        <v>170846</v>
      </c>
      <c r="L31703" t="s">
        <v>174855</v>
      </c>
    </row>
    <row r="31704" spans="1:12" x14ac:dyDescent="0.2">
      <c r="A31704" t="s">
        <v>31703</v>
      </c>
      <c r="B31704" s="1">
        <v>43323</v>
      </c>
      <c r="C31704" s="2">
        <v>136</v>
      </c>
      <c r="D31704" s="2">
        <v>8.3699999999999992</v>
      </c>
      <c r="E31704" t="s">
        <v>42806</v>
      </c>
      <c r="F31704" t="s">
        <v>72529</v>
      </c>
      <c r="G31704" t="s">
        <v>84718</v>
      </c>
      <c r="H31704" t="s">
        <v>87608</v>
      </c>
      <c r="I31704" t="s">
        <v>118355</v>
      </c>
      <c r="J31704" t="s">
        <v>159709</v>
      </c>
      <c r="K31704" t="s">
        <v>170846</v>
      </c>
      <c r="L31704" t="s">
        <v>174855</v>
      </c>
    </row>
    <row r="31705" spans="1:12" x14ac:dyDescent="0.2">
      <c r="A31705" t="s">
        <v>31704</v>
      </c>
      <c r="B31705" s="1">
        <v>43323</v>
      </c>
      <c r="C31705" s="2">
        <v>136</v>
      </c>
      <c r="D31705" s="2">
        <v>12.2</v>
      </c>
      <c r="E31705" t="s">
        <v>42806</v>
      </c>
      <c r="F31705" t="s">
        <v>72530</v>
      </c>
      <c r="G31705" t="s">
        <v>84718</v>
      </c>
      <c r="H31705" t="s">
        <v>87608</v>
      </c>
      <c r="I31705" t="s">
        <v>118356</v>
      </c>
      <c r="J31705" t="s">
        <v>159710</v>
      </c>
      <c r="K31705" t="s">
        <v>170846</v>
      </c>
      <c r="L31705" t="s">
        <v>174855</v>
      </c>
    </row>
    <row r="31706" spans="1:12" x14ac:dyDescent="0.2">
      <c r="A31706" t="s">
        <v>31705</v>
      </c>
      <c r="B31706" s="1">
        <v>43323</v>
      </c>
      <c r="C31706" s="2">
        <v>136</v>
      </c>
      <c r="D31706" s="2">
        <v>6.51</v>
      </c>
      <c r="E31706" t="s">
        <v>42806</v>
      </c>
      <c r="F31706" t="s">
        <v>72531</v>
      </c>
      <c r="G31706" t="s">
        <v>84718</v>
      </c>
      <c r="H31706" t="s">
        <v>87608</v>
      </c>
      <c r="I31706" t="s">
        <v>118357</v>
      </c>
      <c r="J31706" t="s">
        <v>159711</v>
      </c>
      <c r="K31706" t="s">
        <v>170846</v>
      </c>
      <c r="L31706" t="s">
        <v>174855</v>
      </c>
    </row>
    <row r="31707" spans="1:12" x14ac:dyDescent="0.2">
      <c r="A31707" t="s">
        <v>31706</v>
      </c>
      <c r="B31707" s="1">
        <v>43323</v>
      </c>
      <c r="C31707" s="2">
        <v>136</v>
      </c>
      <c r="D31707" s="2">
        <v>6.71</v>
      </c>
      <c r="E31707" t="s">
        <v>42806</v>
      </c>
      <c r="F31707" t="s">
        <v>72532</v>
      </c>
      <c r="G31707" t="s">
        <v>84718</v>
      </c>
      <c r="H31707" t="s">
        <v>87608</v>
      </c>
      <c r="I31707" t="s">
        <v>118358</v>
      </c>
      <c r="J31707" t="s">
        <v>159712</v>
      </c>
      <c r="K31707" t="s">
        <v>170846</v>
      </c>
      <c r="L31707" t="s">
        <v>174855</v>
      </c>
    </row>
    <row r="31708" spans="1:12" x14ac:dyDescent="0.2">
      <c r="A31708" t="s">
        <v>31707</v>
      </c>
      <c r="B31708" s="1">
        <v>43323</v>
      </c>
      <c r="C31708" s="2">
        <v>136</v>
      </c>
      <c r="D31708" s="2">
        <v>6.9</v>
      </c>
      <c r="E31708" t="s">
        <v>42806</v>
      </c>
      <c r="F31708" t="s">
        <v>72533</v>
      </c>
      <c r="G31708" t="s">
        <v>84718</v>
      </c>
      <c r="H31708" t="s">
        <v>87608</v>
      </c>
      <c r="I31708" t="s">
        <v>118359</v>
      </c>
      <c r="J31708" t="s">
        <v>159713</v>
      </c>
      <c r="K31708" t="s">
        <v>170846</v>
      </c>
      <c r="L31708" t="s">
        <v>174855</v>
      </c>
    </row>
    <row r="31709" spans="1:12" x14ac:dyDescent="0.2">
      <c r="A31709" t="s">
        <v>31708</v>
      </c>
      <c r="B31709" s="1">
        <v>43323</v>
      </c>
      <c r="C31709" s="2">
        <v>136</v>
      </c>
      <c r="D31709" s="2">
        <v>5.6</v>
      </c>
      <c r="E31709" t="s">
        <v>42806</v>
      </c>
      <c r="F31709" t="s">
        <v>72534</v>
      </c>
      <c r="G31709" t="s">
        <v>84718</v>
      </c>
      <c r="H31709" t="s">
        <v>87608</v>
      </c>
      <c r="I31709" t="s">
        <v>118360</v>
      </c>
      <c r="J31709" t="s">
        <v>159714</v>
      </c>
      <c r="K31709" t="s">
        <v>170846</v>
      </c>
      <c r="L31709" t="s">
        <v>174855</v>
      </c>
    </row>
    <row r="31710" spans="1:12" x14ac:dyDescent="0.2">
      <c r="A31710" t="s">
        <v>31709</v>
      </c>
      <c r="B31710" s="1">
        <v>43323</v>
      </c>
      <c r="C31710" s="2">
        <v>136</v>
      </c>
      <c r="D31710" s="2">
        <v>6.16</v>
      </c>
      <c r="E31710" t="s">
        <v>42806</v>
      </c>
      <c r="F31710" t="s">
        <v>72535</v>
      </c>
      <c r="G31710" t="s">
        <v>84718</v>
      </c>
      <c r="H31710" t="s">
        <v>87608</v>
      </c>
      <c r="I31710" t="s">
        <v>118361</v>
      </c>
      <c r="J31710" t="s">
        <v>159715</v>
      </c>
      <c r="K31710" t="s">
        <v>170846</v>
      </c>
      <c r="L31710" t="s">
        <v>174855</v>
      </c>
    </row>
    <row r="31711" spans="1:12" x14ac:dyDescent="0.2">
      <c r="A31711" t="s">
        <v>31710</v>
      </c>
      <c r="B31711" s="1">
        <v>43323</v>
      </c>
      <c r="C31711" s="2">
        <v>136</v>
      </c>
      <c r="D31711" s="2">
        <v>5.04</v>
      </c>
      <c r="E31711" t="s">
        <v>42806</v>
      </c>
      <c r="F31711" t="s">
        <v>72536</v>
      </c>
      <c r="G31711" t="s">
        <v>84718</v>
      </c>
      <c r="H31711" t="s">
        <v>87608</v>
      </c>
      <c r="I31711" t="s">
        <v>118362</v>
      </c>
      <c r="J31711" t="s">
        <v>159716</v>
      </c>
      <c r="K31711" t="s">
        <v>170846</v>
      </c>
      <c r="L31711" t="s">
        <v>174855</v>
      </c>
    </row>
    <row r="31712" spans="1:12" x14ac:dyDescent="0.2">
      <c r="A31712" t="s">
        <v>31711</v>
      </c>
      <c r="B31712" s="1">
        <v>43323</v>
      </c>
      <c r="C31712" s="2">
        <v>136</v>
      </c>
      <c r="D31712" s="2">
        <v>13.63</v>
      </c>
      <c r="E31712" t="s">
        <v>42806</v>
      </c>
      <c r="F31712" t="s">
        <v>72537</v>
      </c>
      <c r="G31712" t="s">
        <v>84718</v>
      </c>
      <c r="H31712" t="s">
        <v>87608</v>
      </c>
      <c r="I31712" t="s">
        <v>118363</v>
      </c>
      <c r="J31712" t="s">
        <v>159717</v>
      </c>
      <c r="K31712" t="s">
        <v>170846</v>
      </c>
      <c r="L31712" t="s">
        <v>174855</v>
      </c>
    </row>
    <row r="31713" spans="1:12" x14ac:dyDescent="0.2">
      <c r="A31713" t="s">
        <v>31712</v>
      </c>
      <c r="B31713" s="1">
        <v>43323</v>
      </c>
      <c r="C31713" s="2">
        <v>136</v>
      </c>
      <c r="D31713" s="2">
        <v>6</v>
      </c>
      <c r="E31713" t="s">
        <v>42806</v>
      </c>
      <c r="F31713" t="s">
        <v>72538</v>
      </c>
      <c r="G31713" t="s">
        <v>84718</v>
      </c>
      <c r="H31713" t="s">
        <v>87608</v>
      </c>
      <c r="I31713" t="s">
        <v>118364</v>
      </c>
      <c r="J31713" t="s">
        <v>159718</v>
      </c>
      <c r="K31713" t="s">
        <v>170846</v>
      </c>
      <c r="L31713" t="s">
        <v>174855</v>
      </c>
    </row>
    <row r="31714" spans="1:12" x14ac:dyDescent="0.2">
      <c r="A31714" t="s">
        <v>31713</v>
      </c>
      <c r="B31714" s="1">
        <v>43323</v>
      </c>
      <c r="C31714" s="2">
        <v>136</v>
      </c>
      <c r="D31714" s="2">
        <v>8.1199999999999992</v>
      </c>
      <c r="E31714" t="s">
        <v>42806</v>
      </c>
      <c r="F31714" t="s">
        <v>72539</v>
      </c>
      <c r="G31714" t="s">
        <v>84718</v>
      </c>
      <c r="H31714" t="s">
        <v>87608</v>
      </c>
      <c r="I31714" t="s">
        <v>118365</v>
      </c>
      <c r="J31714" t="s">
        <v>159719</v>
      </c>
      <c r="K31714" t="s">
        <v>170846</v>
      </c>
      <c r="L31714" t="s">
        <v>174855</v>
      </c>
    </row>
    <row r="31715" spans="1:12" x14ac:dyDescent="0.2">
      <c r="A31715" t="s">
        <v>31714</v>
      </c>
      <c r="B31715" s="1">
        <v>43323</v>
      </c>
      <c r="C31715" s="2">
        <v>135</v>
      </c>
      <c r="D31715" s="2">
        <v>8.0399999999999991</v>
      </c>
      <c r="E31715" t="s">
        <v>42806</v>
      </c>
      <c r="F31715" t="s">
        <v>72540</v>
      </c>
      <c r="G31715" t="s">
        <v>84718</v>
      </c>
      <c r="H31715" t="s">
        <v>87608</v>
      </c>
      <c r="I31715" t="s">
        <v>118366</v>
      </c>
      <c r="J31715" t="s">
        <v>159720</v>
      </c>
      <c r="K31715" t="s">
        <v>170846</v>
      </c>
      <c r="L31715" t="s">
        <v>174856</v>
      </c>
    </row>
    <row r="31716" spans="1:12" x14ac:dyDescent="0.2">
      <c r="A31716" t="s">
        <v>31715</v>
      </c>
      <c r="B31716" s="1">
        <v>43323</v>
      </c>
      <c r="C31716" s="2">
        <v>135</v>
      </c>
      <c r="D31716" s="2">
        <v>9</v>
      </c>
      <c r="E31716" t="s">
        <v>42806</v>
      </c>
      <c r="F31716" t="s">
        <v>72541</v>
      </c>
      <c r="G31716" t="s">
        <v>84718</v>
      </c>
      <c r="H31716" t="s">
        <v>87608</v>
      </c>
      <c r="I31716" t="s">
        <v>118367</v>
      </c>
      <c r="J31716" t="s">
        <v>159721</v>
      </c>
      <c r="K31716" t="s">
        <v>170846</v>
      </c>
      <c r="L31716" t="s">
        <v>174856</v>
      </c>
    </row>
    <row r="31717" spans="1:12" x14ac:dyDescent="0.2">
      <c r="A31717" t="s">
        <v>31716</v>
      </c>
      <c r="B31717" s="1">
        <v>43323</v>
      </c>
      <c r="C31717" s="2">
        <v>136</v>
      </c>
      <c r="D31717" s="2">
        <v>7.25</v>
      </c>
      <c r="E31717" t="s">
        <v>42806</v>
      </c>
      <c r="F31717" t="s">
        <v>72542</v>
      </c>
      <c r="G31717" t="s">
        <v>84718</v>
      </c>
      <c r="H31717" t="s">
        <v>87608</v>
      </c>
      <c r="I31717" t="s">
        <v>118368</v>
      </c>
      <c r="J31717" t="s">
        <v>159722</v>
      </c>
      <c r="K31717" t="s">
        <v>170846</v>
      </c>
      <c r="L31717" t="s">
        <v>174857</v>
      </c>
    </row>
    <row r="31718" spans="1:12" x14ac:dyDescent="0.2">
      <c r="A31718" t="s">
        <v>31717</v>
      </c>
      <c r="B31718" s="1">
        <v>43323</v>
      </c>
      <c r="C31718" s="2">
        <v>136</v>
      </c>
      <c r="D31718" s="2">
        <v>7.8</v>
      </c>
      <c r="E31718" t="s">
        <v>42806</v>
      </c>
      <c r="F31718" t="s">
        <v>72543</v>
      </c>
      <c r="G31718" t="s">
        <v>84718</v>
      </c>
      <c r="H31718" t="s">
        <v>87608</v>
      </c>
      <c r="I31718" t="s">
        <v>118369</v>
      </c>
      <c r="J31718" t="s">
        <v>159723</v>
      </c>
      <c r="K31718" t="s">
        <v>170846</v>
      </c>
      <c r="L31718" t="s">
        <v>174857</v>
      </c>
    </row>
    <row r="31719" spans="1:12" x14ac:dyDescent="0.2">
      <c r="A31719" t="s">
        <v>31718</v>
      </c>
      <c r="B31719" s="1">
        <v>43325</v>
      </c>
      <c r="C31719" s="2">
        <v>136</v>
      </c>
      <c r="D31719" s="2">
        <v>4.72</v>
      </c>
      <c r="E31719" t="s">
        <v>42806</v>
      </c>
      <c r="F31719" t="s">
        <v>72544</v>
      </c>
      <c r="G31719" t="s">
        <v>84718</v>
      </c>
      <c r="H31719" t="s">
        <v>87608</v>
      </c>
      <c r="I31719" t="s">
        <v>118370</v>
      </c>
      <c r="J31719" t="s">
        <v>159724</v>
      </c>
      <c r="K31719" t="s">
        <v>170846</v>
      </c>
      <c r="L31719" t="s">
        <v>174857</v>
      </c>
    </row>
    <row r="31720" spans="1:12" x14ac:dyDescent="0.2">
      <c r="A31720" t="s">
        <v>31719</v>
      </c>
      <c r="B31720" s="1">
        <v>43325</v>
      </c>
      <c r="C31720" s="2">
        <v>136</v>
      </c>
      <c r="D31720" s="2">
        <v>5.79</v>
      </c>
      <c r="E31720" t="s">
        <v>42806</v>
      </c>
      <c r="F31720" t="s">
        <v>72545</v>
      </c>
      <c r="G31720" t="s">
        <v>84718</v>
      </c>
      <c r="H31720" t="s">
        <v>87608</v>
      </c>
      <c r="I31720" t="s">
        <v>118371</v>
      </c>
      <c r="J31720" t="s">
        <v>159725</v>
      </c>
      <c r="K31720" t="s">
        <v>170846</v>
      </c>
      <c r="L31720" t="s">
        <v>174857</v>
      </c>
    </row>
    <row r="31721" spans="1:12" x14ac:dyDescent="0.2">
      <c r="A31721" t="s">
        <v>31720</v>
      </c>
      <c r="B31721" s="1">
        <v>43325</v>
      </c>
      <c r="C31721" s="2">
        <v>135</v>
      </c>
      <c r="D31721" s="2">
        <v>8.84</v>
      </c>
      <c r="E31721" t="s">
        <v>42806</v>
      </c>
      <c r="F31721" t="s">
        <v>72546</v>
      </c>
      <c r="G31721" t="s">
        <v>84718</v>
      </c>
      <c r="H31721" t="s">
        <v>87608</v>
      </c>
      <c r="I31721" t="s">
        <v>118372</v>
      </c>
      <c r="J31721" t="s">
        <v>159726</v>
      </c>
      <c r="K31721" t="s">
        <v>170846</v>
      </c>
      <c r="L31721" t="s">
        <v>174858</v>
      </c>
    </row>
    <row r="31722" spans="1:12" x14ac:dyDescent="0.2">
      <c r="A31722" t="s">
        <v>31721</v>
      </c>
      <c r="B31722" s="1">
        <v>43325</v>
      </c>
      <c r="C31722" s="2">
        <v>136</v>
      </c>
      <c r="D31722" s="2">
        <v>4.2699999999999996</v>
      </c>
      <c r="E31722" t="s">
        <v>42806</v>
      </c>
      <c r="F31722" t="s">
        <v>72547</v>
      </c>
      <c r="G31722" t="s">
        <v>84718</v>
      </c>
      <c r="H31722" t="s">
        <v>87608</v>
      </c>
      <c r="I31722" t="s">
        <v>118373</v>
      </c>
      <c r="J31722" t="s">
        <v>159727</v>
      </c>
      <c r="K31722" t="s">
        <v>170846</v>
      </c>
      <c r="L31722" t="s">
        <v>174859</v>
      </c>
    </row>
    <row r="31723" spans="1:12" x14ac:dyDescent="0.2">
      <c r="A31723" t="s">
        <v>31722</v>
      </c>
      <c r="B31723" s="1">
        <v>43325</v>
      </c>
      <c r="C31723" s="2">
        <v>136</v>
      </c>
      <c r="D31723" s="2">
        <v>3.77</v>
      </c>
      <c r="E31723" t="s">
        <v>42806</v>
      </c>
      <c r="F31723" t="s">
        <v>72548</v>
      </c>
      <c r="G31723" t="s">
        <v>84718</v>
      </c>
      <c r="H31723" t="s">
        <v>87608</v>
      </c>
      <c r="I31723" t="s">
        <v>118374</v>
      </c>
      <c r="J31723" t="s">
        <v>159728</v>
      </c>
      <c r="K31723" t="s">
        <v>170846</v>
      </c>
      <c r="L31723" t="s">
        <v>174859</v>
      </c>
    </row>
    <row r="31724" spans="1:12" x14ac:dyDescent="0.2">
      <c r="A31724" t="s">
        <v>31723</v>
      </c>
      <c r="B31724" s="1">
        <v>43325</v>
      </c>
      <c r="C31724" s="2">
        <v>136</v>
      </c>
      <c r="D31724" s="2">
        <v>4.0599999999999996</v>
      </c>
      <c r="E31724" t="s">
        <v>42806</v>
      </c>
      <c r="F31724" t="s">
        <v>72549</v>
      </c>
      <c r="G31724" t="s">
        <v>84718</v>
      </c>
      <c r="H31724" t="s">
        <v>87608</v>
      </c>
      <c r="I31724" t="s">
        <v>118375</v>
      </c>
      <c r="J31724" t="s">
        <v>159729</v>
      </c>
      <c r="K31724" t="s">
        <v>170846</v>
      </c>
      <c r="L31724" t="s">
        <v>174859</v>
      </c>
    </row>
    <row r="31725" spans="1:12" x14ac:dyDescent="0.2">
      <c r="A31725" t="s">
        <v>31724</v>
      </c>
      <c r="B31725" s="1">
        <v>43325</v>
      </c>
      <c r="C31725" s="2">
        <v>136</v>
      </c>
      <c r="D31725" s="2">
        <v>10.98</v>
      </c>
      <c r="E31725" t="s">
        <v>42806</v>
      </c>
      <c r="F31725" t="s">
        <v>72550</v>
      </c>
      <c r="G31725" t="s">
        <v>84718</v>
      </c>
      <c r="H31725" t="s">
        <v>87608</v>
      </c>
      <c r="I31725" t="s">
        <v>118376</v>
      </c>
      <c r="J31725" t="s">
        <v>159730</v>
      </c>
      <c r="K31725" t="s">
        <v>170846</v>
      </c>
      <c r="L31725" t="s">
        <v>174859</v>
      </c>
    </row>
    <row r="31726" spans="1:12" x14ac:dyDescent="0.2">
      <c r="A31726" t="s">
        <v>31725</v>
      </c>
      <c r="B31726" s="1">
        <v>43325</v>
      </c>
      <c r="C31726" s="2">
        <v>136</v>
      </c>
      <c r="D31726" s="2">
        <v>6.82</v>
      </c>
      <c r="E31726" t="s">
        <v>42806</v>
      </c>
      <c r="F31726" t="s">
        <v>72551</v>
      </c>
      <c r="G31726" t="s">
        <v>84718</v>
      </c>
      <c r="H31726" t="s">
        <v>87608</v>
      </c>
      <c r="I31726" t="s">
        <v>118377</v>
      </c>
      <c r="J31726" t="s">
        <v>159731</v>
      </c>
      <c r="K31726" t="s">
        <v>170847</v>
      </c>
      <c r="L31726" t="s">
        <v>174859</v>
      </c>
    </row>
    <row r="31727" spans="1:12" x14ac:dyDescent="0.2">
      <c r="A31727" t="s">
        <v>31726</v>
      </c>
      <c r="B31727" s="1">
        <v>43325</v>
      </c>
      <c r="C31727" s="2">
        <v>136</v>
      </c>
      <c r="D31727" s="2">
        <v>8.83</v>
      </c>
      <c r="E31727" t="s">
        <v>42806</v>
      </c>
      <c r="F31727" t="s">
        <v>72552</v>
      </c>
      <c r="G31727" t="s">
        <v>84718</v>
      </c>
      <c r="H31727" t="s">
        <v>87608</v>
      </c>
      <c r="I31727" t="s">
        <v>118378</v>
      </c>
      <c r="J31727" t="s">
        <v>159732</v>
      </c>
      <c r="K31727" t="s">
        <v>170848</v>
      </c>
      <c r="L31727" t="s">
        <v>174859</v>
      </c>
    </row>
    <row r="31728" spans="1:12" x14ac:dyDescent="0.2">
      <c r="A31728" t="s">
        <v>31727</v>
      </c>
      <c r="B31728" s="1">
        <v>43325</v>
      </c>
      <c r="C31728" s="2">
        <v>136</v>
      </c>
      <c r="D31728" s="2">
        <v>3.42</v>
      </c>
      <c r="E31728" t="s">
        <v>42806</v>
      </c>
      <c r="F31728" t="s">
        <v>72553</v>
      </c>
      <c r="G31728" t="s">
        <v>84718</v>
      </c>
      <c r="H31728" t="s">
        <v>87608</v>
      </c>
      <c r="I31728" t="s">
        <v>118379</v>
      </c>
      <c r="J31728" t="s">
        <v>159733</v>
      </c>
      <c r="K31728" t="s">
        <v>170848</v>
      </c>
      <c r="L31728" t="s">
        <v>174859</v>
      </c>
    </row>
    <row r="31729" spans="1:12" x14ac:dyDescent="0.2">
      <c r="A31729" t="s">
        <v>31728</v>
      </c>
      <c r="B31729" s="1">
        <v>43325</v>
      </c>
      <c r="C31729" s="2">
        <v>135</v>
      </c>
      <c r="D31729" s="2">
        <v>13.32</v>
      </c>
      <c r="E31729" t="s">
        <v>42806</v>
      </c>
      <c r="F31729" t="s">
        <v>72554</v>
      </c>
      <c r="G31729" t="s">
        <v>84718</v>
      </c>
      <c r="H31729" t="s">
        <v>87608</v>
      </c>
      <c r="I31729" t="s">
        <v>118380</v>
      </c>
      <c r="J31729" t="s">
        <v>159734</v>
      </c>
      <c r="K31729" t="s">
        <v>170849</v>
      </c>
      <c r="L31729" t="s">
        <v>174860</v>
      </c>
    </row>
    <row r="31730" spans="1:12" x14ac:dyDescent="0.2">
      <c r="A31730" t="s">
        <v>31729</v>
      </c>
      <c r="B31730" s="1">
        <v>43325</v>
      </c>
      <c r="C31730" s="2">
        <v>136</v>
      </c>
      <c r="D31730" s="2">
        <v>10.54</v>
      </c>
      <c r="E31730" t="s">
        <v>42806</v>
      </c>
      <c r="F31730" t="s">
        <v>72555</v>
      </c>
      <c r="G31730" t="s">
        <v>84718</v>
      </c>
      <c r="H31730" t="s">
        <v>87608</v>
      </c>
      <c r="I31730" t="s">
        <v>118381</v>
      </c>
      <c r="J31730" t="s">
        <v>159735</v>
      </c>
      <c r="K31730" t="s">
        <v>170850</v>
      </c>
      <c r="L31730" t="s">
        <v>174861</v>
      </c>
    </row>
    <row r="31731" spans="1:12" x14ac:dyDescent="0.2">
      <c r="A31731" t="s">
        <v>31730</v>
      </c>
      <c r="B31731" s="1">
        <v>43325</v>
      </c>
      <c r="C31731" s="2">
        <v>136</v>
      </c>
      <c r="D31731" s="2">
        <v>7.69</v>
      </c>
      <c r="E31731" t="s">
        <v>42806</v>
      </c>
      <c r="F31731" t="s">
        <v>72556</v>
      </c>
      <c r="G31731" t="s">
        <v>84718</v>
      </c>
      <c r="H31731" t="s">
        <v>87608</v>
      </c>
      <c r="I31731" t="s">
        <v>118382</v>
      </c>
      <c r="J31731" t="s">
        <v>159736</v>
      </c>
      <c r="K31731" t="s">
        <v>170850</v>
      </c>
      <c r="L31731" t="s">
        <v>174861</v>
      </c>
    </row>
    <row r="31732" spans="1:12" x14ac:dyDescent="0.2">
      <c r="A31732" t="s">
        <v>31731</v>
      </c>
      <c r="B31732" s="1">
        <v>43325</v>
      </c>
      <c r="C31732" s="2">
        <v>135</v>
      </c>
      <c r="D31732" s="2">
        <v>5.3</v>
      </c>
      <c r="E31732" t="s">
        <v>42806</v>
      </c>
      <c r="F31732" t="s">
        <v>72557</v>
      </c>
      <c r="G31732" t="s">
        <v>84718</v>
      </c>
      <c r="H31732" t="s">
        <v>87608</v>
      </c>
      <c r="I31732" t="s">
        <v>118383</v>
      </c>
      <c r="J31732" t="s">
        <v>159737</v>
      </c>
      <c r="K31732" t="s">
        <v>170850</v>
      </c>
      <c r="L31732" t="s">
        <v>174862</v>
      </c>
    </row>
    <row r="31733" spans="1:12" x14ac:dyDescent="0.2">
      <c r="A31733" t="s">
        <v>31732</v>
      </c>
      <c r="B31733" s="1">
        <v>43326</v>
      </c>
      <c r="C31733" s="2">
        <v>136</v>
      </c>
      <c r="D31733" s="2">
        <v>7.13</v>
      </c>
      <c r="E31733" t="s">
        <v>42806</v>
      </c>
      <c r="F31733" t="s">
        <v>72558</v>
      </c>
      <c r="G31733" t="s">
        <v>84718</v>
      </c>
      <c r="H31733" t="s">
        <v>87608</v>
      </c>
      <c r="I31733" t="s">
        <v>118384</v>
      </c>
      <c r="J31733" t="s">
        <v>159738</v>
      </c>
      <c r="K31733" t="s">
        <v>170850</v>
      </c>
      <c r="L31733" t="s">
        <v>174863</v>
      </c>
    </row>
    <row r="31734" spans="1:12" x14ac:dyDescent="0.2">
      <c r="A31734" t="s">
        <v>31733</v>
      </c>
      <c r="B31734" s="1">
        <v>43326</v>
      </c>
      <c r="C31734" s="2">
        <v>136</v>
      </c>
      <c r="D31734" s="2">
        <v>11.4</v>
      </c>
      <c r="E31734" t="s">
        <v>42806</v>
      </c>
      <c r="F31734" t="s">
        <v>72559</v>
      </c>
      <c r="G31734" t="s">
        <v>84718</v>
      </c>
      <c r="H31734" t="s">
        <v>87608</v>
      </c>
      <c r="I31734" t="s">
        <v>118385</v>
      </c>
      <c r="J31734" t="s">
        <v>159739</v>
      </c>
      <c r="K31734" t="s">
        <v>170850</v>
      </c>
      <c r="L31734" t="s">
        <v>174863</v>
      </c>
    </row>
    <row r="31735" spans="1:12" x14ac:dyDescent="0.2">
      <c r="A31735" t="s">
        <v>31734</v>
      </c>
      <c r="B31735" s="1">
        <v>43326</v>
      </c>
      <c r="C31735" s="2">
        <v>136</v>
      </c>
      <c r="D31735" s="2">
        <v>5.18</v>
      </c>
      <c r="E31735" t="s">
        <v>42806</v>
      </c>
      <c r="F31735" t="s">
        <v>72560</v>
      </c>
      <c r="G31735" t="s">
        <v>84718</v>
      </c>
      <c r="H31735" t="s">
        <v>87608</v>
      </c>
      <c r="I31735" t="s">
        <v>118386</v>
      </c>
      <c r="J31735" t="s">
        <v>159740</v>
      </c>
      <c r="K31735" t="s">
        <v>170850</v>
      </c>
      <c r="L31735" t="s">
        <v>174863</v>
      </c>
    </row>
    <row r="31736" spans="1:12" x14ac:dyDescent="0.2">
      <c r="A31736" t="s">
        <v>31735</v>
      </c>
      <c r="B31736" s="1">
        <v>43326</v>
      </c>
      <c r="C31736" s="2">
        <v>136</v>
      </c>
      <c r="D31736" s="2">
        <v>5.04</v>
      </c>
      <c r="E31736" t="s">
        <v>42806</v>
      </c>
      <c r="F31736" t="s">
        <v>72561</v>
      </c>
      <c r="G31736" t="s">
        <v>84718</v>
      </c>
      <c r="H31736" t="s">
        <v>87608</v>
      </c>
      <c r="I31736" t="s">
        <v>118387</v>
      </c>
      <c r="J31736" t="s">
        <v>159741</v>
      </c>
      <c r="K31736" t="s">
        <v>170850</v>
      </c>
      <c r="L31736" t="s">
        <v>174863</v>
      </c>
    </row>
    <row r="31737" spans="1:12" x14ac:dyDescent="0.2">
      <c r="A31737" t="s">
        <v>31736</v>
      </c>
      <c r="B31737" s="1">
        <v>43326</v>
      </c>
      <c r="C31737" s="2">
        <v>136</v>
      </c>
      <c r="D31737" s="2">
        <v>7.41</v>
      </c>
      <c r="E31737" t="s">
        <v>42806</v>
      </c>
      <c r="F31737" t="s">
        <v>72562</v>
      </c>
      <c r="G31737" t="s">
        <v>84718</v>
      </c>
      <c r="H31737" t="s">
        <v>87608</v>
      </c>
      <c r="I31737" t="s">
        <v>118388</v>
      </c>
      <c r="J31737" t="s">
        <v>159742</v>
      </c>
      <c r="K31737" t="s">
        <v>170850</v>
      </c>
      <c r="L31737" t="s">
        <v>174863</v>
      </c>
    </row>
    <row r="31738" spans="1:12" x14ac:dyDescent="0.2">
      <c r="A31738" t="s">
        <v>31737</v>
      </c>
      <c r="B31738" s="1">
        <v>43326</v>
      </c>
      <c r="C31738" s="2">
        <v>136</v>
      </c>
      <c r="D31738" s="2">
        <v>8.06</v>
      </c>
      <c r="E31738" t="s">
        <v>42806</v>
      </c>
      <c r="F31738" t="s">
        <v>72563</v>
      </c>
      <c r="G31738" t="s">
        <v>84718</v>
      </c>
      <c r="H31738" t="s">
        <v>87608</v>
      </c>
      <c r="I31738" t="s">
        <v>118389</v>
      </c>
      <c r="J31738" t="s">
        <v>159743</v>
      </c>
      <c r="K31738" t="s">
        <v>170850</v>
      </c>
      <c r="L31738" t="s">
        <v>174863</v>
      </c>
    </row>
    <row r="31739" spans="1:12" x14ac:dyDescent="0.2">
      <c r="A31739" t="s">
        <v>31738</v>
      </c>
      <c r="B31739" s="1">
        <v>43326</v>
      </c>
      <c r="C31739" s="2">
        <v>136</v>
      </c>
      <c r="D31739" s="2">
        <v>8.6999999999999993</v>
      </c>
      <c r="E31739" t="s">
        <v>42806</v>
      </c>
      <c r="F31739" t="s">
        <v>72564</v>
      </c>
      <c r="G31739" t="s">
        <v>84718</v>
      </c>
      <c r="H31739" t="s">
        <v>87608</v>
      </c>
      <c r="I31739" t="s">
        <v>118390</v>
      </c>
      <c r="J31739" t="s">
        <v>159744</v>
      </c>
      <c r="K31739" t="s">
        <v>170850</v>
      </c>
      <c r="L31739" t="s">
        <v>174863</v>
      </c>
    </row>
    <row r="31740" spans="1:12" x14ac:dyDescent="0.2">
      <c r="A31740" t="s">
        <v>31739</v>
      </c>
      <c r="B31740" s="1">
        <v>43326</v>
      </c>
      <c r="C31740" s="2">
        <v>136</v>
      </c>
      <c r="D31740" s="2">
        <v>7.98</v>
      </c>
      <c r="E31740" t="s">
        <v>42806</v>
      </c>
      <c r="F31740" t="s">
        <v>72565</v>
      </c>
      <c r="G31740" t="s">
        <v>84718</v>
      </c>
      <c r="H31740" t="s">
        <v>87608</v>
      </c>
      <c r="I31740" t="s">
        <v>118391</v>
      </c>
      <c r="J31740" t="s">
        <v>159745</v>
      </c>
      <c r="K31740" t="s">
        <v>170850</v>
      </c>
      <c r="L31740" t="s">
        <v>174863</v>
      </c>
    </row>
    <row r="31741" spans="1:12" x14ac:dyDescent="0.2">
      <c r="A31741" t="s">
        <v>31740</v>
      </c>
      <c r="B31741" s="1">
        <v>43326</v>
      </c>
      <c r="C31741" s="2">
        <v>136</v>
      </c>
      <c r="D31741" s="2">
        <v>7.13</v>
      </c>
      <c r="E31741" t="s">
        <v>42806</v>
      </c>
      <c r="F31741" t="s">
        <v>72566</v>
      </c>
      <c r="G31741" t="s">
        <v>84718</v>
      </c>
      <c r="H31741" t="s">
        <v>87608</v>
      </c>
      <c r="I31741" t="s">
        <v>118392</v>
      </c>
      <c r="J31741" t="s">
        <v>159746</v>
      </c>
      <c r="K31741" t="s">
        <v>170850</v>
      </c>
      <c r="L31741" t="s">
        <v>174863</v>
      </c>
    </row>
    <row r="31742" spans="1:12" x14ac:dyDescent="0.2">
      <c r="A31742" t="s">
        <v>31741</v>
      </c>
      <c r="B31742" s="1">
        <v>43326</v>
      </c>
      <c r="C31742" s="2">
        <v>136</v>
      </c>
      <c r="D31742" s="2">
        <v>6.67</v>
      </c>
      <c r="E31742" t="s">
        <v>42806</v>
      </c>
      <c r="F31742" t="s">
        <v>72567</v>
      </c>
      <c r="G31742" t="s">
        <v>84718</v>
      </c>
      <c r="H31742" t="s">
        <v>87608</v>
      </c>
      <c r="I31742" t="s">
        <v>118393</v>
      </c>
      <c r="J31742" t="s">
        <v>159747</v>
      </c>
      <c r="K31742" t="s">
        <v>170850</v>
      </c>
      <c r="L31742" t="s">
        <v>174863</v>
      </c>
    </row>
    <row r="31743" spans="1:12" x14ac:dyDescent="0.2">
      <c r="A31743" t="s">
        <v>31742</v>
      </c>
      <c r="B31743" s="1">
        <v>43326</v>
      </c>
      <c r="C31743" s="2">
        <v>135</v>
      </c>
      <c r="D31743" s="2">
        <v>4.0599999999999996</v>
      </c>
      <c r="E31743" t="s">
        <v>42806</v>
      </c>
      <c r="F31743" t="s">
        <v>72568</v>
      </c>
      <c r="G31743" t="s">
        <v>84718</v>
      </c>
      <c r="H31743" t="s">
        <v>87608</v>
      </c>
      <c r="I31743" t="s">
        <v>118394</v>
      </c>
      <c r="J31743" t="s">
        <v>159748</v>
      </c>
      <c r="K31743" t="s">
        <v>170850</v>
      </c>
      <c r="L31743" t="s">
        <v>174864</v>
      </c>
    </row>
    <row r="31744" spans="1:12" x14ac:dyDescent="0.2">
      <c r="A31744" t="s">
        <v>31743</v>
      </c>
      <c r="B31744" s="1">
        <v>43326</v>
      </c>
      <c r="C31744" s="2">
        <v>136</v>
      </c>
      <c r="D31744" s="2">
        <v>3.13</v>
      </c>
      <c r="E31744" t="s">
        <v>42806</v>
      </c>
      <c r="F31744" t="s">
        <v>72569</v>
      </c>
      <c r="G31744" t="s">
        <v>84718</v>
      </c>
      <c r="H31744" t="s">
        <v>87608</v>
      </c>
      <c r="I31744" t="s">
        <v>118395</v>
      </c>
      <c r="J31744" t="s">
        <v>159749</v>
      </c>
      <c r="K31744" t="s">
        <v>170850</v>
      </c>
      <c r="L31744" t="s">
        <v>174865</v>
      </c>
    </row>
    <row r="31745" spans="1:12" x14ac:dyDescent="0.2">
      <c r="A31745" t="s">
        <v>31744</v>
      </c>
      <c r="B31745" s="1">
        <v>43326</v>
      </c>
      <c r="C31745" s="2">
        <v>136</v>
      </c>
      <c r="D31745" s="2">
        <v>6.27</v>
      </c>
      <c r="E31745" t="s">
        <v>42806</v>
      </c>
      <c r="F31745" t="s">
        <v>72570</v>
      </c>
      <c r="G31745" t="s">
        <v>84718</v>
      </c>
      <c r="H31745" t="s">
        <v>87608</v>
      </c>
      <c r="I31745" t="s">
        <v>118396</v>
      </c>
      <c r="J31745" t="s">
        <v>159750</v>
      </c>
      <c r="K31745" t="s">
        <v>170850</v>
      </c>
      <c r="L31745" t="s">
        <v>174865</v>
      </c>
    </row>
    <row r="31746" spans="1:12" x14ac:dyDescent="0.2">
      <c r="A31746" t="s">
        <v>31745</v>
      </c>
      <c r="B31746" s="1">
        <v>43326</v>
      </c>
      <c r="C31746" s="2">
        <v>135</v>
      </c>
      <c r="D31746" s="2">
        <v>9.86</v>
      </c>
      <c r="E31746" t="s">
        <v>42806</v>
      </c>
      <c r="F31746" t="s">
        <v>72571</v>
      </c>
      <c r="G31746" t="s">
        <v>84718</v>
      </c>
      <c r="H31746" t="s">
        <v>87608</v>
      </c>
      <c r="I31746" t="s">
        <v>118397</v>
      </c>
      <c r="J31746" t="s">
        <v>159751</v>
      </c>
      <c r="K31746" t="s">
        <v>170850</v>
      </c>
      <c r="L31746" t="s">
        <v>174866</v>
      </c>
    </row>
    <row r="31747" spans="1:12" x14ac:dyDescent="0.2">
      <c r="A31747" t="s">
        <v>31746</v>
      </c>
      <c r="B31747" s="1">
        <v>43327</v>
      </c>
      <c r="C31747" s="2">
        <v>136</v>
      </c>
      <c r="D31747" s="2">
        <v>4.0599999999999996</v>
      </c>
      <c r="E31747" t="s">
        <v>42806</v>
      </c>
      <c r="F31747" t="s">
        <v>72572</v>
      </c>
      <c r="G31747" t="s">
        <v>84718</v>
      </c>
      <c r="H31747" t="s">
        <v>87608</v>
      </c>
      <c r="I31747" t="s">
        <v>118398</v>
      </c>
      <c r="J31747" t="s">
        <v>159752</v>
      </c>
      <c r="K31747" t="s">
        <v>170850</v>
      </c>
      <c r="L31747" t="s">
        <v>174867</v>
      </c>
    </row>
    <row r="31748" spans="1:12" x14ac:dyDescent="0.2">
      <c r="A31748" t="s">
        <v>31747</v>
      </c>
      <c r="B31748" s="1">
        <v>43327</v>
      </c>
      <c r="C31748" s="2">
        <v>136</v>
      </c>
      <c r="D31748" s="2">
        <v>8.0399999999999991</v>
      </c>
      <c r="E31748" t="s">
        <v>42806</v>
      </c>
      <c r="F31748" t="s">
        <v>72573</v>
      </c>
      <c r="G31748" t="s">
        <v>84718</v>
      </c>
      <c r="H31748" t="s">
        <v>87608</v>
      </c>
      <c r="I31748" t="s">
        <v>118399</v>
      </c>
      <c r="J31748" t="s">
        <v>159753</v>
      </c>
      <c r="K31748" t="s">
        <v>170850</v>
      </c>
      <c r="L31748" t="s">
        <v>174867</v>
      </c>
    </row>
    <row r="31749" spans="1:12" x14ac:dyDescent="0.2">
      <c r="A31749" t="s">
        <v>31748</v>
      </c>
      <c r="B31749" s="1">
        <v>43327</v>
      </c>
      <c r="C31749" s="2">
        <v>135</v>
      </c>
      <c r="D31749" s="2">
        <v>5.52</v>
      </c>
      <c r="E31749" t="s">
        <v>42806</v>
      </c>
      <c r="F31749" t="s">
        <v>72574</v>
      </c>
      <c r="G31749" t="s">
        <v>84718</v>
      </c>
      <c r="H31749" t="s">
        <v>87608</v>
      </c>
      <c r="I31749" t="s">
        <v>118400</v>
      </c>
      <c r="J31749" t="s">
        <v>159754</v>
      </c>
      <c r="K31749" t="s">
        <v>170850</v>
      </c>
      <c r="L31749" t="s">
        <v>174868</v>
      </c>
    </row>
    <row r="31750" spans="1:12" x14ac:dyDescent="0.2">
      <c r="A31750" t="s">
        <v>31749</v>
      </c>
      <c r="B31750" s="1">
        <v>43327</v>
      </c>
      <c r="C31750" s="2">
        <v>136</v>
      </c>
      <c r="D31750" s="2">
        <v>7.24</v>
      </c>
      <c r="E31750" t="s">
        <v>42806</v>
      </c>
      <c r="F31750" t="s">
        <v>72575</v>
      </c>
      <c r="G31750" t="s">
        <v>84718</v>
      </c>
      <c r="H31750" t="s">
        <v>87608</v>
      </c>
      <c r="I31750" t="s">
        <v>118401</v>
      </c>
      <c r="J31750" t="s">
        <v>159755</v>
      </c>
      <c r="K31750" t="s">
        <v>170850</v>
      </c>
      <c r="L31750" t="s">
        <v>174869</v>
      </c>
    </row>
    <row r="31751" spans="1:12" x14ac:dyDescent="0.2">
      <c r="A31751" t="s">
        <v>31750</v>
      </c>
      <c r="B31751" s="1">
        <v>43327</v>
      </c>
      <c r="C31751" s="2">
        <v>136</v>
      </c>
      <c r="D31751" s="2">
        <v>9.69</v>
      </c>
      <c r="E31751" t="s">
        <v>42806</v>
      </c>
      <c r="F31751" t="s">
        <v>72576</v>
      </c>
      <c r="G31751" t="s">
        <v>84718</v>
      </c>
      <c r="H31751" t="s">
        <v>87608</v>
      </c>
      <c r="I31751" t="s">
        <v>118402</v>
      </c>
      <c r="J31751" t="s">
        <v>159756</v>
      </c>
      <c r="K31751" t="s">
        <v>170850</v>
      </c>
      <c r="L31751" t="s">
        <v>174869</v>
      </c>
    </row>
    <row r="31752" spans="1:12" x14ac:dyDescent="0.2">
      <c r="A31752" t="s">
        <v>31751</v>
      </c>
      <c r="B31752" s="1">
        <v>43327</v>
      </c>
      <c r="C31752" s="2">
        <v>136</v>
      </c>
      <c r="D31752" s="2">
        <v>6.09</v>
      </c>
      <c r="E31752" t="s">
        <v>42806</v>
      </c>
      <c r="F31752" t="s">
        <v>72577</v>
      </c>
      <c r="G31752" t="s">
        <v>84719</v>
      </c>
      <c r="H31752" t="s">
        <v>87609</v>
      </c>
      <c r="I31752" t="s">
        <v>118403</v>
      </c>
      <c r="J31752" t="s">
        <v>159757</v>
      </c>
      <c r="K31752" t="s">
        <v>170850</v>
      </c>
      <c r="L31752" t="s">
        <v>174870</v>
      </c>
    </row>
    <row r="31753" spans="1:12" x14ac:dyDescent="0.2">
      <c r="A31753" t="s">
        <v>31752</v>
      </c>
      <c r="B31753" s="1">
        <v>43327</v>
      </c>
      <c r="C31753" s="2">
        <v>135</v>
      </c>
      <c r="D31753" s="2">
        <v>10.92</v>
      </c>
      <c r="E31753" t="s">
        <v>42806</v>
      </c>
      <c r="F31753" t="s">
        <v>72577</v>
      </c>
      <c r="G31753" t="s">
        <v>84720</v>
      </c>
      <c r="H31753" t="s">
        <v>87610</v>
      </c>
      <c r="I31753" t="s">
        <v>118404</v>
      </c>
      <c r="J31753" t="s">
        <v>159758</v>
      </c>
      <c r="K31753" t="s">
        <v>170850</v>
      </c>
      <c r="L31753" t="s">
        <v>174871</v>
      </c>
    </row>
    <row r="31754" spans="1:12" x14ac:dyDescent="0.2">
      <c r="A31754" t="s">
        <v>31753</v>
      </c>
      <c r="B31754" s="1">
        <v>43327</v>
      </c>
      <c r="C31754" s="2">
        <v>136</v>
      </c>
      <c r="D31754" s="2">
        <v>16.2</v>
      </c>
      <c r="E31754" t="s">
        <v>42806</v>
      </c>
      <c r="F31754" t="s">
        <v>72578</v>
      </c>
      <c r="G31754" t="s">
        <v>84720</v>
      </c>
      <c r="H31754" t="s">
        <v>87610</v>
      </c>
      <c r="I31754" t="s">
        <v>118405</v>
      </c>
      <c r="J31754" t="s">
        <v>159759</v>
      </c>
      <c r="K31754" t="s">
        <v>170850</v>
      </c>
      <c r="L31754" t="s">
        <v>174872</v>
      </c>
    </row>
    <row r="31755" spans="1:12" x14ac:dyDescent="0.2">
      <c r="A31755" t="s">
        <v>31754</v>
      </c>
      <c r="B31755" s="1">
        <v>43327</v>
      </c>
      <c r="C31755" s="2">
        <v>136</v>
      </c>
      <c r="D31755" s="2">
        <v>6.67</v>
      </c>
      <c r="E31755" t="s">
        <v>42806</v>
      </c>
      <c r="F31755" t="s">
        <v>72579</v>
      </c>
      <c r="G31755" t="s">
        <v>84720</v>
      </c>
      <c r="H31755" t="s">
        <v>87610</v>
      </c>
      <c r="I31755" t="s">
        <v>118406</v>
      </c>
      <c r="J31755" t="s">
        <v>159760</v>
      </c>
      <c r="K31755" t="s">
        <v>170850</v>
      </c>
      <c r="L31755" t="s">
        <v>174872</v>
      </c>
    </row>
    <row r="31756" spans="1:12" x14ac:dyDescent="0.2">
      <c r="A31756" t="s">
        <v>31755</v>
      </c>
      <c r="B31756" s="1">
        <v>43327</v>
      </c>
      <c r="C31756" s="2">
        <v>136</v>
      </c>
      <c r="D31756" s="2">
        <v>3.41</v>
      </c>
      <c r="E31756" t="s">
        <v>42806</v>
      </c>
      <c r="F31756" t="s">
        <v>72580</v>
      </c>
      <c r="G31756" t="s">
        <v>84720</v>
      </c>
      <c r="H31756" t="s">
        <v>87610</v>
      </c>
      <c r="I31756" t="s">
        <v>118407</v>
      </c>
      <c r="J31756" t="s">
        <v>159761</v>
      </c>
      <c r="K31756" t="s">
        <v>170850</v>
      </c>
      <c r="L31756" t="s">
        <v>174872</v>
      </c>
    </row>
    <row r="31757" spans="1:12" x14ac:dyDescent="0.2">
      <c r="A31757" t="s">
        <v>31756</v>
      </c>
      <c r="B31757" s="1">
        <v>43327</v>
      </c>
      <c r="C31757" s="2">
        <v>136</v>
      </c>
      <c r="D31757" s="2">
        <v>3.51</v>
      </c>
      <c r="E31757" t="s">
        <v>42806</v>
      </c>
      <c r="F31757" t="s">
        <v>72581</v>
      </c>
      <c r="G31757" t="s">
        <v>84720</v>
      </c>
      <c r="H31757" t="s">
        <v>87610</v>
      </c>
      <c r="I31757" t="s">
        <v>118408</v>
      </c>
      <c r="J31757" t="s">
        <v>159762</v>
      </c>
      <c r="K31757" t="s">
        <v>170850</v>
      </c>
      <c r="L31757" t="s">
        <v>174872</v>
      </c>
    </row>
    <row r="31758" spans="1:12" x14ac:dyDescent="0.2">
      <c r="A31758" t="s">
        <v>31757</v>
      </c>
      <c r="B31758" s="1">
        <v>43327</v>
      </c>
      <c r="C31758" s="2">
        <v>136</v>
      </c>
      <c r="D31758" s="2">
        <v>3.48</v>
      </c>
      <c r="E31758" t="s">
        <v>42806</v>
      </c>
      <c r="F31758" t="s">
        <v>72582</v>
      </c>
      <c r="G31758" t="s">
        <v>84720</v>
      </c>
      <c r="H31758" t="s">
        <v>87610</v>
      </c>
      <c r="I31758" t="s">
        <v>118409</v>
      </c>
      <c r="J31758" t="s">
        <v>159763</v>
      </c>
      <c r="K31758" t="s">
        <v>170850</v>
      </c>
      <c r="L31758" t="s">
        <v>174872</v>
      </c>
    </row>
    <row r="31759" spans="1:12" x14ac:dyDescent="0.2">
      <c r="A31759" t="s">
        <v>31758</v>
      </c>
      <c r="B31759" s="1">
        <v>43327</v>
      </c>
      <c r="C31759" s="2">
        <v>135</v>
      </c>
      <c r="D31759" s="2">
        <v>10.23</v>
      </c>
      <c r="E31759" t="s">
        <v>42806</v>
      </c>
      <c r="F31759" t="s">
        <v>72583</v>
      </c>
      <c r="G31759" t="s">
        <v>84720</v>
      </c>
      <c r="H31759" t="s">
        <v>87610</v>
      </c>
      <c r="I31759" t="s">
        <v>118410</v>
      </c>
      <c r="J31759" t="s">
        <v>159764</v>
      </c>
      <c r="K31759" t="s">
        <v>170850</v>
      </c>
      <c r="L31759" t="s">
        <v>174873</v>
      </c>
    </row>
    <row r="31760" spans="1:12" x14ac:dyDescent="0.2">
      <c r="A31760" t="s">
        <v>31759</v>
      </c>
      <c r="B31760" s="1">
        <v>43327</v>
      </c>
      <c r="C31760" s="2">
        <v>135</v>
      </c>
      <c r="D31760" s="2">
        <v>12.88</v>
      </c>
      <c r="E31760" t="s">
        <v>42806</v>
      </c>
      <c r="F31760" t="s">
        <v>72584</v>
      </c>
      <c r="G31760" t="s">
        <v>84720</v>
      </c>
      <c r="H31760" t="s">
        <v>87610</v>
      </c>
      <c r="I31760" t="s">
        <v>118411</v>
      </c>
      <c r="J31760" t="s">
        <v>159765</v>
      </c>
      <c r="K31760" t="s">
        <v>170850</v>
      </c>
      <c r="L31760" t="s">
        <v>174873</v>
      </c>
    </row>
    <row r="31761" spans="1:12" x14ac:dyDescent="0.2">
      <c r="A31761" t="s">
        <v>31760</v>
      </c>
      <c r="B31761" s="1">
        <v>43327</v>
      </c>
      <c r="C31761" s="2">
        <v>136</v>
      </c>
      <c r="D31761" s="2">
        <v>5.2</v>
      </c>
      <c r="E31761" t="s">
        <v>42806</v>
      </c>
      <c r="F31761" t="s">
        <v>72585</v>
      </c>
      <c r="G31761" t="s">
        <v>84720</v>
      </c>
      <c r="H31761" t="s">
        <v>87610</v>
      </c>
      <c r="I31761" t="s">
        <v>118412</v>
      </c>
      <c r="J31761" t="s">
        <v>159766</v>
      </c>
      <c r="K31761" t="s">
        <v>170850</v>
      </c>
      <c r="L31761" t="s">
        <v>174874</v>
      </c>
    </row>
    <row r="31762" spans="1:12" x14ac:dyDescent="0.2">
      <c r="A31762" t="s">
        <v>31761</v>
      </c>
      <c r="B31762" s="1">
        <v>43327</v>
      </c>
      <c r="C31762" s="2">
        <v>136</v>
      </c>
      <c r="D31762" s="2">
        <v>9.14</v>
      </c>
      <c r="E31762" t="s">
        <v>42806</v>
      </c>
      <c r="F31762" t="s">
        <v>72586</v>
      </c>
      <c r="G31762" t="s">
        <v>84720</v>
      </c>
      <c r="H31762" t="s">
        <v>87610</v>
      </c>
      <c r="I31762" t="s">
        <v>118413</v>
      </c>
      <c r="J31762" t="s">
        <v>159767</v>
      </c>
      <c r="K31762" t="s">
        <v>170850</v>
      </c>
      <c r="L31762" t="s">
        <v>174874</v>
      </c>
    </row>
    <row r="31763" spans="1:12" x14ac:dyDescent="0.2">
      <c r="A31763" t="s">
        <v>31762</v>
      </c>
      <c r="B31763" s="1">
        <v>43327</v>
      </c>
      <c r="C31763" s="2">
        <v>135</v>
      </c>
      <c r="D31763" s="2">
        <v>8.6999999999999993</v>
      </c>
      <c r="E31763" t="s">
        <v>42806</v>
      </c>
      <c r="F31763" t="s">
        <v>72587</v>
      </c>
      <c r="G31763" t="s">
        <v>84720</v>
      </c>
      <c r="H31763" t="s">
        <v>87610</v>
      </c>
      <c r="I31763" t="s">
        <v>118414</v>
      </c>
      <c r="J31763" t="s">
        <v>159768</v>
      </c>
      <c r="K31763" t="s">
        <v>170850</v>
      </c>
      <c r="L31763" t="s">
        <v>174875</v>
      </c>
    </row>
    <row r="31764" spans="1:12" x14ac:dyDescent="0.2">
      <c r="A31764" t="s">
        <v>31763</v>
      </c>
      <c r="B31764" s="1">
        <v>43327</v>
      </c>
      <c r="C31764" s="2">
        <v>136</v>
      </c>
      <c r="D31764" s="2">
        <v>19.760000000000002</v>
      </c>
      <c r="E31764" t="s">
        <v>42806</v>
      </c>
      <c r="F31764" t="s">
        <v>72588</v>
      </c>
      <c r="G31764" t="s">
        <v>84720</v>
      </c>
      <c r="H31764" t="s">
        <v>87610</v>
      </c>
      <c r="I31764" t="s">
        <v>118415</v>
      </c>
      <c r="J31764" t="s">
        <v>159769</v>
      </c>
      <c r="K31764" t="s">
        <v>170850</v>
      </c>
      <c r="L31764" t="s">
        <v>174876</v>
      </c>
    </row>
    <row r="31765" spans="1:12" x14ac:dyDescent="0.2">
      <c r="A31765" t="s">
        <v>31764</v>
      </c>
      <c r="B31765" s="1">
        <v>43327</v>
      </c>
      <c r="C31765" s="2">
        <v>135</v>
      </c>
      <c r="D31765" s="2">
        <v>8.99</v>
      </c>
      <c r="E31765" t="s">
        <v>42806</v>
      </c>
      <c r="F31765" t="s">
        <v>72588</v>
      </c>
      <c r="G31765" t="s">
        <v>84720</v>
      </c>
      <c r="H31765" t="s">
        <v>87610</v>
      </c>
      <c r="I31765" t="s">
        <v>118416</v>
      </c>
      <c r="J31765" t="s">
        <v>159770</v>
      </c>
      <c r="K31765" t="s">
        <v>170850</v>
      </c>
      <c r="L31765" t="s">
        <v>174877</v>
      </c>
    </row>
    <row r="31766" spans="1:12" x14ac:dyDescent="0.2">
      <c r="A31766" t="s">
        <v>31765</v>
      </c>
      <c r="B31766" s="1">
        <v>43327</v>
      </c>
      <c r="C31766" s="2">
        <v>136</v>
      </c>
      <c r="D31766" s="2">
        <v>9.1300000000000008</v>
      </c>
      <c r="E31766" t="s">
        <v>42806</v>
      </c>
      <c r="F31766" t="s">
        <v>72589</v>
      </c>
      <c r="G31766" t="s">
        <v>84720</v>
      </c>
      <c r="H31766" t="s">
        <v>87610</v>
      </c>
      <c r="I31766" t="s">
        <v>118417</v>
      </c>
      <c r="J31766" t="s">
        <v>159771</v>
      </c>
      <c r="K31766" t="s">
        <v>170850</v>
      </c>
      <c r="L31766" t="s">
        <v>174878</v>
      </c>
    </row>
    <row r="31767" spans="1:12" x14ac:dyDescent="0.2">
      <c r="A31767" t="s">
        <v>31766</v>
      </c>
      <c r="B31767" s="1">
        <v>43327</v>
      </c>
      <c r="C31767" s="2">
        <v>136</v>
      </c>
      <c r="D31767" s="2">
        <v>5.4</v>
      </c>
      <c r="E31767" t="s">
        <v>42806</v>
      </c>
      <c r="F31767" t="s">
        <v>72590</v>
      </c>
      <c r="G31767" t="s">
        <v>84720</v>
      </c>
      <c r="H31767" t="s">
        <v>87610</v>
      </c>
      <c r="I31767" t="s">
        <v>118418</v>
      </c>
      <c r="J31767" t="s">
        <v>159772</v>
      </c>
      <c r="K31767" t="s">
        <v>170850</v>
      </c>
      <c r="L31767" t="s">
        <v>174878</v>
      </c>
    </row>
    <row r="31768" spans="1:12" x14ac:dyDescent="0.2">
      <c r="A31768" t="s">
        <v>31767</v>
      </c>
      <c r="B31768" s="1">
        <v>43327</v>
      </c>
      <c r="C31768" s="2">
        <v>135</v>
      </c>
      <c r="D31768" s="2">
        <v>4.4800000000000004</v>
      </c>
      <c r="E31768" t="s">
        <v>42806</v>
      </c>
      <c r="F31768" t="s">
        <v>72591</v>
      </c>
      <c r="G31768" t="s">
        <v>84720</v>
      </c>
      <c r="H31768" t="s">
        <v>87610</v>
      </c>
      <c r="I31768" t="s">
        <v>118419</v>
      </c>
      <c r="J31768" t="s">
        <v>159773</v>
      </c>
      <c r="K31768" t="s">
        <v>170850</v>
      </c>
      <c r="L31768" t="s">
        <v>174879</v>
      </c>
    </row>
    <row r="31769" spans="1:12" x14ac:dyDescent="0.2">
      <c r="A31769" t="s">
        <v>31768</v>
      </c>
      <c r="B31769" s="1">
        <v>43327</v>
      </c>
      <c r="C31769" s="2">
        <v>136</v>
      </c>
      <c r="D31769" s="2">
        <v>11.88</v>
      </c>
      <c r="E31769" t="s">
        <v>42806</v>
      </c>
      <c r="F31769" t="s">
        <v>72592</v>
      </c>
      <c r="G31769" t="s">
        <v>84720</v>
      </c>
      <c r="H31769" t="s">
        <v>87610</v>
      </c>
      <c r="I31769" t="s">
        <v>118420</v>
      </c>
      <c r="J31769" t="s">
        <v>159774</v>
      </c>
      <c r="K31769" t="s">
        <v>170850</v>
      </c>
      <c r="L31769" t="s">
        <v>174880</v>
      </c>
    </row>
    <row r="31770" spans="1:12" x14ac:dyDescent="0.2">
      <c r="A31770" t="s">
        <v>31769</v>
      </c>
      <c r="B31770" s="1">
        <v>43328</v>
      </c>
      <c r="C31770" s="2">
        <v>136</v>
      </c>
      <c r="D31770" s="2">
        <v>6.82</v>
      </c>
      <c r="E31770" t="s">
        <v>42806</v>
      </c>
      <c r="F31770" t="s">
        <v>72593</v>
      </c>
      <c r="G31770" t="s">
        <v>84720</v>
      </c>
      <c r="H31770" t="s">
        <v>87610</v>
      </c>
      <c r="I31770" t="s">
        <v>118421</v>
      </c>
      <c r="J31770" t="s">
        <v>159775</v>
      </c>
      <c r="K31770" t="s">
        <v>170850</v>
      </c>
      <c r="L31770" t="s">
        <v>174880</v>
      </c>
    </row>
    <row r="31771" spans="1:12" x14ac:dyDescent="0.2">
      <c r="A31771" t="s">
        <v>31770</v>
      </c>
      <c r="B31771" s="1">
        <v>43328</v>
      </c>
      <c r="C31771" s="2">
        <v>136</v>
      </c>
      <c r="D31771" s="2">
        <v>7.15</v>
      </c>
      <c r="E31771" t="s">
        <v>42806</v>
      </c>
      <c r="F31771" t="s">
        <v>72594</v>
      </c>
      <c r="G31771" t="s">
        <v>84720</v>
      </c>
      <c r="H31771" t="s">
        <v>87610</v>
      </c>
      <c r="I31771" t="s">
        <v>118422</v>
      </c>
      <c r="J31771" t="s">
        <v>159776</v>
      </c>
      <c r="K31771" t="s">
        <v>170850</v>
      </c>
      <c r="L31771" t="s">
        <v>174880</v>
      </c>
    </row>
    <row r="31772" spans="1:12" x14ac:dyDescent="0.2">
      <c r="A31772" t="s">
        <v>31771</v>
      </c>
      <c r="B31772" s="1">
        <v>43328</v>
      </c>
      <c r="C31772" s="2">
        <v>135</v>
      </c>
      <c r="D31772" s="2">
        <v>9.9</v>
      </c>
      <c r="E31772" t="s">
        <v>42806</v>
      </c>
      <c r="F31772" t="s">
        <v>72595</v>
      </c>
      <c r="G31772" t="s">
        <v>84720</v>
      </c>
      <c r="H31772" t="s">
        <v>87610</v>
      </c>
      <c r="I31772" t="s">
        <v>118423</v>
      </c>
      <c r="J31772" t="s">
        <v>159777</v>
      </c>
      <c r="K31772" t="s">
        <v>170850</v>
      </c>
      <c r="L31772" t="s">
        <v>174881</v>
      </c>
    </row>
    <row r="31773" spans="1:12" x14ac:dyDescent="0.2">
      <c r="A31773" t="s">
        <v>31772</v>
      </c>
      <c r="B31773" s="1">
        <v>43328</v>
      </c>
      <c r="C31773" s="2">
        <v>136</v>
      </c>
      <c r="D31773" s="2">
        <v>5.98</v>
      </c>
      <c r="E31773" t="s">
        <v>42806</v>
      </c>
      <c r="F31773" t="s">
        <v>72596</v>
      </c>
      <c r="G31773" t="s">
        <v>84720</v>
      </c>
      <c r="H31773" t="s">
        <v>87610</v>
      </c>
      <c r="I31773" t="s">
        <v>118424</v>
      </c>
      <c r="J31773" t="s">
        <v>159778</v>
      </c>
      <c r="K31773" t="s">
        <v>170850</v>
      </c>
      <c r="L31773" t="s">
        <v>174882</v>
      </c>
    </row>
    <row r="31774" spans="1:12" x14ac:dyDescent="0.2">
      <c r="A31774" t="s">
        <v>31773</v>
      </c>
      <c r="B31774" s="1">
        <v>43328</v>
      </c>
      <c r="C31774" s="2">
        <v>136</v>
      </c>
      <c r="D31774" s="2">
        <v>6.93</v>
      </c>
      <c r="E31774" t="s">
        <v>42806</v>
      </c>
      <c r="F31774" t="s">
        <v>72597</v>
      </c>
      <c r="G31774" t="s">
        <v>84720</v>
      </c>
      <c r="H31774" t="s">
        <v>87610</v>
      </c>
      <c r="I31774" t="s">
        <v>118425</v>
      </c>
      <c r="J31774" t="s">
        <v>159779</v>
      </c>
      <c r="K31774" t="s">
        <v>170850</v>
      </c>
      <c r="L31774" t="s">
        <v>174882</v>
      </c>
    </row>
    <row r="31775" spans="1:12" x14ac:dyDescent="0.2">
      <c r="A31775" t="s">
        <v>31774</v>
      </c>
      <c r="B31775" s="1">
        <v>43328</v>
      </c>
      <c r="C31775" s="2">
        <v>135</v>
      </c>
      <c r="D31775" s="2">
        <v>5.61</v>
      </c>
      <c r="E31775" t="s">
        <v>42806</v>
      </c>
      <c r="F31775" t="s">
        <v>72598</v>
      </c>
      <c r="G31775" t="s">
        <v>84720</v>
      </c>
      <c r="H31775" t="s">
        <v>87610</v>
      </c>
      <c r="I31775" t="s">
        <v>118426</v>
      </c>
      <c r="J31775" t="s">
        <v>159780</v>
      </c>
      <c r="K31775" t="s">
        <v>170850</v>
      </c>
      <c r="L31775" t="s">
        <v>174883</v>
      </c>
    </row>
    <row r="31776" spans="1:12" x14ac:dyDescent="0.2">
      <c r="A31776" t="s">
        <v>31775</v>
      </c>
      <c r="B31776" s="1">
        <v>43328</v>
      </c>
      <c r="C31776" s="2">
        <v>136</v>
      </c>
      <c r="D31776" s="2">
        <v>5.98</v>
      </c>
      <c r="E31776" t="s">
        <v>42806</v>
      </c>
      <c r="F31776" t="s">
        <v>72599</v>
      </c>
      <c r="G31776" t="s">
        <v>84720</v>
      </c>
      <c r="H31776" t="s">
        <v>87610</v>
      </c>
      <c r="I31776" t="s">
        <v>118427</v>
      </c>
      <c r="J31776" t="s">
        <v>159781</v>
      </c>
      <c r="K31776" t="s">
        <v>170850</v>
      </c>
      <c r="L31776" t="s">
        <v>174884</v>
      </c>
    </row>
    <row r="31777" spans="1:12" x14ac:dyDescent="0.2">
      <c r="A31777" t="s">
        <v>31776</v>
      </c>
      <c r="B31777" s="1">
        <v>43328</v>
      </c>
      <c r="C31777" s="2">
        <v>135</v>
      </c>
      <c r="D31777" s="2">
        <v>15.37</v>
      </c>
      <c r="E31777" t="s">
        <v>42806</v>
      </c>
      <c r="F31777" t="s">
        <v>72600</v>
      </c>
      <c r="G31777" t="s">
        <v>84720</v>
      </c>
      <c r="H31777" t="s">
        <v>87610</v>
      </c>
      <c r="I31777" t="s">
        <v>118428</v>
      </c>
      <c r="J31777" t="s">
        <v>159782</v>
      </c>
      <c r="K31777" t="s">
        <v>170850</v>
      </c>
      <c r="L31777" t="s">
        <v>174885</v>
      </c>
    </row>
    <row r="31778" spans="1:12" x14ac:dyDescent="0.2">
      <c r="A31778" t="s">
        <v>31777</v>
      </c>
      <c r="B31778" s="1">
        <v>43328</v>
      </c>
      <c r="C31778" s="2">
        <v>136</v>
      </c>
      <c r="D31778" s="2">
        <v>4.8</v>
      </c>
      <c r="E31778" t="s">
        <v>42806</v>
      </c>
      <c r="F31778" t="s">
        <v>72601</v>
      </c>
      <c r="G31778" t="s">
        <v>84720</v>
      </c>
      <c r="H31778" t="s">
        <v>87610</v>
      </c>
      <c r="I31778" t="s">
        <v>118429</v>
      </c>
      <c r="J31778" t="s">
        <v>159783</v>
      </c>
      <c r="K31778" t="s">
        <v>170850</v>
      </c>
      <c r="L31778" t="s">
        <v>174886</v>
      </c>
    </row>
    <row r="31779" spans="1:12" x14ac:dyDescent="0.2">
      <c r="A31779" t="s">
        <v>31778</v>
      </c>
      <c r="B31779" s="1">
        <v>43328</v>
      </c>
      <c r="C31779" s="2">
        <v>136</v>
      </c>
      <c r="D31779" s="2">
        <v>8.85</v>
      </c>
      <c r="E31779" t="s">
        <v>42806</v>
      </c>
      <c r="F31779" t="s">
        <v>72602</v>
      </c>
      <c r="G31779" t="s">
        <v>84720</v>
      </c>
      <c r="H31779" t="s">
        <v>87610</v>
      </c>
      <c r="I31779" t="s">
        <v>118430</v>
      </c>
      <c r="J31779" t="s">
        <v>159784</v>
      </c>
      <c r="K31779" t="s">
        <v>170850</v>
      </c>
      <c r="L31779" t="s">
        <v>174886</v>
      </c>
    </row>
    <row r="31780" spans="1:12" x14ac:dyDescent="0.2">
      <c r="A31780" t="s">
        <v>31779</v>
      </c>
      <c r="B31780" s="1">
        <v>43328</v>
      </c>
      <c r="C31780" s="2">
        <v>136</v>
      </c>
      <c r="D31780" s="2">
        <v>6.67</v>
      </c>
      <c r="E31780" t="s">
        <v>42806</v>
      </c>
      <c r="F31780" t="s">
        <v>72603</v>
      </c>
      <c r="G31780" t="s">
        <v>84720</v>
      </c>
      <c r="H31780" t="s">
        <v>87611</v>
      </c>
      <c r="I31780" t="s">
        <v>118431</v>
      </c>
      <c r="J31780" t="s">
        <v>159785</v>
      </c>
      <c r="K31780" t="s">
        <v>170850</v>
      </c>
      <c r="L31780" t="s">
        <v>174887</v>
      </c>
    </row>
    <row r="31781" spans="1:12" x14ac:dyDescent="0.2">
      <c r="A31781" t="s">
        <v>31780</v>
      </c>
      <c r="B31781" s="1">
        <v>43328</v>
      </c>
      <c r="C31781" s="2">
        <v>136</v>
      </c>
      <c r="D31781" s="2">
        <v>11.4</v>
      </c>
      <c r="E31781" t="s">
        <v>42806</v>
      </c>
      <c r="F31781" t="s">
        <v>72604</v>
      </c>
      <c r="G31781" t="s">
        <v>84720</v>
      </c>
      <c r="H31781" t="s">
        <v>87612</v>
      </c>
      <c r="I31781" t="s">
        <v>118432</v>
      </c>
      <c r="J31781" t="s">
        <v>159786</v>
      </c>
      <c r="K31781" t="s">
        <v>170850</v>
      </c>
      <c r="L31781" t="s">
        <v>174888</v>
      </c>
    </row>
    <row r="31782" spans="1:12" x14ac:dyDescent="0.2">
      <c r="A31782" t="s">
        <v>31781</v>
      </c>
      <c r="B31782" s="1">
        <v>43328</v>
      </c>
      <c r="C31782" s="2">
        <v>136</v>
      </c>
      <c r="D31782" s="2">
        <v>4.55</v>
      </c>
      <c r="E31782" t="s">
        <v>42806</v>
      </c>
      <c r="F31782" t="s">
        <v>72605</v>
      </c>
      <c r="G31782" t="s">
        <v>84720</v>
      </c>
      <c r="H31782" t="s">
        <v>87612</v>
      </c>
      <c r="I31782" t="s">
        <v>118433</v>
      </c>
      <c r="J31782" t="s">
        <v>159787</v>
      </c>
      <c r="K31782" t="s">
        <v>170850</v>
      </c>
      <c r="L31782" t="s">
        <v>174888</v>
      </c>
    </row>
    <row r="31783" spans="1:12" x14ac:dyDescent="0.2">
      <c r="A31783" t="s">
        <v>31782</v>
      </c>
      <c r="B31783" s="1">
        <v>43328</v>
      </c>
      <c r="C31783" s="2">
        <v>136</v>
      </c>
      <c r="D31783" s="2">
        <v>10.54</v>
      </c>
      <c r="E31783" t="s">
        <v>42806</v>
      </c>
      <c r="F31783" t="s">
        <v>72606</v>
      </c>
      <c r="G31783" t="s">
        <v>84720</v>
      </c>
      <c r="H31783" t="s">
        <v>87612</v>
      </c>
      <c r="I31783" t="s">
        <v>118434</v>
      </c>
      <c r="J31783" t="s">
        <v>159788</v>
      </c>
      <c r="K31783" t="s">
        <v>170850</v>
      </c>
      <c r="L31783" t="s">
        <v>174888</v>
      </c>
    </row>
    <row r="31784" spans="1:12" x14ac:dyDescent="0.2">
      <c r="A31784" t="s">
        <v>31783</v>
      </c>
      <c r="B31784" s="1">
        <v>43328</v>
      </c>
      <c r="C31784" s="2">
        <v>136</v>
      </c>
      <c r="D31784" s="2">
        <v>3.46</v>
      </c>
      <c r="E31784" t="s">
        <v>42806</v>
      </c>
      <c r="F31784" t="s">
        <v>72607</v>
      </c>
      <c r="G31784" t="s">
        <v>84720</v>
      </c>
      <c r="H31784" t="s">
        <v>87612</v>
      </c>
      <c r="I31784" t="s">
        <v>118435</v>
      </c>
      <c r="J31784" t="s">
        <v>159789</v>
      </c>
      <c r="K31784" t="s">
        <v>170850</v>
      </c>
      <c r="L31784" t="s">
        <v>174888</v>
      </c>
    </row>
    <row r="31785" spans="1:12" x14ac:dyDescent="0.2">
      <c r="A31785" t="s">
        <v>31784</v>
      </c>
      <c r="B31785" s="1">
        <v>43328</v>
      </c>
      <c r="C31785" s="2">
        <v>136</v>
      </c>
      <c r="D31785" s="2">
        <v>6.96</v>
      </c>
      <c r="E31785" t="s">
        <v>42806</v>
      </c>
      <c r="F31785" t="s">
        <v>72608</v>
      </c>
      <c r="G31785" t="s">
        <v>84720</v>
      </c>
      <c r="H31785" t="s">
        <v>87612</v>
      </c>
      <c r="I31785" t="s">
        <v>118436</v>
      </c>
      <c r="J31785" t="s">
        <v>159790</v>
      </c>
      <c r="K31785" t="s">
        <v>170850</v>
      </c>
      <c r="L31785" t="s">
        <v>174888</v>
      </c>
    </row>
    <row r="31786" spans="1:12" x14ac:dyDescent="0.2">
      <c r="A31786" t="s">
        <v>31785</v>
      </c>
      <c r="B31786" s="1">
        <v>43329</v>
      </c>
      <c r="C31786" s="2">
        <v>135</v>
      </c>
      <c r="D31786" s="2">
        <v>7.8</v>
      </c>
      <c r="E31786" t="s">
        <v>42806</v>
      </c>
      <c r="F31786" t="s">
        <v>72609</v>
      </c>
      <c r="G31786" t="s">
        <v>84720</v>
      </c>
      <c r="H31786" t="s">
        <v>87612</v>
      </c>
      <c r="I31786" t="s">
        <v>118437</v>
      </c>
      <c r="J31786" t="s">
        <v>159791</v>
      </c>
      <c r="K31786" t="s">
        <v>170850</v>
      </c>
      <c r="L31786" t="s">
        <v>174889</v>
      </c>
    </row>
    <row r="31787" spans="1:12" x14ac:dyDescent="0.2">
      <c r="A31787" t="s">
        <v>31786</v>
      </c>
      <c r="B31787" s="1">
        <v>43329</v>
      </c>
      <c r="C31787" s="2">
        <v>136</v>
      </c>
      <c r="D31787" s="2">
        <v>4.08</v>
      </c>
      <c r="E31787" t="s">
        <v>42806</v>
      </c>
      <c r="F31787" t="s">
        <v>72610</v>
      </c>
      <c r="G31787" t="s">
        <v>84720</v>
      </c>
      <c r="H31787" t="s">
        <v>87612</v>
      </c>
      <c r="I31787" t="s">
        <v>118438</v>
      </c>
      <c r="J31787" t="s">
        <v>159792</v>
      </c>
      <c r="K31787" t="s">
        <v>170850</v>
      </c>
      <c r="L31787" t="s">
        <v>174890</v>
      </c>
    </row>
    <row r="31788" spans="1:12" x14ac:dyDescent="0.2">
      <c r="A31788" t="s">
        <v>31787</v>
      </c>
      <c r="B31788" s="1">
        <v>43329</v>
      </c>
      <c r="C31788" s="2">
        <v>136</v>
      </c>
      <c r="D31788" s="2">
        <v>8.3699999999999992</v>
      </c>
      <c r="E31788" t="s">
        <v>42806</v>
      </c>
      <c r="F31788" t="s">
        <v>72611</v>
      </c>
      <c r="G31788" t="s">
        <v>84720</v>
      </c>
      <c r="H31788" t="s">
        <v>87612</v>
      </c>
      <c r="I31788" t="s">
        <v>118439</v>
      </c>
      <c r="J31788" t="s">
        <v>159793</v>
      </c>
      <c r="K31788" t="s">
        <v>170850</v>
      </c>
      <c r="L31788" t="s">
        <v>174890</v>
      </c>
    </row>
    <row r="31789" spans="1:12" x14ac:dyDescent="0.2">
      <c r="A31789" t="s">
        <v>31788</v>
      </c>
      <c r="B31789" s="1">
        <v>43329</v>
      </c>
      <c r="C31789" s="2">
        <v>136</v>
      </c>
      <c r="D31789" s="2">
        <v>4.34</v>
      </c>
      <c r="E31789" t="s">
        <v>42806</v>
      </c>
      <c r="F31789" t="s">
        <v>72612</v>
      </c>
      <c r="G31789" t="s">
        <v>84720</v>
      </c>
      <c r="H31789" t="s">
        <v>87612</v>
      </c>
      <c r="I31789" t="s">
        <v>118440</v>
      </c>
      <c r="J31789" t="s">
        <v>159794</v>
      </c>
      <c r="K31789" t="s">
        <v>170850</v>
      </c>
      <c r="L31789" t="s">
        <v>174890</v>
      </c>
    </row>
    <row r="31790" spans="1:12" x14ac:dyDescent="0.2">
      <c r="A31790" t="s">
        <v>31789</v>
      </c>
      <c r="B31790" s="1">
        <v>43329</v>
      </c>
      <c r="C31790" s="2">
        <v>136</v>
      </c>
      <c r="D31790" s="2">
        <v>9.1199999999999992</v>
      </c>
      <c r="E31790" t="s">
        <v>42806</v>
      </c>
      <c r="F31790" t="s">
        <v>72613</v>
      </c>
      <c r="G31790" t="s">
        <v>84720</v>
      </c>
      <c r="H31790" t="s">
        <v>87612</v>
      </c>
      <c r="I31790" t="s">
        <v>118441</v>
      </c>
      <c r="J31790" t="s">
        <v>159795</v>
      </c>
      <c r="K31790" t="s">
        <v>170850</v>
      </c>
      <c r="L31790" t="s">
        <v>174890</v>
      </c>
    </row>
    <row r="31791" spans="1:12" x14ac:dyDescent="0.2">
      <c r="A31791" t="s">
        <v>31790</v>
      </c>
      <c r="B31791" s="1">
        <v>43329</v>
      </c>
      <c r="C31791" s="2">
        <v>135</v>
      </c>
      <c r="D31791" s="2">
        <v>70.2</v>
      </c>
      <c r="E31791" t="s">
        <v>42806</v>
      </c>
      <c r="F31791" t="s">
        <v>72614</v>
      </c>
      <c r="G31791" t="s">
        <v>84721</v>
      </c>
      <c r="H31791" t="s">
        <v>87613</v>
      </c>
      <c r="I31791" t="s">
        <v>118442</v>
      </c>
      <c r="J31791" t="s">
        <v>159796</v>
      </c>
      <c r="K31791" t="s">
        <v>170850</v>
      </c>
      <c r="L31791" t="s">
        <v>174891</v>
      </c>
    </row>
    <row r="31792" spans="1:12" x14ac:dyDescent="0.2">
      <c r="A31792" t="s">
        <v>31791</v>
      </c>
      <c r="B31792" s="1">
        <v>43329</v>
      </c>
      <c r="C31792" s="2">
        <v>136</v>
      </c>
      <c r="D31792" s="2">
        <v>7.5</v>
      </c>
      <c r="E31792" t="s">
        <v>42806</v>
      </c>
      <c r="F31792" t="s">
        <v>72615</v>
      </c>
      <c r="G31792" t="s">
        <v>84722</v>
      </c>
      <c r="H31792" t="s">
        <v>87614</v>
      </c>
      <c r="I31792" t="s">
        <v>118443</v>
      </c>
      <c r="J31792" t="s">
        <v>159797</v>
      </c>
      <c r="K31792" t="s">
        <v>170850</v>
      </c>
      <c r="L31792" t="s">
        <v>174892</v>
      </c>
    </row>
    <row r="31793" spans="1:12" x14ac:dyDescent="0.2">
      <c r="A31793" t="s">
        <v>31792</v>
      </c>
      <c r="B31793" s="1">
        <v>43329</v>
      </c>
      <c r="C31793" s="2">
        <v>136</v>
      </c>
      <c r="D31793" s="2">
        <v>5.04</v>
      </c>
      <c r="E31793" t="s">
        <v>42806</v>
      </c>
      <c r="F31793" t="s">
        <v>72616</v>
      </c>
      <c r="G31793" t="s">
        <v>84722</v>
      </c>
      <c r="H31793" t="s">
        <v>87614</v>
      </c>
      <c r="I31793" t="s">
        <v>118444</v>
      </c>
      <c r="J31793" t="s">
        <v>159798</v>
      </c>
      <c r="K31793" t="s">
        <v>170850</v>
      </c>
      <c r="L31793" t="s">
        <v>174892</v>
      </c>
    </row>
    <row r="31794" spans="1:12" x14ac:dyDescent="0.2">
      <c r="A31794" t="s">
        <v>31793</v>
      </c>
      <c r="B31794" s="1">
        <v>43329</v>
      </c>
      <c r="C31794" s="2">
        <v>136</v>
      </c>
      <c r="D31794" s="2">
        <v>6.66</v>
      </c>
      <c r="E31794" t="s">
        <v>42806</v>
      </c>
      <c r="F31794" t="s">
        <v>72617</v>
      </c>
      <c r="G31794" t="s">
        <v>84722</v>
      </c>
      <c r="H31794" t="s">
        <v>87614</v>
      </c>
      <c r="I31794" t="s">
        <v>118445</v>
      </c>
      <c r="J31794" t="s">
        <v>159799</v>
      </c>
      <c r="K31794" t="s">
        <v>170850</v>
      </c>
      <c r="L31794" t="s">
        <v>174892</v>
      </c>
    </row>
    <row r="31795" spans="1:12" x14ac:dyDescent="0.2">
      <c r="A31795" t="s">
        <v>31794</v>
      </c>
      <c r="B31795" s="1">
        <v>43332</v>
      </c>
      <c r="C31795" s="2">
        <v>135</v>
      </c>
      <c r="D31795" s="2">
        <v>9.92</v>
      </c>
      <c r="E31795" t="s">
        <v>42806</v>
      </c>
      <c r="F31795" t="s">
        <v>72618</v>
      </c>
      <c r="G31795" t="s">
        <v>84722</v>
      </c>
      <c r="H31795" t="s">
        <v>87614</v>
      </c>
      <c r="I31795" t="s">
        <v>118446</v>
      </c>
      <c r="J31795" t="s">
        <v>159800</v>
      </c>
      <c r="K31795" t="s">
        <v>170850</v>
      </c>
      <c r="L31795" t="s">
        <v>174893</v>
      </c>
    </row>
    <row r="31796" spans="1:12" x14ac:dyDescent="0.2">
      <c r="A31796" t="s">
        <v>31795</v>
      </c>
      <c r="B31796" s="1">
        <v>43332</v>
      </c>
      <c r="C31796" s="2">
        <v>136</v>
      </c>
      <c r="D31796" s="2">
        <v>4.72</v>
      </c>
      <c r="E31796" t="s">
        <v>42806</v>
      </c>
      <c r="F31796" t="s">
        <v>72619</v>
      </c>
      <c r="G31796" t="s">
        <v>84722</v>
      </c>
      <c r="H31796" t="s">
        <v>87614</v>
      </c>
      <c r="I31796" t="s">
        <v>118447</v>
      </c>
      <c r="J31796" t="s">
        <v>159801</v>
      </c>
      <c r="K31796" t="s">
        <v>170850</v>
      </c>
      <c r="L31796" t="s">
        <v>174894</v>
      </c>
    </row>
    <row r="31797" spans="1:12" x14ac:dyDescent="0.2">
      <c r="A31797" t="s">
        <v>31796</v>
      </c>
      <c r="B31797" s="1">
        <v>43332</v>
      </c>
      <c r="C31797" s="2">
        <v>136</v>
      </c>
      <c r="D31797" s="2">
        <v>8.26</v>
      </c>
      <c r="E31797" t="s">
        <v>42806</v>
      </c>
      <c r="F31797" t="s">
        <v>72619</v>
      </c>
      <c r="G31797" t="s">
        <v>84722</v>
      </c>
      <c r="H31797" t="s">
        <v>87614</v>
      </c>
      <c r="I31797" t="s">
        <v>118447</v>
      </c>
      <c r="J31797" t="s">
        <v>159802</v>
      </c>
      <c r="K31797" t="s">
        <v>170850</v>
      </c>
      <c r="L31797" t="s">
        <v>174894</v>
      </c>
    </row>
    <row r="31798" spans="1:12" x14ac:dyDescent="0.2">
      <c r="A31798" t="s">
        <v>31797</v>
      </c>
      <c r="B31798" s="1">
        <v>43332</v>
      </c>
      <c r="C31798" s="2">
        <v>136</v>
      </c>
      <c r="D31798" s="2">
        <v>4.5</v>
      </c>
      <c r="E31798" t="s">
        <v>42806</v>
      </c>
      <c r="F31798" t="s">
        <v>72619</v>
      </c>
      <c r="G31798" t="s">
        <v>84722</v>
      </c>
      <c r="H31798" t="s">
        <v>87614</v>
      </c>
      <c r="I31798" t="s">
        <v>118448</v>
      </c>
      <c r="J31798" t="s">
        <v>159803</v>
      </c>
      <c r="K31798" t="s">
        <v>170850</v>
      </c>
      <c r="L31798" t="s">
        <v>174894</v>
      </c>
    </row>
    <row r="31799" spans="1:12" x14ac:dyDescent="0.2">
      <c r="A31799" t="s">
        <v>31798</v>
      </c>
      <c r="B31799" s="1">
        <v>43332</v>
      </c>
      <c r="C31799" s="2">
        <v>136</v>
      </c>
      <c r="D31799" s="2">
        <v>3.18</v>
      </c>
      <c r="E31799" t="s">
        <v>42806</v>
      </c>
      <c r="F31799" t="s">
        <v>72620</v>
      </c>
      <c r="G31799" t="s">
        <v>84722</v>
      </c>
      <c r="H31799" t="s">
        <v>87614</v>
      </c>
      <c r="I31799" t="s">
        <v>118449</v>
      </c>
      <c r="J31799" t="s">
        <v>159804</v>
      </c>
      <c r="K31799" t="s">
        <v>170850</v>
      </c>
      <c r="L31799" t="s">
        <v>174894</v>
      </c>
    </row>
    <row r="31800" spans="1:12" x14ac:dyDescent="0.2">
      <c r="A31800" t="s">
        <v>31799</v>
      </c>
      <c r="B31800" s="1">
        <v>43332</v>
      </c>
      <c r="C31800" s="2">
        <v>136</v>
      </c>
      <c r="D31800" s="2">
        <v>5.67</v>
      </c>
      <c r="E31800" t="s">
        <v>42806</v>
      </c>
      <c r="F31800" t="s">
        <v>72621</v>
      </c>
      <c r="G31800" t="s">
        <v>84722</v>
      </c>
      <c r="H31800" t="s">
        <v>87614</v>
      </c>
      <c r="I31800" t="s">
        <v>118450</v>
      </c>
      <c r="J31800" t="s">
        <v>159805</v>
      </c>
      <c r="K31800" t="s">
        <v>170850</v>
      </c>
      <c r="L31800" t="s">
        <v>174894</v>
      </c>
    </row>
    <row r="31801" spans="1:12" x14ac:dyDescent="0.2">
      <c r="A31801" t="s">
        <v>31800</v>
      </c>
      <c r="B31801" s="1">
        <v>43332</v>
      </c>
      <c r="C31801" s="2">
        <v>136</v>
      </c>
      <c r="D31801" s="2">
        <v>5.22</v>
      </c>
      <c r="E31801" t="s">
        <v>42806</v>
      </c>
      <c r="F31801" t="s">
        <v>72622</v>
      </c>
      <c r="G31801" t="s">
        <v>84722</v>
      </c>
      <c r="H31801" t="s">
        <v>87614</v>
      </c>
      <c r="I31801" t="s">
        <v>118451</v>
      </c>
      <c r="J31801" t="s">
        <v>159806</v>
      </c>
      <c r="K31801" t="s">
        <v>170850</v>
      </c>
      <c r="L31801" t="s">
        <v>174894</v>
      </c>
    </row>
    <row r="31802" spans="1:12" x14ac:dyDescent="0.2">
      <c r="A31802" t="s">
        <v>31801</v>
      </c>
      <c r="B31802" s="1">
        <v>43332</v>
      </c>
      <c r="C31802" s="2">
        <v>135</v>
      </c>
      <c r="D31802" s="2">
        <v>12.6</v>
      </c>
      <c r="E31802" t="s">
        <v>42806</v>
      </c>
      <c r="F31802" t="s">
        <v>72623</v>
      </c>
      <c r="G31802" t="s">
        <v>84722</v>
      </c>
      <c r="H31802" t="s">
        <v>87614</v>
      </c>
      <c r="I31802" t="s">
        <v>118452</v>
      </c>
      <c r="J31802" t="s">
        <v>159807</v>
      </c>
      <c r="K31802" t="s">
        <v>170850</v>
      </c>
      <c r="L31802" t="s">
        <v>174895</v>
      </c>
    </row>
    <row r="31803" spans="1:12" x14ac:dyDescent="0.2">
      <c r="A31803" t="s">
        <v>31802</v>
      </c>
      <c r="B31803" s="1">
        <v>43332</v>
      </c>
      <c r="C31803" s="2">
        <v>135</v>
      </c>
      <c r="D31803" s="2">
        <v>23.25</v>
      </c>
      <c r="E31803" t="s">
        <v>42806</v>
      </c>
      <c r="F31803" t="s">
        <v>72624</v>
      </c>
      <c r="G31803" t="s">
        <v>84722</v>
      </c>
      <c r="H31803" t="s">
        <v>87614</v>
      </c>
      <c r="I31803" t="s">
        <v>118453</v>
      </c>
      <c r="J31803" t="s">
        <v>159808</v>
      </c>
      <c r="K31803" t="s">
        <v>170850</v>
      </c>
      <c r="L31803" t="s">
        <v>174895</v>
      </c>
    </row>
    <row r="31804" spans="1:12" x14ac:dyDescent="0.2">
      <c r="A31804" t="s">
        <v>31803</v>
      </c>
      <c r="B31804" s="1">
        <v>43332</v>
      </c>
      <c r="C31804" s="2">
        <v>136</v>
      </c>
      <c r="D31804" s="2">
        <v>4.22</v>
      </c>
      <c r="E31804" t="s">
        <v>42806</v>
      </c>
      <c r="F31804" t="s">
        <v>72625</v>
      </c>
      <c r="G31804" t="s">
        <v>84722</v>
      </c>
      <c r="H31804" t="s">
        <v>87614</v>
      </c>
      <c r="I31804" t="s">
        <v>118454</v>
      </c>
      <c r="J31804" t="s">
        <v>159809</v>
      </c>
      <c r="K31804" t="s">
        <v>170850</v>
      </c>
      <c r="L31804" t="s">
        <v>174896</v>
      </c>
    </row>
    <row r="31805" spans="1:12" x14ac:dyDescent="0.2">
      <c r="A31805" t="s">
        <v>31804</v>
      </c>
      <c r="B31805" s="1">
        <v>43332</v>
      </c>
      <c r="C31805" s="2">
        <v>136</v>
      </c>
      <c r="D31805" s="2">
        <v>6.3</v>
      </c>
      <c r="E31805" t="s">
        <v>42806</v>
      </c>
      <c r="F31805" t="s">
        <v>72626</v>
      </c>
      <c r="G31805" t="s">
        <v>84722</v>
      </c>
      <c r="H31805" t="s">
        <v>87614</v>
      </c>
      <c r="I31805" t="s">
        <v>118455</v>
      </c>
      <c r="J31805" t="s">
        <v>159810</v>
      </c>
      <c r="K31805" t="s">
        <v>170850</v>
      </c>
      <c r="L31805" t="s">
        <v>174896</v>
      </c>
    </row>
    <row r="31806" spans="1:12" x14ac:dyDescent="0.2">
      <c r="A31806" t="s">
        <v>31805</v>
      </c>
      <c r="B31806" s="1">
        <v>43332</v>
      </c>
      <c r="C31806" s="2">
        <v>136</v>
      </c>
      <c r="D31806" s="2">
        <v>5.13</v>
      </c>
      <c r="E31806" t="s">
        <v>42806</v>
      </c>
      <c r="F31806" t="s">
        <v>72627</v>
      </c>
      <c r="G31806" t="s">
        <v>84722</v>
      </c>
      <c r="H31806" t="s">
        <v>87614</v>
      </c>
      <c r="I31806" t="s">
        <v>118456</v>
      </c>
      <c r="J31806" t="s">
        <v>159811</v>
      </c>
      <c r="K31806" t="s">
        <v>170850</v>
      </c>
      <c r="L31806" t="s">
        <v>174896</v>
      </c>
    </row>
    <row r="31807" spans="1:12" x14ac:dyDescent="0.2">
      <c r="A31807" t="s">
        <v>31806</v>
      </c>
      <c r="B31807" s="1">
        <v>43332</v>
      </c>
      <c r="C31807" s="2">
        <v>136</v>
      </c>
      <c r="D31807" s="2">
        <v>4.2699999999999996</v>
      </c>
      <c r="E31807" t="s">
        <v>42806</v>
      </c>
      <c r="F31807" t="s">
        <v>72628</v>
      </c>
      <c r="G31807" t="s">
        <v>84722</v>
      </c>
      <c r="H31807" t="s">
        <v>87614</v>
      </c>
      <c r="I31807" t="s">
        <v>118457</v>
      </c>
      <c r="J31807" t="s">
        <v>159812</v>
      </c>
      <c r="K31807" t="s">
        <v>170850</v>
      </c>
      <c r="L31807" t="s">
        <v>174896</v>
      </c>
    </row>
    <row r="31808" spans="1:12" x14ac:dyDescent="0.2">
      <c r="A31808" t="s">
        <v>31807</v>
      </c>
      <c r="B31808" s="1">
        <v>43332</v>
      </c>
      <c r="C31808" s="2">
        <v>136</v>
      </c>
      <c r="D31808" s="2">
        <v>4.5599999999999996</v>
      </c>
      <c r="E31808" t="s">
        <v>42806</v>
      </c>
      <c r="F31808" t="s">
        <v>72629</v>
      </c>
      <c r="G31808" t="s">
        <v>84722</v>
      </c>
      <c r="H31808" t="s">
        <v>87614</v>
      </c>
      <c r="I31808" t="s">
        <v>118458</v>
      </c>
      <c r="J31808" t="s">
        <v>159813</v>
      </c>
      <c r="K31808" t="s">
        <v>170850</v>
      </c>
      <c r="L31808" t="s">
        <v>174896</v>
      </c>
    </row>
    <row r="31809" spans="1:12" x14ac:dyDescent="0.2">
      <c r="A31809" t="s">
        <v>31808</v>
      </c>
      <c r="B31809" s="1">
        <v>43332</v>
      </c>
      <c r="C31809" s="2">
        <v>136</v>
      </c>
      <c r="D31809" s="2">
        <v>8.8699999999999992</v>
      </c>
      <c r="E31809" t="s">
        <v>42806</v>
      </c>
      <c r="F31809" t="s">
        <v>72630</v>
      </c>
      <c r="G31809" t="s">
        <v>84722</v>
      </c>
      <c r="H31809" t="s">
        <v>87614</v>
      </c>
      <c r="I31809" t="s">
        <v>118459</v>
      </c>
      <c r="J31809" t="s">
        <v>159814</v>
      </c>
      <c r="K31809" t="s">
        <v>170850</v>
      </c>
      <c r="L31809" t="s">
        <v>174896</v>
      </c>
    </row>
    <row r="31810" spans="1:12" x14ac:dyDescent="0.2">
      <c r="A31810" t="s">
        <v>31809</v>
      </c>
      <c r="B31810" s="1">
        <v>43332</v>
      </c>
      <c r="C31810" s="2">
        <v>136</v>
      </c>
      <c r="D31810" s="2">
        <v>5.22</v>
      </c>
      <c r="E31810" t="s">
        <v>42806</v>
      </c>
      <c r="F31810" t="s">
        <v>72631</v>
      </c>
      <c r="G31810" t="s">
        <v>84722</v>
      </c>
      <c r="H31810" t="s">
        <v>87614</v>
      </c>
      <c r="I31810" t="s">
        <v>118460</v>
      </c>
      <c r="J31810" t="s">
        <v>159815</v>
      </c>
      <c r="K31810" t="s">
        <v>170850</v>
      </c>
      <c r="L31810" t="s">
        <v>174896</v>
      </c>
    </row>
    <row r="31811" spans="1:12" x14ac:dyDescent="0.2">
      <c r="A31811" t="s">
        <v>31810</v>
      </c>
      <c r="B31811" s="1">
        <v>43333</v>
      </c>
      <c r="C31811" s="2">
        <v>136</v>
      </c>
      <c r="D31811" s="2">
        <v>4.34</v>
      </c>
      <c r="E31811" t="s">
        <v>42806</v>
      </c>
      <c r="F31811" t="s">
        <v>72632</v>
      </c>
      <c r="G31811" t="s">
        <v>84722</v>
      </c>
      <c r="H31811" t="s">
        <v>87614</v>
      </c>
      <c r="I31811" t="s">
        <v>118461</v>
      </c>
      <c r="J31811" t="s">
        <v>159816</v>
      </c>
      <c r="K31811" t="s">
        <v>170850</v>
      </c>
      <c r="L31811" t="s">
        <v>174896</v>
      </c>
    </row>
    <row r="31812" spans="1:12" x14ac:dyDescent="0.2">
      <c r="A31812" t="s">
        <v>31811</v>
      </c>
      <c r="B31812" s="1">
        <v>43333</v>
      </c>
      <c r="C31812" s="2">
        <v>136</v>
      </c>
      <c r="D31812" s="2">
        <v>9.4499999999999993</v>
      </c>
      <c r="E31812" t="s">
        <v>42806</v>
      </c>
      <c r="F31812" t="s">
        <v>72633</v>
      </c>
      <c r="G31812" t="s">
        <v>84722</v>
      </c>
      <c r="H31812" t="s">
        <v>87614</v>
      </c>
      <c r="I31812" t="s">
        <v>118462</v>
      </c>
      <c r="J31812" t="s">
        <v>159817</v>
      </c>
      <c r="K31812" t="s">
        <v>170850</v>
      </c>
      <c r="L31812" t="s">
        <v>174896</v>
      </c>
    </row>
    <row r="31813" spans="1:12" x14ac:dyDescent="0.2">
      <c r="A31813" t="s">
        <v>31812</v>
      </c>
      <c r="B31813" s="1">
        <v>43333</v>
      </c>
      <c r="C31813" s="2">
        <v>136</v>
      </c>
      <c r="D31813" s="2">
        <v>6.3</v>
      </c>
      <c r="E31813" t="s">
        <v>42806</v>
      </c>
      <c r="F31813" t="s">
        <v>72634</v>
      </c>
      <c r="G31813" t="s">
        <v>84722</v>
      </c>
      <c r="H31813" t="s">
        <v>87614</v>
      </c>
      <c r="I31813" t="s">
        <v>118463</v>
      </c>
      <c r="J31813" t="s">
        <v>159818</v>
      </c>
      <c r="K31813" t="s">
        <v>170850</v>
      </c>
      <c r="L31813" t="s">
        <v>174896</v>
      </c>
    </row>
    <row r="31814" spans="1:12" x14ac:dyDescent="0.2">
      <c r="A31814" t="s">
        <v>31813</v>
      </c>
      <c r="B31814" s="1">
        <v>43333</v>
      </c>
      <c r="C31814" s="2">
        <v>136</v>
      </c>
      <c r="D31814" s="2">
        <v>16.079999999999998</v>
      </c>
      <c r="E31814" t="s">
        <v>42806</v>
      </c>
      <c r="F31814" t="s">
        <v>72635</v>
      </c>
      <c r="G31814" t="s">
        <v>84722</v>
      </c>
      <c r="H31814" t="s">
        <v>87614</v>
      </c>
      <c r="I31814" t="s">
        <v>118464</v>
      </c>
      <c r="J31814" t="s">
        <v>159819</v>
      </c>
      <c r="K31814" t="s">
        <v>170850</v>
      </c>
      <c r="L31814" t="s">
        <v>174896</v>
      </c>
    </row>
    <row r="31815" spans="1:12" x14ac:dyDescent="0.2">
      <c r="A31815" t="s">
        <v>31814</v>
      </c>
      <c r="B31815" s="1">
        <v>43333</v>
      </c>
      <c r="C31815" s="2">
        <v>136</v>
      </c>
      <c r="D31815" s="2">
        <v>5.04</v>
      </c>
      <c r="E31815" t="s">
        <v>42806</v>
      </c>
      <c r="F31815" t="s">
        <v>72636</v>
      </c>
      <c r="G31815" t="s">
        <v>84722</v>
      </c>
      <c r="H31815" t="s">
        <v>87614</v>
      </c>
      <c r="I31815" t="s">
        <v>118465</v>
      </c>
      <c r="J31815" t="s">
        <v>159820</v>
      </c>
      <c r="K31815" t="s">
        <v>170850</v>
      </c>
      <c r="L31815" t="s">
        <v>174896</v>
      </c>
    </row>
    <row r="31816" spans="1:12" x14ac:dyDescent="0.2">
      <c r="A31816" t="s">
        <v>31815</v>
      </c>
      <c r="B31816" s="1">
        <v>43333</v>
      </c>
      <c r="C31816" s="2">
        <v>136</v>
      </c>
      <c r="D31816" s="2">
        <v>10.26</v>
      </c>
      <c r="E31816" t="s">
        <v>42806</v>
      </c>
      <c r="F31816" t="s">
        <v>72637</v>
      </c>
      <c r="G31816" t="s">
        <v>84722</v>
      </c>
      <c r="H31816" t="s">
        <v>87614</v>
      </c>
      <c r="I31816" t="s">
        <v>118466</v>
      </c>
      <c r="J31816" t="s">
        <v>159821</v>
      </c>
      <c r="K31816" t="s">
        <v>170850</v>
      </c>
      <c r="L31816" t="s">
        <v>174896</v>
      </c>
    </row>
    <row r="31817" spans="1:12" x14ac:dyDescent="0.2">
      <c r="A31817" t="s">
        <v>31816</v>
      </c>
      <c r="B31817" s="1">
        <v>43333</v>
      </c>
      <c r="C31817" s="2">
        <v>136</v>
      </c>
      <c r="D31817" s="2">
        <v>10.15</v>
      </c>
      <c r="E31817" t="s">
        <v>42806</v>
      </c>
      <c r="F31817" t="s">
        <v>72637</v>
      </c>
      <c r="G31817" t="s">
        <v>84722</v>
      </c>
      <c r="H31817" t="s">
        <v>87614</v>
      </c>
      <c r="I31817" t="s">
        <v>118467</v>
      </c>
      <c r="J31817" t="s">
        <v>159822</v>
      </c>
      <c r="K31817" t="s">
        <v>170850</v>
      </c>
      <c r="L31817" t="s">
        <v>174896</v>
      </c>
    </row>
    <row r="31818" spans="1:12" x14ac:dyDescent="0.2">
      <c r="A31818" t="s">
        <v>31817</v>
      </c>
      <c r="B31818" s="1">
        <v>43333</v>
      </c>
      <c r="C31818" s="2">
        <v>135</v>
      </c>
      <c r="D31818" s="2">
        <v>3.78</v>
      </c>
      <c r="E31818" t="s">
        <v>42806</v>
      </c>
      <c r="F31818" t="s">
        <v>72638</v>
      </c>
      <c r="G31818" t="s">
        <v>84722</v>
      </c>
      <c r="H31818" t="s">
        <v>87614</v>
      </c>
      <c r="I31818" t="s">
        <v>118468</v>
      </c>
      <c r="J31818" t="s">
        <v>159823</v>
      </c>
      <c r="K31818" t="s">
        <v>170850</v>
      </c>
      <c r="L31818" t="s">
        <v>174897</v>
      </c>
    </row>
    <row r="31819" spans="1:12" x14ac:dyDescent="0.2">
      <c r="A31819" t="s">
        <v>31818</v>
      </c>
      <c r="B31819" s="1">
        <v>43333</v>
      </c>
      <c r="C31819" s="2">
        <v>135</v>
      </c>
      <c r="D31819" s="2">
        <v>6.09</v>
      </c>
      <c r="E31819" t="s">
        <v>42806</v>
      </c>
      <c r="F31819" t="s">
        <v>72639</v>
      </c>
      <c r="G31819" t="s">
        <v>84722</v>
      </c>
      <c r="H31819" t="s">
        <v>87614</v>
      </c>
      <c r="I31819" t="s">
        <v>118469</v>
      </c>
      <c r="J31819" t="s">
        <v>159824</v>
      </c>
      <c r="K31819" t="s">
        <v>170850</v>
      </c>
      <c r="L31819" t="s">
        <v>174897</v>
      </c>
    </row>
    <row r="31820" spans="1:12" x14ac:dyDescent="0.2">
      <c r="A31820" t="s">
        <v>31819</v>
      </c>
      <c r="B31820" s="1">
        <v>43333</v>
      </c>
      <c r="C31820" s="2">
        <v>136</v>
      </c>
      <c r="D31820" s="2">
        <v>4.76</v>
      </c>
      <c r="E31820" t="s">
        <v>42806</v>
      </c>
      <c r="F31820" t="s">
        <v>72640</v>
      </c>
      <c r="G31820" t="s">
        <v>84722</v>
      </c>
      <c r="H31820" t="s">
        <v>87614</v>
      </c>
      <c r="I31820" t="s">
        <v>118470</v>
      </c>
      <c r="J31820" t="s">
        <v>159825</v>
      </c>
      <c r="K31820" t="s">
        <v>170850</v>
      </c>
      <c r="L31820" t="s">
        <v>174898</v>
      </c>
    </row>
    <row r="31821" spans="1:12" x14ac:dyDescent="0.2">
      <c r="A31821" t="s">
        <v>31820</v>
      </c>
      <c r="B31821" s="1">
        <v>43333</v>
      </c>
      <c r="C31821" s="2">
        <v>135</v>
      </c>
      <c r="D31821" s="2">
        <v>13.68</v>
      </c>
      <c r="E31821" t="s">
        <v>42806</v>
      </c>
      <c r="F31821" t="s">
        <v>72641</v>
      </c>
      <c r="G31821" t="s">
        <v>84722</v>
      </c>
      <c r="H31821" t="s">
        <v>87614</v>
      </c>
      <c r="I31821" t="s">
        <v>118471</v>
      </c>
      <c r="J31821" t="s">
        <v>159826</v>
      </c>
      <c r="K31821" t="s">
        <v>170850</v>
      </c>
      <c r="L31821" t="s">
        <v>174899</v>
      </c>
    </row>
    <row r="31822" spans="1:12" x14ac:dyDescent="0.2">
      <c r="A31822" t="s">
        <v>31821</v>
      </c>
      <c r="B31822" s="1">
        <v>43333</v>
      </c>
      <c r="C31822" s="2">
        <v>136</v>
      </c>
      <c r="D31822" s="2">
        <v>3.48</v>
      </c>
      <c r="E31822" t="s">
        <v>42806</v>
      </c>
      <c r="F31822" t="s">
        <v>72642</v>
      </c>
      <c r="G31822" t="s">
        <v>84722</v>
      </c>
      <c r="H31822" t="s">
        <v>87614</v>
      </c>
      <c r="I31822" t="s">
        <v>118472</v>
      </c>
      <c r="J31822" t="s">
        <v>159827</v>
      </c>
      <c r="K31822" t="s">
        <v>170850</v>
      </c>
      <c r="L31822" t="s">
        <v>174900</v>
      </c>
    </row>
    <row r="31823" spans="1:12" x14ac:dyDescent="0.2">
      <c r="A31823" t="s">
        <v>31822</v>
      </c>
      <c r="B31823" s="1">
        <v>43333</v>
      </c>
      <c r="C31823" s="2">
        <v>136</v>
      </c>
      <c r="D31823" s="2">
        <v>4.72</v>
      </c>
      <c r="E31823" t="s">
        <v>42806</v>
      </c>
      <c r="F31823" t="s">
        <v>72643</v>
      </c>
      <c r="G31823" t="s">
        <v>84722</v>
      </c>
      <c r="H31823" t="s">
        <v>87615</v>
      </c>
      <c r="I31823" t="s">
        <v>118473</v>
      </c>
      <c r="J31823" t="s">
        <v>159828</v>
      </c>
      <c r="K31823" t="s">
        <v>170850</v>
      </c>
      <c r="L31823" t="s">
        <v>174901</v>
      </c>
    </row>
    <row r="31824" spans="1:12" x14ac:dyDescent="0.2">
      <c r="A31824" t="s">
        <v>31823</v>
      </c>
      <c r="B31824" s="1">
        <v>43333</v>
      </c>
      <c r="C31824" s="2">
        <v>136</v>
      </c>
      <c r="D31824" s="2">
        <v>8.1199999999999992</v>
      </c>
      <c r="E31824" t="s">
        <v>42806</v>
      </c>
      <c r="F31824" t="s">
        <v>72644</v>
      </c>
      <c r="G31824" t="s">
        <v>84722</v>
      </c>
      <c r="H31824" t="s">
        <v>87616</v>
      </c>
      <c r="I31824" t="s">
        <v>118474</v>
      </c>
      <c r="J31824" t="s">
        <v>159829</v>
      </c>
      <c r="K31824" t="s">
        <v>170850</v>
      </c>
      <c r="L31824" t="s">
        <v>174902</v>
      </c>
    </row>
    <row r="31825" spans="1:12" x14ac:dyDescent="0.2">
      <c r="A31825" t="s">
        <v>31824</v>
      </c>
      <c r="B31825" s="1">
        <v>43333</v>
      </c>
      <c r="C31825" s="2">
        <v>136</v>
      </c>
      <c r="D31825" s="2">
        <v>7.44</v>
      </c>
      <c r="E31825" t="s">
        <v>42806</v>
      </c>
      <c r="F31825" t="s">
        <v>72645</v>
      </c>
      <c r="G31825" t="s">
        <v>84722</v>
      </c>
      <c r="H31825" t="s">
        <v>87616</v>
      </c>
      <c r="I31825" t="s">
        <v>118475</v>
      </c>
      <c r="J31825" t="s">
        <v>159830</v>
      </c>
      <c r="K31825" t="s">
        <v>170850</v>
      </c>
      <c r="L31825" t="s">
        <v>174902</v>
      </c>
    </row>
    <row r="31826" spans="1:12" x14ac:dyDescent="0.2">
      <c r="A31826" t="s">
        <v>31825</v>
      </c>
      <c r="B31826" s="1">
        <v>43333</v>
      </c>
      <c r="C31826" s="2">
        <v>136</v>
      </c>
      <c r="D31826" s="2">
        <v>6.4</v>
      </c>
      <c r="E31826" t="s">
        <v>42806</v>
      </c>
      <c r="F31826" t="s">
        <v>72646</v>
      </c>
      <c r="G31826" t="s">
        <v>84722</v>
      </c>
      <c r="H31826" t="s">
        <v>87616</v>
      </c>
      <c r="I31826" t="s">
        <v>118476</v>
      </c>
      <c r="J31826" t="s">
        <v>159831</v>
      </c>
      <c r="K31826" t="s">
        <v>170851</v>
      </c>
      <c r="L31826" t="s">
        <v>174902</v>
      </c>
    </row>
    <row r="31827" spans="1:12" x14ac:dyDescent="0.2">
      <c r="A31827" t="s">
        <v>31826</v>
      </c>
      <c r="B31827" s="1">
        <v>43333</v>
      </c>
      <c r="C31827" s="2">
        <v>136</v>
      </c>
      <c r="D31827" s="2">
        <v>7.41</v>
      </c>
      <c r="E31827" t="s">
        <v>42806</v>
      </c>
      <c r="F31827" t="s">
        <v>72647</v>
      </c>
      <c r="G31827" t="s">
        <v>84722</v>
      </c>
      <c r="H31827" t="s">
        <v>87616</v>
      </c>
      <c r="I31827" t="s">
        <v>118477</v>
      </c>
      <c r="J31827" t="s">
        <v>159832</v>
      </c>
      <c r="K31827" t="s">
        <v>170852</v>
      </c>
      <c r="L31827" t="s">
        <v>174902</v>
      </c>
    </row>
    <row r="31828" spans="1:12" x14ac:dyDescent="0.2">
      <c r="A31828" t="s">
        <v>31827</v>
      </c>
      <c r="B31828" s="1">
        <v>43333</v>
      </c>
      <c r="C31828" s="2">
        <v>136</v>
      </c>
      <c r="D31828" s="2">
        <v>9.6</v>
      </c>
      <c r="E31828" t="s">
        <v>42806</v>
      </c>
      <c r="F31828" t="s">
        <v>72648</v>
      </c>
      <c r="G31828" t="s">
        <v>84722</v>
      </c>
      <c r="H31828" t="s">
        <v>87616</v>
      </c>
      <c r="I31828" t="s">
        <v>118478</v>
      </c>
      <c r="J31828" t="s">
        <v>159833</v>
      </c>
      <c r="K31828" t="s">
        <v>170852</v>
      </c>
      <c r="L31828" t="s">
        <v>174902</v>
      </c>
    </row>
    <row r="31829" spans="1:12" x14ac:dyDescent="0.2">
      <c r="A31829" t="s">
        <v>31828</v>
      </c>
      <c r="B31829" s="1">
        <v>43333</v>
      </c>
      <c r="C31829" s="2">
        <v>136</v>
      </c>
      <c r="D31829" s="2">
        <v>5.0999999999999996</v>
      </c>
      <c r="E31829" t="s">
        <v>42806</v>
      </c>
      <c r="F31829" t="s">
        <v>72649</v>
      </c>
      <c r="G31829" t="s">
        <v>84722</v>
      </c>
      <c r="H31829" t="s">
        <v>87616</v>
      </c>
      <c r="I31829" t="s">
        <v>118479</v>
      </c>
      <c r="J31829" t="s">
        <v>159834</v>
      </c>
      <c r="K31829" t="s">
        <v>170852</v>
      </c>
      <c r="L31829" t="s">
        <v>174902</v>
      </c>
    </row>
    <row r="31830" spans="1:12" x14ac:dyDescent="0.2">
      <c r="A31830" t="s">
        <v>31829</v>
      </c>
      <c r="B31830" s="1">
        <v>43333</v>
      </c>
      <c r="C31830" s="2">
        <v>136</v>
      </c>
      <c r="D31830" s="2">
        <v>7.69</v>
      </c>
      <c r="E31830" t="s">
        <v>42806</v>
      </c>
      <c r="F31830" t="s">
        <v>72650</v>
      </c>
      <c r="G31830" t="s">
        <v>84722</v>
      </c>
      <c r="H31830" t="s">
        <v>87616</v>
      </c>
      <c r="I31830" t="s">
        <v>118480</v>
      </c>
      <c r="J31830" t="s">
        <v>159835</v>
      </c>
      <c r="K31830" t="s">
        <v>170852</v>
      </c>
      <c r="L31830" t="s">
        <v>174902</v>
      </c>
    </row>
    <row r="31831" spans="1:12" x14ac:dyDescent="0.2">
      <c r="A31831" t="s">
        <v>31830</v>
      </c>
      <c r="B31831" s="1">
        <v>43334</v>
      </c>
      <c r="C31831" s="2">
        <v>136</v>
      </c>
      <c r="D31831" s="2">
        <v>4.72</v>
      </c>
      <c r="E31831" t="s">
        <v>42806</v>
      </c>
      <c r="F31831" t="s">
        <v>72651</v>
      </c>
      <c r="G31831" t="s">
        <v>84722</v>
      </c>
      <c r="H31831" t="s">
        <v>87616</v>
      </c>
      <c r="I31831" t="s">
        <v>118481</v>
      </c>
      <c r="J31831" t="s">
        <v>159836</v>
      </c>
      <c r="K31831" t="s">
        <v>170852</v>
      </c>
      <c r="L31831" t="s">
        <v>174902</v>
      </c>
    </row>
    <row r="31832" spans="1:12" x14ac:dyDescent="0.2">
      <c r="A31832" t="s">
        <v>31831</v>
      </c>
      <c r="B31832" s="1">
        <v>43334</v>
      </c>
      <c r="C31832" s="2">
        <v>136</v>
      </c>
      <c r="D31832" s="2">
        <v>5.6</v>
      </c>
      <c r="E31832" t="s">
        <v>42806</v>
      </c>
      <c r="F31832" t="s">
        <v>72652</v>
      </c>
      <c r="G31832" t="s">
        <v>84722</v>
      </c>
      <c r="H31832" t="s">
        <v>87616</v>
      </c>
      <c r="I31832" t="s">
        <v>118482</v>
      </c>
      <c r="J31832" t="s">
        <v>159837</v>
      </c>
      <c r="K31832" t="s">
        <v>170852</v>
      </c>
      <c r="L31832" t="s">
        <v>174902</v>
      </c>
    </row>
    <row r="31833" spans="1:12" x14ac:dyDescent="0.2">
      <c r="A31833" t="s">
        <v>31832</v>
      </c>
      <c r="B31833" s="1">
        <v>43334</v>
      </c>
      <c r="C31833" s="2">
        <v>135</v>
      </c>
      <c r="D31833" s="2">
        <v>84.32</v>
      </c>
      <c r="E31833" t="s">
        <v>42806</v>
      </c>
      <c r="F31833" t="s">
        <v>72653</v>
      </c>
      <c r="G31833" t="s">
        <v>84723</v>
      </c>
      <c r="H31833" t="s">
        <v>87617</v>
      </c>
      <c r="I31833" t="s">
        <v>118483</v>
      </c>
      <c r="J31833" t="s">
        <v>159838</v>
      </c>
      <c r="K31833" t="s">
        <v>170852</v>
      </c>
      <c r="L31833" t="s">
        <v>174903</v>
      </c>
    </row>
    <row r="31834" spans="1:12" x14ac:dyDescent="0.2">
      <c r="A31834" t="s">
        <v>31833</v>
      </c>
      <c r="B31834" s="1">
        <v>43334</v>
      </c>
      <c r="C31834" s="2">
        <v>136</v>
      </c>
      <c r="D31834" s="2">
        <v>9.75</v>
      </c>
      <c r="E31834" t="s">
        <v>42806</v>
      </c>
      <c r="F31834" t="s">
        <v>72654</v>
      </c>
      <c r="G31834" t="s">
        <v>84724</v>
      </c>
      <c r="H31834" t="s">
        <v>87618</v>
      </c>
      <c r="I31834" t="s">
        <v>118484</v>
      </c>
      <c r="J31834" t="s">
        <v>159839</v>
      </c>
      <c r="K31834" t="s">
        <v>170852</v>
      </c>
      <c r="L31834" t="s">
        <v>174904</v>
      </c>
    </row>
    <row r="31835" spans="1:12" x14ac:dyDescent="0.2">
      <c r="A31835" t="s">
        <v>31834</v>
      </c>
      <c r="B31835" s="1">
        <v>43334</v>
      </c>
      <c r="C31835" s="2">
        <v>136</v>
      </c>
      <c r="D31835" s="2">
        <v>5.72</v>
      </c>
      <c r="E31835" t="s">
        <v>42806</v>
      </c>
      <c r="F31835" t="s">
        <v>72655</v>
      </c>
      <c r="G31835" t="s">
        <v>84724</v>
      </c>
      <c r="H31835" t="s">
        <v>87618</v>
      </c>
      <c r="I31835" t="s">
        <v>118485</v>
      </c>
      <c r="J31835" t="s">
        <v>159840</v>
      </c>
      <c r="K31835" t="s">
        <v>170852</v>
      </c>
      <c r="L31835" t="s">
        <v>174904</v>
      </c>
    </row>
    <row r="31836" spans="1:12" x14ac:dyDescent="0.2">
      <c r="A31836" t="s">
        <v>31835</v>
      </c>
      <c r="B31836" s="1">
        <v>43334</v>
      </c>
      <c r="C31836" s="2">
        <v>135</v>
      </c>
      <c r="D31836" s="2">
        <v>13.92</v>
      </c>
      <c r="E31836" t="s">
        <v>42806</v>
      </c>
      <c r="F31836" t="s">
        <v>72656</v>
      </c>
      <c r="G31836" t="s">
        <v>84725</v>
      </c>
      <c r="H31836" t="s">
        <v>87619</v>
      </c>
      <c r="I31836" t="s">
        <v>118486</v>
      </c>
      <c r="J31836" t="s">
        <v>159841</v>
      </c>
      <c r="K31836" t="s">
        <v>170853</v>
      </c>
      <c r="L31836" t="s">
        <v>174905</v>
      </c>
    </row>
    <row r="31837" spans="1:12" x14ac:dyDescent="0.2">
      <c r="A31837" t="s">
        <v>31836</v>
      </c>
      <c r="B31837" s="1">
        <v>43334</v>
      </c>
      <c r="C31837" s="2">
        <v>136</v>
      </c>
      <c r="D31837" s="2">
        <v>12.95</v>
      </c>
      <c r="E31837" t="s">
        <v>42806</v>
      </c>
      <c r="F31837" t="s">
        <v>72657</v>
      </c>
      <c r="G31837" t="s">
        <v>84726</v>
      </c>
      <c r="H31837" t="s">
        <v>87620</v>
      </c>
      <c r="I31837" t="s">
        <v>118487</v>
      </c>
      <c r="J31837" t="s">
        <v>159842</v>
      </c>
      <c r="K31837" t="s">
        <v>170854</v>
      </c>
      <c r="L31837" t="s">
        <v>174906</v>
      </c>
    </row>
    <row r="31838" spans="1:12" x14ac:dyDescent="0.2">
      <c r="A31838" t="s">
        <v>31837</v>
      </c>
      <c r="B31838" s="1">
        <v>43334</v>
      </c>
      <c r="C31838" s="2">
        <v>136</v>
      </c>
      <c r="D31838" s="2">
        <v>7.08</v>
      </c>
      <c r="E31838" t="s">
        <v>42806</v>
      </c>
      <c r="F31838" t="s">
        <v>72658</v>
      </c>
      <c r="G31838" t="s">
        <v>84726</v>
      </c>
      <c r="H31838" t="s">
        <v>87620</v>
      </c>
      <c r="I31838" t="s">
        <v>118488</v>
      </c>
      <c r="J31838" t="s">
        <v>159843</v>
      </c>
      <c r="K31838" t="s">
        <v>170854</v>
      </c>
      <c r="L31838" t="s">
        <v>174906</v>
      </c>
    </row>
    <row r="31839" spans="1:12" x14ac:dyDescent="0.2">
      <c r="A31839" t="s">
        <v>31838</v>
      </c>
      <c r="B31839" s="1">
        <v>43334</v>
      </c>
      <c r="C31839" s="2">
        <v>136</v>
      </c>
      <c r="D31839" s="2">
        <v>6.3</v>
      </c>
      <c r="E31839" t="s">
        <v>42806</v>
      </c>
      <c r="F31839" t="s">
        <v>72659</v>
      </c>
      <c r="G31839" t="s">
        <v>84726</v>
      </c>
      <c r="H31839" t="s">
        <v>87620</v>
      </c>
      <c r="I31839" t="s">
        <v>118489</v>
      </c>
      <c r="J31839" t="s">
        <v>159844</v>
      </c>
      <c r="K31839" t="s">
        <v>170854</v>
      </c>
      <c r="L31839" t="s">
        <v>174906</v>
      </c>
    </row>
    <row r="31840" spans="1:12" x14ac:dyDescent="0.2">
      <c r="A31840" t="s">
        <v>31839</v>
      </c>
      <c r="B31840" s="1">
        <v>43334</v>
      </c>
      <c r="C31840" s="2">
        <v>136</v>
      </c>
      <c r="D31840" s="2">
        <v>6.19</v>
      </c>
      <c r="E31840" t="s">
        <v>42806</v>
      </c>
      <c r="F31840" t="s">
        <v>72660</v>
      </c>
      <c r="G31840" t="s">
        <v>84726</v>
      </c>
      <c r="H31840" t="s">
        <v>87620</v>
      </c>
      <c r="I31840" t="s">
        <v>118489</v>
      </c>
      <c r="J31840" t="s">
        <v>159845</v>
      </c>
      <c r="K31840" t="s">
        <v>170854</v>
      </c>
      <c r="L31840" t="s">
        <v>174906</v>
      </c>
    </row>
    <row r="31841" spans="1:12" x14ac:dyDescent="0.2">
      <c r="A31841" t="s">
        <v>31840</v>
      </c>
      <c r="B31841" s="1">
        <v>43334</v>
      </c>
      <c r="C31841" s="2">
        <v>136</v>
      </c>
      <c r="D31841" s="2">
        <v>12.42</v>
      </c>
      <c r="E31841" t="s">
        <v>42806</v>
      </c>
      <c r="F31841" t="s">
        <v>72661</v>
      </c>
      <c r="G31841" t="s">
        <v>84726</v>
      </c>
      <c r="H31841" t="s">
        <v>87620</v>
      </c>
      <c r="I31841" t="s">
        <v>118490</v>
      </c>
      <c r="J31841" t="s">
        <v>159846</v>
      </c>
      <c r="K31841" t="s">
        <v>170854</v>
      </c>
      <c r="L31841" t="s">
        <v>174906</v>
      </c>
    </row>
    <row r="31842" spans="1:12" x14ac:dyDescent="0.2">
      <c r="A31842" t="s">
        <v>31841</v>
      </c>
      <c r="B31842" s="1">
        <v>43334</v>
      </c>
      <c r="C31842" s="2">
        <v>136</v>
      </c>
      <c r="D31842" s="2">
        <v>4.8</v>
      </c>
      <c r="E31842" t="s">
        <v>42806</v>
      </c>
      <c r="F31842" t="s">
        <v>72662</v>
      </c>
      <c r="G31842" t="s">
        <v>84726</v>
      </c>
      <c r="H31842" t="s">
        <v>87620</v>
      </c>
      <c r="I31842" t="s">
        <v>118491</v>
      </c>
      <c r="J31842" t="s">
        <v>159847</v>
      </c>
      <c r="K31842" t="s">
        <v>170854</v>
      </c>
      <c r="L31842" t="s">
        <v>174906</v>
      </c>
    </row>
    <row r="31843" spans="1:12" x14ac:dyDescent="0.2">
      <c r="A31843" t="s">
        <v>31842</v>
      </c>
      <c r="B31843" s="1">
        <v>43334</v>
      </c>
      <c r="C31843" s="2">
        <v>136</v>
      </c>
      <c r="D31843" s="2">
        <v>7.13</v>
      </c>
      <c r="E31843" t="s">
        <v>42806</v>
      </c>
      <c r="F31843" t="s">
        <v>72663</v>
      </c>
      <c r="G31843" t="s">
        <v>84726</v>
      </c>
      <c r="H31843" t="s">
        <v>87620</v>
      </c>
      <c r="I31843" t="s">
        <v>118492</v>
      </c>
      <c r="J31843" t="s">
        <v>159848</v>
      </c>
      <c r="K31843" t="s">
        <v>170854</v>
      </c>
      <c r="L31843" t="s">
        <v>174906</v>
      </c>
    </row>
    <row r="31844" spans="1:12" x14ac:dyDescent="0.2">
      <c r="A31844" t="s">
        <v>31843</v>
      </c>
      <c r="B31844" s="1">
        <v>43334</v>
      </c>
      <c r="C31844" s="2">
        <v>136</v>
      </c>
      <c r="D31844" s="2">
        <v>4.72</v>
      </c>
      <c r="E31844" t="s">
        <v>42806</v>
      </c>
      <c r="F31844" t="s">
        <v>72664</v>
      </c>
      <c r="G31844" t="s">
        <v>84726</v>
      </c>
      <c r="H31844" t="s">
        <v>87620</v>
      </c>
      <c r="I31844" t="s">
        <v>118493</v>
      </c>
      <c r="J31844" t="s">
        <v>159849</v>
      </c>
      <c r="K31844" t="s">
        <v>170854</v>
      </c>
      <c r="L31844" t="s">
        <v>174906</v>
      </c>
    </row>
    <row r="31845" spans="1:12" x14ac:dyDescent="0.2">
      <c r="A31845" t="s">
        <v>31844</v>
      </c>
      <c r="B31845" s="1">
        <v>43335</v>
      </c>
      <c r="C31845" s="2">
        <v>136</v>
      </c>
      <c r="D31845" s="2">
        <v>7.56</v>
      </c>
      <c r="E31845" t="s">
        <v>42806</v>
      </c>
      <c r="F31845" t="s">
        <v>72665</v>
      </c>
      <c r="G31845" t="s">
        <v>84726</v>
      </c>
      <c r="H31845" t="s">
        <v>87620</v>
      </c>
      <c r="I31845" t="s">
        <v>118494</v>
      </c>
      <c r="J31845" t="s">
        <v>159850</v>
      </c>
      <c r="K31845" t="s">
        <v>170854</v>
      </c>
      <c r="L31845" t="s">
        <v>174906</v>
      </c>
    </row>
    <row r="31846" spans="1:12" x14ac:dyDescent="0.2">
      <c r="A31846" t="s">
        <v>31845</v>
      </c>
      <c r="B31846" s="1">
        <v>43335</v>
      </c>
      <c r="C31846" s="2">
        <v>136</v>
      </c>
      <c r="D31846" s="2">
        <v>5.61</v>
      </c>
      <c r="E31846" t="s">
        <v>42806</v>
      </c>
      <c r="F31846" t="s">
        <v>72666</v>
      </c>
      <c r="G31846" t="s">
        <v>84726</v>
      </c>
      <c r="H31846" t="s">
        <v>87620</v>
      </c>
      <c r="I31846" t="s">
        <v>118494</v>
      </c>
      <c r="J31846" t="s">
        <v>159851</v>
      </c>
      <c r="K31846" t="s">
        <v>170854</v>
      </c>
      <c r="L31846" t="s">
        <v>174906</v>
      </c>
    </row>
    <row r="31847" spans="1:12" x14ac:dyDescent="0.2">
      <c r="A31847" t="s">
        <v>31846</v>
      </c>
      <c r="B31847" s="1">
        <v>43335</v>
      </c>
      <c r="C31847" s="2">
        <v>136</v>
      </c>
      <c r="D31847" s="2">
        <v>8.58</v>
      </c>
      <c r="E31847" t="s">
        <v>42806</v>
      </c>
      <c r="F31847" t="s">
        <v>72667</v>
      </c>
      <c r="G31847" t="s">
        <v>84726</v>
      </c>
      <c r="H31847" t="s">
        <v>87620</v>
      </c>
      <c r="I31847" t="s">
        <v>118495</v>
      </c>
      <c r="J31847" t="s">
        <v>159852</v>
      </c>
      <c r="K31847" t="s">
        <v>170854</v>
      </c>
      <c r="L31847" t="s">
        <v>174906</v>
      </c>
    </row>
    <row r="31848" spans="1:12" x14ac:dyDescent="0.2">
      <c r="A31848" t="s">
        <v>31847</v>
      </c>
      <c r="B31848" s="1">
        <v>43335</v>
      </c>
      <c r="C31848" s="2">
        <v>135</v>
      </c>
      <c r="D31848" s="2">
        <v>4.0599999999999996</v>
      </c>
      <c r="E31848" t="s">
        <v>42806</v>
      </c>
      <c r="F31848" t="s">
        <v>72668</v>
      </c>
      <c r="G31848" t="s">
        <v>84726</v>
      </c>
      <c r="H31848" t="s">
        <v>87620</v>
      </c>
      <c r="I31848" t="s">
        <v>118496</v>
      </c>
      <c r="J31848" t="s">
        <v>159853</v>
      </c>
      <c r="K31848" t="s">
        <v>170854</v>
      </c>
      <c r="L31848" t="s">
        <v>174907</v>
      </c>
    </row>
    <row r="31849" spans="1:12" x14ac:dyDescent="0.2">
      <c r="A31849" t="s">
        <v>31848</v>
      </c>
      <c r="B31849" s="1">
        <v>43335</v>
      </c>
      <c r="C31849" s="2">
        <v>136</v>
      </c>
      <c r="D31849" s="2">
        <v>6.09</v>
      </c>
      <c r="E31849" t="s">
        <v>42806</v>
      </c>
      <c r="F31849" t="s">
        <v>72669</v>
      </c>
      <c r="G31849" t="s">
        <v>84726</v>
      </c>
      <c r="H31849" t="s">
        <v>87620</v>
      </c>
      <c r="I31849" t="s">
        <v>118497</v>
      </c>
      <c r="J31849" t="s">
        <v>159854</v>
      </c>
      <c r="K31849" t="s">
        <v>170854</v>
      </c>
      <c r="L31849" t="s">
        <v>174908</v>
      </c>
    </row>
    <row r="31850" spans="1:12" x14ac:dyDescent="0.2">
      <c r="A31850" t="s">
        <v>31849</v>
      </c>
      <c r="B31850" s="1">
        <v>43335</v>
      </c>
      <c r="C31850" s="2">
        <v>136</v>
      </c>
      <c r="D31850" s="2">
        <v>14.4</v>
      </c>
      <c r="E31850" t="s">
        <v>42806</v>
      </c>
      <c r="F31850" t="s">
        <v>72670</v>
      </c>
      <c r="G31850" t="s">
        <v>84726</v>
      </c>
      <c r="H31850" t="s">
        <v>87620</v>
      </c>
      <c r="I31850" t="s">
        <v>118498</v>
      </c>
      <c r="J31850" t="s">
        <v>159855</v>
      </c>
      <c r="K31850" t="s">
        <v>170854</v>
      </c>
      <c r="L31850" t="s">
        <v>174908</v>
      </c>
    </row>
    <row r="31851" spans="1:12" x14ac:dyDescent="0.2">
      <c r="A31851" t="s">
        <v>31850</v>
      </c>
      <c r="B31851" s="1">
        <v>43335</v>
      </c>
      <c r="C31851" s="2">
        <v>136</v>
      </c>
      <c r="D31851" s="2">
        <v>6.38</v>
      </c>
      <c r="E31851" t="s">
        <v>42806</v>
      </c>
      <c r="F31851" t="s">
        <v>72671</v>
      </c>
      <c r="G31851" t="s">
        <v>84726</v>
      </c>
      <c r="H31851" t="s">
        <v>87620</v>
      </c>
      <c r="I31851" t="s">
        <v>118499</v>
      </c>
      <c r="J31851" t="s">
        <v>159856</v>
      </c>
      <c r="K31851" t="s">
        <v>170854</v>
      </c>
      <c r="L31851" t="s">
        <v>174908</v>
      </c>
    </row>
    <row r="31852" spans="1:12" x14ac:dyDescent="0.2">
      <c r="A31852" t="s">
        <v>31851</v>
      </c>
      <c r="B31852" s="1">
        <v>43335</v>
      </c>
      <c r="C31852" s="2">
        <v>136</v>
      </c>
      <c r="D31852" s="2">
        <v>4.0599999999999996</v>
      </c>
      <c r="E31852" t="s">
        <v>42806</v>
      </c>
      <c r="F31852" t="s">
        <v>72672</v>
      </c>
      <c r="G31852" t="s">
        <v>84726</v>
      </c>
      <c r="H31852" t="s">
        <v>87620</v>
      </c>
      <c r="I31852" t="s">
        <v>118500</v>
      </c>
      <c r="J31852" t="s">
        <v>159857</v>
      </c>
      <c r="K31852" t="s">
        <v>170854</v>
      </c>
      <c r="L31852" t="s">
        <v>174908</v>
      </c>
    </row>
    <row r="31853" spans="1:12" x14ac:dyDescent="0.2">
      <c r="A31853" t="s">
        <v>31852</v>
      </c>
      <c r="B31853" s="1">
        <v>43335</v>
      </c>
      <c r="C31853" s="2">
        <v>135</v>
      </c>
      <c r="D31853" s="2">
        <v>4.0999999999999996</v>
      </c>
      <c r="E31853" t="s">
        <v>42806</v>
      </c>
      <c r="F31853" t="s">
        <v>72673</v>
      </c>
      <c r="G31853" t="s">
        <v>84726</v>
      </c>
      <c r="H31853" t="s">
        <v>87620</v>
      </c>
      <c r="I31853" t="s">
        <v>118501</v>
      </c>
      <c r="J31853" t="s">
        <v>159858</v>
      </c>
      <c r="K31853" t="s">
        <v>170854</v>
      </c>
      <c r="L31853" t="s">
        <v>174909</v>
      </c>
    </row>
    <row r="31854" spans="1:12" x14ac:dyDescent="0.2">
      <c r="A31854" t="s">
        <v>31853</v>
      </c>
      <c r="B31854" s="1">
        <v>43335</v>
      </c>
      <c r="C31854" s="2">
        <v>136</v>
      </c>
      <c r="D31854" s="2">
        <v>8.99</v>
      </c>
      <c r="E31854" t="s">
        <v>42806</v>
      </c>
      <c r="F31854" t="s">
        <v>72674</v>
      </c>
      <c r="G31854" t="s">
        <v>84726</v>
      </c>
      <c r="H31854" t="s">
        <v>87620</v>
      </c>
      <c r="I31854" t="s">
        <v>118502</v>
      </c>
      <c r="J31854" t="s">
        <v>159859</v>
      </c>
      <c r="K31854" t="s">
        <v>170854</v>
      </c>
      <c r="L31854" t="s">
        <v>174910</v>
      </c>
    </row>
    <row r="31855" spans="1:12" x14ac:dyDescent="0.2">
      <c r="A31855" t="s">
        <v>31854</v>
      </c>
      <c r="B31855" s="1">
        <v>43335</v>
      </c>
      <c r="C31855" s="2">
        <v>136</v>
      </c>
      <c r="D31855" s="2">
        <v>8.41</v>
      </c>
      <c r="E31855" t="s">
        <v>42806</v>
      </c>
      <c r="F31855" t="s">
        <v>72675</v>
      </c>
      <c r="G31855" t="s">
        <v>84726</v>
      </c>
      <c r="H31855" t="s">
        <v>87620</v>
      </c>
      <c r="I31855" t="s">
        <v>118503</v>
      </c>
      <c r="J31855" t="s">
        <v>159860</v>
      </c>
      <c r="K31855" t="s">
        <v>170854</v>
      </c>
      <c r="L31855" t="s">
        <v>174910</v>
      </c>
    </row>
    <row r="31856" spans="1:12" x14ac:dyDescent="0.2">
      <c r="A31856" t="s">
        <v>31855</v>
      </c>
      <c r="B31856" s="1">
        <v>43335</v>
      </c>
      <c r="C31856" s="2">
        <v>135</v>
      </c>
      <c r="D31856" s="2">
        <v>9.86</v>
      </c>
      <c r="E31856" t="s">
        <v>42806</v>
      </c>
      <c r="F31856" t="s">
        <v>72676</v>
      </c>
      <c r="G31856" t="s">
        <v>84726</v>
      </c>
      <c r="H31856" t="s">
        <v>87620</v>
      </c>
      <c r="I31856" t="s">
        <v>118504</v>
      </c>
      <c r="J31856" t="s">
        <v>159861</v>
      </c>
      <c r="K31856" t="s">
        <v>170854</v>
      </c>
      <c r="L31856" t="s">
        <v>174911</v>
      </c>
    </row>
    <row r="31857" spans="1:12" x14ac:dyDescent="0.2">
      <c r="A31857" t="s">
        <v>31856</v>
      </c>
      <c r="B31857" s="1">
        <v>43335</v>
      </c>
      <c r="C31857" s="2">
        <v>136</v>
      </c>
      <c r="D31857" s="2">
        <v>5.4</v>
      </c>
      <c r="E31857" t="s">
        <v>42806</v>
      </c>
      <c r="F31857" t="s">
        <v>72677</v>
      </c>
      <c r="G31857" t="s">
        <v>84726</v>
      </c>
      <c r="H31857" t="s">
        <v>87620</v>
      </c>
      <c r="I31857" t="s">
        <v>118505</v>
      </c>
      <c r="J31857" t="s">
        <v>159862</v>
      </c>
      <c r="K31857" t="s">
        <v>170854</v>
      </c>
      <c r="L31857" t="s">
        <v>174912</v>
      </c>
    </row>
    <row r="31858" spans="1:12" x14ac:dyDescent="0.2">
      <c r="A31858" t="s">
        <v>31857</v>
      </c>
      <c r="B31858" s="1">
        <v>43335</v>
      </c>
      <c r="C31858" s="2">
        <v>136</v>
      </c>
      <c r="D31858" s="2">
        <v>10.8</v>
      </c>
      <c r="E31858" t="s">
        <v>42806</v>
      </c>
      <c r="F31858" t="s">
        <v>72678</v>
      </c>
      <c r="G31858" t="s">
        <v>84726</v>
      </c>
      <c r="H31858" t="s">
        <v>87620</v>
      </c>
      <c r="I31858" t="s">
        <v>118506</v>
      </c>
      <c r="J31858" t="s">
        <v>159863</v>
      </c>
      <c r="K31858" t="s">
        <v>170854</v>
      </c>
      <c r="L31858" t="s">
        <v>174912</v>
      </c>
    </row>
    <row r="31859" spans="1:12" x14ac:dyDescent="0.2">
      <c r="A31859" t="s">
        <v>31858</v>
      </c>
      <c r="B31859" s="1">
        <v>43336</v>
      </c>
      <c r="C31859" s="2">
        <v>136</v>
      </c>
      <c r="D31859" s="2">
        <v>6.6</v>
      </c>
      <c r="E31859" t="s">
        <v>42806</v>
      </c>
      <c r="F31859" t="s">
        <v>72679</v>
      </c>
      <c r="G31859" t="s">
        <v>84726</v>
      </c>
      <c r="H31859" t="s">
        <v>87620</v>
      </c>
      <c r="I31859" t="s">
        <v>118507</v>
      </c>
      <c r="J31859" t="s">
        <v>159864</v>
      </c>
      <c r="K31859" t="s">
        <v>170854</v>
      </c>
      <c r="L31859" t="s">
        <v>174912</v>
      </c>
    </row>
    <row r="31860" spans="1:12" x14ac:dyDescent="0.2">
      <c r="A31860" t="s">
        <v>31859</v>
      </c>
      <c r="B31860" s="1">
        <v>43336</v>
      </c>
      <c r="C31860" s="2">
        <v>136</v>
      </c>
      <c r="D31860" s="2">
        <v>9.4499999999999993</v>
      </c>
      <c r="E31860" t="s">
        <v>42806</v>
      </c>
      <c r="F31860" t="s">
        <v>72680</v>
      </c>
      <c r="G31860" t="s">
        <v>84726</v>
      </c>
      <c r="H31860" t="s">
        <v>87620</v>
      </c>
      <c r="I31860" t="s">
        <v>118508</v>
      </c>
      <c r="J31860" t="s">
        <v>159865</v>
      </c>
      <c r="K31860" t="s">
        <v>170854</v>
      </c>
      <c r="L31860" t="s">
        <v>174912</v>
      </c>
    </row>
    <row r="31861" spans="1:12" x14ac:dyDescent="0.2">
      <c r="A31861" t="s">
        <v>31860</v>
      </c>
      <c r="B31861" s="1">
        <v>43336</v>
      </c>
      <c r="C31861" s="2">
        <v>136</v>
      </c>
      <c r="D31861" s="2">
        <v>8.26</v>
      </c>
      <c r="E31861" t="s">
        <v>42806</v>
      </c>
      <c r="F31861" t="s">
        <v>72681</v>
      </c>
      <c r="G31861" t="s">
        <v>84726</v>
      </c>
      <c r="H31861" t="s">
        <v>87620</v>
      </c>
      <c r="I31861" t="s">
        <v>118509</v>
      </c>
      <c r="J31861" t="s">
        <v>159866</v>
      </c>
      <c r="K31861" t="s">
        <v>170854</v>
      </c>
      <c r="L31861" t="s">
        <v>174912</v>
      </c>
    </row>
    <row r="31862" spans="1:12" x14ac:dyDescent="0.2">
      <c r="A31862" t="s">
        <v>31861</v>
      </c>
      <c r="B31862" s="1">
        <v>43336</v>
      </c>
      <c r="C31862" s="2">
        <v>135</v>
      </c>
      <c r="D31862" s="2">
        <v>6.49</v>
      </c>
      <c r="E31862" t="s">
        <v>42806</v>
      </c>
      <c r="F31862" t="s">
        <v>72682</v>
      </c>
      <c r="G31862" t="s">
        <v>84726</v>
      </c>
      <c r="H31862" t="s">
        <v>87620</v>
      </c>
      <c r="I31862" t="s">
        <v>118510</v>
      </c>
      <c r="J31862" t="s">
        <v>159867</v>
      </c>
      <c r="K31862" t="s">
        <v>170854</v>
      </c>
      <c r="L31862" t="s">
        <v>174913</v>
      </c>
    </row>
    <row r="31863" spans="1:12" x14ac:dyDescent="0.2">
      <c r="A31863" t="s">
        <v>31862</v>
      </c>
      <c r="B31863" s="1">
        <v>43336</v>
      </c>
      <c r="C31863" s="2">
        <v>135</v>
      </c>
      <c r="D31863" s="2">
        <v>9.4</v>
      </c>
      <c r="E31863" t="s">
        <v>42806</v>
      </c>
      <c r="F31863" t="s">
        <v>72683</v>
      </c>
      <c r="G31863" t="s">
        <v>84726</v>
      </c>
      <c r="H31863" t="s">
        <v>87620</v>
      </c>
      <c r="I31863" t="s">
        <v>118511</v>
      </c>
      <c r="J31863" t="s">
        <v>159868</v>
      </c>
      <c r="K31863" t="s">
        <v>170854</v>
      </c>
      <c r="L31863" t="s">
        <v>174913</v>
      </c>
    </row>
    <row r="31864" spans="1:12" x14ac:dyDescent="0.2">
      <c r="A31864" t="s">
        <v>31863</v>
      </c>
      <c r="B31864" s="1">
        <v>43336</v>
      </c>
      <c r="C31864" s="2">
        <v>136</v>
      </c>
      <c r="D31864" s="2">
        <v>5.98</v>
      </c>
      <c r="E31864" t="s">
        <v>42806</v>
      </c>
      <c r="F31864" t="s">
        <v>72684</v>
      </c>
      <c r="G31864" t="s">
        <v>84726</v>
      </c>
      <c r="H31864" t="s">
        <v>87620</v>
      </c>
      <c r="I31864" t="s">
        <v>118512</v>
      </c>
      <c r="J31864" t="s">
        <v>159869</v>
      </c>
      <c r="K31864" t="s">
        <v>170854</v>
      </c>
      <c r="L31864" t="s">
        <v>174914</v>
      </c>
    </row>
    <row r="31865" spans="1:12" x14ac:dyDescent="0.2">
      <c r="A31865" t="s">
        <v>31864</v>
      </c>
      <c r="B31865" s="1">
        <v>43336</v>
      </c>
      <c r="C31865" s="2">
        <v>135</v>
      </c>
      <c r="D31865" s="2">
        <v>13.05</v>
      </c>
      <c r="E31865" t="s">
        <v>42806</v>
      </c>
      <c r="F31865" t="s">
        <v>72685</v>
      </c>
      <c r="G31865" t="s">
        <v>84726</v>
      </c>
      <c r="H31865" t="s">
        <v>87620</v>
      </c>
      <c r="I31865" t="s">
        <v>118513</v>
      </c>
      <c r="J31865" t="s">
        <v>159870</v>
      </c>
      <c r="K31865" t="s">
        <v>170854</v>
      </c>
      <c r="L31865" t="s">
        <v>174915</v>
      </c>
    </row>
    <row r="31866" spans="1:12" x14ac:dyDescent="0.2">
      <c r="A31866" t="s">
        <v>31865</v>
      </c>
      <c r="B31866" s="1">
        <v>43336</v>
      </c>
      <c r="C31866" s="2">
        <v>136</v>
      </c>
      <c r="D31866" s="2">
        <v>5.58</v>
      </c>
      <c r="E31866" t="s">
        <v>42806</v>
      </c>
      <c r="F31866" t="s">
        <v>72686</v>
      </c>
      <c r="G31866" t="s">
        <v>84726</v>
      </c>
      <c r="H31866" t="s">
        <v>87620</v>
      </c>
      <c r="I31866" t="s">
        <v>118514</v>
      </c>
      <c r="J31866" t="s">
        <v>159871</v>
      </c>
      <c r="K31866" t="s">
        <v>170854</v>
      </c>
      <c r="L31866" t="s">
        <v>174916</v>
      </c>
    </row>
    <row r="31867" spans="1:12" x14ac:dyDescent="0.2">
      <c r="A31867" t="s">
        <v>31866</v>
      </c>
      <c r="B31867" s="1">
        <v>43336</v>
      </c>
      <c r="C31867" s="2">
        <v>136</v>
      </c>
      <c r="D31867" s="2">
        <v>5.13</v>
      </c>
      <c r="E31867" t="s">
        <v>42806</v>
      </c>
      <c r="F31867" t="s">
        <v>72687</v>
      </c>
      <c r="G31867" t="s">
        <v>84726</v>
      </c>
      <c r="H31867" t="s">
        <v>87620</v>
      </c>
      <c r="I31867" t="s">
        <v>118515</v>
      </c>
      <c r="J31867" t="s">
        <v>159872</v>
      </c>
      <c r="K31867" t="s">
        <v>170854</v>
      </c>
      <c r="L31867" t="s">
        <v>174916</v>
      </c>
    </row>
    <row r="31868" spans="1:12" x14ac:dyDescent="0.2">
      <c r="A31868" t="s">
        <v>31867</v>
      </c>
      <c r="B31868" s="1">
        <v>43337</v>
      </c>
      <c r="C31868" s="2">
        <v>136</v>
      </c>
      <c r="D31868" s="2">
        <v>10.06</v>
      </c>
      <c r="E31868" t="s">
        <v>42806</v>
      </c>
      <c r="F31868" t="s">
        <v>72688</v>
      </c>
      <c r="G31868" t="s">
        <v>84726</v>
      </c>
      <c r="H31868" t="s">
        <v>87620</v>
      </c>
      <c r="I31868" t="s">
        <v>118516</v>
      </c>
      <c r="J31868" t="s">
        <v>159873</v>
      </c>
      <c r="K31868" t="s">
        <v>170855</v>
      </c>
      <c r="L31868" t="s">
        <v>174916</v>
      </c>
    </row>
    <row r="31869" spans="1:12" x14ac:dyDescent="0.2">
      <c r="A31869" t="s">
        <v>31868</v>
      </c>
      <c r="B31869" s="1">
        <v>43337</v>
      </c>
      <c r="C31869" s="2">
        <v>135</v>
      </c>
      <c r="D31869" s="2">
        <v>14.4</v>
      </c>
      <c r="E31869" t="s">
        <v>42806</v>
      </c>
      <c r="F31869" t="s">
        <v>72689</v>
      </c>
      <c r="G31869" t="s">
        <v>84726</v>
      </c>
      <c r="H31869" t="s">
        <v>87620</v>
      </c>
      <c r="I31869" t="s">
        <v>118517</v>
      </c>
      <c r="J31869" t="s">
        <v>159874</v>
      </c>
      <c r="K31869" t="s">
        <v>170856</v>
      </c>
      <c r="L31869" t="s">
        <v>174917</v>
      </c>
    </row>
    <row r="31870" spans="1:12" x14ac:dyDescent="0.2">
      <c r="A31870" t="s">
        <v>31869</v>
      </c>
      <c r="B31870" s="1">
        <v>43337</v>
      </c>
      <c r="C31870" s="2">
        <v>136</v>
      </c>
      <c r="D31870" s="2">
        <v>7.5</v>
      </c>
      <c r="E31870" t="s">
        <v>42806</v>
      </c>
      <c r="F31870" t="s">
        <v>72690</v>
      </c>
      <c r="G31870" t="s">
        <v>84726</v>
      </c>
      <c r="H31870" t="s">
        <v>87620</v>
      </c>
      <c r="I31870" t="s">
        <v>118518</v>
      </c>
      <c r="J31870" t="s">
        <v>159875</v>
      </c>
      <c r="K31870" t="s">
        <v>170856</v>
      </c>
      <c r="L31870" t="s">
        <v>174918</v>
      </c>
    </row>
    <row r="31871" spans="1:12" x14ac:dyDescent="0.2">
      <c r="A31871" t="s">
        <v>31870</v>
      </c>
      <c r="B31871" s="1">
        <v>43337</v>
      </c>
      <c r="C31871" s="2">
        <v>136</v>
      </c>
      <c r="D31871" s="2">
        <v>3.54</v>
      </c>
      <c r="E31871" t="s">
        <v>42806</v>
      </c>
      <c r="F31871" t="s">
        <v>72691</v>
      </c>
      <c r="G31871" t="s">
        <v>84726</v>
      </c>
      <c r="H31871" t="s">
        <v>87620</v>
      </c>
      <c r="I31871" t="s">
        <v>118519</v>
      </c>
      <c r="J31871" t="s">
        <v>159876</v>
      </c>
      <c r="K31871" t="s">
        <v>170856</v>
      </c>
      <c r="L31871" t="s">
        <v>174918</v>
      </c>
    </row>
    <row r="31872" spans="1:12" x14ac:dyDescent="0.2">
      <c r="A31872" t="s">
        <v>31871</v>
      </c>
      <c r="B31872" s="1">
        <v>43337</v>
      </c>
      <c r="C31872" s="2">
        <v>136</v>
      </c>
      <c r="D31872" s="2">
        <v>3.42</v>
      </c>
      <c r="E31872" t="s">
        <v>42806</v>
      </c>
      <c r="F31872" t="s">
        <v>72692</v>
      </c>
      <c r="G31872" t="s">
        <v>84726</v>
      </c>
      <c r="H31872" t="s">
        <v>87620</v>
      </c>
      <c r="I31872" t="s">
        <v>118520</v>
      </c>
      <c r="J31872" t="s">
        <v>159877</v>
      </c>
      <c r="K31872" t="s">
        <v>170856</v>
      </c>
      <c r="L31872" t="s">
        <v>174918</v>
      </c>
    </row>
    <row r="31873" spans="1:12" x14ac:dyDescent="0.2">
      <c r="A31873" t="s">
        <v>31872</v>
      </c>
      <c r="B31873" s="1">
        <v>43337</v>
      </c>
      <c r="C31873" s="2">
        <v>136</v>
      </c>
      <c r="D31873" s="2">
        <v>4.93</v>
      </c>
      <c r="E31873" t="s">
        <v>42806</v>
      </c>
      <c r="F31873" t="s">
        <v>72693</v>
      </c>
      <c r="G31873" t="s">
        <v>84726</v>
      </c>
      <c r="H31873" t="s">
        <v>87620</v>
      </c>
      <c r="I31873" t="s">
        <v>118521</v>
      </c>
      <c r="J31873" t="s">
        <v>159878</v>
      </c>
      <c r="K31873" t="s">
        <v>170856</v>
      </c>
      <c r="L31873" t="s">
        <v>174918</v>
      </c>
    </row>
    <row r="31874" spans="1:12" x14ac:dyDescent="0.2">
      <c r="A31874" t="s">
        <v>31873</v>
      </c>
      <c r="B31874" s="1">
        <v>43337</v>
      </c>
      <c r="C31874" s="2">
        <v>136</v>
      </c>
      <c r="D31874" s="2">
        <v>3.52</v>
      </c>
      <c r="E31874" t="s">
        <v>42806</v>
      </c>
      <c r="F31874" t="s">
        <v>72694</v>
      </c>
      <c r="G31874" t="s">
        <v>84726</v>
      </c>
      <c r="H31874" t="s">
        <v>87620</v>
      </c>
      <c r="I31874" t="s">
        <v>118522</v>
      </c>
      <c r="J31874" t="s">
        <v>159879</v>
      </c>
      <c r="K31874" t="s">
        <v>170856</v>
      </c>
      <c r="L31874" t="s">
        <v>174918</v>
      </c>
    </row>
    <row r="31875" spans="1:12" x14ac:dyDescent="0.2">
      <c r="A31875" t="s">
        <v>31874</v>
      </c>
      <c r="B31875" s="1">
        <v>43337</v>
      </c>
      <c r="C31875" s="2">
        <v>136</v>
      </c>
      <c r="D31875" s="2">
        <v>7.32</v>
      </c>
      <c r="E31875" t="s">
        <v>42806</v>
      </c>
      <c r="F31875" t="s">
        <v>72695</v>
      </c>
      <c r="G31875" t="s">
        <v>84726</v>
      </c>
      <c r="H31875" t="s">
        <v>87620</v>
      </c>
      <c r="I31875" t="s">
        <v>118523</v>
      </c>
      <c r="J31875" t="s">
        <v>159880</v>
      </c>
      <c r="K31875" t="s">
        <v>170857</v>
      </c>
      <c r="L31875" t="s">
        <v>174918</v>
      </c>
    </row>
    <row r="31876" spans="1:12" x14ac:dyDescent="0.2">
      <c r="A31876" t="s">
        <v>31875</v>
      </c>
      <c r="B31876" s="1">
        <v>43337</v>
      </c>
      <c r="C31876" s="2">
        <v>136</v>
      </c>
      <c r="D31876" s="2">
        <v>5.94</v>
      </c>
      <c r="E31876" t="s">
        <v>42806</v>
      </c>
      <c r="F31876" t="s">
        <v>72696</v>
      </c>
      <c r="G31876" t="s">
        <v>84726</v>
      </c>
      <c r="H31876" t="s">
        <v>87620</v>
      </c>
      <c r="I31876" t="s">
        <v>118524</v>
      </c>
      <c r="J31876" t="s">
        <v>159881</v>
      </c>
      <c r="K31876" t="s">
        <v>170858</v>
      </c>
      <c r="L31876" t="s">
        <v>174918</v>
      </c>
    </row>
    <row r="31877" spans="1:12" x14ac:dyDescent="0.2">
      <c r="A31877" t="s">
        <v>31876</v>
      </c>
      <c r="B31877" s="1">
        <v>43337</v>
      </c>
      <c r="C31877" s="2">
        <v>136</v>
      </c>
      <c r="D31877" s="2">
        <v>4.55</v>
      </c>
      <c r="E31877" t="s">
        <v>42806</v>
      </c>
      <c r="F31877" t="s">
        <v>72697</v>
      </c>
      <c r="G31877" t="s">
        <v>84726</v>
      </c>
      <c r="H31877" t="s">
        <v>87620</v>
      </c>
      <c r="I31877" t="s">
        <v>118525</v>
      </c>
      <c r="J31877" t="s">
        <v>159882</v>
      </c>
      <c r="K31877" t="s">
        <v>170858</v>
      </c>
      <c r="L31877" t="s">
        <v>174918</v>
      </c>
    </row>
    <row r="31878" spans="1:12" x14ac:dyDescent="0.2">
      <c r="A31878" t="s">
        <v>31877</v>
      </c>
      <c r="B31878" s="1">
        <v>43337</v>
      </c>
      <c r="C31878" s="2">
        <v>136</v>
      </c>
      <c r="D31878" s="2">
        <v>7.44</v>
      </c>
      <c r="E31878" t="s">
        <v>42806</v>
      </c>
      <c r="F31878" t="s">
        <v>72698</v>
      </c>
      <c r="G31878" t="s">
        <v>84726</v>
      </c>
      <c r="H31878" t="s">
        <v>87620</v>
      </c>
      <c r="I31878" t="s">
        <v>118526</v>
      </c>
      <c r="J31878" t="s">
        <v>159883</v>
      </c>
      <c r="K31878" t="s">
        <v>170858</v>
      </c>
      <c r="L31878" t="s">
        <v>174918</v>
      </c>
    </row>
    <row r="31879" spans="1:12" x14ac:dyDescent="0.2">
      <c r="A31879" t="s">
        <v>31878</v>
      </c>
      <c r="B31879" s="1">
        <v>43337</v>
      </c>
      <c r="C31879" s="2">
        <v>136</v>
      </c>
      <c r="D31879" s="2">
        <v>6.96</v>
      </c>
      <c r="E31879" t="s">
        <v>42806</v>
      </c>
      <c r="F31879" t="s">
        <v>72699</v>
      </c>
      <c r="G31879" t="s">
        <v>84726</v>
      </c>
      <c r="H31879" t="s">
        <v>87620</v>
      </c>
      <c r="I31879" t="s">
        <v>118527</v>
      </c>
      <c r="J31879" t="s">
        <v>159884</v>
      </c>
      <c r="K31879" t="s">
        <v>170858</v>
      </c>
      <c r="L31879" t="s">
        <v>174918</v>
      </c>
    </row>
    <row r="31880" spans="1:12" x14ac:dyDescent="0.2">
      <c r="A31880" t="s">
        <v>31879</v>
      </c>
      <c r="B31880" s="1">
        <v>43337</v>
      </c>
      <c r="C31880" s="2">
        <v>135</v>
      </c>
      <c r="D31880" s="2">
        <v>5.98</v>
      </c>
      <c r="E31880" t="s">
        <v>42806</v>
      </c>
      <c r="F31880" t="s">
        <v>72700</v>
      </c>
      <c r="G31880" t="s">
        <v>84726</v>
      </c>
      <c r="H31880" t="s">
        <v>87620</v>
      </c>
      <c r="I31880" t="s">
        <v>118528</v>
      </c>
      <c r="J31880" t="s">
        <v>159885</v>
      </c>
      <c r="K31880" t="s">
        <v>170858</v>
      </c>
      <c r="L31880" t="s">
        <v>174919</v>
      </c>
    </row>
    <row r="31881" spans="1:12" x14ac:dyDescent="0.2">
      <c r="A31881" t="s">
        <v>31880</v>
      </c>
      <c r="B31881" s="1">
        <v>43337</v>
      </c>
      <c r="C31881" s="2">
        <v>136</v>
      </c>
      <c r="D31881" s="2">
        <v>6</v>
      </c>
      <c r="E31881" t="s">
        <v>42806</v>
      </c>
      <c r="F31881" t="s">
        <v>72701</v>
      </c>
      <c r="G31881" t="s">
        <v>84726</v>
      </c>
      <c r="H31881" t="s">
        <v>87620</v>
      </c>
      <c r="I31881" t="s">
        <v>118529</v>
      </c>
      <c r="J31881" t="s">
        <v>159886</v>
      </c>
      <c r="K31881" t="s">
        <v>170858</v>
      </c>
      <c r="L31881" t="s">
        <v>174920</v>
      </c>
    </row>
    <row r="31882" spans="1:12" x14ac:dyDescent="0.2">
      <c r="A31882" t="s">
        <v>31881</v>
      </c>
      <c r="B31882" s="1">
        <v>43337</v>
      </c>
      <c r="C31882" s="2">
        <v>136</v>
      </c>
      <c r="D31882" s="2">
        <v>3</v>
      </c>
      <c r="E31882" t="s">
        <v>42806</v>
      </c>
      <c r="F31882" t="s">
        <v>72702</v>
      </c>
      <c r="G31882" t="s">
        <v>84726</v>
      </c>
      <c r="H31882" t="s">
        <v>87620</v>
      </c>
      <c r="I31882" t="s">
        <v>118530</v>
      </c>
      <c r="J31882" t="s">
        <v>159887</v>
      </c>
      <c r="K31882" t="s">
        <v>170858</v>
      </c>
      <c r="L31882" t="s">
        <v>174920</v>
      </c>
    </row>
    <row r="31883" spans="1:12" x14ac:dyDescent="0.2">
      <c r="A31883" t="s">
        <v>31882</v>
      </c>
      <c r="B31883" s="1">
        <v>43337</v>
      </c>
      <c r="C31883" s="2">
        <v>136</v>
      </c>
      <c r="D31883" s="2">
        <v>3.66</v>
      </c>
      <c r="E31883" t="s">
        <v>42806</v>
      </c>
      <c r="F31883" t="s">
        <v>72703</v>
      </c>
      <c r="G31883" t="s">
        <v>84726</v>
      </c>
      <c r="H31883" t="s">
        <v>87620</v>
      </c>
      <c r="I31883" t="s">
        <v>118531</v>
      </c>
      <c r="J31883" t="s">
        <v>159888</v>
      </c>
      <c r="K31883" t="s">
        <v>170858</v>
      </c>
      <c r="L31883" t="s">
        <v>174920</v>
      </c>
    </row>
    <row r="31884" spans="1:12" x14ac:dyDescent="0.2">
      <c r="A31884" t="s">
        <v>31883</v>
      </c>
      <c r="B31884" s="1">
        <v>43337</v>
      </c>
      <c r="C31884" s="2">
        <v>136</v>
      </c>
      <c r="D31884" s="2">
        <v>7.28</v>
      </c>
      <c r="E31884" t="s">
        <v>42806</v>
      </c>
      <c r="F31884" t="s">
        <v>72704</v>
      </c>
      <c r="G31884" t="s">
        <v>84726</v>
      </c>
      <c r="H31884" t="s">
        <v>87620</v>
      </c>
      <c r="I31884" t="s">
        <v>118532</v>
      </c>
      <c r="J31884" t="s">
        <v>159889</v>
      </c>
      <c r="K31884" t="s">
        <v>170858</v>
      </c>
      <c r="L31884" t="s">
        <v>174920</v>
      </c>
    </row>
    <row r="31885" spans="1:12" x14ac:dyDescent="0.2">
      <c r="A31885" t="s">
        <v>31884</v>
      </c>
      <c r="B31885" s="1">
        <v>43337</v>
      </c>
      <c r="C31885" s="2">
        <v>136</v>
      </c>
      <c r="D31885" s="2">
        <v>2.8</v>
      </c>
      <c r="E31885" t="s">
        <v>42806</v>
      </c>
      <c r="F31885" t="s">
        <v>72705</v>
      </c>
      <c r="G31885" t="s">
        <v>84726</v>
      </c>
      <c r="H31885" t="s">
        <v>87620</v>
      </c>
      <c r="I31885" t="s">
        <v>118533</v>
      </c>
      <c r="J31885" t="s">
        <v>159890</v>
      </c>
      <c r="K31885" t="s">
        <v>170858</v>
      </c>
      <c r="L31885" t="s">
        <v>174920</v>
      </c>
    </row>
    <row r="31886" spans="1:12" x14ac:dyDescent="0.2">
      <c r="A31886" t="s">
        <v>31885</v>
      </c>
      <c r="B31886" s="1">
        <v>43337</v>
      </c>
      <c r="C31886" s="2">
        <v>136</v>
      </c>
      <c r="D31886" s="2">
        <v>7.83</v>
      </c>
      <c r="E31886" t="s">
        <v>42806</v>
      </c>
      <c r="F31886" t="s">
        <v>72706</v>
      </c>
      <c r="G31886" t="s">
        <v>84726</v>
      </c>
      <c r="H31886" t="s">
        <v>87620</v>
      </c>
      <c r="I31886" t="s">
        <v>118534</v>
      </c>
      <c r="J31886" t="s">
        <v>159891</v>
      </c>
      <c r="K31886" t="s">
        <v>170858</v>
      </c>
      <c r="L31886" t="s">
        <v>174920</v>
      </c>
    </row>
    <row r="31887" spans="1:12" x14ac:dyDescent="0.2">
      <c r="A31887" t="s">
        <v>31886</v>
      </c>
      <c r="B31887" s="1">
        <v>43337</v>
      </c>
      <c r="C31887" s="2">
        <v>136</v>
      </c>
      <c r="D31887" s="2">
        <v>6.61</v>
      </c>
      <c r="E31887" t="s">
        <v>42806</v>
      </c>
      <c r="F31887" t="s">
        <v>72707</v>
      </c>
      <c r="G31887" t="s">
        <v>84726</v>
      </c>
      <c r="H31887" t="s">
        <v>87620</v>
      </c>
      <c r="I31887" t="s">
        <v>118535</v>
      </c>
      <c r="J31887" t="s">
        <v>159892</v>
      </c>
      <c r="K31887" t="s">
        <v>170858</v>
      </c>
      <c r="L31887" t="s">
        <v>174920</v>
      </c>
    </row>
    <row r="31888" spans="1:12" x14ac:dyDescent="0.2">
      <c r="A31888" t="s">
        <v>31887</v>
      </c>
      <c r="B31888" s="1">
        <v>43337</v>
      </c>
      <c r="C31888" s="2">
        <v>135</v>
      </c>
      <c r="D31888" s="2">
        <v>2.3199999999999998</v>
      </c>
      <c r="E31888" t="s">
        <v>42806</v>
      </c>
      <c r="F31888" t="s">
        <v>72708</v>
      </c>
      <c r="G31888" t="s">
        <v>84726</v>
      </c>
      <c r="H31888" t="s">
        <v>87620</v>
      </c>
      <c r="I31888" t="s">
        <v>118536</v>
      </c>
      <c r="J31888" t="s">
        <v>159893</v>
      </c>
      <c r="K31888" t="s">
        <v>170858</v>
      </c>
      <c r="L31888" t="s">
        <v>174921</v>
      </c>
    </row>
    <row r="31889" spans="1:12" x14ac:dyDescent="0.2">
      <c r="A31889" t="s">
        <v>31888</v>
      </c>
      <c r="B31889" s="1">
        <v>43337</v>
      </c>
      <c r="C31889" s="2">
        <v>135</v>
      </c>
      <c r="D31889" s="2">
        <v>2.16</v>
      </c>
      <c r="E31889" t="s">
        <v>42806</v>
      </c>
      <c r="F31889" t="s">
        <v>72708</v>
      </c>
      <c r="G31889" t="s">
        <v>84726</v>
      </c>
      <c r="H31889" t="s">
        <v>87620</v>
      </c>
      <c r="I31889" t="s">
        <v>118536</v>
      </c>
      <c r="J31889" t="s">
        <v>159893</v>
      </c>
      <c r="K31889" t="s">
        <v>170858</v>
      </c>
      <c r="L31889" t="s">
        <v>174921</v>
      </c>
    </row>
    <row r="31890" spans="1:12" x14ac:dyDescent="0.2">
      <c r="A31890" t="s">
        <v>31889</v>
      </c>
      <c r="B31890" s="1">
        <v>43337</v>
      </c>
      <c r="C31890" s="2">
        <v>135</v>
      </c>
      <c r="D31890" s="2">
        <v>5.0999999999999996</v>
      </c>
      <c r="E31890" t="s">
        <v>42806</v>
      </c>
      <c r="F31890" t="s">
        <v>72709</v>
      </c>
      <c r="G31890" t="s">
        <v>84726</v>
      </c>
      <c r="H31890" t="s">
        <v>87620</v>
      </c>
      <c r="I31890" t="s">
        <v>118537</v>
      </c>
      <c r="J31890" t="s">
        <v>159894</v>
      </c>
      <c r="K31890" t="s">
        <v>170858</v>
      </c>
      <c r="L31890" t="s">
        <v>174921</v>
      </c>
    </row>
    <row r="31891" spans="1:12" x14ac:dyDescent="0.2">
      <c r="A31891" t="s">
        <v>31890</v>
      </c>
      <c r="B31891" s="1">
        <v>43337</v>
      </c>
      <c r="C31891" s="2">
        <v>135</v>
      </c>
      <c r="D31891" s="2">
        <v>10.35</v>
      </c>
      <c r="E31891" t="s">
        <v>42806</v>
      </c>
      <c r="F31891" t="s">
        <v>72710</v>
      </c>
      <c r="G31891" t="s">
        <v>84727</v>
      </c>
      <c r="H31891" t="s">
        <v>87621</v>
      </c>
      <c r="I31891" t="s">
        <v>118538</v>
      </c>
      <c r="J31891" t="s">
        <v>159895</v>
      </c>
      <c r="K31891" t="s">
        <v>170858</v>
      </c>
      <c r="L31891" t="s">
        <v>174922</v>
      </c>
    </row>
    <row r="31892" spans="1:12" x14ac:dyDescent="0.2">
      <c r="A31892" t="s">
        <v>31891</v>
      </c>
      <c r="B31892" s="1">
        <v>43337</v>
      </c>
      <c r="C31892" s="2">
        <v>135</v>
      </c>
      <c r="D31892" s="2">
        <v>7.13</v>
      </c>
      <c r="E31892" t="s">
        <v>42806</v>
      </c>
      <c r="F31892" t="s">
        <v>72711</v>
      </c>
      <c r="G31892" t="s">
        <v>84728</v>
      </c>
      <c r="H31892" t="s">
        <v>87622</v>
      </c>
      <c r="I31892" t="s">
        <v>118539</v>
      </c>
      <c r="J31892" t="s">
        <v>159896</v>
      </c>
      <c r="K31892" t="s">
        <v>170858</v>
      </c>
      <c r="L31892" t="s">
        <v>174923</v>
      </c>
    </row>
    <row r="31893" spans="1:12" x14ac:dyDescent="0.2">
      <c r="A31893" t="s">
        <v>31892</v>
      </c>
      <c r="B31893" s="1">
        <v>43337</v>
      </c>
      <c r="C31893" s="2">
        <v>136</v>
      </c>
      <c r="D31893" s="2">
        <v>6.6</v>
      </c>
      <c r="E31893" t="s">
        <v>42806</v>
      </c>
      <c r="F31893" t="s">
        <v>72712</v>
      </c>
      <c r="G31893" t="s">
        <v>84728</v>
      </c>
      <c r="H31893" t="s">
        <v>87622</v>
      </c>
      <c r="I31893" t="s">
        <v>118540</v>
      </c>
      <c r="J31893" t="s">
        <v>159897</v>
      </c>
      <c r="K31893" t="s">
        <v>170858</v>
      </c>
      <c r="L31893" t="s">
        <v>174924</v>
      </c>
    </row>
    <row r="31894" spans="1:12" x14ac:dyDescent="0.2">
      <c r="A31894" t="s">
        <v>31893</v>
      </c>
      <c r="B31894" s="1">
        <v>43337</v>
      </c>
      <c r="C31894" s="2">
        <v>135</v>
      </c>
      <c r="D31894" s="2">
        <v>8.6999999999999993</v>
      </c>
      <c r="E31894" t="s">
        <v>42806</v>
      </c>
      <c r="F31894" t="s">
        <v>72713</v>
      </c>
      <c r="G31894" t="s">
        <v>84728</v>
      </c>
      <c r="H31894" t="s">
        <v>87622</v>
      </c>
      <c r="I31894" t="s">
        <v>118541</v>
      </c>
      <c r="J31894" t="s">
        <v>159898</v>
      </c>
      <c r="K31894" t="s">
        <v>170858</v>
      </c>
      <c r="L31894" t="s">
        <v>174925</v>
      </c>
    </row>
    <row r="31895" spans="1:12" x14ac:dyDescent="0.2">
      <c r="A31895" t="s">
        <v>31894</v>
      </c>
      <c r="B31895" s="1">
        <v>43337</v>
      </c>
      <c r="C31895" s="2">
        <v>135</v>
      </c>
      <c r="D31895" s="2">
        <v>8.6999999999999993</v>
      </c>
      <c r="E31895" t="s">
        <v>42806</v>
      </c>
      <c r="F31895" t="s">
        <v>72714</v>
      </c>
      <c r="G31895" t="s">
        <v>84728</v>
      </c>
      <c r="H31895" t="s">
        <v>87622</v>
      </c>
      <c r="I31895" t="s">
        <v>118542</v>
      </c>
      <c r="J31895" t="s">
        <v>159899</v>
      </c>
      <c r="K31895" t="s">
        <v>170858</v>
      </c>
      <c r="L31895" t="s">
        <v>174925</v>
      </c>
    </row>
    <row r="31896" spans="1:12" x14ac:dyDescent="0.2">
      <c r="A31896" t="s">
        <v>31895</v>
      </c>
      <c r="B31896" s="1">
        <v>43337</v>
      </c>
      <c r="C31896" s="2">
        <v>136</v>
      </c>
      <c r="D31896" s="2">
        <v>8.82</v>
      </c>
      <c r="E31896" t="s">
        <v>42806</v>
      </c>
      <c r="F31896" t="s">
        <v>72715</v>
      </c>
      <c r="G31896" t="s">
        <v>84728</v>
      </c>
      <c r="H31896" t="s">
        <v>87622</v>
      </c>
      <c r="I31896" t="s">
        <v>118543</v>
      </c>
      <c r="J31896" t="s">
        <v>159900</v>
      </c>
      <c r="K31896" t="s">
        <v>170858</v>
      </c>
      <c r="L31896" t="s">
        <v>174926</v>
      </c>
    </row>
    <row r="31897" spans="1:12" x14ac:dyDescent="0.2">
      <c r="A31897" t="s">
        <v>31896</v>
      </c>
      <c r="B31897" s="1">
        <v>43337</v>
      </c>
      <c r="C31897" s="2">
        <v>135</v>
      </c>
      <c r="D31897" s="2">
        <v>2.16</v>
      </c>
      <c r="E31897" t="s">
        <v>42806</v>
      </c>
      <c r="F31897" t="s">
        <v>72716</v>
      </c>
      <c r="G31897" t="s">
        <v>84728</v>
      </c>
      <c r="H31897" t="s">
        <v>87622</v>
      </c>
      <c r="I31897" t="s">
        <v>118544</v>
      </c>
      <c r="J31897" t="s">
        <v>159901</v>
      </c>
      <c r="K31897" t="s">
        <v>170858</v>
      </c>
      <c r="L31897" t="s">
        <v>174927</v>
      </c>
    </row>
    <row r="31898" spans="1:12" x14ac:dyDescent="0.2">
      <c r="A31898" t="s">
        <v>31897</v>
      </c>
      <c r="B31898" s="1">
        <v>43337</v>
      </c>
      <c r="C31898" s="2">
        <v>136</v>
      </c>
      <c r="D31898" s="2">
        <v>3.83</v>
      </c>
      <c r="E31898" t="s">
        <v>42806</v>
      </c>
      <c r="F31898" t="s">
        <v>72717</v>
      </c>
      <c r="G31898" t="s">
        <v>84728</v>
      </c>
      <c r="H31898" t="s">
        <v>87622</v>
      </c>
      <c r="I31898" t="s">
        <v>118545</v>
      </c>
      <c r="J31898" t="s">
        <v>159902</v>
      </c>
      <c r="K31898" t="s">
        <v>170858</v>
      </c>
      <c r="L31898" t="s">
        <v>174928</v>
      </c>
    </row>
    <row r="31899" spans="1:12" x14ac:dyDescent="0.2">
      <c r="A31899" t="s">
        <v>31898</v>
      </c>
      <c r="B31899" s="1">
        <v>43337</v>
      </c>
      <c r="C31899" s="2">
        <v>135</v>
      </c>
      <c r="D31899" s="2">
        <v>1.92</v>
      </c>
      <c r="E31899" t="s">
        <v>42806</v>
      </c>
      <c r="F31899" t="s">
        <v>72718</v>
      </c>
      <c r="G31899" t="s">
        <v>84728</v>
      </c>
      <c r="H31899" t="s">
        <v>87622</v>
      </c>
      <c r="I31899" t="s">
        <v>118546</v>
      </c>
      <c r="J31899" t="s">
        <v>159903</v>
      </c>
      <c r="K31899" t="s">
        <v>170858</v>
      </c>
      <c r="L31899" t="s">
        <v>174929</v>
      </c>
    </row>
    <row r="31900" spans="1:12" x14ac:dyDescent="0.2">
      <c r="A31900" t="s">
        <v>31899</v>
      </c>
      <c r="B31900" s="1">
        <v>43337</v>
      </c>
      <c r="C31900" s="2">
        <v>135</v>
      </c>
      <c r="D31900" s="2">
        <v>1.92</v>
      </c>
      <c r="E31900" t="s">
        <v>42806</v>
      </c>
      <c r="F31900" t="s">
        <v>72718</v>
      </c>
      <c r="G31900" t="s">
        <v>84729</v>
      </c>
      <c r="H31900" t="s">
        <v>87623</v>
      </c>
      <c r="I31900" t="s">
        <v>118546</v>
      </c>
      <c r="J31900" t="s">
        <v>159903</v>
      </c>
      <c r="K31900" t="s">
        <v>170858</v>
      </c>
      <c r="L31900" t="s">
        <v>174930</v>
      </c>
    </row>
    <row r="31901" spans="1:12" x14ac:dyDescent="0.2">
      <c r="A31901" t="s">
        <v>31900</v>
      </c>
      <c r="B31901" s="1">
        <v>43337</v>
      </c>
      <c r="C31901" s="2">
        <v>136</v>
      </c>
      <c r="D31901" s="2">
        <v>2.7</v>
      </c>
      <c r="E31901" t="s">
        <v>42806</v>
      </c>
      <c r="F31901" t="s">
        <v>72719</v>
      </c>
      <c r="G31901" t="s">
        <v>84730</v>
      </c>
      <c r="H31901" t="s">
        <v>87624</v>
      </c>
      <c r="I31901" t="s">
        <v>118547</v>
      </c>
      <c r="J31901" t="s">
        <v>159904</v>
      </c>
      <c r="K31901" t="s">
        <v>170858</v>
      </c>
      <c r="L31901" t="s">
        <v>174931</v>
      </c>
    </row>
    <row r="31902" spans="1:12" x14ac:dyDescent="0.2">
      <c r="A31902" t="s">
        <v>31901</v>
      </c>
      <c r="B31902" s="1">
        <v>43337</v>
      </c>
      <c r="C31902" s="2">
        <v>136</v>
      </c>
      <c r="D31902" s="2">
        <v>4.0599999999999996</v>
      </c>
      <c r="E31902" t="s">
        <v>42806</v>
      </c>
      <c r="F31902" t="s">
        <v>72720</v>
      </c>
      <c r="G31902" t="s">
        <v>84730</v>
      </c>
      <c r="H31902" t="s">
        <v>87624</v>
      </c>
      <c r="I31902" t="s">
        <v>118548</v>
      </c>
      <c r="J31902" t="s">
        <v>159905</v>
      </c>
      <c r="K31902" t="s">
        <v>170858</v>
      </c>
      <c r="L31902" t="s">
        <v>174931</v>
      </c>
    </row>
    <row r="31903" spans="1:12" x14ac:dyDescent="0.2">
      <c r="A31903" t="s">
        <v>31902</v>
      </c>
      <c r="B31903" s="1">
        <v>43337</v>
      </c>
      <c r="C31903" s="2">
        <v>136</v>
      </c>
      <c r="D31903" s="2">
        <v>7.56</v>
      </c>
      <c r="E31903" t="s">
        <v>42806</v>
      </c>
      <c r="F31903" t="s">
        <v>72721</v>
      </c>
      <c r="G31903" t="s">
        <v>84730</v>
      </c>
      <c r="H31903" t="s">
        <v>87625</v>
      </c>
      <c r="I31903" t="s">
        <v>118549</v>
      </c>
      <c r="J31903" t="s">
        <v>159906</v>
      </c>
      <c r="K31903" t="s">
        <v>170858</v>
      </c>
      <c r="L31903" t="s">
        <v>174932</v>
      </c>
    </row>
    <row r="31904" spans="1:12" x14ac:dyDescent="0.2">
      <c r="A31904" t="s">
        <v>31903</v>
      </c>
      <c r="B31904" s="1">
        <v>43337</v>
      </c>
      <c r="C31904" s="2">
        <v>135</v>
      </c>
      <c r="D31904" s="2">
        <v>6.72</v>
      </c>
      <c r="E31904" t="s">
        <v>42806</v>
      </c>
      <c r="F31904" t="s">
        <v>72722</v>
      </c>
      <c r="G31904" t="s">
        <v>84730</v>
      </c>
      <c r="H31904" t="s">
        <v>87626</v>
      </c>
      <c r="I31904" t="s">
        <v>118550</v>
      </c>
      <c r="J31904" t="s">
        <v>159907</v>
      </c>
      <c r="K31904" t="s">
        <v>170858</v>
      </c>
      <c r="L31904" t="s">
        <v>174933</v>
      </c>
    </row>
    <row r="31905" spans="1:12" x14ac:dyDescent="0.2">
      <c r="A31905" t="s">
        <v>31904</v>
      </c>
      <c r="B31905" s="1">
        <v>43337</v>
      </c>
      <c r="C31905" s="2">
        <v>136</v>
      </c>
      <c r="D31905" s="2">
        <v>7.8</v>
      </c>
      <c r="E31905" t="s">
        <v>42806</v>
      </c>
      <c r="F31905" t="s">
        <v>72723</v>
      </c>
      <c r="G31905" t="s">
        <v>84730</v>
      </c>
      <c r="H31905" t="s">
        <v>87626</v>
      </c>
      <c r="I31905" t="s">
        <v>118551</v>
      </c>
      <c r="J31905" t="s">
        <v>159908</v>
      </c>
      <c r="K31905" t="s">
        <v>170858</v>
      </c>
      <c r="L31905" t="s">
        <v>174934</v>
      </c>
    </row>
    <row r="31906" spans="1:12" x14ac:dyDescent="0.2">
      <c r="A31906" t="s">
        <v>31905</v>
      </c>
      <c r="B31906" s="1">
        <v>43337</v>
      </c>
      <c r="C31906" s="2">
        <v>135</v>
      </c>
      <c r="D31906" s="2">
        <v>13.95</v>
      </c>
      <c r="E31906" t="s">
        <v>42806</v>
      </c>
      <c r="F31906" t="s">
        <v>72724</v>
      </c>
      <c r="G31906" t="s">
        <v>84730</v>
      </c>
      <c r="H31906" t="s">
        <v>87626</v>
      </c>
      <c r="I31906" t="s">
        <v>118552</v>
      </c>
      <c r="J31906" t="s">
        <v>159909</v>
      </c>
      <c r="K31906" t="s">
        <v>170858</v>
      </c>
      <c r="L31906" t="s">
        <v>174935</v>
      </c>
    </row>
    <row r="31907" spans="1:12" x14ac:dyDescent="0.2">
      <c r="A31907" t="s">
        <v>31906</v>
      </c>
      <c r="B31907" s="1">
        <v>43337</v>
      </c>
      <c r="C31907" s="2">
        <v>136</v>
      </c>
      <c r="D31907" s="2">
        <v>8.3699999999999992</v>
      </c>
      <c r="E31907" t="s">
        <v>42806</v>
      </c>
      <c r="F31907" t="s">
        <v>72725</v>
      </c>
      <c r="G31907" t="s">
        <v>84730</v>
      </c>
      <c r="H31907" t="s">
        <v>87626</v>
      </c>
      <c r="I31907" t="s">
        <v>118553</v>
      </c>
      <c r="J31907" t="s">
        <v>159910</v>
      </c>
      <c r="K31907" t="s">
        <v>170858</v>
      </c>
      <c r="L31907" t="s">
        <v>174936</v>
      </c>
    </row>
    <row r="31908" spans="1:12" x14ac:dyDescent="0.2">
      <c r="A31908" t="s">
        <v>31907</v>
      </c>
      <c r="B31908" s="1">
        <v>43339</v>
      </c>
      <c r="C31908" s="2">
        <v>136</v>
      </c>
      <c r="D31908" s="2">
        <v>4.13</v>
      </c>
      <c r="E31908" t="s">
        <v>42806</v>
      </c>
      <c r="F31908" t="s">
        <v>72726</v>
      </c>
      <c r="G31908" t="s">
        <v>84730</v>
      </c>
      <c r="H31908" t="s">
        <v>87626</v>
      </c>
      <c r="I31908" t="s">
        <v>118554</v>
      </c>
      <c r="J31908" t="s">
        <v>159911</v>
      </c>
      <c r="K31908" t="s">
        <v>170858</v>
      </c>
      <c r="L31908" t="s">
        <v>174936</v>
      </c>
    </row>
    <row r="31909" spans="1:12" x14ac:dyDescent="0.2">
      <c r="A31909" t="s">
        <v>31908</v>
      </c>
      <c r="B31909" s="1">
        <v>43339</v>
      </c>
      <c r="C31909" s="2">
        <v>135</v>
      </c>
      <c r="D31909" s="2">
        <v>7.13</v>
      </c>
      <c r="E31909" t="s">
        <v>42806</v>
      </c>
      <c r="F31909" t="s">
        <v>72726</v>
      </c>
      <c r="G31909" t="s">
        <v>84730</v>
      </c>
      <c r="H31909" t="s">
        <v>87626</v>
      </c>
      <c r="I31909" t="s">
        <v>118554</v>
      </c>
      <c r="J31909" t="s">
        <v>159912</v>
      </c>
      <c r="K31909" t="s">
        <v>170858</v>
      </c>
      <c r="L31909" t="s">
        <v>174937</v>
      </c>
    </row>
    <row r="31910" spans="1:12" x14ac:dyDescent="0.2">
      <c r="A31910" t="s">
        <v>31909</v>
      </c>
      <c r="B31910" s="1">
        <v>43339</v>
      </c>
      <c r="C31910" s="2">
        <v>136</v>
      </c>
      <c r="D31910" s="2">
        <v>5.9</v>
      </c>
      <c r="E31910" t="s">
        <v>42806</v>
      </c>
      <c r="F31910" t="s">
        <v>72727</v>
      </c>
      <c r="G31910" t="s">
        <v>84730</v>
      </c>
      <c r="H31910" t="s">
        <v>87626</v>
      </c>
      <c r="I31910" t="s">
        <v>118555</v>
      </c>
      <c r="J31910" t="s">
        <v>159913</v>
      </c>
      <c r="K31910" t="s">
        <v>170858</v>
      </c>
      <c r="L31910" t="s">
        <v>174938</v>
      </c>
    </row>
    <row r="31911" spans="1:12" x14ac:dyDescent="0.2">
      <c r="A31911" t="s">
        <v>31910</v>
      </c>
      <c r="B31911" s="1">
        <v>43339</v>
      </c>
      <c r="C31911" s="2">
        <v>136</v>
      </c>
      <c r="D31911" s="2">
        <v>2.8</v>
      </c>
      <c r="E31911" t="s">
        <v>42806</v>
      </c>
      <c r="F31911" t="s">
        <v>72728</v>
      </c>
      <c r="G31911" t="s">
        <v>84730</v>
      </c>
      <c r="H31911" t="s">
        <v>87626</v>
      </c>
      <c r="I31911" t="s">
        <v>118556</v>
      </c>
      <c r="J31911" t="s">
        <v>159914</v>
      </c>
      <c r="K31911" t="s">
        <v>170858</v>
      </c>
      <c r="L31911" t="s">
        <v>174938</v>
      </c>
    </row>
    <row r="31912" spans="1:12" x14ac:dyDescent="0.2">
      <c r="A31912" t="s">
        <v>31911</v>
      </c>
      <c r="B31912" s="1">
        <v>43339</v>
      </c>
      <c r="C31912" s="2">
        <v>136</v>
      </c>
      <c r="D31912" s="2">
        <v>4.93</v>
      </c>
      <c r="E31912" t="s">
        <v>42806</v>
      </c>
      <c r="F31912" t="s">
        <v>72729</v>
      </c>
      <c r="G31912" t="s">
        <v>84730</v>
      </c>
      <c r="H31912" t="s">
        <v>87626</v>
      </c>
      <c r="I31912" t="s">
        <v>118557</v>
      </c>
      <c r="J31912" t="s">
        <v>159915</v>
      </c>
      <c r="K31912" t="s">
        <v>170858</v>
      </c>
      <c r="L31912" t="s">
        <v>174938</v>
      </c>
    </row>
    <row r="31913" spans="1:12" x14ac:dyDescent="0.2">
      <c r="A31913" t="s">
        <v>31912</v>
      </c>
      <c r="B31913" s="1">
        <v>43339</v>
      </c>
      <c r="C31913" s="2">
        <v>135</v>
      </c>
      <c r="D31913" s="2">
        <v>33.840000000000003</v>
      </c>
      <c r="E31913" t="s">
        <v>42806</v>
      </c>
      <c r="F31913" t="s">
        <v>72730</v>
      </c>
      <c r="G31913" t="s">
        <v>84731</v>
      </c>
      <c r="H31913" t="s">
        <v>87627</v>
      </c>
      <c r="I31913" t="s">
        <v>118558</v>
      </c>
      <c r="J31913" t="s">
        <v>159916</v>
      </c>
      <c r="K31913" t="s">
        <v>170858</v>
      </c>
      <c r="L31913" t="s">
        <v>174939</v>
      </c>
    </row>
    <row r="31914" spans="1:12" x14ac:dyDescent="0.2">
      <c r="A31914" t="s">
        <v>31913</v>
      </c>
      <c r="B31914" s="1">
        <v>43339</v>
      </c>
      <c r="C31914" s="2">
        <v>136</v>
      </c>
      <c r="D31914" s="2">
        <v>6.16</v>
      </c>
      <c r="E31914" t="s">
        <v>42806</v>
      </c>
      <c r="F31914" t="s">
        <v>72731</v>
      </c>
      <c r="G31914" t="s">
        <v>84732</v>
      </c>
      <c r="H31914" t="s">
        <v>87628</v>
      </c>
      <c r="I31914" t="s">
        <v>118559</v>
      </c>
      <c r="J31914" t="s">
        <v>159917</v>
      </c>
      <c r="K31914" t="s">
        <v>170858</v>
      </c>
      <c r="L31914" t="s">
        <v>174940</v>
      </c>
    </row>
    <row r="31915" spans="1:12" x14ac:dyDescent="0.2">
      <c r="A31915" t="s">
        <v>31914</v>
      </c>
      <c r="B31915" s="1">
        <v>43339</v>
      </c>
      <c r="C31915" s="2">
        <v>136</v>
      </c>
      <c r="D31915" s="2">
        <v>5.31</v>
      </c>
      <c r="E31915" t="s">
        <v>42806</v>
      </c>
      <c r="F31915" t="s">
        <v>72732</v>
      </c>
      <c r="G31915" t="s">
        <v>84732</v>
      </c>
      <c r="H31915" t="s">
        <v>87628</v>
      </c>
      <c r="I31915" t="s">
        <v>118560</v>
      </c>
      <c r="J31915" t="s">
        <v>159918</v>
      </c>
      <c r="K31915" t="s">
        <v>170858</v>
      </c>
      <c r="L31915" t="s">
        <v>174940</v>
      </c>
    </row>
    <row r="31916" spans="1:12" x14ac:dyDescent="0.2">
      <c r="A31916" t="s">
        <v>31915</v>
      </c>
      <c r="B31916" s="1">
        <v>43339</v>
      </c>
      <c r="C31916" s="2">
        <v>136</v>
      </c>
      <c r="D31916" s="2">
        <v>4.0599999999999996</v>
      </c>
      <c r="E31916" t="s">
        <v>42806</v>
      </c>
      <c r="F31916" t="s">
        <v>72733</v>
      </c>
      <c r="G31916" t="s">
        <v>84732</v>
      </c>
      <c r="H31916" t="s">
        <v>87628</v>
      </c>
      <c r="I31916" t="s">
        <v>118561</v>
      </c>
      <c r="J31916" t="s">
        <v>159919</v>
      </c>
      <c r="K31916" t="s">
        <v>170858</v>
      </c>
      <c r="L31916" t="s">
        <v>174940</v>
      </c>
    </row>
    <row r="31917" spans="1:12" x14ac:dyDescent="0.2">
      <c r="A31917" t="s">
        <v>31916</v>
      </c>
      <c r="B31917" s="1">
        <v>43339</v>
      </c>
      <c r="C31917" s="2">
        <v>135</v>
      </c>
      <c r="D31917" s="2">
        <v>9.57</v>
      </c>
      <c r="E31917" t="s">
        <v>42806</v>
      </c>
      <c r="F31917" t="s">
        <v>72734</v>
      </c>
      <c r="G31917" t="s">
        <v>84732</v>
      </c>
      <c r="H31917" t="s">
        <v>87628</v>
      </c>
      <c r="I31917" t="s">
        <v>118562</v>
      </c>
      <c r="J31917" t="s">
        <v>159920</v>
      </c>
      <c r="K31917" t="s">
        <v>170858</v>
      </c>
      <c r="L31917" t="s">
        <v>174941</v>
      </c>
    </row>
    <row r="31918" spans="1:12" x14ac:dyDescent="0.2">
      <c r="A31918" t="s">
        <v>31917</v>
      </c>
      <c r="B31918" s="1">
        <v>43339</v>
      </c>
      <c r="C31918" s="2">
        <v>136</v>
      </c>
      <c r="D31918" s="2">
        <v>6.27</v>
      </c>
      <c r="E31918" t="s">
        <v>42806</v>
      </c>
      <c r="F31918" t="s">
        <v>72735</v>
      </c>
      <c r="G31918" t="s">
        <v>84732</v>
      </c>
      <c r="H31918" t="s">
        <v>87628</v>
      </c>
      <c r="I31918" t="s">
        <v>118563</v>
      </c>
      <c r="J31918" t="s">
        <v>159921</v>
      </c>
      <c r="K31918" t="s">
        <v>170858</v>
      </c>
      <c r="L31918" t="s">
        <v>174942</v>
      </c>
    </row>
    <row r="31919" spans="1:12" x14ac:dyDescent="0.2">
      <c r="A31919" t="s">
        <v>31918</v>
      </c>
      <c r="B31919" s="1">
        <v>43340</v>
      </c>
      <c r="C31919" s="2">
        <v>136</v>
      </c>
      <c r="D31919" s="2">
        <v>15.89</v>
      </c>
      <c r="E31919" t="s">
        <v>42806</v>
      </c>
      <c r="F31919" t="s">
        <v>72736</v>
      </c>
      <c r="G31919" t="s">
        <v>84732</v>
      </c>
      <c r="H31919" t="s">
        <v>87628</v>
      </c>
      <c r="I31919" t="s">
        <v>118564</v>
      </c>
      <c r="J31919" t="s">
        <v>159922</v>
      </c>
      <c r="K31919" t="s">
        <v>170858</v>
      </c>
      <c r="L31919" t="s">
        <v>174942</v>
      </c>
    </row>
    <row r="31920" spans="1:12" x14ac:dyDescent="0.2">
      <c r="A31920" t="s">
        <v>31919</v>
      </c>
      <c r="B31920" s="1">
        <v>43340</v>
      </c>
      <c r="C31920" s="2">
        <v>136</v>
      </c>
      <c r="D31920" s="2">
        <v>5.8</v>
      </c>
      <c r="E31920" t="s">
        <v>42806</v>
      </c>
      <c r="F31920" t="s">
        <v>72737</v>
      </c>
      <c r="G31920" t="s">
        <v>84732</v>
      </c>
      <c r="H31920" t="s">
        <v>87628</v>
      </c>
      <c r="I31920" t="s">
        <v>118565</v>
      </c>
      <c r="J31920" t="s">
        <v>159923</v>
      </c>
      <c r="K31920" t="s">
        <v>170858</v>
      </c>
      <c r="L31920" t="s">
        <v>174942</v>
      </c>
    </row>
    <row r="31921" spans="1:12" x14ac:dyDescent="0.2">
      <c r="A31921" t="s">
        <v>31920</v>
      </c>
      <c r="B31921" s="1">
        <v>43340</v>
      </c>
      <c r="C31921" s="2">
        <v>135</v>
      </c>
      <c r="D31921" s="2">
        <v>9.86</v>
      </c>
      <c r="E31921" t="s">
        <v>42806</v>
      </c>
      <c r="F31921" t="s">
        <v>72738</v>
      </c>
      <c r="G31921" t="s">
        <v>84732</v>
      </c>
      <c r="H31921" t="s">
        <v>87628</v>
      </c>
      <c r="I31921" t="s">
        <v>118566</v>
      </c>
      <c r="J31921" t="s">
        <v>159924</v>
      </c>
      <c r="K31921" t="s">
        <v>170858</v>
      </c>
      <c r="L31921" t="s">
        <v>174943</v>
      </c>
    </row>
    <row r="31922" spans="1:12" x14ac:dyDescent="0.2">
      <c r="A31922" t="s">
        <v>31921</v>
      </c>
      <c r="B31922" s="1">
        <v>43340</v>
      </c>
      <c r="C31922" s="2">
        <v>136</v>
      </c>
      <c r="D31922" s="2">
        <v>4.2</v>
      </c>
      <c r="E31922" t="s">
        <v>42806</v>
      </c>
      <c r="F31922" t="s">
        <v>72739</v>
      </c>
      <c r="G31922" t="s">
        <v>84732</v>
      </c>
      <c r="H31922" t="s">
        <v>87628</v>
      </c>
      <c r="I31922" t="s">
        <v>118567</v>
      </c>
      <c r="J31922" t="s">
        <v>159925</v>
      </c>
      <c r="K31922" t="s">
        <v>170858</v>
      </c>
      <c r="L31922" t="s">
        <v>174944</v>
      </c>
    </row>
    <row r="31923" spans="1:12" x14ac:dyDescent="0.2">
      <c r="A31923" t="s">
        <v>31922</v>
      </c>
      <c r="B31923" s="1">
        <v>43340</v>
      </c>
      <c r="C31923" s="2">
        <v>136</v>
      </c>
      <c r="D31923" s="2">
        <v>5.88</v>
      </c>
      <c r="E31923" t="s">
        <v>42806</v>
      </c>
      <c r="F31923" t="s">
        <v>72739</v>
      </c>
      <c r="G31923" t="s">
        <v>84732</v>
      </c>
      <c r="H31923" t="s">
        <v>87628</v>
      </c>
      <c r="I31923" t="s">
        <v>118567</v>
      </c>
      <c r="J31923" t="s">
        <v>159926</v>
      </c>
      <c r="K31923" t="s">
        <v>170858</v>
      </c>
      <c r="L31923" t="s">
        <v>174944</v>
      </c>
    </row>
    <row r="31924" spans="1:12" x14ac:dyDescent="0.2">
      <c r="A31924" t="s">
        <v>31923</v>
      </c>
      <c r="B31924" s="1">
        <v>43340</v>
      </c>
      <c r="C31924" s="2">
        <v>136</v>
      </c>
      <c r="D31924" s="2">
        <v>6.82</v>
      </c>
      <c r="E31924" t="s">
        <v>42806</v>
      </c>
      <c r="F31924" t="s">
        <v>72740</v>
      </c>
      <c r="G31924" t="s">
        <v>84732</v>
      </c>
      <c r="H31924" t="s">
        <v>87628</v>
      </c>
      <c r="I31924" t="s">
        <v>118568</v>
      </c>
      <c r="J31924" t="s">
        <v>159927</v>
      </c>
      <c r="K31924" t="s">
        <v>170858</v>
      </c>
      <c r="L31924" t="s">
        <v>174944</v>
      </c>
    </row>
    <row r="31925" spans="1:12" x14ac:dyDescent="0.2">
      <c r="A31925" t="s">
        <v>31924</v>
      </c>
      <c r="B31925" s="1">
        <v>43340</v>
      </c>
      <c r="C31925" s="2">
        <v>135</v>
      </c>
      <c r="D31925" s="2">
        <v>9.44</v>
      </c>
      <c r="E31925" t="s">
        <v>42806</v>
      </c>
      <c r="F31925" t="s">
        <v>72741</v>
      </c>
      <c r="G31925" t="s">
        <v>84732</v>
      </c>
      <c r="H31925" t="s">
        <v>87628</v>
      </c>
      <c r="I31925" t="s">
        <v>118569</v>
      </c>
      <c r="J31925" t="s">
        <v>159928</v>
      </c>
      <c r="K31925" t="s">
        <v>170858</v>
      </c>
      <c r="L31925" t="s">
        <v>174945</v>
      </c>
    </row>
    <row r="31926" spans="1:12" x14ac:dyDescent="0.2">
      <c r="A31926" t="s">
        <v>31925</v>
      </c>
      <c r="B31926" s="1">
        <v>43340</v>
      </c>
      <c r="C31926" s="2">
        <v>136</v>
      </c>
      <c r="D31926" s="2">
        <v>10.8</v>
      </c>
      <c r="E31926" t="s">
        <v>42806</v>
      </c>
      <c r="F31926" t="s">
        <v>72742</v>
      </c>
      <c r="G31926" t="s">
        <v>84732</v>
      </c>
      <c r="H31926" t="s">
        <v>87628</v>
      </c>
      <c r="I31926" t="s">
        <v>118570</v>
      </c>
      <c r="J31926" t="s">
        <v>159929</v>
      </c>
      <c r="K31926" t="s">
        <v>170858</v>
      </c>
      <c r="L31926" t="s">
        <v>174946</v>
      </c>
    </row>
    <row r="31927" spans="1:12" x14ac:dyDescent="0.2">
      <c r="A31927" t="s">
        <v>31926</v>
      </c>
      <c r="B31927" s="1">
        <v>43340</v>
      </c>
      <c r="C31927" s="2">
        <v>135</v>
      </c>
      <c r="D31927" s="2">
        <v>7.98</v>
      </c>
      <c r="E31927" t="s">
        <v>42806</v>
      </c>
      <c r="F31927" t="s">
        <v>72743</v>
      </c>
      <c r="G31927" t="s">
        <v>84732</v>
      </c>
      <c r="H31927" t="s">
        <v>87628</v>
      </c>
      <c r="I31927" t="s">
        <v>118571</v>
      </c>
      <c r="J31927" t="s">
        <v>159930</v>
      </c>
      <c r="K31927" t="s">
        <v>170858</v>
      </c>
      <c r="L31927" t="s">
        <v>174947</v>
      </c>
    </row>
    <row r="31928" spans="1:12" x14ac:dyDescent="0.2">
      <c r="A31928" t="s">
        <v>31927</v>
      </c>
      <c r="B31928" s="1">
        <v>43340</v>
      </c>
      <c r="C31928" s="2">
        <v>136</v>
      </c>
      <c r="D31928" s="2">
        <v>7.67</v>
      </c>
      <c r="E31928" t="s">
        <v>42806</v>
      </c>
      <c r="F31928" t="s">
        <v>72744</v>
      </c>
      <c r="G31928" t="s">
        <v>84732</v>
      </c>
      <c r="H31928" t="s">
        <v>87628</v>
      </c>
      <c r="I31928" t="s">
        <v>118572</v>
      </c>
      <c r="J31928" t="s">
        <v>159931</v>
      </c>
      <c r="K31928" t="s">
        <v>170858</v>
      </c>
      <c r="L31928" t="s">
        <v>174948</v>
      </c>
    </row>
    <row r="31929" spans="1:12" x14ac:dyDescent="0.2">
      <c r="A31929" t="s">
        <v>31928</v>
      </c>
      <c r="B31929" s="1">
        <v>43340</v>
      </c>
      <c r="C31929" s="2">
        <v>135</v>
      </c>
      <c r="D31929" s="2">
        <v>9.86</v>
      </c>
      <c r="E31929" t="s">
        <v>42806</v>
      </c>
      <c r="F31929" t="s">
        <v>72745</v>
      </c>
      <c r="G31929" t="s">
        <v>84732</v>
      </c>
      <c r="H31929" t="s">
        <v>87628</v>
      </c>
      <c r="I31929" t="s">
        <v>118573</v>
      </c>
      <c r="J31929" t="s">
        <v>159932</v>
      </c>
      <c r="K31929" t="s">
        <v>170858</v>
      </c>
      <c r="L31929" t="s">
        <v>174949</v>
      </c>
    </row>
    <row r="31930" spans="1:12" x14ac:dyDescent="0.2">
      <c r="A31930" t="s">
        <v>31929</v>
      </c>
      <c r="B31930" s="1">
        <v>43340</v>
      </c>
      <c r="C31930" s="2">
        <v>136</v>
      </c>
      <c r="D31930" s="2">
        <v>8.82</v>
      </c>
      <c r="E31930" t="s">
        <v>42806</v>
      </c>
      <c r="F31930" t="s">
        <v>72746</v>
      </c>
      <c r="G31930" t="s">
        <v>84732</v>
      </c>
      <c r="H31930" t="s">
        <v>87628</v>
      </c>
      <c r="I31930" t="s">
        <v>118574</v>
      </c>
      <c r="J31930" t="s">
        <v>159933</v>
      </c>
      <c r="K31930" t="s">
        <v>170858</v>
      </c>
      <c r="L31930" t="s">
        <v>174950</v>
      </c>
    </row>
    <row r="31931" spans="1:12" x14ac:dyDescent="0.2">
      <c r="A31931" t="s">
        <v>31930</v>
      </c>
      <c r="B31931" s="1">
        <v>43340</v>
      </c>
      <c r="C31931" s="2">
        <v>136</v>
      </c>
      <c r="D31931" s="2">
        <v>3.92</v>
      </c>
      <c r="E31931" t="s">
        <v>42806</v>
      </c>
      <c r="F31931" t="s">
        <v>72747</v>
      </c>
      <c r="G31931" t="s">
        <v>84732</v>
      </c>
      <c r="H31931" t="s">
        <v>87628</v>
      </c>
      <c r="I31931" t="s">
        <v>118575</v>
      </c>
      <c r="J31931" t="s">
        <v>159934</v>
      </c>
      <c r="K31931" t="s">
        <v>170858</v>
      </c>
      <c r="L31931" t="s">
        <v>174950</v>
      </c>
    </row>
    <row r="31932" spans="1:12" x14ac:dyDescent="0.2">
      <c r="A31932" t="s">
        <v>31931</v>
      </c>
      <c r="B31932" s="1">
        <v>43340</v>
      </c>
      <c r="C31932" s="2">
        <v>135</v>
      </c>
      <c r="D31932" s="2">
        <v>5.22</v>
      </c>
      <c r="E31932" t="s">
        <v>42806</v>
      </c>
      <c r="F31932" t="s">
        <v>72748</v>
      </c>
      <c r="G31932" t="s">
        <v>84732</v>
      </c>
      <c r="H31932" t="s">
        <v>87628</v>
      </c>
      <c r="I31932" t="s">
        <v>118576</v>
      </c>
      <c r="J31932" t="s">
        <v>159935</v>
      </c>
      <c r="K31932" t="s">
        <v>170858</v>
      </c>
      <c r="L31932" t="s">
        <v>174951</v>
      </c>
    </row>
    <row r="31933" spans="1:12" x14ac:dyDescent="0.2">
      <c r="A31933" t="s">
        <v>31932</v>
      </c>
      <c r="B31933" s="1">
        <v>43340</v>
      </c>
      <c r="C31933" s="2">
        <v>136</v>
      </c>
      <c r="D31933" s="2">
        <v>6.72</v>
      </c>
      <c r="E31933" t="s">
        <v>42806</v>
      </c>
      <c r="F31933" t="s">
        <v>72749</v>
      </c>
      <c r="G31933" t="s">
        <v>84732</v>
      </c>
      <c r="H31933" t="s">
        <v>87628</v>
      </c>
      <c r="I31933" t="s">
        <v>118577</v>
      </c>
      <c r="J31933" t="s">
        <v>159936</v>
      </c>
      <c r="K31933" t="s">
        <v>170858</v>
      </c>
      <c r="L31933" t="s">
        <v>174952</v>
      </c>
    </row>
    <row r="31934" spans="1:12" x14ac:dyDescent="0.2">
      <c r="A31934" t="s">
        <v>31933</v>
      </c>
      <c r="B31934" s="1">
        <v>43341</v>
      </c>
      <c r="C31934" s="2">
        <v>136</v>
      </c>
      <c r="D31934" s="2">
        <v>5.0999999999999996</v>
      </c>
      <c r="E31934" t="s">
        <v>42806</v>
      </c>
      <c r="F31934" t="s">
        <v>72750</v>
      </c>
      <c r="G31934" t="s">
        <v>84732</v>
      </c>
      <c r="H31934" t="s">
        <v>87628</v>
      </c>
      <c r="I31934" t="s">
        <v>118578</v>
      </c>
      <c r="J31934" t="s">
        <v>159937</v>
      </c>
      <c r="K31934" t="s">
        <v>170858</v>
      </c>
      <c r="L31934" t="s">
        <v>174952</v>
      </c>
    </row>
    <row r="31935" spans="1:12" x14ac:dyDescent="0.2">
      <c r="A31935" t="s">
        <v>31934</v>
      </c>
      <c r="B31935" s="1">
        <v>43341</v>
      </c>
      <c r="C31935" s="2">
        <v>136</v>
      </c>
      <c r="D31935" s="2">
        <v>7.87</v>
      </c>
      <c r="E31935" t="s">
        <v>42806</v>
      </c>
      <c r="F31935" t="s">
        <v>72751</v>
      </c>
      <c r="G31935" t="s">
        <v>84732</v>
      </c>
      <c r="H31935" t="s">
        <v>87628</v>
      </c>
      <c r="I31935" t="s">
        <v>118579</v>
      </c>
      <c r="J31935" t="s">
        <v>159938</v>
      </c>
      <c r="K31935" t="s">
        <v>170859</v>
      </c>
      <c r="L31935" t="s">
        <v>174952</v>
      </c>
    </row>
    <row r="31936" spans="1:12" x14ac:dyDescent="0.2">
      <c r="A31936" t="s">
        <v>31935</v>
      </c>
      <c r="B31936" s="1">
        <v>43341</v>
      </c>
      <c r="C31936" s="2">
        <v>136</v>
      </c>
      <c r="D31936" s="2">
        <v>2.65</v>
      </c>
      <c r="E31936" t="s">
        <v>42806</v>
      </c>
      <c r="F31936" t="s">
        <v>72752</v>
      </c>
      <c r="G31936" t="s">
        <v>84732</v>
      </c>
      <c r="H31936" t="s">
        <v>87628</v>
      </c>
      <c r="I31936" t="s">
        <v>118580</v>
      </c>
      <c r="J31936" t="s">
        <v>159939</v>
      </c>
      <c r="K31936" t="s">
        <v>170860</v>
      </c>
      <c r="L31936" t="s">
        <v>174952</v>
      </c>
    </row>
    <row r="31937" spans="1:12" x14ac:dyDescent="0.2">
      <c r="A31937" t="s">
        <v>31936</v>
      </c>
      <c r="B31937" s="1">
        <v>43341</v>
      </c>
      <c r="C31937" s="2">
        <v>136</v>
      </c>
      <c r="D31937" s="2">
        <v>5.04</v>
      </c>
      <c r="E31937" t="s">
        <v>42806</v>
      </c>
      <c r="F31937" t="s">
        <v>72753</v>
      </c>
      <c r="G31937" t="s">
        <v>84732</v>
      </c>
      <c r="H31937" t="s">
        <v>87628</v>
      </c>
      <c r="I31937" t="s">
        <v>118581</v>
      </c>
      <c r="J31937" t="s">
        <v>159940</v>
      </c>
      <c r="K31937" t="s">
        <v>170860</v>
      </c>
      <c r="L31937" t="s">
        <v>174952</v>
      </c>
    </row>
    <row r="31938" spans="1:12" x14ac:dyDescent="0.2">
      <c r="A31938" t="s">
        <v>31937</v>
      </c>
      <c r="B31938" s="1">
        <v>43341</v>
      </c>
      <c r="C31938" s="2">
        <v>136</v>
      </c>
      <c r="D31938" s="2">
        <v>9.0399999999999991</v>
      </c>
      <c r="E31938" t="s">
        <v>42806</v>
      </c>
      <c r="F31938" t="s">
        <v>72754</v>
      </c>
      <c r="G31938" t="s">
        <v>84732</v>
      </c>
      <c r="H31938" t="s">
        <v>87628</v>
      </c>
      <c r="I31938" t="s">
        <v>118581</v>
      </c>
      <c r="J31938" t="s">
        <v>159940</v>
      </c>
      <c r="K31938" t="s">
        <v>170860</v>
      </c>
      <c r="L31938" t="s">
        <v>174952</v>
      </c>
    </row>
    <row r="31939" spans="1:12" x14ac:dyDescent="0.2">
      <c r="A31939" t="s">
        <v>31938</v>
      </c>
      <c r="B31939" s="1">
        <v>43341</v>
      </c>
      <c r="C31939" s="2">
        <v>135</v>
      </c>
      <c r="D31939" s="2">
        <v>120.36</v>
      </c>
      <c r="E31939" t="s">
        <v>42806</v>
      </c>
      <c r="F31939" t="s">
        <v>72755</v>
      </c>
      <c r="G31939" t="s">
        <v>84733</v>
      </c>
      <c r="H31939" t="s">
        <v>87629</v>
      </c>
      <c r="I31939" t="s">
        <v>118582</v>
      </c>
      <c r="J31939" t="s">
        <v>159941</v>
      </c>
      <c r="K31939" t="s">
        <v>170860</v>
      </c>
      <c r="L31939" t="s">
        <v>174953</v>
      </c>
    </row>
    <row r="31940" spans="1:12" x14ac:dyDescent="0.2">
      <c r="A31940" t="s">
        <v>31939</v>
      </c>
      <c r="B31940" s="1">
        <v>43341</v>
      </c>
      <c r="C31940" s="2">
        <v>135</v>
      </c>
      <c r="D31940" s="2">
        <v>10.199999999999999</v>
      </c>
      <c r="E31940" t="s">
        <v>42806</v>
      </c>
      <c r="F31940" t="s">
        <v>72756</v>
      </c>
      <c r="G31940" t="s">
        <v>84734</v>
      </c>
      <c r="H31940" t="s">
        <v>87630</v>
      </c>
      <c r="I31940" t="s">
        <v>118583</v>
      </c>
      <c r="J31940" t="s">
        <v>159942</v>
      </c>
      <c r="K31940" t="s">
        <v>170860</v>
      </c>
      <c r="L31940" t="s">
        <v>174954</v>
      </c>
    </row>
    <row r="31941" spans="1:12" x14ac:dyDescent="0.2">
      <c r="A31941" t="s">
        <v>31940</v>
      </c>
      <c r="B31941" s="1">
        <v>43341</v>
      </c>
      <c r="C31941" s="2">
        <v>136</v>
      </c>
      <c r="D31941" s="2">
        <v>6.19</v>
      </c>
      <c r="E31941" t="s">
        <v>42806</v>
      </c>
      <c r="F31941" t="s">
        <v>72757</v>
      </c>
      <c r="G31941" t="s">
        <v>84735</v>
      </c>
      <c r="H31941" t="s">
        <v>87631</v>
      </c>
      <c r="I31941" t="s">
        <v>118584</v>
      </c>
      <c r="J31941" t="s">
        <v>159943</v>
      </c>
      <c r="K31941" t="s">
        <v>170860</v>
      </c>
      <c r="L31941" t="s">
        <v>174955</v>
      </c>
    </row>
    <row r="31942" spans="1:12" x14ac:dyDescent="0.2">
      <c r="A31942" t="s">
        <v>31941</v>
      </c>
      <c r="B31942" s="1">
        <v>43341</v>
      </c>
      <c r="C31942" s="2">
        <v>135</v>
      </c>
      <c r="D31942" s="2">
        <v>9.9</v>
      </c>
      <c r="E31942" t="s">
        <v>42806</v>
      </c>
      <c r="F31942" t="s">
        <v>72758</v>
      </c>
      <c r="G31942" t="s">
        <v>84735</v>
      </c>
      <c r="H31942" t="s">
        <v>87631</v>
      </c>
      <c r="I31942" t="s">
        <v>118585</v>
      </c>
      <c r="J31942" t="s">
        <v>159944</v>
      </c>
      <c r="K31942" t="s">
        <v>170860</v>
      </c>
      <c r="L31942" t="s">
        <v>174956</v>
      </c>
    </row>
    <row r="31943" spans="1:12" x14ac:dyDescent="0.2">
      <c r="A31943" t="s">
        <v>31942</v>
      </c>
      <c r="B31943" s="1">
        <v>43341</v>
      </c>
      <c r="C31943" s="2">
        <v>136</v>
      </c>
      <c r="D31943" s="2">
        <v>7.92</v>
      </c>
      <c r="E31943" t="s">
        <v>42806</v>
      </c>
      <c r="F31943" t="s">
        <v>72759</v>
      </c>
      <c r="G31943" t="s">
        <v>84735</v>
      </c>
      <c r="H31943" t="s">
        <v>87631</v>
      </c>
      <c r="I31943" t="s">
        <v>118586</v>
      </c>
      <c r="J31943" t="s">
        <v>159945</v>
      </c>
      <c r="K31943" t="s">
        <v>170860</v>
      </c>
      <c r="L31943" t="s">
        <v>174957</v>
      </c>
    </row>
    <row r="31944" spans="1:12" x14ac:dyDescent="0.2">
      <c r="A31944" t="s">
        <v>31943</v>
      </c>
      <c r="B31944" s="1">
        <v>43341</v>
      </c>
      <c r="C31944" s="2">
        <v>136</v>
      </c>
      <c r="D31944" s="2">
        <v>5.98</v>
      </c>
      <c r="E31944" t="s">
        <v>42806</v>
      </c>
      <c r="F31944" t="s">
        <v>72760</v>
      </c>
      <c r="G31944" t="s">
        <v>84735</v>
      </c>
      <c r="H31944" t="s">
        <v>87631</v>
      </c>
      <c r="I31944" t="s">
        <v>118587</v>
      </c>
      <c r="J31944" t="s">
        <v>159946</v>
      </c>
      <c r="K31944" t="s">
        <v>170860</v>
      </c>
      <c r="L31944" t="s">
        <v>174957</v>
      </c>
    </row>
    <row r="31945" spans="1:12" x14ac:dyDescent="0.2">
      <c r="A31945" t="s">
        <v>31944</v>
      </c>
      <c r="B31945" s="1">
        <v>43341</v>
      </c>
      <c r="C31945" s="2">
        <v>136</v>
      </c>
      <c r="D31945" s="2">
        <v>12.02</v>
      </c>
      <c r="E31945" t="s">
        <v>42806</v>
      </c>
      <c r="F31945" t="s">
        <v>72761</v>
      </c>
      <c r="G31945" t="s">
        <v>84735</v>
      </c>
      <c r="H31945" t="s">
        <v>87631</v>
      </c>
      <c r="I31945" t="s">
        <v>118588</v>
      </c>
      <c r="J31945" t="s">
        <v>159947</v>
      </c>
      <c r="K31945" t="s">
        <v>170860</v>
      </c>
      <c r="L31945" t="s">
        <v>174957</v>
      </c>
    </row>
    <row r="31946" spans="1:12" x14ac:dyDescent="0.2">
      <c r="A31946" t="s">
        <v>31945</v>
      </c>
      <c r="B31946" s="1">
        <v>43341</v>
      </c>
      <c r="C31946" s="2">
        <v>136</v>
      </c>
      <c r="D31946" s="2">
        <v>2.65</v>
      </c>
      <c r="E31946" t="s">
        <v>42806</v>
      </c>
      <c r="F31946" t="s">
        <v>72762</v>
      </c>
      <c r="G31946" t="s">
        <v>84735</v>
      </c>
      <c r="H31946" t="s">
        <v>87631</v>
      </c>
      <c r="I31946" t="s">
        <v>118589</v>
      </c>
      <c r="J31946" t="s">
        <v>159948</v>
      </c>
      <c r="K31946" t="s">
        <v>170860</v>
      </c>
      <c r="L31946" t="s">
        <v>174957</v>
      </c>
    </row>
    <row r="31947" spans="1:12" x14ac:dyDescent="0.2">
      <c r="A31947" t="s">
        <v>31946</v>
      </c>
      <c r="B31947" s="1">
        <v>43341</v>
      </c>
      <c r="C31947" s="2">
        <v>135</v>
      </c>
      <c r="D31947" s="2">
        <v>5.94</v>
      </c>
      <c r="E31947" t="s">
        <v>42806</v>
      </c>
      <c r="F31947" t="s">
        <v>72763</v>
      </c>
      <c r="G31947" t="s">
        <v>84735</v>
      </c>
      <c r="H31947" t="s">
        <v>87631</v>
      </c>
      <c r="I31947" t="s">
        <v>118590</v>
      </c>
      <c r="J31947" t="s">
        <v>159949</v>
      </c>
      <c r="K31947" t="s">
        <v>170860</v>
      </c>
      <c r="L31947" t="s">
        <v>174958</v>
      </c>
    </row>
    <row r="31948" spans="1:12" x14ac:dyDescent="0.2">
      <c r="A31948" t="s">
        <v>31947</v>
      </c>
      <c r="B31948" s="1">
        <v>43341</v>
      </c>
      <c r="C31948" s="2">
        <v>136</v>
      </c>
      <c r="D31948" s="2">
        <v>9.86</v>
      </c>
      <c r="E31948" t="s">
        <v>42806</v>
      </c>
      <c r="F31948" t="s">
        <v>72764</v>
      </c>
      <c r="G31948" t="s">
        <v>84735</v>
      </c>
      <c r="H31948" t="s">
        <v>87631</v>
      </c>
      <c r="I31948" t="s">
        <v>118591</v>
      </c>
      <c r="J31948" t="s">
        <v>159950</v>
      </c>
      <c r="K31948" t="s">
        <v>170860</v>
      </c>
      <c r="L31948" t="s">
        <v>174959</v>
      </c>
    </row>
    <row r="31949" spans="1:12" x14ac:dyDescent="0.2">
      <c r="A31949" t="s">
        <v>31948</v>
      </c>
      <c r="B31949" s="1">
        <v>43341</v>
      </c>
      <c r="C31949" s="2">
        <v>135</v>
      </c>
      <c r="D31949" s="2">
        <v>3.64</v>
      </c>
      <c r="E31949" t="s">
        <v>42806</v>
      </c>
      <c r="F31949" t="s">
        <v>72765</v>
      </c>
      <c r="G31949" t="s">
        <v>84735</v>
      </c>
      <c r="H31949" t="s">
        <v>87631</v>
      </c>
      <c r="I31949" t="s">
        <v>118592</v>
      </c>
      <c r="J31949" t="s">
        <v>159951</v>
      </c>
      <c r="K31949" t="s">
        <v>170860</v>
      </c>
      <c r="L31949" t="s">
        <v>174960</v>
      </c>
    </row>
    <row r="31950" spans="1:12" x14ac:dyDescent="0.2">
      <c r="A31950" t="s">
        <v>31949</v>
      </c>
      <c r="B31950" s="1">
        <v>43342</v>
      </c>
      <c r="C31950" s="2">
        <v>135</v>
      </c>
      <c r="D31950" s="2">
        <v>3.42</v>
      </c>
      <c r="E31950" t="s">
        <v>42806</v>
      </c>
      <c r="F31950" t="s">
        <v>72766</v>
      </c>
      <c r="G31950" t="s">
        <v>84735</v>
      </c>
      <c r="H31950" t="s">
        <v>87631</v>
      </c>
      <c r="I31950" t="s">
        <v>118593</v>
      </c>
      <c r="J31950" t="s">
        <v>159952</v>
      </c>
      <c r="K31950" t="s">
        <v>170860</v>
      </c>
      <c r="L31950" t="s">
        <v>174960</v>
      </c>
    </row>
    <row r="31951" spans="1:12" x14ac:dyDescent="0.2">
      <c r="A31951" t="s">
        <v>31950</v>
      </c>
      <c r="B31951" s="1">
        <v>43342</v>
      </c>
      <c r="C31951" s="2">
        <v>136</v>
      </c>
      <c r="D31951" s="2">
        <v>9.2799999999999994</v>
      </c>
      <c r="E31951" t="s">
        <v>42806</v>
      </c>
      <c r="F31951" t="s">
        <v>72767</v>
      </c>
      <c r="G31951" t="s">
        <v>84735</v>
      </c>
      <c r="H31951" t="s">
        <v>87631</v>
      </c>
      <c r="I31951" t="s">
        <v>118594</v>
      </c>
      <c r="J31951" t="s">
        <v>159953</v>
      </c>
      <c r="K31951" t="s">
        <v>170860</v>
      </c>
      <c r="L31951" t="s">
        <v>174961</v>
      </c>
    </row>
    <row r="31952" spans="1:12" x14ac:dyDescent="0.2">
      <c r="A31952" t="s">
        <v>31951</v>
      </c>
      <c r="B31952" s="1">
        <v>43342</v>
      </c>
      <c r="C31952" s="2">
        <v>136</v>
      </c>
      <c r="D31952" s="2">
        <v>7.25</v>
      </c>
      <c r="E31952" t="s">
        <v>42806</v>
      </c>
      <c r="F31952" t="s">
        <v>72768</v>
      </c>
      <c r="G31952" t="s">
        <v>84735</v>
      </c>
      <c r="H31952" t="s">
        <v>87631</v>
      </c>
      <c r="I31952" t="s">
        <v>118595</v>
      </c>
      <c r="J31952" t="s">
        <v>159954</v>
      </c>
      <c r="K31952" t="s">
        <v>170860</v>
      </c>
      <c r="L31952" t="s">
        <v>174961</v>
      </c>
    </row>
    <row r="31953" spans="1:12" x14ac:dyDescent="0.2">
      <c r="A31953" t="s">
        <v>31952</v>
      </c>
      <c r="B31953" s="1">
        <v>43342</v>
      </c>
      <c r="C31953" s="2">
        <v>136</v>
      </c>
      <c r="D31953" s="2">
        <v>3.6</v>
      </c>
      <c r="E31953" t="s">
        <v>42806</v>
      </c>
      <c r="F31953" t="s">
        <v>72769</v>
      </c>
      <c r="G31953" t="s">
        <v>84735</v>
      </c>
      <c r="H31953" t="s">
        <v>87631</v>
      </c>
      <c r="I31953" t="s">
        <v>118596</v>
      </c>
      <c r="J31953" t="s">
        <v>159955</v>
      </c>
      <c r="K31953" t="s">
        <v>170860</v>
      </c>
      <c r="L31953" t="s">
        <v>174961</v>
      </c>
    </row>
    <row r="31954" spans="1:12" x14ac:dyDescent="0.2">
      <c r="A31954" t="s">
        <v>31953</v>
      </c>
      <c r="B31954" s="1">
        <v>43342</v>
      </c>
      <c r="C31954" s="2">
        <v>135</v>
      </c>
      <c r="D31954" s="2">
        <v>2.88</v>
      </c>
      <c r="E31954" t="s">
        <v>42806</v>
      </c>
      <c r="F31954" t="s">
        <v>72770</v>
      </c>
      <c r="G31954" t="s">
        <v>84735</v>
      </c>
      <c r="H31954" t="s">
        <v>87631</v>
      </c>
      <c r="I31954" t="s">
        <v>118597</v>
      </c>
      <c r="J31954" t="s">
        <v>159956</v>
      </c>
      <c r="K31954" t="s">
        <v>170860</v>
      </c>
      <c r="L31954" t="s">
        <v>174962</v>
      </c>
    </row>
    <row r="31955" spans="1:12" x14ac:dyDescent="0.2">
      <c r="A31955" t="s">
        <v>31954</v>
      </c>
      <c r="B31955" s="1">
        <v>43342</v>
      </c>
      <c r="C31955" s="2">
        <v>136</v>
      </c>
      <c r="D31955" s="2">
        <v>9.3000000000000007</v>
      </c>
      <c r="E31955" t="s">
        <v>42806</v>
      </c>
      <c r="F31955" t="s">
        <v>72771</v>
      </c>
      <c r="G31955" t="s">
        <v>84735</v>
      </c>
      <c r="H31955" t="s">
        <v>87631</v>
      </c>
      <c r="I31955" t="s">
        <v>118598</v>
      </c>
      <c r="J31955" t="s">
        <v>159957</v>
      </c>
      <c r="K31955" t="s">
        <v>170860</v>
      </c>
      <c r="L31955" t="s">
        <v>174963</v>
      </c>
    </row>
    <row r="31956" spans="1:12" x14ac:dyDescent="0.2">
      <c r="A31956" t="s">
        <v>31955</v>
      </c>
      <c r="B31956" s="1">
        <v>43342</v>
      </c>
      <c r="C31956" s="2">
        <v>136</v>
      </c>
      <c r="D31956" s="2">
        <v>4.9000000000000004</v>
      </c>
      <c r="E31956" t="s">
        <v>42806</v>
      </c>
      <c r="F31956" t="s">
        <v>72772</v>
      </c>
      <c r="G31956" t="s">
        <v>84735</v>
      </c>
      <c r="H31956" t="s">
        <v>87631</v>
      </c>
      <c r="I31956" t="s">
        <v>118599</v>
      </c>
      <c r="J31956" t="s">
        <v>159958</v>
      </c>
      <c r="K31956" t="s">
        <v>170860</v>
      </c>
      <c r="L31956" t="s">
        <v>174963</v>
      </c>
    </row>
    <row r="31957" spans="1:12" x14ac:dyDescent="0.2">
      <c r="A31957" t="s">
        <v>31956</v>
      </c>
      <c r="B31957" s="1">
        <v>43342</v>
      </c>
      <c r="C31957" s="2">
        <v>136</v>
      </c>
      <c r="D31957" s="2">
        <v>8</v>
      </c>
      <c r="E31957" t="s">
        <v>42806</v>
      </c>
      <c r="F31957" t="s">
        <v>72773</v>
      </c>
      <c r="G31957" t="s">
        <v>84735</v>
      </c>
      <c r="H31957" t="s">
        <v>87631</v>
      </c>
      <c r="I31957" t="s">
        <v>118600</v>
      </c>
      <c r="J31957" t="s">
        <v>159959</v>
      </c>
      <c r="K31957" t="s">
        <v>170860</v>
      </c>
      <c r="L31957" t="s">
        <v>174963</v>
      </c>
    </row>
    <row r="31958" spans="1:12" x14ac:dyDescent="0.2">
      <c r="A31958" t="s">
        <v>31957</v>
      </c>
      <c r="B31958" s="1">
        <v>43342</v>
      </c>
      <c r="C31958" s="2">
        <v>136</v>
      </c>
      <c r="D31958" s="2">
        <v>6.49</v>
      </c>
      <c r="E31958" t="s">
        <v>42806</v>
      </c>
      <c r="F31958" t="s">
        <v>72774</v>
      </c>
      <c r="G31958" t="s">
        <v>84735</v>
      </c>
      <c r="H31958" t="s">
        <v>87631</v>
      </c>
      <c r="I31958" t="s">
        <v>118601</v>
      </c>
      <c r="J31958" t="s">
        <v>159960</v>
      </c>
      <c r="K31958" t="s">
        <v>170860</v>
      </c>
      <c r="L31958" t="s">
        <v>174963</v>
      </c>
    </row>
    <row r="31959" spans="1:12" x14ac:dyDescent="0.2">
      <c r="A31959" t="s">
        <v>31958</v>
      </c>
      <c r="B31959" s="1">
        <v>43342</v>
      </c>
      <c r="C31959" s="2">
        <v>136</v>
      </c>
      <c r="D31959" s="2">
        <v>3.68</v>
      </c>
      <c r="E31959" t="s">
        <v>42806</v>
      </c>
      <c r="F31959" t="s">
        <v>72775</v>
      </c>
      <c r="G31959" t="s">
        <v>84735</v>
      </c>
      <c r="H31959" t="s">
        <v>87631</v>
      </c>
      <c r="I31959" t="s">
        <v>118602</v>
      </c>
      <c r="J31959" t="s">
        <v>159961</v>
      </c>
      <c r="K31959" t="s">
        <v>170860</v>
      </c>
      <c r="L31959" t="s">
        <v>174963</v>
      </c>
    </row>
    <row r="31960" spans="1:12" x14ac:dyDescent="0.2">
      <c r="A31960" t="s">
        <v>31959</v>
      </c>
      <c r="B31960" s="1">
        <v>43342</v>
      </c>
      <c r="C31960" s="2">
        <v>136</v>
      </c>
      <c r="D31960" s="2">
        <v>4.84</v>
      </c>
      <c r="E31960" t="s">
        <v>42806</v>
      </c>
      <c r="F31960" t="s">
        <v>72776</v>
      </c>
      <c r="G31960" t="s">
        <v>84735</v>
      </c>
      <c r="H31960" t="s">
        <v>87631</v>
      </c>
      <c r="I31960" t="s">
        <v>118603</v>
      </c>
      <c r="J31960" t="s">
        <v>159962</v>
      </c>
      <c r="K31960" t="s">
        <v>170860</v>
      </c>
      <c r="L31960" t="s">
        <v>174963</v>
      </c>
    </row>
    <row r="31961" spans="1:12" x14ac:dyDescent="0.2">
      <c r="A31961" t="s">
        <v>31960</v>
      </c>
      <c r="B31961" s="1">
        <v>43343</v>
      </c>
      <c r="C31961" s="2">
        <v>136</v>
      </c>
      <c r="D31961" s="2">
        <v>3.42</v>
      </c>
      <c r="E31961" t="s">
        <v>42806</v>
      </c>
      <c r="F31961" t="s">
        <v>72777</v>
      </c>
      <c r="G31961" t="s">
        <v>84735</v>
      </c>
      <c r="H31961" t="s">
        <v>87631</v>
      </c>
      <c r="I31961" t="s">
        <v>118604</v>
      </c>
      <c r="J31961" t="s">
        <v>159963</v>
      </c>
      <c r="K31961" t="s">
        <v>170860</v>
      </c>
      <c r="L31961" t="s">
        <v>174963</v>
      </c>
    </row>
    <row r="31962" spans="1:12" x14ac:dyDescent="0.2">
      <c r="A31962" t="s">
        <v>31961</v>
      </c>
      <c r="B31962" s="1">
        <v>43343</v>
      </c>
      <c r="C31962" s="2">
        <v>136</v>
      </c>
      <c r="D31962" s="2">
        <v>11.68</v>
      </c>
      <c r="E31962" t="s">
        <v>42806</v>
      </c>
      <c r="F31962" t="s">
        <v>72778</v>
      </c>
      <c r="G31962" t="s">
        <v>84735</v>
      </c>
      <c r="H31962" t="s">
        <v>87631</v>
      </c>
      <c r="I31962" t="s">
        <v>118605</v>
      </c>
      <c r="J31962" t="s">
        <v>159964</v>
      </c>
      <c r="K31962" t="s">
        <v>170860</v>
      </c>
      <c r="L31962" t="s">
        <v>174963</v>
      </c>
    </row>
    <row r="31963" spans="1:12" x14ac:dyDescent="0.2">
      <c r="A31963" t="s">
        <v>31962</v>
      </c>
      <c r="B31963" s="1">
        <v>43343</v>
      </c>
      <c r="C31963" s="2">
        <v>136</v>
      </c>
      <c r="D31963" s="2">
        <v>5.0199999999999996</v>
      </c>
      <c r="E31963" t="s">
        <v>42806</v>
      </c>
      <c r="F31963" t="s">
        <v>72779</v>
      </c>
      <c r="G31963" t="s">
        <v>84735</v>
      </c>
      <c r="H31963" t="s">
        <v>87631</v>
      </c>
      <c r="I31963" t="s">
        <v>118606</v>
      </c>
      <c r="J31963" t="s">
        <v>159965</v>
      </c>
      <c r="K31963" t="s">
        <v>170860</v>
      </c>
      <c r="L31963" t="s">
        <v>174963</v>
      </c>
    </row>
    <row r="31964" spans="1:12" x14ac:dyDescent="0.2">
      <c r="A31964" t="s">
        <v>31963</v>
      </c>
      <c r="B31964" s="1">
        <v>43343</v>
      </c>
      <c r="C31964" s="2">
        <v>136</v>
      </c>
      <c r="D31964" s="2">
        <v>3.42</v>
      </c>
      <c r="E31964" t="s">
        <v>42806</v>
      </c>
      <c r="F31964" t="s">
        <v>72779</v>
      </c>
      <c r="G31964" t="s">
        <v>84735</v>
      </c>
      <c r="H31964" t="s">
        <v>87631</v>
      </c>
      <c r="I31964" t="s">
        <v>118607</v>
      </c>
      <c r="J31964" t="s">
        <v>159966</v>
      </c>
      <c r="K31964" t="s">
        <v>170860</v>
      </c>
      <c r="L31964" t="s">
        <v>174963</v>
      </c>
    </row>
    <row r="31965" spans="1:12" x14ac:dyDescent="0.2">
      <c r="A31965" t="s">
        <v>31964</v>
      </c>
      <c r="B31965" s="1">
        <v>43343</v>
      </c>
      <c r="C31965" s="2">
        <v>136</v>
      </c>
      <c r="D31965" s="2">
        <v>3.05</v>
      </c>
      <c r="E31965" t="s">
        <v>42806</v>
      </c>
      <c r="F31965" t="s">
        <v>72780</v>
      </c>
      <c r="G31965" t="s">
        <v>84735</v>
      </c>
      <c r="H31965" t="s">
        <v>87631</v>
      </c>
      <c r="I31965" t="s">
        <v>118608</v>
      </c>
      <c r="J31965" t="s">
        <v>159967</v>
      </c>
      <c r="K31965" t="s">
        <v>170860</v>
      </c>
      <c r="L31965" t="s">
        <v>174963</v>
      </c>
    </row>
    <row r="31966" spans="1:12" x14ac:dyDescent="0.2">
      <c r="A31966" t="s">
        <v>31965</v>
      </c>
      <c r="B31966" s="1">
        <v>43343</v>
      </c>
      <c r="C31966" s="2">
        <v>136</v>
      </c>
      <c r="D31966" s="2">
        <v>4.34</v>
      </c>
      <c r="E31966" t="s">
        <v>42806</v>
      </c>
      <c r="F31966" t="s">
        <v>72781</v>
      </c>
      <c r="G31966" t="s">
        <v>84735</v>
      </c>
      <c r="H31966" t="s">
        <v>87631</v>
      </c>
      <c r="I31966" t="s">
        <v>118609</v>
      </c>
      <c r="J31966" t="s">
        <v>159968</v>
      </c>
      <c r="K31966" t="s">
        <v>170860</v>
      </c>
      <c r="L31966" t="s">
        <v>174963</v>
      </c>
    </row>
    <row r="31967" spans="1:12" x14ac:dyDescent="0.2">
      <c r="A31967" t="s">
        <v>31966</v>
      </c>
      <c r="B31967" s="1">
        <v>43344</v>
      </c>
      <c r="C31967" s="2">
        <v>136</v>
      </c>
      <c r="D31967" s="2">
        <v>6.19</v>
      </c>
      <c r="E31967" t="s">
        <v>42806</v>
      </c>
      <c r="F31967" t="s">
        <v>72782</v>
      </c>
      <c r="G31967" t="s">
        <v>84735</v>
      </c>
      <c r="H31967" t="s">
        <v>87631</v>
      </c>
      <c r="I31967" t="s">
        <v>118610</v>
      </c>
      <c r="J31967" t="s">
        <v>159969</v>
      </c>
      <c r="K31967" t="s">
        <v>170860</v>
      </c>
      <c r="L31967" t="s">
        <v>174963</v>
      </c>
    </row>
    <row r="31968" spans="1:12" x14ac:dyDescent="0.2">
      <c r="A31968" t="s">
        <v>31967</v>
      </c>
      <c r="B31968" s="1">
        <v>43344</v>
      </c>
      <c r="C31968" s="2">
        <v>136</v>
      </c>
      <c r="D31968" s="2">
        <v>6.21</v>
      </c>
      <c r="E31968" t="s">
        <v>42806</v>
      </c>
      <c r="F31968" t="s">
        <v>72783</v>
      </c>
      <c r="G31968" t="s">
        <v>84735</v>
      </c>
      <c r="H31968" t="s">
        <v>87631</v>
      </c>
      <c r="I31968" t="s">
        <v>118611</v>
      </c>
      <c r="J31968" t="s">
        <v>159970</v>
      </c>
      <c r="K31968" t="s">
        <v>170860</v>
      </c>
      <c r="L31968" t="s">
        <v>174963</v>
      </c>
    </row>
    <row r="31969" spans="1:12" x14ac:dyDescent="0.2">
      <c r="A31969" t="s">
        <v>31968</v>
      </c>
      <c r="B31969" s="1">
        <v>43344</v>
      </c>
      <c r="C31969" s="2">
        <v>136</v>
      </c>
      <c r="D31969" s="2">
        <v>5.32</v>
      </c>
      <c r="E31969" t="s">
        <v>42806</v>
      </c>
      <c r="F31969" t="s">
        <v>72784</v>
      </c>
      <c r="G31969" t="s">
        <v>84735</v>
      </c>
      <c r="H31969" t="s">
        <v>87631</v>
      </c>
      <c r="I31969" t="s">
        <v>118612</v>
      </c>
      <c r="J31969" t="s">
        <v>159971</v>
      </c>
      <c r="K31969" t="s">
        <v>170860</v>
      </c>
      <c r="L31969" t="s">
        <v>174963</v>
      </c>
    </row>
    <row r="31970" spans="1:12" x14ac:dyDescent="0.2">
      <c r="A31970" t="s">
        <v>31969</v>
      </c>
      <c r="B31970" s="1">
        <v>43344</v>
      </c>
      <c r="C31970" s="2">
        <v>136</v>
      </c>
      <c r="D31970" s="2">
        <v>4.0599999999999996</v>
      </c>
      <c r="E31970" t="s">
        <v>42806</v>
      </c>
      <c r="F31970" t="s">
        <v>72785</v>
      </c>
      <c r="G31970" t="s">
        <v>84735</v>
      </c>
      <c r="H31970" t="s">
        <v>87631</v>
      </c>
      <c r="I31970" t="s">
        <v>118613</v>
      </c>
      <c r="J31970" t="s">
        <v>159972</v>
      </c>
      <c r="K31970" t="s">
        <v>170860</v>
      </c>
      <c r="L31970" t="s">
        <v>174963</v>
      </c>
    </row>
    <row r="31971" spans="1:12" x14ac:dyDescent="0.2">
      <c r="A31971" t="s">
        <v>31970</v>
      </c>
      <c r="B31971" s="1">
        <v>43344</v>
      </c>
      <c r="C31971" s="2">
        <v>136</v>
      </c>
      <c r="D31971" s="2">
        <v>6.38</v>
      </c>
      <c r="E31971" t="s">
        <v>42806</v>
      </c>
      <c r="F31971" t="s">
        <v>72786</v>
      </c>
      <c r="G31971" t="s">
        <v>84735</v>
      </c>
      <c r="H31971" t="s">
        <v>87631</v>
      </c>
      <c r="I31971" t="s">
        <v>118614</v>
      </c>
      <c r="J31971" t="s">
        <v>159973</v>
      </c>
      <c r="K31971" t="s">
        <v>170860</v>
      </c>
      <c r="L31971" t="s">
        <v>174963</v>
      </c>
    </row>
    <row r="31972" spans="1:12" x14ac:dyDescent="0.2">
      <c r="A31972" t="s">
        <v>31971</v>
      </c>
      <c r="B31972" s="1">
        <v>43344</v>
      </c>
      <c r="C31972" s="2">
        <v>136</v>
      </c>
      <c r="D31972" s="2">
        <v>5.27</v>
      </c>
      <c r="E31972" t="s">
        <v>42806</v>
      </c>
      <c r="F31972" t="s">
        <v>72787</v>
      </c>
      <c r="G31972" t="s">
        <v>84735</v>
      </c>
      <c r="H31972" t="s">
        <v>87631</v>
      </c>
      <c r="I31972" t="s">
        <v>118615</v>
      </c>
      <c r="J31972" t="s">
        <v>159974</v>
      </c>
      <c r="K31972" t="s">
        <v>170860</v>
      </c>
      <c r="L31972" t="s">
        <v>174963</v>
      </c>
    </row>
    <row r="31973" spans="1:12" x14ac:dyDescent="0.2">
      <c r="A31973" t="s">
        <v>31972</v>
      </c>
      <c r="B31973" s="1">
        <v>43344</v>
      </c>
      <c r="C31973" s="2">
        <v>135</v>
      </c>
      <c r="D31973" s="2">
        <v>11.6</v>
      </c>
      <c r="E31973" t="s">
        <v>42806</v>
      </c>
      <c r="F31973" t="s">
        <v>72788</v>
      </c>
      <c r="G31973" t="s">
        <v>84735</v>
      </c>
      <c r="H31973" t="s">
        <v>87631</v>
      </c>
      <c r="I31973" t="s">
        <v>118616</v>
      </c>
      <c r="J31973" t="s">
        <v>159975</v>
      </c>
      <c r="K31973" t="s">
        <v>170860</v>
      </c>
      <c r="L31973" t="s">
        <v>174964</v>
      </c>
    </row>
    <row r="31974" spans="1:12" x14ac:dyDescent="0.2">
      <c r="A31974" t="s">
        <v>31973</v>
      </c>
      <c r="B31974" s="1">
        <v>43344</v>
      </c>
      <c r="C31974" s="2">
        <v>135</v>
      </c>
      <c r="D31974" s="2">
        <v>15.28</v>
      </c>
      <c r="E31974" t="s">
        <v>42806</v>
      </c>
      <c r="F31974" t="s">
        <v>72789</v>
      </c>
      <c r="G31974" t="s">
        <v>84735</v>
      </c>
      <c r="H31974" t="s">
        <v>87631</v>
      </c>
      <c r="I31974" t="s">
        <v>118617</v>
      </c>
      <c r="J31974" t="s">
        <v>159976</v>
      </c>
      <c r="K31974" t="s">
        <v>170861</v>
      </c>
      <c r="L31974" t="s">
        <v>174964</v>
      </c>
    </row>
    <row r="31975" spans="1:12" x14ac:dyDescent="0.2">
      <c r="A31975" t="s">
        <v>31974</v>
      </c>
      <c r="B31975" s="1">
        <v>43344</v>
      </c>
      <c r="C31975" s="2">
        <v>136</v>
      </c>
      <c r="D31975" s="2">
        <v>8.4</v>
      </c>
      <c r="E31975" t="s">
        <v>42806</v>
      </c>
      <c r="F31975" t="s">
        <v>72790</v>
      </c>
      <c r="G31975" t="s">
        <v>84735</v>
      </c>
      <c r="H31975" t="s">
        <v>87631</v>
      </c>
      <c r="I31975" t="s">
        <v>118618</v>
      </c>
      <c r="J31975" t="s">
        <v>159977</v>
      </c>
      <c r="K31975" t="s">
        <v>170862</v>
      </c>
      <c r="L31975" t="s">
        <v>174965</v>
      </c>
    </row>
    <row r="31976" spans="1:12" x14ac:dyDescent="0.2">
      <c r="A31976" t="s">
        <v>31975</v>
      </c>
      <c r="B31976" s="1">
        <v>43344</v>
      </c>
      <c r="C31976" s="2">
        <v>136</v>
      </c>
      <c r="D31976" s="2">
        <v>7.08</v>
      </c>
      <c r="E31976" t="s">
        <v>42806</v>
      </c>
      <c r="F31976" t="s">
        <v>72791</v>
      </c>
      <c r="G31976" t="s">
        <v>84735</v>
      </c>
      <c r="H31976" t="s">
        <v>87631</v>
      </c>
      <c r="I31976" t="s">
        <v>118619</v>
      </c>
      <c r="J31976" t="s">
        <v>159978</v>
      </c>
      <c r="K31976" t="s">
        <v>170862</v>
      </c>
      <c r="L31976" t="s">
        <v>174965</v>
      </c>
    </row>
    <row r="31977" spans="1:12" x14ac:dyDescent="0.2">
      <c r="A31977" t="s">
        <v>31976</v>
      </c>
      <c r="B31977" s="1">
        <v>43344</v>
      </c>
      <c r="C31977" s="2">
        <v>135</v>
      </c>
      <c r="D31977" s="2">
        <v>9.9</v>
      </c>
      <c r="E31977" t="s">
        <v>42806</v>
      </c>
      <c r="F31977" t="s">
        <v>72792</v>
      </c>
      <c r="G31977" t="s">
        <v>84735</v>
      </c>
      <c r="H31977" t="s">
        <v>87631</v>
      </c>
      <c r="I31977" t="s">
        <v>118620</v>
      </c>
      <c r="J31977" t="s">
        <v>159979</v>
      </c>
      <c r="K31977" t="s">
        <v>170862</v>
      </c>
      <c r="L31977" t="s">
        <v>174966</v>
      </c>
    </row>
    <row r="31978" spans="1:12" x14ac:dyDescent="0.2">
      <c r="A31978" t="s">
        <v>31977</v>
      </c>
      <c r="B31978" s="1">
        <v>43347</v>
      </c>
      <c r="C31978" s="2">
        <v>136</v>
      </c>
      <c r="D31978" s="2">
        <v>4.84</v>
      </c>
      <c r="E31978" t="s">
        <v>42806</v>
      </c>
      <c r="F31978" t="s">
        <v>72793</v>
      </c>
      <c r="G31978" t="s">
        <v>84735</v>
      </c>
      <c r="H31978" t="s">
        <v>87631</v>
      </c>
      <c r="I31978" t="s">
        <v>118621</v>
      </c>
      <c r="J31978" t="s">
        <v>159980</v>
      </c>
      <c r="K31978" t="s">
        <v>170862</v>
      </c>
      <c r="L31978" t="s">
        <v>174967</v>
      </c>
    </row>
    <row r="31979" spans="1:12" x14ac:dyDescent="0.2">
      <c r="A31979" t="s">
        <v>31978</v>
      </c>
      <c r="B31979" s="1">
        <v>43347</v>
      </c>
      <c r="C31979" s="2">
        <v>135</v>
      </c>
      <c r="D31979" s="2">
        <v>34.49</v>
      </c>
      <c r="E31979" t="s">
        <v>42806</v>
      </c>
      <c r="F31979" t="s">
        <v>72794</v>
      </c>
      <c r="G31979" t="s">
        <v>84736</v>
      </c>
      <c r="H31979" t="s">
        <v>87632</v>
      </c>
      <c r="I31979" t="s">
        <v>118622</v>
      </c>
      <c r="J31979" t="s">
        <v>159981</v>
      </c>
      <c r="K31979" t="s">
        <v>170862</v>
      </c>
      <c r="L31979" t="s">
        <v>174968</v>
      </c>
    </row>
    <row r="31980" spans="1:12" x14ac:dyDescent="0.2">
      <c r="A31980" t="s">
        <v>31979</v>
      </c>
      <c r="B31980" s="1">
        <v>43347</v>
      </c>
      <c r="C31980" s="2">
        <v>136</v>
      </c>
      <c r="D31980" s="2">
        <v>6.6</v>
      </c>
      <c r="E31980" t="s">
        <v>42806</v>
      </c>
      <c r="F31980" t="s">
        <v>72795</v>
      </c>
      <c r="G31980" t="s">
        <v>84737</v>
      </c>
      <c r="H31980" t="s">
        <v>87633</v>
      </c>
      <c r="I31980" t="s">
        <v>118623</v>
      </c>
      <c r="J31980" t="s">
        <v>159982</v>
      </c>
      <c r="K31980" t="s">
        <v>170862</v>
      </c>
      <c r="L31980" t="s">
        <v>174969</v>
      </c>
    </row>
    <row r="31981" spans="1:12" x14ac:dyDescent="0.2">
      <c r="A31981" t="s">
        <v>31980</v>
      </c>
      <c r="B31981" s="1">
        <v>43347</v>
      </c>
      <c r="C31981" s="2">
        <v>135</v>
      </c>
      <c r="D31981" s="2">
        <v>7.08</v>
      </c>
      <c r="E31981" t="s">
        <v>42806</v>
      </c>
      <c r="F31981" t="s">
        <v>72795</v>
      </c>
      <c r="G31981" t="s">
        <v>84737</v>
      </c>
      <c r="H31981" t="s">
        <v>87633</v>
      </c>
      <c r="I31981" t="s">
        <v>118624</v>
      </c>
      <c r="J31981" t="s">
        <v>159983</v>
      </c>
      <c r="K31981" t="s">
        <v>170862</v>
      </c>
      <c r="L31981" t="s">
        <v>174970</v>
      </c>
    </row>
    <row r="31982" spans="1:12" x14ac:dyDescent="0.2">
      <c r="A31982" t="s">
        <v>31981</v>
      </c>
      <c r="B31982" s="1">
        <v>43347</v>
      </c>
      <c r="C31982" s="2">
        <v>136</v>
      </c>
      <c r="D31982" s="2">
        <v>6</v>
      </c>
      <c r="E31982" t="s">
        <v>42806</v>
      </c>
      <c r="F31982" t="s">
        <v>72796</v>
      </c>
      <c r="G31982" t="s">
        <v>84737</v>
      </c>
      <c r="H31982" t="s">
        <v>87633</v>
      </c>
      <c r="I31982" t="s">
        <v>118625</v>
      </c>
      <c r="J31982" t="s">
        <v>159984</v>
      </c>
      <c r="K31982" t="s">
        <v>170862</v>
      </c>
      <c r="L31982" t="s">
        <v>174971</v>
      </c>
    </row>
    <row r="31983" spans="1:12" x14ac:dyDescent="0.2">
      <c r="A31983" t="s">
        <v>31982</v>
      </c>
      <c r="B31983" s="1">
        <v>43347</v>
      </c>
      <c r="C31983" s="2">
        <v>136</v>
      </c>
      <c r="D31983" s="2">
        <v>3.99</v>
      </c>
      <c r="E31983" t="s">
        <v>42806</v>
      </c>
      <c r="F31983" t="s">
        <v>72797</v>
      </c>
      <c r="G31983" t="s">
        <v>84737</v>
      </c>
      <c r="H31983" t="s">
        <v>87633</v>
      </c>
      <c r="I31983" t="s">
        <v>118626</v>
      </c>
      <c r="J31983" t="s">
        <v>159985</v>
      </c>
      <c r="K31983" t="s">
        <v>170862</v>
      </c>
      <c r="L31983" t="s">
        <v>174971</v>
      </c>
    </row>
    <row r="31984" spans="1:12" x14ac:dyDescent="0.2">
      <c r="A31984" t="s">
        <v>31983</v>
      </c>
      <c r="B31984" s="1">
        <v>43347</v>
      </c>
      <c r="C31984" s="2">
        <v>136</v>
      </c>
      <c r="D31984" s="2">
        <v>7.36</v>
      </c>
      <c r="E31984" t="s">
        <v>42806</v>
      </c>
      <c r="F31984" t="s">
        <v>72798</v>
      </c>
      <c r="G31984" t="s">
        <v>84737</v>
      </c>
      <c r="H31984" t="s">
        <v>87633</v>
      </c>
      <c r="I31984" t="s">
        <v>118627</v>
      </c>
      <c r="J31984" t="s">
        <v>159986</v>
      </c>
      <c r="K31984" t="s">
        <v>170862</v>
      </c>
      <c r="L31984" t="s">
        <v>174971</v>
      </c>
    </row>
    <row r="31985" spans="1:12" x14ac:dyDescent="0.2">
      <c r="A31985" t="s">
        <v>31984</v>
      </c>
      <c r="B31985" s="1">
        <v>43347</v>
      </c>
      <c r="C31985" s="2">
        <v>136</v>
      </c>
      <c r="D31985" s="2">
        <v>2.36</v>
      </c>
      <c r="E31985" t="s">
        <v>42806</v>
      </c>
      <c r="F31985" t="s">
        <v>72799</v>
      </c>
      <c r="G31985" t="s">
        <v>84737</v>
      </c>
      <c r="H31985" t="s">
        <v>87634</v>
      </c>
      <c r="I31985" t="s">
        <v>118628</v>
      </c>
      <c r="J31985" t="s">
        <v>159987</v>
      </c>
      <c r="K31985" t="s">
        <v>170862</v>
      </c>
      <c r="L31985" t="s">
        <v>174972</v>
      </c>
    </row>
    <row r="31986" spans="1:12" x14ac:dyDescent="0.2">
      <c r="A31986" t="s">
        <v>31985</v>
      </c>
      <c r="B31986" s="1">
        <v>43347</v>
      </c>
      <c r="C31986" s="2">
        <v>136</v>
      </c>
      <c r="D31986" s="2">
        <v>8.1</v>
      </c>
      <c r="E31986" t="s">
        <v>42806</v>
      </c>
      <c r="F31986" t="s">
        <v>72800</v>
      </c>
      <c r="G31986" t="s">
        <v>84737</v>
      </c>
      <c r="H31986" t="s">
        <v>87635</v>
      </c>
      <c r="I31986" t="s">
        <v>118629</v>
      </c>
      <c r="J31986" t="s">
        <v>159988</v>
      </c>
      <c r="K31986" t="s">
        <v>170862</v>
      </c>
      <c r="L31986" t="s">
        <v>174973</v>
      </c>
    </row>
    <row r="31987" spans="1:12" x14ac:dyDescent="0.2">
      <c r="A31987" t="s">
        <v>31986</v>
      </c>
      <c r="B31987" s="1">
        <v>43347</v>
      </c>
      <c r="C31987" s="2">
        <v>136</v>
      </c>
      <c r="D31987" s="2">
        <v>11.55</v>
      </c>
      <c r="E31987" t="s">
        <v>42806</v>
      </c>
      <c r="F31987" t="s">
        <v>72801</v>
      </c>
      <c r="G31987" t="s">
        <v>84737</v>
      </c>
      <c r="H31987" t="s">
        <v>87635</v>
      </c>
      <c r="I31987" t="s">
        <v>118630</v>
      </c>
      <c r="J31987" t="s">
        <v>159989</v>
      </c>
      <c r="K31987" t="s">
        <v>170862</v>
      </c>
      <c r="L31987" t="s">
        <v>174973</v>
      </c>
    </row>
    <row r="31988" spans="1:12" x14ac:dyDescent="0.2">
      <c r="A31988" t="s">
        <v>31987</v>
      </c>
      <c r="B31988" s="1">
        <v>43347</v>
      </c>
      <c r="C31988" s="2">
        <v>136</v>
      </c>
      <c r="D31988" s="2">
        <v>6.51</v>
      </c>
      <c r="E31988" t="s">
        <v>42806</v>
      </c>
      <c r="F31988" t="s">
        <v>72802</v>
      </c>
      <c r="G31988" t="s">
        <v>84737</v>
      </c>
      <c r="H31988" t="s">
        <v>87635</v>
      </c>
      <c r="I31988" t="s">
        <v>118631</v>
      </c>
      <c r="J31988" t="s">
        <v>159990</v>
      </c>
      <c r="K31988" t="s">
        <v>170862</v>
      </c>
      <c r="L31988" t="s">
        <v>174973</v>
      </c>
    </row>
    <row r="31989" spans="1:12" x14ac:dyDescent="0.2">
      <c r="A31989" t="s">
        <v>31988</v>
      </c>
      <c r="B31989" s="1">
        <v>43347</v>
      </c>
      <c r="C31989" s="2">
        <v>136</v>
      </c>
      <c r="D31989" s="2">
        <v>6.55</v>
      </c>
      <c r="E31989" t="s">
        <v>42806</v>
      </c>
      <c r="F31989" t="s">
        <v>72803</v>
      </c>
      <c r="G31989" t="s">
        <v>84737</v>
      </c>
      <c r="H31989" t="s">
        <v>87635</v>
      </c>
      <c r="I31989" t="s">
        <v>118632</v>
      </c>
      <c r="J31989" t="s">
        <v>159991</v>
      </c>
      <c r="K31989" t="s">
        <v>170862</v>
      </c>
      <c r="L31989" t="s">
        <v>174973</v>
      </c>
    </row>
    <row r="31990" spans="1:12" x14ac:dyDescent="0.2">
      <c r="A31990" t="s">
        <v>31989</v>
      </c>
      <c r="B31990" s="1">
        <v>43347</v>
      </c>
      <c r="C31990" s="2">
        <v>136</v>
      </c>
      <c r="D31990" s="2">
        <v>6.09</v>
      </c>
      <c r="E31990" t="s">
        <v>42806</v>
      </c>
      <c r="F31990" t="s">
        <v>72804</v>
      </c>
      <c r="G31990" t="s">
        <v>84737</v>
      </c>
      <c r="H31990" t="s">
        <v>87635</v>
      </c>
      <c r="I31990" t="s">
        <v>118633</v>
      </c>
      <c r="J31990" t="s">
        <v>159992</v>
      </c>
      <c r="K31990" t="s">
        <v>170862</v>
      </c>
      <c r="L31990" t="s">
        <v>174973</v>
      </c>
    </row>
    <row r="31991" spans="1:12" x14ac:dyDescent="0.2">
      <c r="A31991" t="s">
        <v>31990</v>
      </c>
      <c r="B31991" s="1">
        <v>43347</v>
      </c>
      <c r="C31991" s="2">
        <v>136</v>
      </c>
      <c r="D31991" s="2">
        <v>5.7</v>
      </c>
      <c r="E31991" t="s">
        <v>42806</v>
      </c>
      <c r="F31991" t="s">
        <v>72805</v>
      </c>
      <c r="G31991" t="s">
        <v>84737</v>
      </c>
      <c r="H31991" t="s">
        <v>87635</v>
      </c>
      <c r="I31991" t="s">
        <v>118634</v>
      </c>
      <c r="J31991" t="s">
        <v>159993</v>
      </c>
      <c r="K31991" t="s">
        <v>170862</v>
      </c>
      <c r="L31991" t="s">
        <v>174973</v>
      </c>
    </row>
    <row r="31992" spans="1:12" x14ac:dyDescent="0.2">
      <c r="A31992" t="s">
        <v>31991</v>
      </c>
      <c r="B31992" s="1">
        <v>43347</v>
      </c>
      <c r="C31992" s="2">
        <v>136</v>
      </c>
      <c r="D31992" s="2">
        <v>4.34</v>
      </c>
      <c r="E31992" t="s">
        <v>42806</v>
      </c>
      <c r="F31992" t="s">
        <v>72806</v>
      </c>
      <c r="G31992" t="s">
        <v>84737</v>
      </c>
      <c r="H31992" t="s">
        <v>87635</v>
      </c>
      <c r="I31992" t="s">
        <v>118635</v>
      </c>
      <c r="J31992" t="s">
        <v>159994</v>
      </c>
      <c r="K31992" t="s">
        <v>170862</v>
      </c>
      <c r="L31992" t="s">
        <v>174973</v>
      </c>
    </row>
    <row r="31993" spans="1:12" x14ac:dyDescent="0.2">
      <c r="A31993" t="s">
        <v>31992</v>
      </c>
      <c r="B31993" s="1">
        <v>43347</v>
      </c>
      <c r="C31993" s="2">
        <v>136</v>
      </c>
      <c r="D31993" s="2">
        <v>6.6</v>
      </c>
      <c r="E31993" t="s">
        <v>42806</v>
      </c>
      <c r="F31993" t="s">
        <v>72807</v>
      </c>
      <c r="G31993" t="s">
        <v>84737</v>
      </c>
      <c r="H31993" t="s">
        <v>87635</v>
      </c>
      <c r="I31993" t="s">
        <v>118636</v>
      </c>
      <c r="J31993" t="s">
        <v>159995</v>
      </c>
      <c r="K31993" t="s">
        <v>170862</v>
      </c>
      <c r="L31993" t="s">
        <v>174973</v>
      </c>
    </row>
    <row r="31994" spans="1:12" x14ac:dyDescent="0.2">
      <c r="A31994" t="s">
        <v>31993</v>
      </c>
      <c r="B31994" s="1">
        <v>43347</v>
      </c>
      <c r="C31994" s="2">
        <v>135</v>
      </c>
      <c r="D31994" s="2">
        <v>3.48</v>
      </c>
      <c r="E31994" t="s">
        <v>42806</v>
      </c>
      <c r="F31994" t="s">
        <v>72808</v>
      </c>
      <c r="G31994" t="s">
        <v>84737</v>
      </c>
      <c r="H31994" t="s">
        <v>87635</v>
      </c>
      <c r="I31994" t="s">
        <v>118637</v>
      </c>
      <c r="J31994" t="s">
        <v>159996</v>
      </c>
      <c r="K31994" t="s">
        <v>170862</v>
      </c>
      <c r="L31994" t="s">
        <v>174974</v>
      </c>
    </row>
    <row r="31995" spans="1:12" x14ac:dyDescent="0.2">
      <c r="A31995" t="s">
        <v>31994</v>
      </c>
      <c r="B31995" s="1">
        <v>43347</v>
      </c>
      <c r="C31995" s="2">
        <v>136</v>
      </c>
      <c r="D31995" s="2">
        <v>6.55</v>
      </c>
      <c r="E31995" t="s">
        <v>42806</v>
      </c>
      <c r="F31995" t="s">
        <v>72809</v>
      </c>
      <c r="G31995" t="s">
        <v>84737</v>
      </c>
      <c r="H31995" t="s">
        <v>87635</v>
      </c>
      <c r="I31995" t="s">
        <v>118638</v>
      </c>
      <c r="J31995" t="s">
        <v>159997</v>
      </c>
      <c r="K31995" t="s">
        <v>170862</v>
      </c>
      <c r="L31995" t="s">
        <v>174975</v>
      </c>
    </row>
    <row r="31996" spans="1:12" x14ac:dyDescent="0.2">
      <c r="A31996" t="s">
        <v>31995</v>
      </c>
      <c r="B31996" s="1">
        <v>43347</v>
      </c>
      <c r="C31996" s="2">
        <v>136</v>
      </c>
      <c r="D31996" s="2">
        <v>9.9700000000000006</v>
      </c>
      <c r="E31996" t="s">
        <v>42806</v>
      </c>
      <c r="F31996" t="s">
        <v>72810</v>
      </c>
      <c r="G31996" t="s">
        <v>84737</v>
      </c>
      <c r="H31996" t="s">
        <v>87635</v>
      </c>
      <c r="I31996" t="s">
        <v>118639</v>
      </c>
      <c r="J31996" t="s">
        <v>159998</v>
      </c>
      <c r="K31996" t="s">
        <v>170862</v>
      </c>
      <c r="L31996" t="s">
        <v>174975</v>
      </c>
    </row>
    <row r="31997" spans="1:12" x14ac:dyDescent="0.2">
      <c r="A31997" t="s">
        <v>31996</v>
      </c>
      <c r="B31997" s="1">
        <v>43347</v>
      </c>
      <c r="C31997" s="2">
        <v>136</v>
      </c>
      <c r="D31997" s="2">
        <v>7.56</v>
      </c>
      <c r="E31997" t="s">
        <v>42806</v>
      </c>
      <c r="F31997" t="s">
        <v>72811</v>
      </c>
      <c r="G31997" t="s">
        <v>84737</v>
      </c>
      <c r="H31997" t="s">
        <v>87635</v>
      </c>
      <c r="I31997" t="s">
        <v>118640</v>
      </c>
      <c r="J31997" t="s">
        <v>159999</v>
      </c>
      <c r="K31997" t="s">
        <v>170862</v>
      </c>
      <c r="L31997" t="s">
        <v>174975</v>
      </c>
    </row>
    <row r="31998" spans="1:12" x14ac:dyDescent="0.2">
      <c r="A31998" t="s">
        <v>31997</v>
      </c>
      <c r="B31998" s="1">
        <v>43347</v>
      </c>
      <c r="C31998" s="2">
        <v>136</v>
      </c>
      <c r="D31998" s="2">
        <v>8.3699999999999992</v>
      </c>
      <c r="E31998" t="s">
        <v>42806</v>
      </c>
      <c r="F31998" t="s">
        <v>72812</v>
      </c>
      <c r="G31998" t="s">
        <v>84737</v>
      </c>
      <c r="H31998" t="s">
        <v>87635</v>
      </c>
      <c r="I31998" t="s">
        <v>118640</v>
      </c>
      <c r="J31998" t="s">
        <v>160000</v>
      </c>
      <c r="K31998" t="s">
        <v>170862</v>
      </c>
      <c r="L31998" t="s">
        <v>174975</v>
      </c>
    </row>
    <row r="31999" spans="1:12" x14ac:dyDescent="0.2">
      <c r="A31999" t="s">
        <v>31998</v>
      </c>
      <c r="B31999" s="1">
        <v>43347</v>
      </c>
      <c r="C31999" s="2">
        <v>136</v>
      </c>
      <c r="D31999" s="2">
        <v>2.65</v>
      </c>
      <c r="E31999" t="s">
        <v>42806</v>
      </c>
      <c r="F31999" t="s">
        <v>72813</v>
      </c>
      <c r="G31999" t="s">
        <v>84737</v>
      </c>
      <c r="H31999" t="s">
        <v>87635</v>
      </c>
      <c r="I31999" t="s">
        <v>118641</v>
      </c>
      <c r="J31999" t="s">
        <v>160001</v>
      </c>
      <c r="K31999" t="s">
        <v>170862</v>
      </c>
      <c r="L31999" t="s">
        <v>174975</v>
      </c>
    </row>
    <row r="32000" spans="1:12" x14ac:dyDescent="0.2">
      <c r="A32000" t="s">
        <v>31999</v>
      </c>
      <c r="B32000" s="1">
        <v>43347</v>
      </c>
      <c r="C32000" s="2">
        <v>136</v>
      </c>
      <c r="D32000" s="2">
        <v>6.49</v>
      </c>
      <c r="E32000" t="s">
        <v>42806</v>
      </c>
      <c r="F32000" t="s">
        <v>72814</v>
      </c>
      <c r="G32000" t="s">
        <v>84737</v>
      </c>
      <c r="H32000" t="s">
        <v>87635</v>
      </c>
      <c r="I32000" t="s">
        <v>118642</v>
      </c>
      <c r="J32000" t="s">
        <v>160002</v>
      </c>
      <c r="K32000" t="s">
        <v>170862</v>
      </c>
      <c r="L32000" t="s">
        <v>174975</v>
      </c>
    </row>
    <row r="32001" spans="1:12" x14ac:dyDescent="0.2">
      <c r="A32001" t="s">
        <v>32000</v>
      </c>
      <c r="B32001" s="1">
        <v>43347</v>
      </c>
      <c r="C32001" s="2">
        <v>136</v>
      </c>
      <c r="D32001" s="2">
        <v>15.12</v>
      </c>
      <c r="E32001" t="s">
        <v>42806</v>
      </c>
      <c r="F32001" t="s">
        <v>72815</v>
      </c>
      <c r="G32001" t="s">
        <v>84737</v>
      </c>
      <c r="H32001" t="s">
        <v>87635</v>
      </c>
      <c r="I32001" t="s">
        <v>118643</v>
      </c>
      <c r="J32001" t="s">
        <v>160003</v>
      </c>
      <c r="K32001" t="s">
        <v>170863</v>
      </c>
      <c r="L32001" t="s">
        <v>174975</v>
      </c>
    </row>
    <row r="32002" spans="1:12" x14ac:dyDescent="0.2">
      <c r="A32002" t="s">
        <v>32001</v>
      </c>
      <c r="B32002" s="1">
        <v>43347</v>
      </c>
      <c r="C32002" s="2">
        <v>136</v>
      </c>
      <c r="D32002" s="2">
        <v>5.51</v>
      </c>
      <c r="E32002" t="s">
        <v>42806</v>
      </c>
      <c r="F32002" t="s">
        <v>72816</v>
      </c>
      <c r="G32002" t="s">
        <v>84737</v>
      </c>
      <c r="H32002" t="s">
        <v>87635</v>
      </c>
      <c r="I32002" t="s">
        <v>118644</v>
      </c>
      <c r="J32002" t="s">
        <v>160004</v>
      </c>
      <c r="K32002" t="s">
        <v>170864</v>
      </c>
      <c r="L32002" t="s">
        <v>174975</v>
      </c>
    </row>
    <row r="32003" spans="1:12" x14ac:dyDescent="0.2">
      <c r="A32003" t="s">
        <v>32002</v>
      </c>
      <c r="B32003" s="1">
        <v>43347</v>
      </c>
      <c r="C32003" s="2">
        <v>136</v>
      </c>
      <c r="D32003" s="2">
        <v>3.18</v>
      </c>
      <c r="E32003" t="s">
        <v>42806</v>
      </c>
      <c r="F32003" t="s">
        <v>72817</v>
      </c>
      <c r="G32003" t="s">
        <v>84737</v>
      </c>
      <c r="H32003" t="s">
        <v>87635</v>
      </c>
      <c r="I32003" t="s">
        <v>118645</v>
      </c>
      <c r="J32003" t="s">
        <v>160005</v>
      </c>
      <c r="K32003" t="s">
        <v>170864</v>
      </c>
      <c r="L32003" t="s">
        <v>174975</v>
      </c>
    </row>
    <row r="32004" spans="1:12" x14ac:dyDescent="0.2">
      <c r="A32004" t="s">
        <v>32003</v>
      </c>
      <c r="B32004" s="1">
        <v>43347</v>
      </c>
      <c r="C32004" s="2">
        <v>136</v>
      </c>
      <c r="D32004" s="2">
        <v>3.46</v>
      </c>
      <c r="E32004" t="s">
        <v>42806</v>
      </c>
      <c r="F32004" t="s">
        <v>72818</v>
      </c>
      <c r="G32004" t="s">
        <v>84737</v>
      </c>
      <c r="H32004" t="s">
        <v>87635</v>
      </c>
      <c r="I32004" t="s">
        <v>118646</v>
      </c>
      <c r="J32004" t="s">
        <v>160006</v>
      </c>
      <c r="K32004" t="s">
        <v>170864</v>
      </c>
      <c r="L32004" t="s">
        <v>174975</v>
      </c>
    </row>
    <row r="32005" spans="1:12" x14ac:dyDescent="0.2">
      <c r="A32005" t="s">
        <v>32004</v>
      </c>
      <c r="B32005" s="1">
        <v>43347</v>
      </c>
      <c r="C32005" s="2">
        <v>135</v>
      </c>
      <c r="D32005" s="2">
        <v>6.62</v>
      </c>
      <c r="E32005" t="s">
        <v>42806</v>
      </c>
      <c r="F32005" t="s">
        <v>72819</v>
      </c>
      <c r="G32005" t="s">
        <v>84737</v>
      </c>
      <c r="H32005" t="s">
        <v>87635</v>
      </c>
      <c r="I32005" t="s">
        <v>118647</v>
      </c>
      <c r="J32005" t="s">
        <v>160007</v>
      </c>
      <c r="K32005" t="s">
        <v>170864</v>
      </c>
      <c r="L32005" t="s">
        <v>174976</v>
      </c>
    </row>
    <row r="32006" spans="1:12" x14ac:dyDescent="0.2">
      <c r="A32006" t="s">
        <v>32005</v>
      </c>
      <c r="B32006" s="1">
        <v>43347</v>
      </c>
      <c r="C32006" s="2">
        <v>136</v>
      </c>
      <c r="D32006" s="2">
        <v>9.24</v>
      </c>
      <c r="E32006" t="s">
        <v>42806</v>
      </c>
      <c r="F32006" t="s">
        <v>72820</v>
      </c>
      <c r="G32006" t="s">
        <v>84737</v>
      </c>
      <c r="H32006" t="s">
        <v>87635</v>
      </c>
      <c r="I32006" t="s">
        <v>118648</v>
      </c>
      <c r="J32006" t="s">
        <v>160008</v>
      </c>
      <c r="K32006" t="s">
        <v>170864</v>
      </c>
      <c r="L32006" t="s">
        <v>174977</v>
      </c>
    </row>
    <row r="32007" spans="1:12" x14ac:dyDescent="0.2">
      <c r="A32007" t="s">
        <v>32006</v>
      </c>
      <c r="B32007" s="1">
        <v>43347</v>
      </c>
      <c r="C32007" s="2">
        <v>136</v>
      </c>
      <c r="D32007" s="2">
        <v>5.4</v>
      </c>
      <c r="E32007" t="s">
        <v>42806</v>
      </c>
      <c r="F32007" t="s">
        <v>72821</v>
      </c>
      <c r="G32007" t="s">
        <v>84737</v>
      </c>
      <c r="H32007" t="s">
        <v>87635</v>
      </c>
      <c r="I32007" t="s">
        <v>118649</v>
      </c>
      <c r="J32007" t="s">
        <v>160009</v>
      </c>
      <c r="K32007" t="s">
        <v>170864</v>
      </c>
      <c r="L32007" t="s">
        <v>174977</v>
      </c>
    </row>
    <row r="32008" spans="1:12" x14ac:dyDescent="0.2">
      <c r="A32008" t="s">
        <v>32007</v>
      </c>
      <c r="B32008" s="1">
        <v>43347</v>
      </c>
      <c r="C32008" s="2">
        <v>136</v>
      </c>
      <c r="D32008" s="2">
        <v>2.65</v>
      </c>
      <c r="E32008" t="s">
        <v>42806</v>
      </c>
      <c r="F32008" t="s">
        <v>72822</v>
      </c>
      <c r="G32008" t="s">
        <v>84737</v>
      </c>
      <c r="H32008" t="s">
        <v>87635</v>
      </c>
      <c r="I32008" t="s">
        <v>118650</v>
      </c>
      <c r="J32008" t="s">
        <v>160010</v>
      </c>
      <c r="K32008" t="s">
        <v>170864</v>
      </c>
      <c r="L32008" t="s">
        <v>174977</v>
      </c>
    </row>
    <row r="32009" spans="1:12" x14ac:dyDescent="0.2">
      <c r="A32009" t="s">
        <v>32008</v>
      </c>
      <c r="B32009" s="1">
        <v>43348</v>
      </c>
      <c r="C32009" s="2">
        <v>136</v>
      </c>
      <c r="D32009" s="2">
        <v>6.84</v>
      </c>
      <c r="E32009" t="s">
        <v>42806</v>
      </c>
      <c r="F32009" t="s">
        <v>72823</v>
      </c>
      <c r="G32009" t="s">
        <v>84737</v>
      </c>
      <c r="H32009" t="s">
        <v>87635</v>
      </c>
      <c r="I32009" t="s">
        <v>118651</v>
      </c>
      <c r="J32009" t="s">
        <v>160011</v>
      </c>
      <c r="K32009" t="s">
        <v>170864</v>
      </c>
      <c r="L32009" t="s">
        <v>174977</v>
      </c>
    </row>
    <row r="32010" spans="1:12" x14ac:dyDescent="0.2">
      <c r="A32010" t="s">
        <v>32009</v>
      </c>
      <c r="B32010" s="1">
        <v>43348</v>
      </c>
      <c r="C32010" s="2">
        <v>136</v>
      </c>
      <c r="D32010" s="2">
        <v>6.86</v>
      </c>
      <c r="E32010" t="s">
        <v>42806</v>
      </c>
      <c r="F32010" t="s">
        <v>72824</v>
      </c>
      <c r="G32010" t="s">
        <v>84737</v>
      </c>
      <c r="H32010" t="s">
        <v>87635</v>
      </c>
      <c r="I32010" t="s">
        <v>118652</v>
      </c>
      <c r="J32010" t="s">
        <v>160012</v>
      </c>
      <c r="K32010" t="s">
        <v>170864</v>
      </c>
      <c r="L32010" t="s">
        <v>174977</v>
      </c>
    </row>
    <row r="32011" spans="1:12" x14ac:dyDescent="0.2">
      <c r="A32011" t="s">
        <v>32010</v>
      </c>
      <c r="B32011" s="1">
        <v>43348</v>
      </c>
      <c r="C32011" s="2">
        <v>136</v>
      </c>
      <c r="D32011" s="2">
        <v>5.9</v>
      </c>
      <c r="E32011" t="s">
        <v>42806</v>
      </c>
      <c r="F32011" t="s">
        <v>72825</v>
      </c>
      <c r="G32011" t="s">
        <v>84737</v>
      </c>
      <c r="H32011" t="s">
        <v>87635</v>
      </c>
      <c r="I32011" t="s">
        <v>118653</v>
      </c>
      <c r="J32011" t="s">
        <v>160013</v>
      </c>
      <c r="K32011" t="s">
        <v>170864</v>
      </c>
      <c r="L32011" t="s">
        <v>174977</v>
      </c>
    </row>
    <row r="32012" spans="1:12" x14ac:dyDescent="0.2">
      <c r="A32012" t="s">
        <v>32011</v>
      </c>
      <c r="B32012" s="1">
        <v>43348</v>
      </c>
      <c r="C32012" s="2">
        <v>136</v>
      </c>
      <c r="D32012" s="2">
        <v>4.2699999999999996</v>
      </c>
      <c r="E32012" t="s">
        <v>42806</v>
      </c>
      <c r="F32012" t="s">
        <v>72826</v>
      </c>
      <c r="G32012" t="s">
        <v>84737</v>
      </c>
      <c r="H32012" t="s">
        <v>87635</v>
      </c>
      <c r="I32012" t="s">
        <v>118654</v>
      </c>
      <c r="J32012" t="s">
        <v>160014</v>
      </c>
      <c r="K32012" t="s">
        <v>170864</v>
      </c>
      <c r="L32012" t="s">
        <v>174977</v>
      </c>
    </row>
    <row r="32013" spans="1:12" x14ac:dyDescent="0.2">
      <c r="A32013" t="s">
        <v>32012</v>
      </c>
      <c r="B32013" s="1">
        <v>43348</v>
      </c>
      <c r="C32013" s="2">
        <v>136</v>
      </c>
      <c r="D32013" s="2">
        <v>4.0599999999999996</v>
      </c>
      <c r="E32013" t="s">
        <v>42806</v>
      </c>
      <c r="F32013" t="s">
        <v>72827</v>
      </c>
      <c r="G32013" t="s">
        <v>84737</v>
      </c>
      <c r="H32013" t="s">
        <v>87635</v>
      </c>
      <c r="I32013" t="s">
        <v>118655</v>
      </c>
      <c r="J32013" t="s">
        <v>160015</v>
      </c>
      <c r="K32013" t="s">
        <v>170864</v>
      </c>
      <c r="L32013" t="s">
        <v>174977</v>
      </c>
    </row>
    <row r="32014" spans="1:12" x14ac:dyDescent="0.2">
      <c r="A32014" t="s">
        <v>32013</v>
      </c>
      <c r="B32014" s="1">
        <v>43348</v>
      </c>
      <c r="C32014" s="2">
        <v>136</v>
      </c>
      <c r="D32014" s="2">
        <v>5.67</v>
      </c>
      <c r="E32014" t="s">
        <v>42806</v>
      </c>
      <c r="F32014" t="s">
        <v>72828</v>
      </c>
      <c r="G32014" t="s">
        <v>84737</v>
      </c>
      <c r="H32014" t="s">
        <v>87635</v>
      </c>
      <c r="I32014" t="s">
        <v>118656</v>
      </c>
      <c r="J32014" t="s">
        <v>160016</v>
      </c>
      <c r="K32014" t="s">
        <v>170864</v>
      </c>
      <c r="L32014" t="s">
        <v>174977</v>
      </c>
    </row>
    <row r="32015" spans="1:12" x14ac:dyDescent="0.2">
      <c r="A32015" t="s">
        <v>32014</v>
      </c>
      <c r="B32015" s="1">
        <v>43348</v>
      </c>
      <c r="C32015" s="2">
        <v>136</v>
      </c>
      <c r="D32015" s="2">
        <v>7.5</v>
      </c>
      <c r="E32015" t="s">
        <v>42806</v>
      </c>
      <c r="F32015" t="s">
        <v>72829</v>
      </c>
      <c r="G32015" t="s">
        <v>84737</v>
      </c>
      <c r="H32015" t="s">
        <v>87636</v>
      </c>
      <c r="I32015" t="s">
        <v>118657</v>
      </c>
      <c r="J32015" t="s">
        <v>160017</v>
      </c>
      <c r="K32015" t="s">
        <v>170864</v>
      </c>
      <c r="L32015" t="s">
        <v>174978</v>
      </c>
    </row>
    <row r="32016" spans="1:12" x14ac:dyDescent="0.2">
      <c r="A32016" t="s">
        <v>32015</v>
      </c>
      <c r="B32016" s="1">
        <v>43348</v>
      </c>
      <c r="C32016" s="2">
        <v>136</v>
      </c>
      <c r="D32016" s="2">
        <v>4.96</v>
      </c>
      <c r="E32016" t="s">
        <v>42806</v>
      </c>
      <c r="F32016" t="s">
        <v>72830</v>
      </c>
      <c r="G32016" t="s">
        <v>84737</v>
      </c>
      <c r="H32016" t="s">
        <v>87637</v>
      </c>
      <c r="I32016" t="s">
        <v>118658</v>
      </c>
      <c r="J32016" t="s">
        <v>160018</v>
      </c>
      <c r="K32016" t="s">
        <v>170864</v>
      </c>
      <c r="L32016" t="s">
        <v>174979</v>
      </c>
    </row>
    <row r="32017" spans="1:12" x14ac:dyDescent="0.2">
      <c r="A32017" t="s">
        <v>32016</v>
      </c>
      <c r="B32017" s="1">
        <v>43348</v>
      </c>
      <c r="C32017" s="2">
        <v>136</v>
      </c>
      <c r="D32017" s="2">
        <v>9.73</v>
      </c>
      <c r="E32017" t="s">
        <v>42806</v>
      </c>
      <c r="F32017" t="s">
        <v>72831</v>
      </c>
      <c r="G32017" t="s">
        <v>84737</v>
      </c>
      <c r="H32017" t="s">
        <v>87637</v>
      </c>
      <c r="I32017" t="s">
        <v>118659</v>
      </c>
      <c r="J32017" t="s">
        <v>160019</v>
      </c>
      <c r="K32017" t="s">
        <v>170864</v>
      </c>
      <c r="L32017" t="s">
        <v>174979</v>
      </c>
    </row>
    <row r="32018" spans="1:12" x14ac:dyDescent="0.2">
      <c r="A32018" t="s">
        <v>32017</v>
      </c>
      <c r="B32018" s="1">
        <v>43349</v>
      </c>
      <c r="C32018" s="2">
        <v>135</v>
      </c>
      <c r="D32018" s="2">
        <v>10.08</v>
      </c>
      <c r="E32018" t="s">
        <v>42806</v>
      </c>
      <c r="F32018" t="s">
        <v>72832</v>
      </c>
      <c r="G32018" t="s">
        <v>84737</v>
      </c>
      <c r="H32018" t="s">
        <v>87637</v>
      </c>
      <c r="I32018" t="s">
        <v>118660</v>
      </c>
      <c r="J32018" t="s">
        <v>160020</v>
      </c>
      <c r="K32018" t="s">
        <v>170864</v>
      </c>
      <c r="L32018" t="s">
        <v>174980</v>
      </c>
    </row>
    <row r="32019" spans="1:12" x14ac:dyDescent="0.2">
      <c r="A32019" t="s">
        <v>32018</v>
      </c>
      <c r="B32019" s="1">
        <v>43349</v>
      </c>
      <c r="C32019" s="2">
        <v>136</v>
      </c>
      <c r="D32019" s="2">
        <v>7.2</v>
      </c>
      <c r="E32019" t="s">
        <v>42806</v>
      </c>
      <c r="F32019" t="s">
        <v>72833</v>
      </c>
      <c r="G32019" t="s">
        <v>84737</v>
      </c>
      <c r="H32019" t="s">
        <v>87637</v>
      </c>
      <c r="I32019" t="s">
        <v>118661</v>
      </c>
      <c r="J32019" t="s">
        <v>160021</v>
      </c>
      <c r="K32019" t="s">
        <v>170864</v>
      </c>
      <c r="L32019" t="s">
        <v>174981</v>
      </c>
    </row>
    <row r="32020" spans="1:12" x14ac:dyDescent="0.2">
      <c r="A32020" t="s">
        <v>32019</v>
      </c>
      <c r="B32020" s="1">
        <v>43349</v>
      </c>
      <c r="C32020" s="2">
        <v>136</v>
      </c>
      <c r="D32020" s="2">
        <v>8.06</v>
      </c>
      <c r="E32020" t="s">
        <v>42806</v>
      </c>
      <c r="F32020" t="s">
        <v>72834</v>
      </c>
      <c r="G32020" t="s">
        <v>84737</v>
      </c>
      <c r="H32020" t="s">
        <v>87637</v>
      </c>
      <c r="I32020" t="s">
        <v>118662</v>
      </c>
      <c r="J32020" t="s">
        <v>160022</v>
      </c>
      <c r="K32020" t="s">
        <v>170864</v>
      </c>
      <c r="L32020" t="s">
        <v>174981</v>
      </c>
    </row>
    <row r="32021" spans="1:12" x14ac:dyDescent="0.2">
      <c r="A32021" t="s">
        <v>32020</v>
      </c>
      <c r="B32021" s="1">
        <v>43349</v>
      </c>
      <c r="C32021" s="2">
        <v>135</v>
      </c>
      <c r="D32021" s="2">
        <v>10.01</v>
      </c>
      <c r="E32021" t="s">
        <v>42806</v>
      </c>
      <c r="F32021" t="s">
        <v>72835</v>
      </c>
      <c r="G32021" t="s">
        <v>84737</v>
      </c>
      <c r="H32021" t="s">
        <v>87637</v>
      </c>
      <c r="I32021" t="s">
        <v>118663</v>
      </c>
      <c r="J32021" t="s">
        <v>160023</v>
      </c>
      <c r="K32021" t="s">
        <v>170864</v>
      </c>
      <c r="L32021" t="s">
        <v>174982</v>
      </c>
    </row>
    <row r="32022" spans="1:12" x14ac:dyDescent="0.2">
      <c r="A32022" t="s">
        <v>32021</v>
      </c>
      <c r="B32022" s="1">
        <v>43349</v>
      </c>
      <c r="C32022" s="2">
        <v>136</v>
      </c>
      <c r="D32022" s="2">
        <v>6.78</v>
      </c>
      <c r="E32022" t="s">
        <v>42806</v>
      </c>
      <c r="F32022" t="s">
        <v>72836</v>
      </c>
      <c r="G32022" t="s">
        <v>84737</v>
      </c>
      <c r="H32022" t="s">
        <v>87637</v>
      </c>
      <c r="I32022" t="s">
        <v>118664</v>
      </c>
      <c r="J32022" t="s">
        <v>160024</v>
      </c>
      <c r="K32022" t="s">
        <v>170864</v>
      </c>
      <c r="L32022" t="s">
        <v>174983</v>
      </c>
    </row>
    <row r="32023" spans="1:12" x14ac:dyDescent="0.2">
      <c r="A32023" t="s">
        <v>32022</v>
      </c>
      <c r="B32023" s="1">
        <v>43349</v>
      </c>
      <c r="C32023" s="2">
        <v>136</v>
      </c>
      <c r="D32023" s="2">
        <v>5.9</v>
      </c>
      <c r="E32023" t="s">
        <v>42806</v>
      </c>
      <c r="F32023" t="s">
        <v>72837</v>
      </c>
      <c r="G32023" t="s">
        <v>84737</v>
      </c>
      <c r="H32023" t="s">
        <v>87637</v>
      </c>
      <c r="I32023" t="s">
        <v>118665</v>
      </c>
      <c r="J32023" t="s">
        <v>160025</v>
      </c>
      <c r="K32023" t="s">
        <v>170864</v>
      </c>
      <c r="L32023" t="s">
        <v>174983</v>
      </c>
    </row>
    <row r="32024" spans="1:12" x14ac:dyDescent="0.2">
      <c r="A32024" t="s">
        <v>32023</v>
      </c>
      <c r="B32024" s="1">
        <v>43349</v>
      </c>
      <c r="C32024" s="2">
        <v>135</v>
      </c>
      <c r="D32024" s="2">
        <v>12.18</v>
      </c>
      <c r="E32024" t="s">
        <v>42806</v>
      </c>
      <c r="F32024" t="s">
        <v>72838</v>
      </c>
      <c r="G32024" t="s">
        <v>84737</v>
      </c>
      <c r="H32024" t="s">
        <v>87637</v>
      </c>
      <c r="I32024" t="s">
        <v>118666</v>
      </c>
      <c r="J32024" t="s">
        <v>160026</v>
      </c>
      <c r="K32024" t="s">
        <v>170864</v>
      </c>
      <c r="L32024" t="s">
        <v>174984</v>
      </c>
    </row>
    <row r="32025" spans="1:12" x14ac:dyDescent="0.2">
      <c r="A32025" t="s">
        <v>32024</v>
      </c>
      <c r="B32025" s="1">
        <v>43349</v>
      </c>
      <c r="C32025" s="2">
        <v>136</v>
      </c>
      <c r="D32025" s="2">
        <v>5.35</v>
      </c>
      <c r="E32025" t="s">
        <v>42806</v>
      </c>
      <c r="F32025" t="s">
        <v>72839</v>
      </c>
      <c r="G32025" t="s">
        <v>84737</v>
      </c>
      <c r="H32025" t="s">
        <v>87637</v>
      </c>
      <c r="I32025" t="s">
        <v>118667</v>
      </c>
      <c r="J32025" t="s">
        <v>160027</v>
      </c>
      <c r="K32025" t="s">
        <v>170864</v>
      </c>
      <c r="L32025" t="s">
        <v>174985</v>
      </c>
    </row>
    <row r="32026" spans="1:12" x14ac:dyDescent="0.2">
      <c r="A32026" t="s">
        <v>32025</v>
      </c>
      <c r="B32026" s="1">
        <v>43349</v>
      </c>
      <c r="C32026" s="2">
        <v>136</v>
      </c>
      <c r="D32026" s="2">
        <v>9.6</v>
      </c>
      <c r="E32026" t="s">
        <v>42806</v>
      </c>
      <c r="F32026" t="s">
        <v>72840</v>
      </c>
      <c r="G32026" t="s">
        <v>84737</v>
      </c>
      <c r="H32026" t="s">
        <v>87637</v>
      </c>
      <c r="I32026" t="s">
        <v>118668</v>
      </c>
      <c r="J32026" t="s">
        <v>160028</v>
      </c>
      <c r="K32026" t="s">
        <v>170864</v>
      </c>
      <c r="L32026" t="s">
        <v>174985</v>
      </c>
    </row>
    <row r="32027" spans="1:12" x14ac:dyDescent="0.2">
      <c r="A32027" t="s">
        <v>32026</v>
      </c>
      <c r="B32027" s="1">
        <v>43349</v>
      </c>
      <c r="C32027" s="2">
        <v>135</v>
      </c>
      <c r="D32027" s="2">
        <v>7.56</v>
      </c>
      <c r="E32027" t="s">
        <v>42806</v>
      </c>
      <c r="F32027" t="s">
        <v>72841</v>
      </c>
      <c r="G32027" t="s">
        <v>84737</v>
      </c>
      <c r="H32027" t="s">
        <v>87637</v>
      </c>
      <c r="I32027" t="s">
        <v>118669</v>
      </c>
      <c r="J32027" t="s">
        <v>160029</v>
      </c>
      <c r="K32027" t="s">
        <v>170864</v>
      </c>
      <c r="L32027" t="s">
        <v>174986</v>
      </c>
    </row>
    <row r="32028" spans="1:12" x14ac:dyDescent="0.2">
      <c r="A32028" t="s">
        <v>32027</v>
      </c>
      <c r="B32028" s="1">
        <v>43349</v>
      </c>
      <c r="C32028" s="2">
        <v>136</v>
      </c>
      <c r="D32028" s="2">
        <v>5.58</v>
      </c>
      <c r="E32028" t="s">
        <v>42806</v>
      </c>
      <c r="F32028" t="s">
        <v>72842</v>
      </c>
      <c r="G32028" t="s">
        <v>84737</v>
      </c>
      <c r="H32028" t="s">
        <v>87637</v>
      </c>
      <c r="I32028" t="s">
        <v>118670</v>
      </c>
      <c r="J32028" t="s">
        <v>160030</v>
      </c>
      <c r="K32028" t="s">
        <v>170864</v>
      </c>
      <c r="L32028" t="s">
        <v>174987</v>
      </c>
    </row>
    <row r="32029" spans="1:12" x14ac:dyDescent="0.2">
      <c r="A32029" t="s">
        <v>32028</v>
      </c>
      <c r="B32029" s="1">
        <v>43349</v>
      </c>
      <c r="C32029" s="2">
        <v>135</v>
      </c>
      <c r="D32029" s="2">
        <v>220</v>
      </c>
      <c r="E32029" t="s">
        <v>42806</v>
      </c>
      <c r="F32029" t="s">
        <v>72843</v>
      </c>
      <c r="G32029" t="s">
        <v>84738</v>
      </c>
      <c r="H32029" t="s">
        <v>87638</v>
      </c>
      <c r="I32029" t="s">
        <v>118671</v>
      </c>
      <c r="J32029" t="s">
        <v>160031</v>
      </c>
      <c r="K32029" t="s">
        <v>170864</v>
      </c>
      <c r="L32029" t="s">
        <v>174988</v>
      </c>
    </row>
    <row r="32030" spans="1:12" x14ac:dyDescent="0.2">
      <c r="A32030" t="s">
        <v>32029</v>
      </c>
      <c r="B32030" s="1">
        <v>43349</v>
      </c>
      <c r="C32030" s="2">
        <v>136</v>
      </c>
      <c r="D32030" s="2">
        <v>5.01</v>
      </c>
      <c r="E32030" t="s">
        <v>42806</v>
      </c>
      <c r="F32030" t="s">
        <v>72844</v>
      </c>
      <c r="G32030" t="s">
        <v>84739</v>
      </c>
      <c r="H32030" t="s">
        <v>87639</v>
      </c>
      <c r="I32030" t="s">
        <v>118672</v>
      </c>
      <c r="J32030" t="s">
        <v>160032</v>
      </c>
      <c r="K32030" t="s">
        <v>170864</v>
      </c>
      <c r="L32030" t="s">
        <v>174989</v>
      </c>
    </row>
    <row r="32031" spans="1:12" x14ac:dyDescent="0.2">
      <c r="A32031" t="s">
        <v>32030</v>
      </c>
      <c r="B32031" s="1">
        <v>43349</v>
      </c>
      <c r="C32031" s="2">
        <v>135</v>
      </c>
      <c r="D32031" s="2">
        <v>8.58</v>
      </c>
      <c r="E32031" t="s">
        <v>42806</v>
      </c>
      <c r="F32031" t="s">
        <v>72845</v>
      </c>
      <c r="G32031" t="s">
        <v>84739</v>
      </c>
      <c r="H32031" t="s">
        <v>87639</v>
      </c>
      <c r="I32031" t="s">
        <v>118673</v>
      </c>
      <c r="J32031" t="s">
        <v>160033</v>
      </c>
      <c r="K32031" t="s">
        <v>170864</v>
      </c>
      <c r="L32031" t="s">
        <v>174990</v>
      </c>
    </row>
    <row r="32032" spans="1:12" x14ac:dyDescent="0.2">
      <c r="A32032" t="s">
        <v>32031</v>
      </c>
      <c r="B32032" s="1">
        <v>43349</v>
      </c>
      <c r="C32032" s="2">
        <v>136</v>
      </c>
      <c r="D32032" s="2">
        <v>5.8</v>
      </c>
      <c r="E32032" t="s">
        <v>42806</v>
      </c>
      <c r="F32032" t="s">
        <v>72846</v>
      </c>
      <c r="G32032" t="s">
        <v>84739</v>
      </c>
      <c r="H32032" t="s">
        <v>87639</v>
      </c>
      <c r="I32032" t="s">
        <v>118674</v>
      </c>
      <c r="J32032" t="s">
        <v>160034</v>
      </c>
      <c r="K32032" t="s">
        <v>170864</v>
      </c>
      <c r="L32032" t="s">
        <v>174991</v>
      </c>
    </row>
    <row r="32033" spans="1:12" x14ac:dyDescent="0.2">
      <c r="A32033" t="s">
        <v>32032</v>
      </c>
      <c r="B32033" s="1">
        <v>43349</v>
      </c>
      <c r="C32033" s="2">
        <v>136</v>
      </c>
      <c r="D32033" s="2">
        <v>2.65</v>
      </c>
      <c r="E32033" t="s">
        <v>42806</v>
      </c>
      <c r="F32033" t="s">
        <v>72847</v>
      </c>
      <c r="G32033" t="s">
        <v>84739</v>
      </c>
      <c r="H32033" t="s">
        <v>87639</v>
      </c>
      <c r="I32033" t="s">
        <v>118675</v>
      </c>
      <c r="J32033" t="s">
        <v>160035</v>
      </c>
      <c r="K32033" t="s">
        <v>170864</v>
      </c>
      <c r="L32033" t="s">
        <v>174991</v>
      </c>
    </row>
    <row r="32034" spans="1:12" x14ac:dyDescent="0.2">
      <c r="A32034" t="s">
        <v>32033</v>
      </c>
      <c r="B32034" s="1">
        <v>43349</v>
      </c>
      <c r="C32034" s="2">
        <v>136</v>
      </c>
      <c r="D32034" s="2">
        <v>10.07</v>
      </c>
      <c r="E32034" t="s">
        <v>42806</v>
      </c>
      <c r="F32034" t="s">
        <v>72848</v>
      </c>
      <c r="G32034" t="s">
        <v>84739</v>
      </c>
      <c r="H32034" t="s">
        <v>87639</v>
      </c>
      <c r="I32034" t="s">
        <v>118676</v>
      </c>
      <c r="J32034" t="s">
        <v>160036</v>
      </c>
      <c r="K32034" t="s">
        <v>170864</v>
      </c>
      <c r="L32034" t="s">
        <v>174991</v>
      </c>
    </row>
    <row r="32035" spans="1:12" x14ac:dyDescent="0.2">
      <c r="A32035" t="s">
        <v>32034</v>
      </c>
      <c r="B32035" s="1">
        <v>43349</v>
      </c>
      <c r="C32035" s="2">
        <v>135</v>
      </c>
      <c r="D32035" s="2">
        <v>7.8</v>
      </c>
      <c r="E32035" t="s">
        <v>42806</v>
      </c>
      <c r="F32035" t="s">
        <v>72849</v>
      </c>
      <c r="G32035" t="s">
        <v>84739</v>
      </c>
      <c r="H32035" t="s">
        <v>87639</v>
      </c>
      <c r="I32035" t="s">
        <v>118677</v>
      </c>
      <c r="J32035" t="s">
        <v>160037</v>
      </c>
      <c r="K32035" t="s">
        <v>170864</v>
      </c>
      <c r="L32035" t="s">
        <v>174992</v>
      </c>
    </row>
    <row r="32036" spans="1:12" x14ac:dyDescent="0.2">
      <c r="A32036" t="s">
        <v>32035</v>
      </c>
      <c r="B32036" s="1">
        <v>43349</v>
      </c>
      <c r="C32036" s="2">
        <v>136</v>
      </c>
      <c r="D32036" s="2">
        <v>8.99</v>
      </c>
      <c r="E32036" t="s">
        <v>42806</v>
      </c>
      <c r="F32036" t="s">
        <v>72850</v>
      </c>
      <c r="G32036" t="s">
        <v>84739</v>
      </c>
      <c r="H32036" t="s">
        <v>87639</v>
      </c>
      <c r="I32036" t="s">
        <v>118678</v>
      </c>
      <c r="J32036" t="s">
        <v>160038</v>
      </c>
      <c r="K32036" t="s">
        <v>170864</v>
      </c>
      <c r="L32036" t="s">
        <v>174993</v>
      </c>
    </row>
    <row r="32037" spans="1:12" x14ac:dyDescent="0.2">
      <c r="A32037" t="s">
        <v>32036</v>
      </c>
      <c r="B32037" s="1">
        <v>43349</v>
      </c>
      <c r="C32037" s="2">
        <v>136</v>
      </c>
      <c r="D32037" s="2">
        <v>7.26</v>
      </c>
      <c r="E32037" t="s">
        <v>42806</v>
      </c>
      <c r="F32037" t="s">
        <v>72851</v>
      </c>
      <c r="G32037" t="s">
        <v>84739</v>
      </c>
      <c r="H32037" t="s">
        <v>87639</v>
      </c>
      <c r="I32037" t="s">
        <v>118679</v>
      </c>
      <c r="J32037" t="s">
        <v>160039</v>
      </c>
      <c r="K32037" t="s">
        <v>170865</v>
      </c>
      <c r="L32037" t="s">
        <v>174993</v>
      </c>
    </row>
    <row r="32038" spans="1:12" x14ac:dyDescent="0.2">
      <c r="A32038" t="s">
        <v>32037</v>
      </c>
      <c r="B32038" s="1">
        <v>43349</v>
      </c>
      <c r="C32038" s="2">
        <v>136</v>
      </c>
      <c r="D32038" s="2">
        <v>9.3000000000000007</v>
      </c>
      <c r="E32038" t="s">
        <v>42806</v>
      </c>
      <c r="F32038" t="s">
        <v>72852</v>
      </c>
      <c r="G32038" t="s">
        <v>84739</v>
      </c>
      <c r="H32038" t="s">
        <v>87639</v>
      </c>
      <c r="I32038" t="s">
        <v>118680</v>
      </c>
      <c r="J32038" t="s">
        <v>160040</v>
      </c>
      <c r="K32038" t="s">
        <v>170866</v>
      </c>
      <c r="L32038" t="s">
        <v>174993</v>
      </c>
    </row>
    <row r="32039" spans="1:12" x14ac:dyDescent="0.2">
      <c r="A32039" t="s">
        <v>32038</v>
      </c>
      <c r="B32039" s="1">
        <v>43349</v>
      </c>
      <c r="C32039" s="2">
        <v>136</v>
      </c>
      <c r="D32039" s="2">
        <v>6.55</v>
      </c>
      <c r="E32039" t="s">
        <v>42806</v>
      </c>
      <c r="F32039" t="s">
        <v>72853</v>
      </c>
      <c r="G32039" t="s">
        <v>84739</v>
      </c>
      <c r="H32039" t="s">
        <v>87639</v>
      </c>
      <c r="I32039" t="s">
        <v>118681</v>
      </c>
      <c r="J32039" t="s">
        <v>160041</v>
      </c>
      <c r="K32039" t="s">
        <v>170866</v>
      </c>
      <c r="L32039" t="s">
        <v>174993</v>
      </c>
    </row>
    <row r="32040" spans="1:12" x14ac:dyDescent="0.2">
      <c r="A32040" t="s">
        <v>32039</v>
      </c>
      <c r="B32040" s="1">
        <v>43350</v>
      </c>
      <c r="C32040" s="2">
        <v>136</v>
      </c>
      <c r="D32040" s="2">
        <v>3.19</v>
      </c>
      <c r="E32040" t="s">
        <v>42806</v>
      </c>
      <c r="F32040" t="s">
        <v>72854</v>
      </c>
      <c r="G32040" t="s">
        <v>84739</v>
      </c>
      <c r="H32040" t="s">
        <v>87639</v>
      </c>
      <c r="I32040" t="s">
        <v>118682</v>
      </c>
      <c r="J32040" t="s">
        <v>160042</v>
      </c>
      <c r="K32040" t="s">
        <v>170866</v>
      </c>
      <c r="L32040" t="s">
        <v>174993</v>
      </c>
    </row>
    <row r="32041" spans="1:12" x14ac:dyDescent="0.2">
      <c r="A32041" t="s">
        <v>32040</v>
      </c>
      <c r="B32041" s="1">
        <v>43350</v>
      </c>
      <c r="C32041" s="2">
        <v>136</v>
      </c>
      <c r="D32041" s="2">
        <v>3.83</v>
      </c>
      <c r="E32041" t="s">
        <v>42806</v>
      </c>
      <c r="F32041" t="s">
        <v>72855</v>
      </c>
      <c r="G32041" t="s">
        <v>84739</v>
      </c>
      <c r="H32041" t="s">
        <v>87639</v>
      </c>
      <c r="I32041" t="s">
        <v>118683</v>
      </c>
      <c r="J32041" t="s">
        <v>160043</v>
      </c>
      <c r="K32041" t="s">
        <v>170866</v>
      </c>
      <c r="L32041" t="s">
        <v>174993</v>
      </c>
    </row>
    <row r="32042" spans="1:12" x14ac:dyDescent="0.2">
      <c r="A32042" t="s">
        <v>32041</v>
      </c>
      <c r="B32042" s="1">
        <v>43350</v>
      </c>
      <c r="C32042" s="2">
        <v>136</v>
      </c>
      <c r="D32042" s="2">
        <v>5.58</v>
      </c>
      <c r="E32042" t="s">
        <v>42806</v>
      </c>
      <c r="F32042" t="s">
        <v>72856</v>
      </c>
      <c r="G32042" t="s">
        <v>84739</v>
      </c>
      <c r="H32042" t="s">
        <v>87639</v>
      </c>
      <c r="I32042" t="s">
        <v>118684</v>
      </c>
      <c r="J32042" t="s">
        <v>160044</v>
      </c>
      <c r="K32042" t="s">
        <v>170866</v>
      </c>
      <c r="L32042" t="s">
        <v>174993</v>
      </c>
    </row>
    <row r="32043" spans="1:12" x14ac:dyDescent="0.2">
      <c r="A32043" t="s">
        <v>32042</v>
      </c>
      <c r="B32043" s="1">
        <v>43350</v>
      </c>
      <c r="C32043" s="2">
        <v>136</v>
      </c>
      <c r="D32043" s="2">
        <v>4.84</v>
      </c>
      <c r="E32043" t="s">
        <v>42806</v>
      </c>
      <c r="F32043" t="s">
        <v>72857</v>
      </c>
      <c r="G32043" t="s">
        <v>84739</v>
      </c>
      <c r="H32043" t="s">
        <v>87639</v>
      </c>
      <c r="I32043" t="s">
        <v>118685</v>
      </c>
      <c r="J32043" t="s">
        <v>160045</v>
      </c>
      <c r="K32043" t="s">
        <v>170866</v>
      </c>
      <c r="L32043" t="s">
        <v>174993</v>
      </c>
    </row>
    <row r="32044" spans="1:12" x14ac:dyDescent="0.2">
      <c r="A32044" t="s">
        <v>32043</v>
      </c>
      <c r="B32044" s="1">
        <v>43350</v>
      </c>
      <c r="C32044" s="2">
        <v>135</v>
      </c>
      <c r="D32044" s="2">
        <v>2.98</v>
      </c>
      <c r="E32044" t="s">
        <v>42806</v>
      </c>
      <c r="F32044" t="s">
        <v>72858</v>
      </c>
      <c r="G32044" t="s">
        <v>84739</v>
      </c>
      <c r="H32044" t="s">
        <v>87639</v>
      </c>
      <c r="I32044" t="s">
        <v>118686</v>
      </c>
      <c r="J32044" t="s">
        <v>160046</v>
      </c>
      <c r="K32044" t="s">
        <v>170867</v>
      </c>
      <c r="L32044" t="s">
        <v>174994</v>
      </c>
    </row>
    <row r="32045" spans="1:12" x14ac:dyDescent="0.2">
      <c r="A32045" t="s">
        <v>32044</v>
      </c>
      <c r="B32045" s="1">
        <v>43350</v>
      </c>
      <c r="C32045" s="2">
        <v>136</v>
      </c>
      <c r="D32045" s="2">
        <v>7.24</v>
      </c>
      <c r="E32045" t="s">
        <v>42806</v>
      </c>
      <c r="F32045" t="s">
        <v>72858</v>
      </c>
      <c r="G32045" t="s">
        <v>84739</v>
      </c>
      <c r="H32045" t="s">
        <v>87639</v>
      </c>
      <c r="I32045" t="s">
        <v>118686</v>
      </c>
      <c r="J32045" t="s">
        <v>160047</v>
      </c>
      <c r="K32045" t="s">
        <v>170868</v>
      </c>
      <c r="L32045" t="s">
        <v>174995</v>
      </c>
    </row>
    <row r="32046" spans="1:12" x14ac:dyDescent="0.2">
      <c r="A32046" t="s">
        <v>32045</v>
      </c>
      <c r="B32046" s="1">
        <v>43350</v>
      </c>
      <c r="C32046" s="2">
        <v>135</v>
      </c>
      <c r="D32046" s="2">
        <v>4.43</v>
      </c>
      <c r="E32046" t="s">
        <v>42806</v>
      </c>
      <c r="F32046" t="s">
        <v>72859</v>
      </c>
      <c r="G32046" t="s">
        <v>84739</v>
      </c>
      <c r="H32046" t="s">
        <v>87639</v>
      </c>
      <c r="I32046" t="s">
        <v>118687</v>
      </c>
      <c r="J32046" t="s">
        <v>160048</v>
      </c>
      <c r="K32046" t="s">
        <v>170868</v>
      </c>
      <c r="L32046" t="s">
        <v>174996</v>
      </c>
    </row>
    <row r="32047" spans="1:12" x14ac:dyDescent="0.2">
      <c r="A32047" t="s">
        <v>32046</v>
      </c>
      <c r="B32047" s="1">
        <v>43350</v>
      </c>
      <c r="C32047" s="2">
        <v>135</v>
      </c>
      <c r="D32047" s="2">
        <v>18.62</v>
      </c>
      <c r="E32047" t="s">
        <v>42806</v>
      </c>
      <c r="F32047" t="s">
        <v>72860</v>
      </c>
      <c r="G32047" t="s">
        <v>84740</v>
      </c>
      <c r="H32047" t="s">
        <v>87640</v>
      </c>
      <c r="I32047" t="s">
        <v>118688</v>
      </c>
      <c r="J32047" t="s">
        <v>160049</v>
      </c>
      <c r="K32047" t="s">
        <v>170868</v>
      </c>
      <c r="L32047" t="s">
        <v>174997</v>
      </c>
    </row>
    <row r="32048" spans="1:12" x14ac:dyDescent="0.2">
      <c r="A32048" t="s">
        <v>32047</v>
      </c>
      <c r="B32048" s="1">
        <v>43350</v>
      </c>
      <c r="C32048" s="2">
        <v>136</v>
      </c>
      <c r="D32048" s="2">
        <v>6.84</v>
      </c>
      <c r="E32048" t="s">
        <v>42806</v>
      </c>
      <c r="F32048" t="s">
        <v>72861</v>
      </c>
      <c r="G32048" t="s">
        <v>84741</v>
      </c>
      <c r="H32048" t="s">
        <v>87641</v>
      </c>
      <c r="I32048" t="s">
        <v>118689</v>
      </c>
      <c r="J32048" t="s">
        <v>160050</v>
      </c>
      <c r="K32048" t="s">
        <v>170868</v>
      </c>
      <c r="L32048" t="s">
        <v>174998</v>
      </c>
    </row>
    <row r="32049" spans="1:12" x14ac:dyDescent="0.2">
      <c r="A32049" t="s">
        <v>32048</v>
      </c>
      <c r="B32049" s="1">
        <v>43350</v>
      </c>
      <c r="C32049" s="2">
        <v>136</v>
      </c>
      <c r="D32049" s="2">
        <v>5.6</v>
      </c>
      <c r="E32049" t="s">
        <v>42806</v>
      </c>
      <c r="F32049" t="s">
        <v>72862</v>
      </c>
      <c r="G32049" t="s">
        <v>84741</v>
      </c>
      <c r="H32049" t="s">
        <v>87641</v>
      </c>
      <c r="I32049" t="s">
        <v>118690</v>
      </c>
      <c r="J32049" t="s">
        <v>160051</v>
      </c>
      <c r="K32049" t="s">
        <v>170868</v>
      </c>
      <c r="L32049" t="s">
        <v>174998</v>
      </c>
    </row>
    <row r="32050" spans="1:12" x14ac:dyDescent="0.2">
      <c r="A32050" t="s">
        <v>32049</v>
      </c>
      <c r="B32050" s="1">
        <v>43350</v>
      </c>
      <c r="C32050" s="2">
        <v>136</v>
      </c>
      <c r="D32050" s="2">
        <v>8.85</v>
      </c>
      <c r="E32050" t="s">
        <v>42806</v>
      </c>
      <c r="F32050" t="s">
        <v>72863</v>
      </c>
      <c r="G32050" t="s">
        <v>84741</v>
      </c>
      <c r="H32050" t="s">
        <v>87641</v>
      </c>
      <c r="I32050" t="s">
        <v>118691</v>
      </c>
      <c r="J32050" t="s">
        <v>160052</v>
      </c>
      <c r="K32050" t="s">
        <v>170868</v>
      </c>
      <c r="L32050" t="s">
        <v>174998</v>
      </c>
    </row>
    <row r="32051" spans="1:12" x14ac:dyDescent="0.2">
      <c r="A32051" t="s">
        <v>32050</v>
      </c>
      <c r="B32051" s="1">
        <v>43350</v>
      </c>
      <c r="C32051" s="2">
        <v>135</v>
      </c>
      <c r="D32051" s="2">
        <v>5.04</v>
      </c>
      <c r="E32051" t="s">
        <v>42806</v>
      </c>
      <c r="F32051" t="s">
        <v>72864</v>
      </c>
      <c r="G32051" t="s">
        <v>84741</v>
      </c>
      <c r="H32051" t="s">
        <v>87641</v>
      </c>
      <c r="I32051" t="s">
        <v>118692</v>
      </c>
      <c r="J32051" t="s">
        <v>160053</v>
      </c>
      <c r="K32051" t="s">
        <v>170868</v>
      </c>
      <c r="L32051" t="s">
        <v>174999</v>
      </c>
    </row>
    <row r="32052" spans="1:12" x14ac:dyDescent="0.2">
      <c r="A32052" t="s">
        <v>32051</v>
      </c>
      <c r="B32052" s="1">
        <v>43350</v>
      </c>
      <c r="C32052" s="2">
        <v>136</v>
      </c>
      <c r="D32052" s="2">
        <v>5.32</v>
      </c>
      <c r="E32052" t="s">
        <v>42806</v>
      </c>
      <c r="F32052" t="s">
        <v>72865</v>
      </c>
      <c r="G32052" t="s">
        <v>84741</v>
      </c>
      <c r="H32052" t="s">
        <v>87641</v>
      </c>
      <c r="I32052" t="s">
        <v>118693</v>
      </c>
      <c r="J32052" t="s">
        <v>160054</v>
      </c>
      <c r="K32052" t="s">
        <v>170868</v>
      </c>
      <c r="L32052" t="s">
        <v>175000</v>
      </c>
    </row>
    <row r="32053" spans="1:12" x14ac:dyDescent="0.2">
      <c r="A32053" t="s">
        <v>32052</v>
      </c>
      <c r="B32053" s="1">
        <v>43350</v>
      </c>
      <c r="C32053" s="2">
        <v>136</v>
      </c>
      <c r="D32053" s="2">
        <v>6.3</v>
      </c>
      <c r="E32053" t="s">
        <v>42806</v>
      </c>
      <c r="F32053" t="s">
        <v>72866</v>
      </c>
      <c r="G32053" t="s">
        <v>84741</v>
      </c>
      <c r="H32053" t="s">
        <v>87641</v>
      </c>
      <c r="I32053" t="s">
        <v>118694</v>
      </c>
      <c r="J32053" t="s">
        <v>160055</v>
      </c>
      <c r="K32053" t="s">
        <v>170868</v>
      </c>
      <c r="L32053" t="s">
        <v>175000</v>
      </c>
    </row>
    <row r="32054" spans="1:12" x14ac:dyDescent="0.2">
      <c r="A32054" t="s">
        <v>32053</v>
      </c>
      <c r="B32054" s="1">
        <v>43350</v>
      </c>
      <c r="C32054" s="2">
        <v>136</v>
      </c>
      <c r="D32054" s="2">
        <v>3.9</v>
      </c>
      <c r="E32054" t="s">
        <v>42806</v>
      </c>
      <c r="F32054" t="s">
        <v>72867</v>
      </c>
      <c r="G32054" t="s">
        <v>84741</v>
      </c>
      <c r="H32054" t="s">
        <v>87641</v>
      </c>
      <c r="I32054" t="s">
        <v>118695</v>
      </c>
      <c r="J32054" t="s">
        <v>160056</v>
      </c>
      <c r="K32054" t="s">
        <v>170868</v>
      </c>
      <c r="L32054" t="s">
        <v>175000</v>
      </c>
    </row>
    <row r="32055" spans="1:12" x14ac:dyDescent="0.2">
      <c r="A32055" t="s">
        <v>32054</v>
      </c>
      <c r="B32055" s="1">
        <v>43350</v>
      </c>
      <c r="C32055" s="2">
        <v>136</v>
      </c>
      <c r="D32055" s="2">
        <v>6.71</v>
      </c>
      <c r="E32055" t="s">
        <v>42806</v>
      </c>
      <c r="F32055" t="s">
        <v>72868</v>
      </c>
      <c r="G32055" t="s">
        <v>84741</v>
      </c>
      <c r="H32055" t="s">
        <v>87641</v>
      </c>
      <c r="I32055" t="s">
        <v>118696</v>
      </c>
      <c r="J32055" t="s">
        <v>160057</v>
      </c>
      <c r="K32055" t="s">
        <v>170868</v>
      </c>
      <c r="L32055" t="s">
        <v>175000</v>
      </c>
    </row>
    <row r="32056" spans="1:12" x14ac:dyDescent="0.2">
      <c r="A32056" t="s">
        <v>32055</v>
      </c>
      <c r="B32056" s="1">
        <v>43350</v>
      </c>
      <c r="C32056" s="2">
        <v>136</v>
      </c>
      <c r="D32056" s="2">
        <v>3.6</v>
      </c>
      <c r="E32056" t="s">
        <v>42806</v>
      </c>
      <c r="F32056" t="s">
        <v>72869</v>
      </c>
      <c r="G32056" t="s">
        <v>84741</v>
      </c>
      <c r="H32056" t="s">
        <v>87641</v>
      </c>
      <c r="I32056" t="s">
        <v>118697</v>
      </c>
      <c r="J32056" t="s">
        <v>160058</v>
      </c>
      <c r="K32056" t="s">
        <v>170868</v>
      </c>
      <c r="L32056" t="s">
        <v>175000</v>
      </c>
    </row>
    <row r="32057" spans="1:12" x14ac:dyDescent="0.2">
      <c r="A32057" t="s">
        <v>32056</v>
      </c>
      <c r="B32057" s="1">
        <v>43351</v>
      </c>
      <c r="C32057" s="2">
        <v>136</v>
      </c>
      <c r="D32057" s="2">
        <v>4.3499999999999996</v>
      </c>
      <c r="E32057" t="s">
        <v>42806</v>
      </c>
      <c r="F32057" t="s">
        <v>72870</v>
      </c>
      <c r="G32057" t="s">
        <v>84741</v>
      </c>
      <c r="H32057" t="s">
        <v>87641</v>
      </c>
      <c r="I32057" t="s">
        <v>118698</v>
      </c>
      <c r="J32057" t="s">
        <v>160059</v>
      </c>
      <c r="K32057" t="s">
        <v>170868</v>
      </c>
      <c r="L32057" t="s">
        <v>175001</v>
      </c>
    </row>
    <row r="32058" spans="1:12" x14ac:dyDescent="0.2">
      <c r="A32058" t="s">
        <v>32057</v>
      </c>
      <c r="B32058" s="1">
        <v>43351</v>
      </c>
      <c r="C32058" s="2">
        <v>136</v>
      </c>
      <c r="D32058" s="2">
        <v>9.76</v>
      </c>
      <c r="E32058" t="s">
        <v>42806</v>
      </c>
      <c r="F32058" t="s">
        <v>72871</v>
      </c>
      <c r="G32058" t="s">
        <v>84741</v>
      </c>
      <c r="H32058" t="s">
        <v>87641</v>
      </c>
      <c r="I32058" t="s">
        <v>118699</v>
      </c>
      <c r="J32058" t="s">
        <v>160060</v>
      </c>
      <c r="K32058" t="s">
        <v>170868</v>
      </c>
      <c r="L32058" t="s">
        <v>175002</v>
      </c>
    </row>
    <row r="32059" spans="1:12" x14ac:dyDescent="0.2">
      <c r="A32059" t="s">
        <v>32058</v>
      </c>
      <c r="B32059" s="1">
        <v>43351</v>
      </c>
      <c r="C32059" s="2">
        <v>136</v>
      </c>
      <c r="D32059" s="2">
        <v>6.71</v>
      </c>
      <c r="E32059" t="s">
        <v>42806</v>
      </c>
      <c r="F32059" t="s">
        <v>72872</v>
      </c>
      <c r="G32059" t="s">
        <v>84741</v>
      </c>
      <c r="H32059" t="s">
        <v>87641</v>
      </c>
      <c r="I32059" t="s">
        <v>118700</v>
      </c>
      <c r="J32059" t="s">
        <v>160061</v>
      </c>
      <c r="K32059" t="s">
        <v>170868</v>
      </c>
      <c r="L32059" t="s">
        <v>175002</v>
      </c>
    </row>
    <row r="32060" spans="1:12" x14ac:dyDescent="0.2">
      <c r="A32060" t="s">
        <v>32059</v>
      </c>
      <c r="B32060" s="1">
        <v>43351</v>
      </c>
      <c r="C32060" s="2">
        <v>136</v>
      </c>
      <c r="D32060" s="2">
        <v>3.9</v>
      </c>
      <c r="E32060" t="s">
        <v>42806</v>
      </c>
      <c r="F32060" t="s">
        <v>72873</v>
      </c>
      <c r="G32060" t="s">
        <v>84741</v>
      </c>
      <c r="H32060" t="s">
        <v>87641</v>
      </c>
      <c r="I32060" t="s">
        <v>118701</v>
      </c>
      <c r="J32060" t="s">
        <v>160062</v>
      </c>
      <c r="K32060" t="s">
        <v>170868</v>
      </c>
      <c r="L32060" t="s">
        <v>175002</v>
      </c>
    </row>
    <row r="32061" spans="1:12" x14ac:dyDescent="0.2">
      <c r="A32061" t="s">
        <v>32060</v>
      </c>
      <c r="B32061" s="1">
        <v>43351</v>
      </c>
      <c r="C32061" s="2">
        <v>136</v>
      </c>
      <c r="D32061" s="2">
        <v>10.15</v>
      </c>
      <c r="E32061" t="s">
        <v>42806</v>
      </c>
      <c r="F32061" t="s">
        <v>72874</v>
      </c>
      <c r="G32061" t="s">
        <v>84741</v>
      </c>
      <c r="H32061" t="s">
        <v>87641</v>
      </c>
      <c r="I32061" t="s">
        <v>118702</v>
      </c>
      <c r="J32061" t="s">
        <v>160063</v>
      </c>
      <c r="K32061" t="s">
        <v>170868</v>
      </c>
      <c r="L32061" t="s">
        <v>175002</v>
      </c>
    </row>
    <row r="32062" spans="1:12" x14ac:dyDescent="0.2">
      <c r="A32062" t="s">
        <v>32061</v>
      </c>
      <c r="B32062" s="1">
        <v>43351</v>
      </c>
      <c r="C32062" s="2">
        <v>136</v>
      </c>
      <c r="D32062" s="2">
        <v>6.9</v>
      </c>
      <c r="E32062" t="s">
        <v>42806</v>
      </c>
      <c r="F32062" t="s">
        <v>72874</v>
      </c>
      <c r="G32062" t="s">
        <v>84741</v>
      </c>
      <c r="H32062" t="s">
        <v>87641</v>
      </c>
      <c r="I32062" t="s">
        <v>118703</v>
      </c>
      <c r="J32062" t="s">
        <v>160064</v>
      </c>
      <c r="K32062" t="s">
        <v>170868</v>
      </c>
      <c r="L32062" t="s">
        <v>175002</v>
      </c>
    </row>
    <row r="32063" spans="1:12" x14ac:dyDescent="0.2">
      <c r="A32063" t="s">
        <v>32062</v>
      </c>
      <c r="B32063" s="1">
        <v>43351</v>
      </c>
      <c r="C32063" s="2">
        <v>136</v>
      </c>
      <c r="D32063" s="2">
        <v>5.27</v>
      </c>
      <c r="E32063" t="s">
        <v>42806</v>
      </c>
      <c r="F32063" t="s">
        <v>72875</v>
      </c>
      <c r="G32063" t="s">
        <v>84741</v>
      </c>
      <c r="H32063" t="s">
        <v>87641</v>
      </c>
      <c r="I32063" t="s">
        <v>118704</v>
      </c>
      <c r="J32063" t="s">
        <v>160065</v>
      </c>
      <c r="K32063" t="s">
        <v>170868</v>
      </c>
      <c r="L32063" t="s">
        <v>175002</v>
      </c>
    </row>
    <row r="32064" spans="1:12" x14ac:dyDescent="0.2">
      <c r="A32064" t="s">
        <v>32063</v>
      </c>
      <c r="B32064" s="1">
        <v>43351</v>
      </c>
      <c r="C32064" s="2">
        <v>136</v>
      </c>
      <c r="D32064" s="2">
        <v>6.09</v>
      </c>
      <c r="E32064" t="s">
        <v>42806</v>
      </c>
      <c r="F32064" t="s">
        <v>72876</v>
      </c>
      <c r="G32064" t="s">
        <v>84741</v>
      </c>
      <c r="H32064" t="s">
        <v>87641</v>
      </c>
      <c r="I32064" t="s">
        <v>118705</v>
      </c>
      <c r="J32064" t="s">
        <v>160066</v>
      </c>
      <c r="K32064" t="s">
        <v>170868</v>
      </c>
      <c r="L32064" t="s">
        <v>175002</v>
      </c>
    </row>
    <row r="32065" spans="1:12" x14ac:dyDescent="0.2">
      <c r="A32065" t="s">
        <v>32064</v>
      </c>
      <c r="B32065" s="1">
        <v>43351</v>
      </c>
      <c r="C32065" s="2">
        <v>135</v>
      </c>
      <c r="D32065" s="2">
        <v>12</v>
      </c>
      <c r="E32065" t="s">
        <v>42806</v>
      </c>
      <c r="F32065" t="s">
        <v>72877</v>
      </c>
      <c r="G32065" t="s">
        <v>84741</v>
      </c>
      <c r="H32065" t="s">
        <v>87641</v>
      </c>
      <c r="I32065" t="s">
        <v>118706</v>
      </c>
      <c r="J32065" t="s">
        <v>160067</v>
      </c>
      <c r="K32065" t="s">
        <v>170868</v>
      </c>
      <c r="L32065" t="s">
        <v>175003</v>
      </c>
    </row>
    <row r="32066" spans="1:12" x14ac:dyDescent="0.2">
      <c r="A32066" t="s">
        <v>32065</v>
      </c>
      <c r="B32066" s="1">
        <v>43351</v>
      </c>
      <c r="C32066" s="2">
        <v>136</v>
      </c>
      <c r="D32066" s="2">
        <v>4.42</v>
      </c>
      <c r="E32066" t="s">
        <v>42806</v>
      </c>
      <c r="F32066" t="s">
        <v>72878</v>
      </c>
      <c r="G32066" t="s">
        <v>84741</v>
      </c>
      <c r="H32066" t="s">
        <v>87641</v>
      </c>
      <c r="I32066" t="s">
        <v>118707</v>
      </c>
      <c r="J32066" t="s">
        <v>160068</v>
      </c>
      <c r="K32066" t="s">
        <v>170868</v>
      </c>
      <c r="L32066" t="s">
        <v>175004</v>
      </c>
    </row>
    <row r="32067" spans="1:12" x14ac:dyDescent="0.2">
      <c r="A32067" t="s">
        <v>32066</v>
      </c>
      <c r="B32067" s="1">
        <v>43351</v>
      </c>
      <c r="C32067" s="2">
        <v>136</v>
      </c>
      <c r="D32067" s="2">
        <v>4.32</v>
      </c>
      <c r="E32067" t="s">
        <v>42806</v>
      </c>
      <c r="F32067" t="s">
        <v>72879</v>
      </c>
      <c r="G32067" t="s">
        <v>84741</v>
      </c>
      <c r="H32067" t="s">
        <v>87641</v>
      </c>
      <c r="I32067" t="s">
        <v>118708</v>
      </c>
      <c r="J32067" t="s">
        <v>160069</v>
      </c>
      <c r="K32067" t="s">
        <v>170868</v>
      </c>
      <c r="L32067" t="s">
        <v>175004</v>
      </c>
    </row>
    <row r="32068" spans="1:12" x14ac:dyDescent="0.2">
      <c r="A32068" t="s">
        <v>32067</v>
      </c>
      <c r="B32068" s="1">
        <v>43351</v>
      </c>
      <c r="C32068" s="2">
        <v>136</v>
      </c>
      <c r="D32068" s="2">
        <v>6.67</v>
      </c>
      <c r="E32068" t="s">
        <v>42806</v>
      </c>
      <c r="F32068" t="s">
        <v>72880</v>
      </c>
      <c r="G32068" t="s">
        <v>84741</v>
      </c>
      <c r="H32068" t="s">
        <v>87641</v>
      </c>
      <c r="I32068" t="s">
        <v>118709</v>
      </c>
      <c r="J32068" t="s">
        <v>160070</v>
      </c>
      <c r="K32068" t="s">
        <v>170868</v>
      </c>
      <c r="L32068" t="s">
        <v>175004</v>
      </c>
    </row>
    <row r="32069" spans="1:12" x14ac:dyDescent="0.2">
      <c r="A32069" t="s">
        <v>32068</v>
      </c>
      <c r="B32069" s="1">
        <v>43351</v>
      </c>
      <c r="C32069" s="2">
        <v>136</v>
      </c>
      <c r="D32069" s="2">
        <v>10.23</v>
      </c>
      <c r="E32069" t="s">
        <v>42806</v>
      </c>
      <c r="F32069" t="s">
        <v>72880</v>
      </c>
      <c r="G32069" t="s">
        <v>84741</v>
      </c>
      <c r="H32069" t="s">
        <v>87641</v>
      </c>
      <c r="I32069" t="s">
        <v>118709</v>
      </c>
      <c r="J32069" t="s">
        <v>160070</v>
      </c>
      <c r="K32069" t="s">
        <v>170868</v>
      </c>
      <c r="L32069" t="s">
        <v>175004</v>
      </c>
    </row>
    <row r="32070" spans="1:12" x14ac:dyDescent="0.2">
      <c r="A32070" t="s">
        <v>32069</v>
      </c>
      <c r="B32070" s="1">
        <v>43351</v>
      </c>
      <c r="C32070" s="2">
        <v>136</v>
      </c>
      <c r="D32070" s="2">
        <v>3.1</v>
      </c>
      <c r="E32070" t="s">
        <v>42806</v>
      </c>
      <c r="F32070" t="s">
        <v>72881</v>
      </c>
      <c r="G32070" t="s">
        <v>84741</v>
      </c>
      <c r="H32070" t="s">
        <v>87641</v>
      </c>
      <c r="I32070" t="s">
        <v>118710</v>
      </c>
      <c r="J32070" t="s">
        <v>160071</v>
      </c>
      <c r="K32070" t="s">
        <v>170868</v>
      </c>
      <c r="L32070" t="s">
        <v>175004</v>
      </c>
    </row>
    <row r="32071" spans="1:12" x14ac:dyDescent="0.2">
      <c r="A32071" t="s">
        <v>32070</v>
      </c>
      <c r="B32071" s="1">
        <v>43351</v>
      </c>
      <c r="C32071" s="2">
        <v>135</v>
      </c>
      <c r="D32071" s="2">
        <v>9.1</v>
      </c>
      <c r="E32071" t="s">
        <v>42806</v>
      </c>
      <c r="F32071" t="s">
        <v>72882</v>
      </c>
      <c r="G32071" t="s">
        <v>84741</v>
      </c>
      <c r="H32071" t="s">
        <v>87641</v>
      </c>
      <c r="I32071" t="s">
        <v>118711</v>
      </c>
      <c r="J32071" t="s">
        <v>160072</v>
      </c>
      <c r="K32071" t="s">
        <v>170868</v>
      </c>
      <c r="L32071" t="s">
        <v>175005</v>
      </c>
    </row>
    <row r="32072" spans="1:12" x14ac:dyDescent="0.2">
      <c r="A32072" t="s">
        <v>32071</v>
      </c>
      <c r="B32072" s="1">
        <v>43351</v>
      </c>
      <c r="C32072" s="2">
        <v>136</v>
      </c>
      <c r="D32072" s="2">
        <v>5.98</v>
      </c>
      <c r="E32072" t="s">
        <v>42806</v>
      </c>
      <c r="F32072" t="s">
        <v>72883</v>
      </c>
      <c r="G32072" t="s">
        <v>84741</v>
      </c>
      <c r="H32072" t="s">
        <v>87641</v>
      </c>
      <c r="I32072" t="s">
        <v>118712</v>
      </c>
      <c r="J32072" t="s">
        <v>160073</v>
      </c>
      <c r="K32072" t="s">
        <v>170868</v>
      </c>
      <c r="L32072" t="s">
        <v>175006</v>
      </c>
    </row>
    <row r="32073" spans="1:12" x14ac:dyDescent="0.2">
      <c r="A32073" t="s">
        <v>32072</v>
      </c>
      <c r="B32073" s="1">
        <v>43351</v>
      </c>
      <c r="C32073" s="2">
        <v>136</v>
      </c>
      <c r="D32073" s="2">
        <v>4.29</v>
      </c>
      <c r="E32073" t="s">
        <v>42806</v>
      </c>
      <c r="F32073" t="s">
        <v>72884</v>
      </c>
      <c r="G32073" t="s">
        <v>84741</v>
      </c>
      <c r="H32073" t="s">
        <v>87641</v>
      </c>
      <c r="I32073" t="s">
        <v>118713</v>
      </c>
      <c r="J32073" t="s">
        <v>160074</v>
      </c>
      <c r="K32073" t="s">
        <v>170868</v>
      </c>
      <c r="L32073" t="s">
        <v>175006</v>
      </c>
    </row>
    <row r="32074" spans="1:12" x14ac:dyDescent="0.2">
      <c r="A32074" t="s">
        <v>32073</v>
      </c>
      <c r="B32074" s="1">
        <v>43351</v>
      </c>
      <c r="C32074" s="2">
        <v>136</v>
      </c>
      <c r="D32074" s="2">
        <v>8.06</v>
      </c>
      <c r="E32074" t="s">
        <v>42806</v>
      </c>
      <c r="F32074" t="s">
        <v>72885</v>
      </c>
      <c r="G32074" t="s">
        <v>84741</v>
      </c>
      <c r="H32074" t="s">
        <v>87641</v>
      </c>
      <c r="I32074" t="s">
        <v>118714</v>
      </c>
      <c r="J32074" t="s">
        <v>160075</v>
      </c>
      <c r="K32074" t="s">
        <v>170868</v>
      </c>
      <c r="L32074" t="s">
        <v>175006</v>
      </c>
    </row>
    <row r="32075" spans="1:12" x14ac:dyDescent="0.2">
      <c r="A32075" t="s">
        <v>32074</v>
      </c>
      <c r="B32075" s="1">
        <v>43351</v>
      </c>
      <c r="C32075" s="2">
        <v>136</v>
      </c>
      <c r="D32075" s="2">
        <v>6.82</v>
      </c>
      <c r="E32075" t="s">
        <v>42806</v>
      </c>
      <c r="F32075" t="s">
        <v>72886</v>
      </c>
      <c r="G32075" t="s">
        <v>84741</v>
      </c>
      <c r="H32075" t="s">
        <v>87641</v>
      </c>
      <c r="I32075" t="s">
        <v>118715</v>
      </c>
      <c r="J32075" t="s">
        <v>160076</v>
      </c>
      <c r="K32075" t="s">
        <v>170868</v>
      </c>
      <c r="L32075" t="s">
        <v>175006</v>
      </c>
    </row>
    <row r="32076" spans="1:12" x14ac:dyDescent="0.2">
      <c r="A32076" t="s">
        <v>32075</v>
      </c>
      <c r="B32076" s="1">
        <v>43351</v>
      </c>
      <c r="C32076" s="2">
        <v>136</v>
      </c>
      <c r="D32076" s="2">
        <v>5.31</v>
      </c>
      <c r="E32076" t="s">
        <v>42806</v>
      </c>
      <c r="F32076" t="s">
        <v>72887</v>
      </c>
      <c r="G32076" t="s">
        <v>84741</v>
      </c>
      <c r="H32076" t="s">
        <v>87641</v>
      </c>
      <c r="I32076" t="s">
        <v>118716</v>
      </c>
      <c r="J32076" t="s">
        <v>160077</v>
      </c>
      <c r="K32076" t="s">
        <v>170868</v>
      </c>
      <c r="L32076" t="s">
        <v>175006</v>
      </c>
    </row>
    <row r="32077" spans="1:12" x14ac:dyDescent="0.2">
      <c r="A32077" t="s">
        <v>32076</v>
      </c>
      <c r="B32077" s="1">
        <v>43351</v>
      </c>
      <c r="C32077" s="2">
        <v>136</v>
      </c>
      <c r="D32077" s="2">
        <v>4.2699999999999996</v>
      </c>
      <c r="E32077" t="s">
        <v>42806</v>
      </c>
      <c r="F32077" t="s">
        <v>72888</v>
      </c>
      <c r="G32077" t="s">
        <v>84741</v>
      </c>
      <c r="H32077" t="s">
        <v>87641</v>
      </c>
      <c r="I32077" t="s">
        <v>118717</v>
      </c>
      <c r="J32077" t="s">
        <v>160078</v>
      </c>
      <c r="K32077" t="s">
        <v>170868</v>
      </c>
      <c r="L32077" t="s">
        <v>175006</v>
      </c>
    </row>
    <row r="32078" spans="1:12" x14ac:dyDescent="0.2">
      <c r="A32078" t="s">
        <v>32077</v>
      </c>
      <c r="B32078" s="1">
        <v>43351</v>
      </c>
      <c r="C32078" s="2">
        <v>135</v>
      </c>
      <c r="D32078" s="2">
        <v>5.6</v>
      </c>
      <c r="E32078" t="s">
        <v>42806</v>
      </c>
      <c r="F32078" t="s">
        <v>72889</v>
      </c>
      <c r="G32078" t="s">
        <v>84741</v>
      </c>
      <c r="H32078" t="s">
        <v>87641</v>
      </c>
      <c r="I32078" t="s">
        <v>118718</v>
      </c>
      <c r="J32078" t="s">
        <v>160079</v>
      </c>
      <c r="K32078" t="s">
        <v>170868</v>
      </c>
      <c r="L32078" t="s">
        <v>175007</v>
      </c>
    </row>
    <row r="32079" spans="1:12" x14ac:dyDescent="0.2">
      <c r="A32079" t="s">
        <v>32078</v>
      </c>
      <c r="B32079" s="1">
        <v>43351</v>
      </c>
      <c r="C32079" s="2">
        <v>136</v>
      </c>
      <c r="D32079" s="2">
        <v>7.28</v>
      </c>
      <c r="E32079" t="s">
        <v>42806</v>
      </c>
      <c r="F32079" t="s">
        <v>72890</v>
      </c>
      <c r="G32079" t="s">
        <v>84741</v>
      </c>
      <c r="H32079" t="s">
        <v>87641</v>
      </c>
      <c r="I32079" t="s">
        <v>118719</v>
      </c>
      <c r="J32079" t="s">
        <v>160080</v>
      </c>
      <c r="K32079" t="s">
        <v>170868</v>
      </c>
      <c r="L32079" t="s">
        <v>175008</v>
      </c>
    </row>
    <row r="32080" spans="1:12" x14ac:dyDescent="0.2">
      <c r="A32080" t="s">
        <v>32079</v>
      </c>
      <c r="B32080" s="1">
        <v>43351</v>
      </c>
      <c r="C32080" s="2">
        <v>135</v>
      </c>
      <c r="D32080" s="2">
        <v>0.7</v>
      </c>
      <c r="E32080" t="s">
        <v>42806</v>
      </c>
      <c r="F32080" t="s">
        <v>72891</v>
      </c>
      <c r="G32080" t="s">
        <v>84741</v>
      </c>
      <c r="H32080" t="s">
        <v>87641</v>
      </c>
      <c r="I32080" t="s">
        <v>118720</v>
      </c>
      <c r="J32080" t="s">
        <v>160081</v>
      </c>
      <c r="K32080" t="s">
        <v>170868</v>
      </c>
      <c r="L32080" t="s">
        <v>175009</v>
      </c>
    </row>
    <row r="32081" spans="1:12" x14ac:dyDescent="0.2">
      <c r="A32081" t="s">
        <v>32080</v>
      </c>
      <c r="B32081" s="1">
        <v>43351</v>
      </c>
      <c r="C32081" s="2">
        <v>135</v>
      </c>
      <c r="D32081" s="2">
        <v>8.1</v>
      </c>
      <c r="E32081" t="s">
        <v>42806</v>
      </c>
      <c r="F32081" t="s">
        <v>72892</v>
      </c>
      <c r="G32081" t="s">
        <v>84741</v>
      </c>
      <c r="H32081" t="s">
        <v>87641</v>
      </c>
      <c r="I32081" t="s">
        <v>118721</v>
      </c>
      <c r="J32081" t="s">
        <v>160082</v>
      </c>
      <c r="K32081" t="s">
        <v>170868</v>
      </c>
      <c r="L32081" t="s">
        <v>175009</v>
      </c>
    </row>
    <row r="32082" spans="1:12" x14ac:dyDescent="0.2">
      <c r="A32082" t="s">
        <v>32081</v>
      </c>
      <c r="B32082" s="1">
        <v>43353</v>
      </c>
      <c r="C32082" s="2">
        <v>136</v>
      </c>
      <c r="D32082" s="2">
        <v>13.86</v>
      </c>
      <c r="E32082" t="s">
        <v>42806</v>
      </c>
      <c r="F32082" t="s">
        <v>72893</v>
      </c>
      <c r="G32082" t="s">
        <v>84741</v>
      </c>
      <c r="H32082" t="s">
        <v>87641</v>
      </c>
      <c r="I32082" t="s">
        <v>118722</v>
      </c>
      <c r="J32082" t="s">
        <v>160083</v>
      </c>
      <c r="K32082" t="s">
        <v>170868</v>
      </c>
      <c r="L32082" t="s">
        <v>175010</v>
      </c>
    </row>
    <row r="32083" spans="1:12" x14ac:dyDescent="0.2">
      <c r="A32083" t="s">
        <v>32082</v>
      </c>
      <c r="B32083" s="1">
        <v>43353</v>
      </c>
      <c r="C32083" s="2">
        <v>136</v>
      </c>
      <c r="D32083" s="2">
        <v>7.26</v>
      </c>
      <c r="E32083" t="s">
        <v>42806</v>
      </c>
      <c r="F32083" t="s">
        <v>72893</v>
      </c>
      <c r="G32083" t="s">
        <v>84741</v>
      </c>
      <c r="H32083" t="s">
        <v>87641</v>
      </c>
      <c r="I32083" t="s">
        <v>118722</v>
      </c>
      <c r="J32083" t="s">
        <v>160084</v>
      </c>
      <c r="K32083" t="s">
        <v>170868</v>
      </c>
      <c r="L32083" t="s">
        <v>175010</v>
      </c>
    </row>
    <row r="32084" spans="1:12" x14ac:dyDescent="0.2">
      <c r="A32084" t="s">
        <v>32083</v>
      </c>
      <c r="B32084" s="1">
        <v>43353</v>
      </c>
      <c r="C32084" s="2">
        <v>136</v>
      </c>
      <c r="D32084" s="2">
        <v>6</v>
      </c>
      <c r="E32084" t="s">
        <v>42806</v>
      </c>
      <c r="F32084" t="s">
        <v>72894</v>
      </c>
      <c r="G32084" t="s">
        <v>84741</v>
      </c>
      <c r="H32084" t="s">
        <v>87641</v>
      </c>
      <c r="I32084" t="s">
        <v>118723</v>
      </c>
      <c r="J32084" t="s">
        <v>160085</v>
      </c>
      <c r="K32084" t="s">
        <v>170868</v>
      </c>
      <c r="L32084" t="s">
        <v>175010</v>
      </c>
    </row>
    <row r="32085" spans="1:12" x14ac:dyDescent="0.2">
      <c r="A32085" t="s">
        <v>32084</v>
      </c>
      <c r="B32085" s="1">
        <v>43353</v>
      </c>
      <c r="C32085" s="2">
        <v>136</v>
      </c>
      <c r="D32085" s="2">
        <v>11.55</v>
      </c>
      <c r="E32085" t="s">
        <v>42806</v>
      </c>
      <c r="F32085" t="s">
        <v>72895</v>
      </c>
      <c r="G32085" t="s">
        <v>84741</v>
      </c>
      <c r="H32085" t="s">
        <v>87641</v>
      </c>
      <c r="I32085" t="s">
        <v>118724</v>
      </c>
      <c r="J32085" t="s">
        <v>160086</v>
      </c>
      <c r="K32085" t="s">
        <v>170868</v>
      </c>
      <c r="L32085" t="s">
        <v>175010</v>
      </c>
    </row>
    <row r="32086" spans="1:12" x14ac:dyDescent="0.2">
      <c r="A32086" t="s">
        <v>32085</v>
      </c>
      <c r="B32086" s="1">
        <v>43353</v>
      </c>
      <c r="C32086" s="2">
        <v>135</v>
      </c>
      <c r="D32086" s="2">
        <v>9.86</v>
      </c>
      <c r="E32086" t="s">
        <v>42806</v>
      </c>
      <c r="F32086" t="s">
        <v>72896</v>
      </c>
      <c r="G32086" t="s">
        <v>84741</v>
      </c>
      <c r="H32086" t="s">
        <v>87641</v>
      </c>
      <c r="I32086" t="s">
        <v>118725</v>
      </c>
      <c r="J32086" t="s">
        <v>160087</v>
      </c>
      <c r="K32086" t="s">
        <v>170868</v>
      </c>
      <c r="L32086" t="s">
        <v>175011</v>
      </c>
    </row>
    <row r="32087" spans="1:12" x14ac:dyDescent="0.2">
      <c r="A32087" t="s">
        <v>32086</v>
      </c>
      <c r="B32087" s="1">
        <v>43353</v>
      </c>
      <c r="C32087" s="2">
        <v>136</v>
      </c>
      <c r="D32087" s="2">
        <v>3.24</v>
      </c>
      <c r="E32087" t="s">
        <v>42806</v>
      </c>
      <c r="F32087" t="s">
        <v>72897</v>
      </c>
      <c r="G32087" t="s">
        <v>84741</v>
      </c>
      <c r="H32087" t="s">
        <v>87641</v>
      </c>
      <c r="I32087" t="s">
        <v>118726</v>
      </c>
      <c r="J32087" t="s">
        <v>160088</v>
      </c>
      <c r="K32087" t="s">
        <v>170868</v>
      </c>
      <c r="L32087" t="s">
        <v>175012</v>
      </c>
    </row>
    <row r="32088" spans="1:12" x14ac:dyDescent="0.2">
      <c r="A32088" t="s">
        <v>32087</v>
      </c>
      <c r="B32088" s="1">
        <v>43354</v>
      </c>
      <c r="C32088" s="2">
        <v>136</v>
      </c>
      <c r="D32088" s="2">
        <v>8.6999999999999993</v>
      </c>
      <c r="E32088" t="s">
        <v>42806</v>
      </c>
      <c r="F32088" t="s">
        <v>72898</v>
      </c>
      <c r="G32088" t="s">
        <v>84741</v>
      </c>
      <c r="H32088" t="s">
        <v>87641</v>
      </c>
      <c r="I32088" t="s">
        <v>118727</v>
      </c>
      <c r="J32088" t="s">
        <v>160089</v>
      </c>
      <c r="K32088" t="s">
        <v>170868</v>
      </c>
      <c r="L32088" t="s">
        <v>175012</v>
      </c>
    </row>
    <row r="32089" spans="1:12" x14ac:dyDescent="0.2">
      <c r="A32089" t="s">
        <v>32088</v>
      </c>
      <c r="B32089" s="1">
        <v>43354</v>
      </c>
      <c r="C32089" s="2">
        <v>136</v>
      </c>
      <c r="D32089" s="2">
        <v>6.3</v>
      </c>
      <c r="E32089" t="s">
        <v>42806</v>
      </c>
      <c r="F32089" t="s">
        <v>72899</v>
      </c>
      <c r="G32089" t="s">
        <v>84741</v>
      </c>
      <c r="H32089" t="s">
        <v>87641</v>
      </c>
      <c r="I32089" t="s">
        <v>118728</v>
      </c>
      <c r="J32089" t="s">
        <v>160090</v>
      </c>
      <c r="K32089" t="s">
        <v>170868</v>
      </c>
      <c r="L32089" t="s">
        <v>175012</v>
      </c>
    </row>
    <row r="32090" spans="1:12" x14ac:dyDescent="0.2">
      <c r="A32090" t="s">
        <v>32089</v>
      </c>
      <c r="B32090" s="1">
        <v>43354</v>
      </c>
      <c r="C32090" s="2">
        <v>136</v>
      </c>
      <c r="D32090" s="2">
        <v>4.8</v>
      </c>
      <c r="E32090" t="s">
        <v>42806</v>
      </c>
      <c r="F32090" t="s">
        <v>72900</v>
      </c>
      <c r="G32090" t="s">
        <v>84741</v>
      </c>
      <c r="H32090" t="s">
        <v>87641</v>
      </c>
      <c r="I32090" t="s">
        <v>118729</v>
      </c>
      <c r="J32090" t="s">
        <v>160091</v>
      </c>
      <c r="K32090" t="s">
        <v>170868</v>
      </c>
      <c r="L32090" t="s">
        <v>175012</v>
      </c>
    </row>
    <row r="32091" spans="1:12" x14ac:dyDescent="0.2">
      <c r="A32091" t="s">
        <v>32090</v>
      </c>
      <c r="B32091" s="1">
        <v>43354</v>
      </c>
      <c r="C32091" s="2">
        <v>136</v>
      </c>
      <c r="D32091" s="2">
        <v>6.67</v>
      </c>
      <c r="E32091" t="s">
        <v>42806</v>
      </c>
      <c r="F32091" t="s">
        <v>72901</v>
      </c>
      <c r="G32091" t="s">
        <v>84741</v>
      </c>
      <c r="H32091" t="s">
        <v>87641</v>
      </c>
      <c r="I32091" t="s">
        <v>118730</v>
      </c>
      <c r="J32091" t="s">
        <v>160092</v>
      </c>
      <c r="K32091" t="s">
        <v>170868</v>
      </c>
      <c r="L32091" t="s">
        <v>175012</v>
      </c>
    </row>
    <row r="32092" spans="1:12" x14ac:dyDescent="0.2">
      <c r="A32092" t="s">
        <v>32091</v>
      </c>
      <c r="B32092" s="1">
        <v>43354</v>
      </c>
      <c r="C32092" s="2">
        <v>136</v>
      </c>
      <c r="D32092" s="2">
        <v>5.27</v>
      </c>
      <c r="E32092" t="s">
        <v>42806</v>
      </c>
      <c r="F32092" t="s">
        <v>72902</v>
      </c>
      <c r="G32092" t="s">
        <v>84741</v>
      </c>
      <c r="H32092" t="s">
        <v>87641</v>
      </c>
      <c r="I32092" t="s">
        <v>118731</v>
      </c>
      <c r="J32092" t="s">
        <v>160093</v>
      </c>
      <c r="K32092" t="s">
        <v>170868</v>
      </c>
      <c r="L32092" t="s">
        <v>175012</v>
      </c>
    </row>
    <row r="32093" spans="1:12" x14ac:dyDescent="0.2">
      <c r="A32093" t="s">
        <v>32092</v>
      </c>
      <c r="B32093" s="1">
        <v>43354</v>
      </c>
      <c r="C32093" s="2">
        <v>136</v>
      </c>
      <c r="D32093" s="2">
        <v>10.199999999999999</v>
      </c>
      <c r="E32093" t="s">
        <v>42806</v>
      </c>
      <c r="F32093" t="s">
        <v>72903</v>
      </c>
      <c r="G32093" t="s">
        <v>84741</v>
      </c>
      <c r="H32093" t="s">
        <v>87641</v>
      </c>
      <c r="I32093" t="s">
        <v>118732</v>
      </c>
      <c r="J32093" t="s">
        <v>160094</v>
      </c>
      <c r="K32093" t="s">
        <v>170868</v>
      </c>
      <c r="L32093" t="s">
        <v>175012</v>
      </c>
    </row>
    <row r="32094" spans="1:12" x14ac:dyDescent="0.2">
      <c r="A32094" t="s">
        <v>32093</v>
      </c>
      <c r="B32094" s="1">
        <v>43354</v>
      </c>
      <c r="C32094" s="2">
        <v>136</v>
      </c>
      <c r="D32094" s="2">
        <v>5.89</v>
      </c>
      <c r="E32094" t="s">
        <v>42806</v>
      </c>
      <c r="F32094" t="s">
        <v>72904</v>
      </c>
      <c r="G32094" t="s">
        <v>84741</v>
      </c>
      <c r="H32094" t="s">
        <v>87641</v>
      </c>
      <c r="I32094" t="s">
        <v>118733</v>
      </c>
      <c r="J32094" t="s">
        <v>160095</v>
      </c>
      <c r="K32094" t="s">
        <v>170868</v>
      </c>
      <c r="L32094" t="s">
        <v>175012</v>
      </c>
    </row>
    <row r="32095" spans="1:12" x14ac:dyDescent="0.2">
      <c r="A32095" t="s">
        <v>32094</v>
      </c>
      <c r="B32095" s="1">
        <v>43354</v>
      </c>
      <c r="C32095" s="2">
        <v>135</v>
      </c>
      <c r="D32095" s="2">
        <v>6.48</v>
      </c>
      <c r="E32095" t="s">
        <v>42806</v>
      </c>
      <c r="F32095" t="s">
        <v>72905</v>
      </c>
      <c r="G32095" t="s">
        <v>84741</v>
      </c>
      <c r="H32095" t="s">
        <v>87641</v>
      </c>
      <c r="I32095" t="s">
        <v>118734</v>
      </c>
      <c r="J32095" t="s">
        <v>160096</v>
      </c>
      <c r="K32095" t="s">
        <v>170868</v>
      </c>
      <c r="L32095" t="s">
        <v>175013</v>
      </c>
    </row>
    <row r="32096" spans="1:12" x14ac:dyDescent="0.2">
      <c r="A32096" t="s">
        <v>32095</v>
      </c>
      <c r="B32096" s="1">
        <v>43354</v>
      </c>
      <c r="C32096" s="2">
        <v>135</v>
      </c>
      <c r="D32096" s="2">
        <v>5.7</v>
      </c>
      <c r="E32096" t="s">
        <v>42806</v>
      </c>
      <c r="F32096" t="s">
        <v>72906</v>
      </c>
      <c r="G32096" t="s">
        <v>84741</v>
      </c>
      <c r="H32096" t="s">
        <v>87641</v>
      </c>
      <c r="I32096" t="s">
        <v>118735</v>
      </c>
      <c r="J32096" t="s">
        <v>160097</v>
      </c>
      <c r="K32096" t="s">
        <v>170868</v>
      </c>
      <c r="L32096" t="s">
        <v>175013</v>
      </c>
    </row>
    <row r="32097" spans="1:12" x14ac:dyDescent="0.2">
      <c r="A32097" t="s">
        <v>32096</v>
      </c>
      <c r="B32097" s="1">
        <v>43354</v>
      </c>
      <c r="C32097" s="2">
        <v>136</v>
      </c>
      <c r="D32097" s="2">
        <v>11.7</v>
      </c>
      <c r="E32097" t="s">
        <v>42806</v>
      </c>
      <c r="F32097" t="s">
        <v>72907</v>
      </c>
      <c r="G32097" t="s">
        <v>84741</v>
      </c>
      <c r="H32097" t="s">
        <v>87641</v>
      </c>
      <c r="I32097" t="s">
        <v>118736</v>
      </c>
      <c r="J32097" t="s">
        <v>160098</v>
      </c>
      <c r="K32097" t="s">
        <v>170868</v>
      </c>
      <c r="L32097" t="s">
        <v>175014</v>
      </c>
    </row>
    <row r="32098" spans="1:12" x14ac:dyDescent="0.2">
      <c r="A32098" t="s">
        <v>32097</v>
      </c>
      <c r="B32098" s="1">
        <v>43354</v>
      </c>
      <c r="C32098" s="2">
        <v>136</v>
      </c>
      <c r="D32098" s="2">
        <v>8.5399999999999991</v>
      </c>
      <c r="E32098" t="s">
        <v>42806</v>
      </c>
      <c r="F32098" t="s">
        <v>72908</v>
      </c>
      <c r="G32098" t="s">
        <v>84741</v>
      </c>
      <c r="H32098" t="s">
        <v>87641</v>
      </c>
      <c r="I32098" t="s">
        <v>118737</v>
      </c>
      <c r="J32098" t="s">
        <v>160099</v>
      </c>
      <c r="K32098" t="s">
        <v>170868</v>
      </c>
      <c r="L32098" t="s">
        <v>175014</v>
      </c>
    </row>
    <row r="32099" spans="1:12" x14ac:dyDescent="0.2">
      <c r="A32099" t="s">
        <v>32098</v>
      </c>
      <c r="B32099" s="1">
        <v>43354</v>
      </c>
      <c r="C32099" s="2">
        <v>136</v>
      </c>
      <c r="D32099" s="2">
        <v>12.21</v>
      </c>
      <c r="E32099" t="s">
        <v>42806</v>
      </c>
      <c r="F32099" t="s">
        <v>72909</v>
      </c>
      <c r="G32099" t="s">
        <v>84741</v>
      </c>
      <c r="H32099" t="s">
        <v>87641</v>
      </c>
      <c r="I32099" t="s">
        <v>118738</v>
      </c>
      <c r="J32099" t="s">
        <v>160100</v>
      </c>
      <c r="K32099" t="s">
        <v>170868</v>
      </c>
      <c r="L32099" t="s">
        <v>175014</v>
      </c>
    </row>
    <row r="32100" spans="1:12" x14ac:dyDescent="0.2">
      <c r="A32100" t="s">
        <v>32099</v>
      </c>
      <c r="B32100" s="1">
        <v>43355</v>
      </c>
      <c r="C32100" s="2">
        <v>135</v>
      </c>
      <c r="D32100" s="2">
        <v>2.74</v>
      </c>
      <c r="E32100" t="s">
        <v>42806</v>
      </c>
      <c r="F32100" t="s">
        <v>72910</v>
      </c>
      <c r="G32100" t="s">
        <v>84741</v>
      </c>
      <c r="H32100" t="s">
        <v>87641</v>
      </c>
      <c r="I32100" t="s">
        <v>118739</v>
      </c>
      <c r="J32100" t="s">
        <v>160101</v>
      </c>
      <c r="K32100" t="s">
        <v>170869</v>
      </c>
      <c r="L32100" t="s">
        <v>175015</v>
      </c>
    </row>
    <row r="32101" spans="1:12" x14ac:dyDescent="0.2">
      <c r="A32101" t="s">
        <v>32100</v>
      </c>
      <c r="B32101" s="1">
        <v>43355</v>
      </c>
      <c r="C32101" s="2">
        <v>136</v>
      </c>
      <c r="D32101" s="2">
        <v>4.16</v>
      </c>
      <c r="E32101" t="s">
        <v>42806</v>
      </c>
      <c r="F32101" t="s">
        <v>72911</v>
      </c>
      <c r="G32101" t="s">
        <v>84741</v>
      </c>
      <c r="H32101" t="s">
        <v>87641</v>
      </c>
      <c r="I32101" t="s">
        <v>118740</v>
      </c>
      <c r="J32101" t="s">
        <v>160102</v>
      </c>
      <c r="K32101" t="s">
        <v>170870</v>
      </c>
      <c r="L32101" t="s">
        <v>175016</v>
      </c>
    </row>
    <row r="32102" spans="1:12" x14ac:dyDescent="0.2">
      <c r="A32102" t="s">
        <v>32101</v>
      </c>
      <c r="B32102" s="1">
        <v>43355</v>
      </c>
      <c r="C32102" s="2">
        <v>136</v>
      </c>
      <c r="D32102" s="2">
        <v>3.9</v>
      </c>
      <c r="E32102" t="s">
        <v>42806</v>
      </c>
      <c r="F32102" t="s">
        <v>72912</v>
      </c>
      <c r="G32102" t="s">
        <v>84741</v>
      </c>
      <c r="H32102" t="s">
        <v>87641</v>
      </c>
      <c r="I32102" t="s">
        <v>118741</v>
      </c>
      <c r="J32102" t="s">
        <v>160103</v>
      </c>
      <c r="K32102" t="s">
        <v>170870</v>
      </c>
      <c r="L32102" t="s">
        <v>175016</v>
      </c>
    </row>
    <row r="32103" spans="1:12" x14ac:dyDescent="0.2">
      <c r="A32103" t="s">
        <v>32102</v>
      </c>
      <c r="B32103" s="1">
        <v>43355</v>
      </c>
      <c r="C32103" s="2">
        <v>136</v>
      </c>
      <c r="D32103" s="2">
        <v>3.83</v>
      </c>
      <c r="E32103" t="s">
        <v>42806</v>
      </c>
      <c r="F32103" t="s">
        <v>72913</v>
      </c>
      <c r="G32103" t="s">
        <v>84741</v>
      </c>
      <c r="H32103" t="s">
        <v>87641</v>
      </c>
      <c r="I32103" t="s">
        <v>118742</v>
      </c>
      <c r="J32103" t="s">
        <v>160104</v>
      </c>
      <c r="K32103" t="s">
        <v>170870</v>
      </c>
      <c r="L32103" t="s">
        <v>175016</v>
      </c>
    </row>
    <row r="32104" spans="1:12" x14ac:dyDescent="0.2">
      <c r="A32104" t="s">
        <v>32103</v>
      </c>
      <c r="B32104" s="1">
        <v>43355</v>
      </c>
      <c r="C32104" s="2">
        <v>136</v>
      </c>
      <c r="D32104" s="2">
        <v>3.48</v>
      </c>
      <c r="E32104" t="s">
        <v>42806</v>
      </c>
      <c r="F32104" t="s">
        <v>72914</v>
      </c>
      <c r="G32104" t="s">
        <v>84741</v>
      </c>
      <c r="H32104" t="s">
        <v>87641</v>
      </c>
      <c r="I32104" t="s">
        <v>118743</v>
      </c>
      <c r="J32104" t="s">
        <v>160105</v>
      </c>
      <c r="K32104" t="s">
        <v>170870</v>
      </c>
      <c r="L32104" t="s">
        <v>175016</v>
      </c>
    </row>
    <row r="32105" spans="1:12" x14ac:dyDescent="0.2">
      <c r="A32105" t="s">
        <v>32104</v>
      </c>
      <c r="B32105" s="1">
        <v>43355</v>
      </c>
      <c r="C32105" s="2">
        <v>135</v>
      </c>
      <c r="D32105" s="2">
        <v>5.12</v>
      </c>
      <c r="E32105" t="s">
        <v>42806</v>
      </c>
      <c r="F32105" t="s">
        <v>72915</v>
      </c>
      <c r="G32105" t="s">
        <v>84741</v>
      </c>
      <c r="H32105" t="s">
        <v>87641</v>
      </c>
      <c r="I32105" t="s">
        <v>118744</v>
      </c>
      <c r="J32105" t="s">
        <v>160106</v>
      </c>
      <c r="K32105" t="s">
        <v>170870</v>
      </c>
      <c r="L32105" t="s">
        <v>175017</v>
      </c>
    </row>
    <row r="32106" spans="1:12" x14ac:dyDescent="0.2">
      <c r="A32106" t="s">
        <v>32105</v>
      </c>
      <c r="B32106" s="1">
        <v>43355</v>
      </c>
      <c r="C32106" s="2">
        <v>136</v>
      </c>
      <c r="D32106" s="2">
        <v>7.13</v>
      </c>
      <c r="E32106" t="s">
        <v>42806</v>
      </c>
      <c r="F32106" t="s">
        <v>72916</v>
      </c>
      <c r="G32106" t="s">
        <v>84741</v>
      </c>
      <c r="H32106" t="s">
        <v>87641</v>
      </c>
      <c r="I32106" t="s">
        <v>118745</v>
      </c>
      <c r="J32106" t="s">
        <v>160107</v>
      </c>
      <c r="K32106" t="s">
        <v>170870</v>
      </c>
      <c r="L32106" t="s">
        <v>175018</v>
      </c>
    </row>
    <row r="32107" spans="1:12" x14ac:dyDescent="0.2">
      <c r="A32107" t="s">
        <v>32106</v>
      </c>
      <c r="B32107" s="1">
        <v>43355</v>
      </c>
      <c r="C32107" s="2">
        <v>135</v>
      </c>
      <c r="D32107" s="2">
        <v>6.82</v>
      </c>
      <c r="E32107" t="s">
        <v>42806</v>
      </c>
      <c r="F32107" t="s">
        <v>72917</v>
      </c>
      <c r="G32107" t="s">
        <v>84741</v>
      </c>
      <c r="H32107" t="s">
        <v>87641</v>
      </c>
      <c r="I32107" t="s">
        <v>118746</v>
      </c>
      <c r="J32107" t="s">
        <v>160108</v>
      </c>
      <c r="K32107" t="s">
        <v>170870</v>
      </c>
      <c r="L32107" t="s">
        <v>175019</v>
      </c>
    </row>
    <row r="32108" spans="1:12" x14ac:dyDescent="0.2">
      <c r="A32108" t="s">
        <v>32107</v>
      </c>
      <c r="B32108" s="1">
        <v>43356</v>
      </c>
      <c r="C32108" s="2">
        <v>135</v>
      </c>
      <c r="D32108" s="2">
        <v>12.29</v>
      </c>
      <c r="E32108" t="s">
        <v>42806</v>
      </c>
      <c r="F32108" t="s">
        <v>72918</v>
      </c>
      <c r="G32108" t="s">
        <v>84741</v>
      </c>
      <c r="H32108" t="s">
        <v>87641</v>
      </c>
      <c r="I32108" t="s">
        <v>118747</v>
      </c>
      <c r="J32108" t="s">
        <v>160109</v>
      </c>
      <c r="K32108" t="s">
        <v>170870</v>
      </c>
      <c r="L32108" t="s">
        <v>175019</v>
      </c>
    </row>
    <row r="32109" spans="1:12" x14ac:dyDescent="0.2">
      <c r="A32109" t="s">
        <v>32108</v>
      </c>
      <c r="B32109" s="1">
        <v>43356</v>
      </c>
      <c r="C32109" s="2">
        <v>136</v>
      </c>
      <c r="D32109" s="2">
        <v>9</v>
      </c>
      <c r="E32109" t="s">
        <v>42806</v>
      </c>
      <c r="F32109" t="s">
        <v>72919</v>
      </c>
      <c r="G32109" t="s">
        <v>84741</v>
      </c>
      <c r="H32109" t="s">
        <v>87641</v>
      </c>
      <c r="I32109" t="s">
        <v>118748</v>
      </c>
      <c r="J32109" t="s">
        <v>160110</v>
      </c>
      <c r="K32109" t="s">
        <v>170870</v>
      </c>
      <c r="L32109" t="s">
        <v>175020</v>
      </c>
    </row>
    <row r="32110" spans="1:12" x14ac:dyDescent="0.2">
      <c r="A32110" t="s">
        <v>32109</v>
      </c>
      <c r="B32110" s="1">
        <v>43356</v>
      </c>
      <c r="C32110" s="2">
        <v>136</v>
      </c>
      <c r="D32110" s="2">
        <v>4.93</v>
      </c>
      <c r="E32110" t="s">
        <v>42806</v>
      </c>
      <c r="F32110" t="s">
        <v>72920</v>
      </c>
      <c r="G32110" t="s">
        <v>84741</v>
      </c>
      <c r="H32110" t="s">
        <v>87641</v>
      </c>
      <c r="I32110" t="s">
        <v>118749</v>
      </c>
      <c r="J32110" t="s">
        <v>160111</v>
      </c>
      <c r="K32110" t="s">
        <v>170870</v>
      </c>
      <c r="L32110" t="s">
        <v>175020</v>
      </c>
    </row>
    <row r="32111" spans="1:12" x14ac:dyDescent="0.2">
      <c r="A32111" t="s">
        <v>32110</v>
      </c>
      <c r="B32111" s="1">
        <v>43356</v>
      </c>
      <c r="C32111" s="2">
        <v>136</v>
      </c>
      <c r="D32111" s="2">
        <v>10.56</v>
      </c>
      <c r="E32111" t="s">
        <v>42806</v>
      </c>
      <c r="F32111" t="s">
        <v>72921</v>
      </c>
      <c r="G32111" t="s">
        <v>84741</v>
      </c>
      <c r="H32111" t="s">
        <v>87641</v>
      </c>
      <c r="I32111" t="s">
        <v>118750</v>
      </c>
      <c r="J32111" t="s">
        <v>160112</v>
      </c>
      <c r="K32111" t="s">
        <v>170871</v>
      </c>
      <c r="L32111" t="s">
        <v>175020</v>
      </c>
    </row>
    <row r="32112" spans="1:12" x14ac:dyDescent="0.2">
      <c r="A32112" t="s">
        <v>32111</v>
      </c>
      <c r="B32112" s="1">
        <v>43356</v>
      </c>
      <c r="C32112" s="2">
        <v>136</v>
      </c>
      <c r="D32112" s="2">
        <v>6.55</v>
      </c>
      <c r="E32112" t="s">
        <v>42806</v>
      </c>
      <c r="F32112" t="s">
        <v>72922</v>
      </c>
      <c r="G32112" t="s">
        <v>84741</v>
      </c>
      <c r="H32112" t="s">
        <v>87641</v>
      </c>
      <c r="I32112" t="s">
        <v>118751</v>
      </c>
      <c r="J32112" t="s">
        <v>160113</v>
      </c>
      <c r="K32112" t="s">
        <v>170872</v>
      </c>
      <c r="L32112" t="s">
        <v>175020</v>
      </c>
    </row>
    <row r="32113" spans="1:12" x14ac:dyDescent="0.2">
      <c r="A32113" t="s">
        <v>32112</v>
      </c>
      <c r="B32113" s="1">
        <v>43356</v>
      </c>
      <c r="C32113" s="2">
        <v>136</v>
      </c>
      <c r="D32113" s="2">
        <v>34.56</v>
      </c>
      <c r="E32113" t="s">
        <v>42806</v>
      </c>
      <c r="F32113" t="s">
        <v>72923</v>
      </c>
      <c r="G32113" t="s">
        <v>84742</v>
      </c>
      <c r="H32113" t="s">
        <v>87642</v>
      </c>
      <c r="I32113" t="s">
        <v>118752</v>
      </c>
      <c r="J32113" t="s">
        <v>160114</v>
      </c>
      <c r="K32113" t="s">
        <v>170872</v>
      </c>
      <c r="L32113" t="s">
        <v>175021</v>
      </c>
    </row>
    <row r="32114" spans="1:12" x14ac:dyDescent="0.2">
      <c r="A32114" t="s">
        <v>32113</v>
      </c>
      <c r="B32114" s="1">
        <v>43356</v>
      </c>
      <c r="C32114" s="2">
        <v>136</v>
      </c>
      <c r="D32114" s="2">
        <v>5.13</v>
      </c>
      <c r="E32114" t="s">
        <v>42806</v>
      </c>
      <c r="F32114" t="s">
        <v>72924</v>
      </c>
      <c r="G32114" t="s">
        <v>84743</v>
      </c>
      <c r="H32114" t="s">
        <v>87643</v>
      </c>
      <c r="I32114" t="s">
        <v>118753</v>
      </c>
      <c r="J32114" t="s">
        <v>160115</v>
      </c>
      <c r="K32114" t="s">
        <v>170872</v>
      </c>
      <c r="L32114" t="s">
        <v>175022</v>
      </c>
    </row>
    <row r="32115" spans="1:12" x14ac:dyDescent="0.2">
      <c r="A32115" t="s">
        <v>32114</v>
      </c>
      <c r="B32115" s="1">
        <v>43356</v>
      </c>
      <c r="C32115" s="2">
        <v>136</v>
      </c>
      <c r="D32115" s="2">
        <v>8.82</v>
      </c>
      <c r="E32115" t="s">
        <v>42806</v>
      </c>
      <c r="F32115" t="s">
        <v>72925</v>
      </c>
      <c r="G32115" t="s">
        <v>84743</v>
      </c>
      <c r="H32115" t="s">
        <v>87643</v>
      </c>
      <c r="I32115" t="s">
        <v>118754</v>
      </c>
      <c r="J32115" t="s">
        <v>160116</v>
      </c>
      <c r="K32115" t="s">
        <v>170872</v>
      </c>
      <c r="L32115" t="s">
        <v>175022</v>
      </c>
    </row>
    <row r="32116" spans="1:12" x14ac:dyDescent="0.2">
      <c r="A32116" t="s">
        <v>32115</v>
      </c>
      <c r="B32116" s="1">
        <v>43356</v>
      </c>
      <c r="C32116" s="2">
        <v>136</v>
      </c>
      <c r="D32116" s="2">
        <v>6.3</v>
      </c>
      <c r="E32116" t="s">
        <v>42806</v>
      </c>
      <c r="F32116" t="s">
        <v>72926</v>
      </c>
      <c r="G32116" t="s">
        <v>84743</v>
      </c>
      <c r="H32116" t="s">
        <v>87643</v>
      </c>
      <c r="I32116" t="s">
        <v>118755</v>
      </c>
      <c r="J32116" t="s">
        <v>160117</v>
      </c>
      <c r="K32116" t="s">
        <v>170872</v>
      </c>
      <c r="L32116" t="s">
        <v>175022</v>
      </c>
    </row>
    <row r="32117" spans="1:12" x14ac:dyDescent="0.2">
      <c r="A32117" t="s">
        <v>32116</v>
      </c>
      <c r="B32117" s="1">
        <v>43356</v>
      </c>
      <c r="C32117" s="2">
        <v>136</v>
      </c>
      <c r="D32117" s="2">
        <v>5.67</v>
      </c>
      <c r="E32117" t="s">
        <v>42806</v>
      </c>
      <c r="F32117" t="s">
        <v>72927</v>
      </c>
      <c r="G32117" t="s">
        <v>84743</v>
      </c>
      <c r="H32117" t="s">
        <v>87643</v>
      </c>
      <c r="I32117" t="s">
        <v>118756</v>
      </c>
      <c r="J32117" t="s">
        <v>160118</v>
      </c>
      <c r="K32117" t="s">
        <v>170872</v>
      </c>
      <c r="L32117" t="s">
        <v>175022</v>
      </c>
    </row>
    <row r="32118" spans="1:12" x14ac:dyDescent="0.2">
      <c r="A32118" t="s">
        <v>32117</v>
      </c>
      <c r="B32118" s="1">
        <v>43356</v>
      </c>
      <c r="C32118" s="2">
        <v>136</v>
      </c>
      <c r="D32118" s="2">
        <v>10.26</v>
      </c>
      <c r="E32118" t="s">
        <v>42806</v>
      </c>
      <c r="F32118" t="s">
        <v>72928</v>
      </c>
      <c r="G32118" t="s">
        <v>84743</v>
      </c>
      <c r="H32118" t="s">
        <v>87643</v>
      </c>
      <c r="I32118" t="s">
        <v>118757</v>
      </c>
      <c r="J32118" t="s">
        <v>160119</v>
      </c>
      <c r="K32118" t="s">
        <v>170872</v>
      </c>
      <c r="L32118" t="s">
        <v>175022</v>
      </c>
    </row>
    <row r="32119" spans="1:12" x14ac:dyDescent="0.2">
      <c r="A32119" t="s">
        <v>32118</v>
      </c>
      <c r="B32119" s="1">
        <v>43356</v>
      </c>
      <c r="C32119" s="2">
        <v>135</v>
      </c>
      <c r="D32119" s="2">
        <v>9.8000000000000007</v>
      </c>
      <c r="E32119" t="s">
        <v>42806</v>
      </c>
      <c r="F32119" t="s">
        <v>72929</v>
      </c>
      <c r="G32119" t="s">
        <v>84743</v>
      </c>
      <c r="H32119" t="s">
        <v>87643</v>
      </c>
      <c r="I32119" t="s">
        <v>118758</v>
      </c>
      <c r="J32119" t="s">
        <v>160120</v>
      </c>
      <c r="K32119" t="s">
        <v>170872</v>
      </c>
      <c r="L32119" t="s">
        <v>175023</v>
      </c>
    </row>
    <row r="32120" spans="1:12" x14ac:dyDescent="0.2">
      <c r="A32120" t="s">
        <v>32119</v>
      </c>
      <c r="B32120" s="1">
        <v>43356</v>
      </c>
      <c r="C32120" s="2">
        <v>136</v>
      </c>
      <c r="D32120" s="2">
        <v>3.24</v>
      </c>
      <c r="E32120" t="s">
        <v>42806</v>
      </c>
      <c r="F32120" t="s">
        <v>72930</v>
      </c>
      <c r="G32120" t="s">
        <v>84743</v>
      </c>
      <c r="H32120" t="s">
        <v>87643</v>
      </c>
      <c r="I32120" t="s">
        <v>118759</v>
      </c>
      <c r="J32120" t="s">
        <v>160121</v>
      </c>
      <c r="K32120" t="s">
        <v>170872</v>
      </c>
      <c r="L32120" t="s">
        <v>175024</v>
      </c>
    </row>
    <row r="32121" spans="1:12" x14ac:dyDescent="0.2">
      <c r="A32121" t="s">
        <v>32120</v>
      </c>
      <c r="B32121" s="1">
        <v>43356</v>
      </c>
      <c r="C32121" s="2">
        <v>136</v>
      </c>
      <c r="D32121" s="2">
        <v>5.98</v>
      </c>
      <c r="E32121" t="s">
        <v>42806</v>
      </c>
      <c r="F32121" t="s">
        <v>72931</v>
      </c>
      <c r="G32121" t="s">
        <v>84743</v>
      </c>
      <c r="H32121" t="s">
        <v>87643</v>
      </c>
      <c r="I32121" t="s">
        <v>118760</v>
      </c>
      <c r="J32121" t="s">
        <v>160122</v>
      </c>
      <c r="K32121" t="s">
        <v>170872</v>
      </c>
      <c r="L32121" t="s">
        <v>175024</v>
      </c>
    </row>
    <row r="32122" spans="1:12" x14ac:dyDescent="0.2">
      <c r="A32122" t="s">
        <v>32121</v>
      </c>
      <c r="B32122" s="1">
        <v>43356</v>
      </c>
      <c r="C32122" s="2">
        <v>135</v>
      </c>
      <c r="D32122" s="2">
        <v>17.399999999999999</v>
      </c>
      <c r="E32122" t="s">
        <v>42806</v>
      </c>
      <c r="F32122" t="s">
        <v>72932</v>
      </c>
      <c r="G32122" t="s">
        <v>84743</v>
      </c>
      <c r="H32122" t="s">
        <v>87643</v>
      </c>
      <c r="I32122" t="s">
        <v>118761</v>
      </c>
      <c r="J32122" t="s">
        <v>160123</v>
      </c>
      <c r="K32122" t="s">
        <v>170872</v>
      </c>
      <c r="L32122" t="s">
        <v>175025</v>
      </c>
    </row>
    <row r="32123" spans="1:12" x14ac:dyDescent="0.2">
      <c r="A32123" t="s">
        <v>32122</v>
      </c>
      <c r="B32123" s="1">
        <v>43356</v>
      </c>
      <c r="C32123" s="2">
        <v>136</v>
      </c>
      <c r="D32123" s="2">
        <v>5.58</v>
      </c>
      <c r="E32123" t="s">
        <v>42806</v>
      </c>
      <c r="F32123" t="s">
        <v>72933</v>
      </c>
      <c r="G32123" t="s">
        <v>84743</v>
      </c>
      <c r="H32123" t="s">
        <v>87643</v>
      </c>
      <c r="I32123" t="s">
        <v>118762</v>
      </c>
      <c r="J32123" t="s">
        <v>160124</v>
      </c>
      <c r="K32123" t="s">
        <v>170872</v>
      </c>
      <c r="L32123" t="s">
        <v>175026</v>
      </c>
    </row>
    <row r="32124" spans="1:12" x14ac:dyDescent="0.2">
      <c r="A32124" t="s">
        <v>32123</v>
      </c>
      <c r="B32124" s="1">
        <v>43356</v>
      </c>
      <c r="C32124" s="2">
        <v>136</v>
      </c>
      <c r="D32124" s="2">
        <v>7.87</v>
      </c>
      <c r="E32124" t="s">
        <v>42806</v>
      </c>
      <c r="F32124" t="s">
        <v>72934</v>
      </c>
      <c r="G32124" t="s">
        <v>84743</v>
      </c>
      <c r="H32124" t="s">
        <v>87643</v>
      </c>
      <c r="I32124" t="s">
        <v>118763</v>
      </c>
      <c r="J32124" t="s">
        <v>160125</v>
      </c>
      <c r="K32124" t="s">
        <v>170872</v>
      </c>
      <c r="L32124" t="s">
        <v>175026</v>
      </c>
    </row>
    <row r="32125" spans="1:12" x14ac:dyDescent="0.2">
      <c r="A32125" t="s">
        <v>32124</v>
      </c>
      <c r="B32125" s="1">
        <v>43357</v>
      </c>
      <c r="C32125" s="2">
        <v>136</v>
      </c>
      <c r="D32125" s="2">
        <v>11.7</v>
      </c>
      <c r="E32125" t="s">
        <v>42806</v>
      </c>
      <c r="F32125" t="s">
        <v>72935</v>
      </c>
      <c r="G32125" t="s">
        <v>84743</v>
      </c>
      <c r="H32125" t="s">
        <v>87643</v>
      </c>
      <c r="I32125" t="s">
        <v>118764</v>
      </c>
      <c r="J32125" t="s">
        <v>160126</v>
      </c>
      <c r="K32125" t="s">
        <v>170872</v>
      </c>
      <c r="L32125" t="s">
        <v>175026</v>
      </c>
    </row>
    <row r="32126" spans="1:12" x14ac:dyDescent="0.2">
      <c r="A32126" t="s">
        <v>32125</v>
      </c>
      <c r="B32126" s="1">
        <v>43357</v>
      </c>
      <c r="C32126" s="2">
        <v>136</v>
      </c>
      <c r="D32126" s="2">
        <v>11.4</v>
      </c>
      <c r="E32126" t="s">
        <v>42806</v>
      </c>
      <c r="F32126" t="s">
        <v>72936</v>
      </c>
      <c r="G32126" t="s">
        <v>84743</v>
      </c>
      <c r="H32126" t="s">
        <v>87643</v>
      </c>
      <c r="I32126" t="s">
        <v>118765</v>
      </c>
      <c r="J32126" t="s">
        <v>160127</v>
      </c>
      <c r="K32126" t="s">
        <v>170872</v>
      </c>
      <c r="L32126" t="s">
        <v>175026</v>
      </c>
    </row>
    <row r="32127" spans="1:12" x14ac:dyDescent="0.2">
      <c r="A32127" t="s">
        <v>32126</v>
      </c>
      <c r="B32127" s="1">
        <v>43357</v>
      </c>
      <c r="C32127" s="2">
        <v>136</v>
      </c>
      <c r="D32127" s="2">
        <v>11.78</v>
      </c>
      <c r="E32127" t="s">
        <v>42806</v>
      </c>
      <c r="F32127" t="s">
        <v>72937</v>
      </c>
      <c r="G32127" t="s">
        <v>84743</v>
      </c>
      <c r="H32127" t="s">
        <v>87643</v>
      </c>
      <c r="I32127" t="s">
        <v>118766</v>
      </c>
      <c r="J32127" t="s">
        <v>160128</v>
      </c>
      <c r="K32127" t="s">
        <v>170872</v>
      </c>
      <c r="L32127" t="s">
        <v>175026</v>
      </c>
    </row>
    <row r="32128" spans="1:12" x14ac:dyDescent="0.2">
      <c r="A32128" t="s">
        <v>32127</v>
      </c>
      <c r="B32128" s="1">
        <v>43357</v>
      </c>
      <c r="C32128" s="2">
        <v>136</v>
      </c>
      <c r="D32128" s="2">
        <v>5.01</v>
      </c>
      <c r="E32128" t="s">
        <v>42806</v>
      </c>
      <c r="F32128" t="s">
        <v>72938</v>
      </c>
      <c r="G32128" t="s">
        <v>84743</v>
      </c>
      <c r="H32128" t="s">
        <v>87644</v>
      </c>
      <c r="I32128" t="s">
        <v>118767</v>
      </c>
      <c r="J32128" t="s">
        <v>160129</v>
      </c>
      <c r="K32128" t="s">
        <v>170872</v>
      </c>
      <c r="L32128" t="s">
        <v>175027</v>
      </c>
    </row>
    <row r="32129" spans="1:12" x14ac:dyDescent="0.2">
      <c r="A32129" t="s">
        <v>32128</v>
      </c>
      <c r="B32129" s="1">
        <v>43357</v>
      </c>
      <c r="C32129" s="2">
        <v>135</v>
      </c>
      <c r="D32129" s="2">
        <v>8.6999999999999993</v>
      </c>
      <c r="E32129" t="s">
        <v>42806</v>
      </c>
      <c r="F32129" t="s">
        <v>72939</v>
      </c>
      <c r="G32129" t="s">
        <v>84743</v>
      </c>
      <c r="H32129" t="s">
        <v>87645</v>
      </c>
      <c r="I32129" t="s">
        <v>118768</v>
      </c>
      <c r="J32129" t="s">
        <v>160130</v>
      </c>
      <c r="K32129" t="s">
        <v>170872</v>
      </c>
      <c r="L32129" t="s">
        <v>175028</v>
      </c>
    </row>
    <row r="32130" spans="1:12" x14ac:dyDescent="0.2">
      <c r="A32130" t="s">
        <v>32129</v>
      </c>
      <c r="B32130" s="1">
        <v>43357</v>
      </c>
      <c r="C32130" s="2">
        <v>135</v>
      </c>
      <c r="D32130" s="2">
        <v>8.1</v>
      </c>
      <c r="E32130" t="s">
        <v>42806</v>
      </c>
      <c r="F32130" t="s">
        <v>72940</v>
      </c>
      <c r="G32130" t="s">
        <v>84743</v>
      </c>
      <c r="H32130" t="s">
        <v>87645</v>
      </c>
      <c r="I32130" t="s">
        <v>118769</v>
      </c>
      <c r="J32130" t="s">
        <v>160131</v>
      </c>
      <c r="K32130" t="s">
        <v>170872</v>
      </c>
      <c r="L32130" t="s">
        <v>175028</v>
      </c>
    </row>
    <row r="32131" spans="1:12" x14ac:dyDescent="0.2">
      <c r="A32131" t="s">
        <v>32130</v>
      </c>
      <c r="B32131" s="1">
        <v>43357</v>
      </c>
      <c r="C32131" s="2">
        <v>136</v>
      </c>
      <c r="D32131" s="2">
        <v>10.08</v>
      </c>
      <c r="E32131" t="s">
        <v>42806</v>
      </c>
      <c r="F32131" t="s">
        <v>72941</v>
      </c>
      <c r="G32131" t="s">
        <v>84743</v>
      </c>
      <c r="H32131" t="s">
        <v>87645</v>
      </c>
      <c r="I32131" t="s">
        <v>118770</v>
      </c>
      <c r="J32131" t="s">
        <v>160132</v>
      </c>
      <c r="K32131" t="s">
        <v>170872</v>
      </c>
      <c r="L32131" t="s">
        <v>175029</v>
      </c>
    </row>
    <row r="32132" spans="1:12" x14ac:dyDescent="0.2">
      <c r="A32132" t="s">
        <v>32131</v>
      </c>
      <c r="B32132" s="1">
        <v>43357</v>
      </c>
      <c r="C32132" s="2">
        <v>136</v>
      </c>
      <c r="D32132" s="2">
        <v>8.4</v>
      </c>
      <c r="E32132" t="s">
        <v>42806</v>
      </c>
      <c r="F32132" t="s">
        <v>72942</v>
      </c>
      <c r="G32132" t="s">
        <v>84743</v>
      </c>
      <c r="H32132" t="s">
        <v>87645</v>
      </c>
      <c r="I32132" t="s">
        <v>118771</v>
      </c>
      <c r="J32132" t="s">
        <v>160133</v>
      </c>
      <c r="K32132" t="s">
        <v>170872</v>
      </c>
      <c r="L32132" t="s">
        <v>175029</v>
      </c>
    </row>
    <row r="32133" spans="1:12" x14ac:dyDescent="0.2">
      <c r="A32133" t="s">
        <v>32132</v>
      </c>
      <c r="B32133" s="1">
        <v>43357</v>
      </c>
      <c r="C32133" s="2">
        <v>136</v>
      </c>
      <c r="D32133" s="2">
        <v>8.84</v>
      </c>
      <c r="E32133" t="s">
        <v>42806</v>
      </c>
      <c r="F32133" t="s">
        <v>72943</v>
      </c>
      <c r="G32133" t="s">
        <v>84743</v>
      </c>
      <c r="H32133" t="s">
        <v>87645</v>
      </c>
      <c r="I32133" t="s">
        <v>118772</v>
      </c>
      <c r="J32133" t="s">
        <v>160134</v>
      </c>
      <c r="K32133" t="s">
        <v>170872</v>
      </c>
      <c r="L32133" t="s">
        <v>175029</v>
      </c>
    </row>
    <row r="32134" spans="1:12" x14ac:dyDescent="0.2">
      <c r="A32134" t="s">
        <v>32133</v>
      </c>
      <c r="B32134" s="1">
        <v>43357</v>
      </c>
      <c r="C32134" s="2">
        <v>135</v>
      </c>
      <c r="D32134" s="2">
        <v>8.82</v>
      </c>
      <c r="E32134" t="s">
        <v>42806</v>
      </c>
      <c r="F32134" t="s">
        <v>72944</v>
      </c>
      <c r="G32134" t="s">
        <v>84743</v>
      </c>
      <c r="H32134" t="s">
        <v>87645</v>
      </c>
      <c r="I32134" t="s">
        <v>118773</v>
      </c>
      <c r="J32134" t="s">
        <v>160135</v>
      </c>
      <c r="K32134" t="s">
        <v>170872</v>
      </c>
      <c r="L32134" t="s">
        <v>175030</v>
      </c>
    </row>
    <row r="32135" spans="1:12" x14ac:dyDescent="0.2">
      <c r="A32135" t="s">
        <v>32134</v>
      </c>
      <c r="B32135" s="1">
        <v>43357</v>
      </c>
      <c r="C32135" s="2">
        <v>135</v>
      </c>
      <c r="D32135" s="2">
        <v>9.01</v>
      </c>
      <c r="E32135" t="s">
        <v>42806</v>
      </c>
      <c r="F32135" t="s">
        <v>72945</v>
      </c>
      <c r="G32135" t="s">
        <v>84743</v>
      </c>
      <c r="H32135" t="s">
        <v>87645</v>
      </c>
      <c r="I32135" t="s">
        <v>118774</v>
      </c>
      <c r="J32135" t="s">
        <v>160136</v>
      </c>
      <c r="K32135" t="s">
        <v>170872</v>
      </c>
      <c r="L32135" t="s">
        <v>175030</v>
      </c>
    </row>
    <row r="32136" spans="1:12" x14ac:dyDescent="0.2">
      <c r="A32136" t="s">
        <v>32135</v>
      </c>
      <c r="B32136" s="1">
        <v>43357</v>
      </c>
      <c r="C32136" s="2">
        <v>136</v>
      </c>
      <c r="D32136" s="2">
        <v>5.9</v>
      </c>
      <c r="E32136" t="s">
        <v>42806</v>
      </c>
      <c r="F32136" t="s">
        <v>72946</v>
      </c>
      <c r="G32136" t="s">
        <v>84743</v>
      </c>
      <c r="H32136" t="s">
        <v>87645</v>
      </c>
      <c r="I32136" t="s">
        <v>118775</v>
      </c>
      <c r="J32136" t="s">
        <v>160137</v>
      </c>
      <c r="K32136" t="s">
        <v>170872</v>
      </c>
      <c r="L32136" t="s">
        <v>175031</v>
      </c>
    </row>
    <row r="32137" spans="1:12" x14ac:dyDescent="0.2">
      <c r="A32137" t="s">
        <v>32136</v>
      </c>
      <c r="B32137" s="1">
        <v>43358</v>
      </c>
      <c r="C32137" s="2">
        <v>136</v>
      </c>
      <c r="D32137" s="2">
        <v>7.56</v>
      </c>
      <c r="E32137" t="s">
        <v>42806</v>
      </c>
      <c r="F32137" t="s">
        <v>72947</v>
      </c>
      <c r="G32137" t="s">
        <v>84743</v>
      </c>
      <c r="H32137" t="s">
        <v>87645</v>
      </c>
      <c r="I32137" t="s">
        <v>118776</v>
      </c>
      <c r="J32137" t="s">
        <v>160138</v>
      </c>
      <c r="K32137" t="s">
        <v>170872</v>
      </c>
      <c r="L32137" t="s">
        <v>175031</v>
      </c>
    </row>
    <row r="32138" spans="1:12" x14ac:dyDescent="0.2">
      <c r="A32138" t="s">
        <v>32137</v>
      </c>
      <c r="B32138" s="1">
        <v>43358</v>
      </c>
      <c r="C32138" s="2">
        <v>136</v>
      </c>
      <c r="D32138" s="2">
        <v>8.99</v>
      </c>
      <c r="E32138" t="s">
        <v>42806</v>
      </c>
      <c r="F32138" t="s">
        <v>72948</v>
      </c>
      <c r="G32138" t="s">
        <v>84743</v>
      </c>
      <c r="H32138" t="s">
        <v>87645</v>
      </c>
      <c r="I32138" t="s">
        <v>118777</v>
      </c>
      <c r="J32138" t="s">
        <v>160139</v>
      </c>
      <c r="K32138" t="s">
        <v>170872</v>
      </c>
      <c r="L32138" t="s">
        <v>175031</v>
      </c>
    </row>
    <row r="32139" spans="1:12" x14ac:dyDescent="0.2">
      <c r="A32139" t="s">
        <v>32138</v>
      </c>
      <c r="B32139" s="1">
        <v>43358</v>
      </c>
      <c r="C32139" s="2">
        <v>136</v>
      </c>
      <c r="D32139" s="2">
        <v>3.66</v>
      </c>
      <c r="E32139" t="s">
        <v>42806</v>
      </c>
      <c r="F32139" t="s">
        <v>72949</v>
      </c>
      <c r="G32139" t="s">
        <v>84743</v>
      </c>
      <c r="H32139" t="s">
        <v>87645</v>
      </c>
      <c r="I32139" t="s">
        <v>118778</v>
      </c>
      <c r="J32139" t="s">
        <v>160140</v>
      </c>
      <c r="K32139" t="s">
        <v>170872</v>
      </c>
      <c r="L32139" t="s">
        <v>175031</v>
      </c>
    </row>
    <row r="32140" spans="1:12" x14ac:dyDescent="0.2">
      <c r="A32140" t="s">
        <v>32139</v>
      </c>
      <c r="B32140" s="1">
        <v>43360</v>
      </c>
      <c r="C32140" s="2">
        <v>136</v>
      </c>
      <c r="D32140" s="2">
        <v>7.15</v>
      </c>
      <c r="E32140" t="s">
        <v>42806</v>
      </c>
      <c r="F32140" t="s">
        <v>72950</v>
      </c>
      <c r="G32140" t="s">
        <v>84743</v>
      </c>
      <c r="H32140" t="s">
        <v>87645</v>
      </c>
      <c r="I32140" t="s">
        <v>118779</v>
      </c>
      <c r="J32140" t="s">
        <v>160141</v>
      </c>
      <c r="K32140" t="s">
        <v>170872</v>
      </c>
      <c r="L32140" t="s">
        <v>175031</v>
      </c>
    </row>
    <row r="32141" spans="1:12" x14ac:dyDescent="0.2">
      <c r="A32141" t="s">
        <v>32140</v>
      </c>
      <c r="B32141" s="1">
        <v>43360</v>
      </c>
      <c r="C32141" s="2">
        <v>136</v>
      </c>
      <c r="D32141" s="2">
        <v>7.83</v>
      </c>
      <c r="E32141" t="s">
        <v>42806</v>
      </c>
      <c r="F32141" t="s">
        <v>72951</v>
      </c>
      <c r="G32141" t="s">
        <v>84743</v>
      </c>
      <c r="H32141" t="s">
        <v>87645</v>
      </c>
      <c r="I32141" t="s">
        <v>118780</v>
      </c>
      <c r="J32141" t="s">
        <v>160142</v>
      </c>
      <c r="K32141" t="s">
        <v>170872</v>
      </c>
      <c r="L32141" t="s">
        <v>175031</v>
      </c>
    </row>
    <row r="32142" spans="1:12" x14ac:dyDescent="0.2">
      <c r="A32142" t="s">
        <v>32141</v>
      </c>
      <c r="B32142" s="1">
        <v>43360</v>
      </c>
      <c r="C32142" s="2">
        <v>136</v>
      </c>
      <c r="D32142" s="2">
        <v>5.22</v>
      </c>
      <c r="E32142" t="s">
        <v>42806</v>
      </c>
      <c r="F32142" t="s">
        <v>72952</v>
      </c>
      <c r="G32142" t="s">
        <v>84743</v>
      </c>
      <c r="H32142" t="s">
        <v>87645</v>
      </c>
      <c r="I32142" t="s">
        <v>118781</v>
      </c>
      <c r="J32142" t="s">
        <v>160143</v>
      </c>
      <c r="K32142" t="s">
        <v>170872</v>
      </c>
      <c r="L32142" t="s">
        <v>175031</v>
      </c>
    </row>
    <row r="32143" spans="1:12" x14ac:dyDescent="0.2">
      <c r="A32143" t="s">
        <v>32142</v>
      </c>
      <c r="B32143" s="1">
        <v>43360</v>
      </c>
      <c r="C32143" s="2">
        <v>135</v>
      </c>
      <c r="D32143" s="2">
        <v>19.8</v>
      </c>
      <c r="E32143" t="s">
        <v>42806</v>
      </c>
      <c r="F32143" t="s">
        <v>72953</v>
      </c>
      <c r="G32143" t="s">
        <v>84744</v>
      </c>
      <c r="H32143" t="s">
        <v>87646</v>
      </c>
      <c r="I32143" t="s">
        <v>118782</v>
      </c>
      <c r="J32143" t="s">
        <v>160144</v>
      </c>
      <c r="K32143" t="s">
        <v>170872</v>
      </c>
      <c r="L32143" t="s">
        <v>175032</v>
      </c>
    </row>
    <row r="32144" spans="1:12" x14ac:dyDescent="0.2">
      <c r="A32144" t="s">
        <v>32143</v>
      </c>
      <c r="B32144" s="1">
        <v>43360</v>
      </c>
      <c r="C32144" s="2">
        <v>136</v>
      </c>
      <c r="D32144" s="2">
        <v>8.3699999999999992</v>
      </c>
      <c r="E32144" t="s">
        <v>42806</v>
      </c>
      <c r="F32144" t="s">
        <v>72954</v>
      </c>
      <c r="G32144" t="s">
        <v>84745</v>
      </c>
      <c r="H32144" t="s">
        <v>87647</v>
      </c>
      <c r="I32144" t="s">
        <v>118783</v>
      </c>
      <c r="J32144" t="s">
        <v>160145</v>
      </c>
      <c r="K32144" t="s">
        <v>170872</v>
      </c>
      <c r="L32144" t="s">
        <v>175033</v>
      </c>
    </row>
    <row r="32145" spans="1:12" x14ac:dyDescent="0.2">
      <c r="A32145" t="s">
        <v>32144</v>
      </c>
      <c r="B32145" s="1">
        <v>43360</v>
      </c>
      <c r="C32145" s="2">
        <v>136</v>
      </c>
      <c r="D32145" s="2">
        <v>4.55</v>
      </c>
      <c r="E32145" t="s">
        <v>42806</v>
      </c>
      <c r="F32145" t="s">
        <v>72955</v>
      </c>
      <c r="G32145" t="s">
        <v>84745</v>
      </c>
      <c r="H32145" t="s">
        <v>87647</v>
      </c>
      <c r="I32145" t="s">
        <v>118784</v>
      </c>
      <c r="J32145" t="s">
        <v>160146</v>
      </c>
      <c r="K32145" t="s">
        <v>170872</v>
      </c>
      <c r="L32145" t="s">
        <v>175033</v>
      </c>
    </row>
    <row r="32146" spans="1:12" x14ac:dyDescent="0.2">
      <c r="A32146" t="s">
        <v>32145</v>
      </c>
      <c r="B32146" s="1">
        <v>43360</v>
      </c>
      <c r="C32146" s="2">
        <v>136</v>
      </c>
      <c r="D32146" s="2">
        <v>11.31</v>
      </c>
      <c r="E32146" t="s">
        <v>42806</v>
      </c>
      <c r="F32146" t="s">
        <v>72956</v>
      </c>
      <c r="G32146" t="s">
        <v>84745</v>
      </c>
      <c r="H32146" t="s">
        <v>87647</v>
      </c>
      <c r="I32146" t="s">
        <v>118785</v>
      </c>
      <c r="J32146" t="s">
        <v>160147</v>
      </c>
      <c r="K32146" t="s">
        <v>170872</v>
      </c>
      <c r="L32146" t="s">
        <v>175033</v>
      </c>
    </row>
    <row r="32147" spans="1:12" x14ac:dyDescent="0.2">
      <c r="A32147" t="s">
        <v>32146</v>
      </c>
      <c r="B32147" s="1">
        <v>43360</v>
      </c>
      <c r="C32147" s="2">
        <v>136</v>
      </c>
      <c r="D32147" s="2">
        <v>7.13</v>
      </c>
      <c r="E32147" t="s">
        <v>42806</v>
      </c>
      <c r="F32147" t="s">
        <v>72957</v>
      </c>
      <c r="G32147" t="s">
        <v>84745</v>
      </c>
      <c r="H32147" t="s">
        <v>87647</v>
      </c>
      <c r="I32147" t="s">
        <v>118786</v>
      </c>
      <c r="J32147" t="s">
        <v>160148</v>
      </c>
      <c r="K32147" t="s">
        <v>170872</v>
      </c>
      <c r="L32147" t="s">
        <v>175033</v>
      </c>
    </row>
    <row r="32148" spans="1:12" x14ac:dyDescent="0.2">
      <c r="A32148" t="s">
        <v>32147</v>
      </c>
      <c r="B32148" s="1">
        <v>43360</v>
      </c>
      <c r="C32148" s="2">
        <v>136</v>
      </c>
      <c r="D32148" s="2">
        <v>5.31</v>
      </c>
      <c r="E32148" t="s">
        <v>42806</v>
      </c>
      <c r="F32148" t="s">
        <v>72958</v>
      </c>
      <c r="G32148" t="s">
        <v>84745</v>
      </c>
      <c r="H32148" t="s">
        <v>87647</v>
      </c>
      <c r="I32148" t="s">
        <v>118787</v>
      </c>
      <c r="J32148" t="s">
        <v>160149</v>
      </c>
      <c r="K32148" t="s">
        <v>170872</v>
      </c>
      <c r="L32148" t="s">
        <v>175033</v>
      </c>
    </row>
    <row r="32149" spans="1:12" x14ac:dyDescent="0.2">
      <c r="A32149" t="s">
        <v>32148</v>
      </c>
      <c r="B32149" s="1">
        <v>43360</v>
      </c>
      <c r="C32149" s="2">
        <v>135</v>
      </c>
      <c r="D32149" s="2">
        <v>12</v>
      </c>
      <c r="E32149" t="s">
        <v>42806</v>
      </c>
      <c r="F32149" t="s">
        <v>72959</v>
      </c>
      <c r="G32149" t="s">
        <v>84745</v>
      </c>
      <c r="H32149" t="s">
        <v>87647</v>
      </c>
      <c r="I32149" t="s">
        <v>118788</v>
      </c>
      <c r="J32149" t="s">
        <v>160150</v>
      </c>
      <c r="K32149" t="s">
        <v>170872</v>
      </c>
      <c r="L32149" t="s">
        <v>175034</v>
      </c>
    </row>
    <row r="32150" spans="1:12" x14ac:dyDescent="0.2">
      <c r="A32150" t="s">
        <v>32149</v>
      </c>
      <c r="B32150" s="1">
        <v>43360</v>
      </c>
      <c r="C32150" s="2">
        <v>135</v>
      </c>
      <c r="D32150" s="2">
        <v>6.27</v>
      </c>
      <c r="E32150" t="s">
        <v>42806</v>
      </c>
      <c r="F32150" t="s">
        <v>72960</v>
      </c>
      <c r="G32150" t="s">
        <v>84745</v>
      </c>
      <c r="H32150" t="s">
        <v>87647</v>
      </c>
      <c r="I32150" t="s">
        <v>118789</v>
      </c>
      <c r="J32150" t="s">
        <v>160151</v>
      </c>
      <c r="K32150" t="s">
        <v>170872</v>
      </c>
      <c r="L32150" t="s">
        <v>175034</v>
      </c>
    </row>
    <row r="32151" spans="1:12" x14ac:dyDescent="0.2">
      <c r="A32151" t="s">
        <v>32150</v>
      </c>
      <c r="B32151" s="1">
        <v>43360</v>
      </c>
      <c r="C32151" s="2">
        <v>136</v>
      </c>
      <c r="D32151" s="2">
        <v>3.19</v>
      </c>
      <c r="E32151" t="s">
        <v>42806</v>
      </c>
      <c r="F32151" t="s">
        <v>72961</v>
      </c>
      <c r="G32151" t="s">
        <v>84745</v>
      </c>
      <c r="H32151" t="s">
        <v>87647</v>
      </c>
      <c r="I32151" t="s">
        <v>118790</v>
      </c>
      <c r="J32151" t="s">
        <v>160152</v>
      </c>
      <c r="K32151" t="s">
        <v>170873</v>
      </c>
      <c r="L32151" t="s">
        <v>175035</v>
      </c>
    </row>
    <row r="32152" spans="1:12" x14ac:dyDescent="0.2">
      <c r="A32152" t="s">
        <v>32151</v>
      </c>
      <c r="B32152" s="1">
        <v>43360</v>
      </c>
      <c r="C32152" s="2">
        <v>136</v>
      </c>
      <c r="D32152" s="2">
        <v>12.28</v>
      </c>
      <c r="E32152" t="s">
        <v>42806</v>
      </c>
      <c r="F32152" t="s">
        <v>72962</v>
      </c>
      <c r="G32152" t="s">
        <v>84745</v>
      </c>
      <c r="H32152" t="s">
        <v>87647</v>
      </c>
      <c r="I32152" t="s">
        <v>118791</v>
      </c>
      <c r="J32152" t="s">
        <v>160153</v>
      </c>
      <c r="K32152" t="s">
        <v>170874</v>
      </c>
      <c r="L32152" t="s">
        <v>175035</v>
      </c>
    </row>
    <row r="32153" spans="1:12" x14ac:dyDescent="0.2">
      <c r="A32153" t="s">
        <v>32152</v>
      </c>
      <c r="B32153" s="1">
        <v>43360</v>
      </c>
      <c r="C32153" s="2">
        <v>136</v>
      </c>
      <c r="D32153" s="2">
        <v>24.66</v>
      </c>
      <c r="E32153" t="s">
        <v>42806</v>
      </c>
      <c r="F32153" t="s">
        <v>72963</v>
      </c>
      <c r="G32153" t="s">
        <v>84745</v>
      </c>
      <c r="H32153" t="s">
        <v>87647</v>
      </c>
      <c r="I32153" t="s">
        <v>118792</v>
      </c>
      <c r="J32153" t="s">
        <v>160154</v>
      </c>
      <c r="K32153" t="s">
        <v>170874</v>
      </c>
      <c r="L32153" t="s">
        <v>175035</v>
      </c>
    </row>
    <row r="32154" spans="1:12" x14ac:dyDescent="0.2">
      <c r="A32154" t="s">
        <v>32153</v>
      </c>
      <c r="B32154" s="1">
        <v>43360</v>
      </c>
      <c r="C32154" s="2">
        <v>136</v>
      </c>
      <c r="D32154" s="2">
        <v>5.6</v>
      </c>
      <c r="E32154" t="s">
        <v>42806</v>
      </c>
      <c r="F32154" t="s">
        <v>72964</v>
      </c>
      <c r="G32154" t="s">
        <v>84745</v>
      </c>
      <c r="H32154" t="s">
        <v>87647</v>
      </c>
      <c r="I32154" t="s">
        <v>118793</v>
      </c>
      <c r="J32154" t="s">
        <v>160155</v>
      </c>
      <c r="K32154" t="s">
        <v>170874</v>
      </c>
      <c r="L32154" t="s">
        <v>175035</v>
      </c>
    </row>
    <row r="32155" spans="1:12" x14ac:dyDescent="0.2">
      <c r="A32155" t="s">
        <v>32154</v>
      </c>
      <c r="B32155" s="1">
        <v>43360</v>
      </c>
      <c r="C32155" s="2">
        <v>136</v>
      </c>
      <c r="D32155" s="2">
        <v>13.68</v>
      </c>
      <c r="E32155" t="s">
        <v>42806</v>
      </c>
      <c r="F32155" t="s">
        <v>72965</v>
      </c>
      <c r="G32155" t="s">
        <v>84745</v>
      </c>
      <c r="H32155" t="s">
        <v>87647</v>
      </c>
      <c r="I32155" t="s">
        <v>118794</v>
      </c>
      <c r="J32155" t="s">
        <v>160156</v>
      </c>
      <c r="K32155" t="s">
        <v>170874</v>
      </c>
      <c r="L32155" t="s">
        <v>175035</v>
      </c>
    </row>
    <row r="32156" spans="1:12" x14ac:dyDescent="0.2">
      <c r="A32156" t="s">
        <v>32155</v>
      </c>
      <c r="B32156" s="1">
        <v>43360</v>
      </c>
      <c r="C32156" s="2">
        <v>136</v>
      </c>
      <c r="D32156" s="2">
        <v>9.4</v>
      </c>
      <c r="E32156" t="s">
        <v>42806</v>
      </c>
      <c r="F32156" t="s">
        <v>72966</v>
      </c>
      <c r="G32156" t="s">
        <v>84745</v>
      </c>
      <c r="H32156" t="s">
        <v>87647</v>
      </c>
      <c r="I32156" t="s">
        <v>118795</v>
      </c>
      <c r="J32156" t="s">
        <v>160157</v>
      </c>
      <c r="K32156" t="s">
        <v>170874</v>
      </c>
      <c r="L32156" t="s">
        <v>175035</v>
      </c>
    </row>
    <row r="32157" spans="1:12" x14ac:dyDescent="0.2">
      <c r="A32157" t="s">
        <v>32156</v>
      </c>
      <c r="B32157" s="1">
        <v>43360</v>
      </c>
      <c r="C32157" s="2">
        <v>136</v>
      </c>
      <c r="D32157" s="2">
        <v>4.42</v>
      </c>
      <c r="E32157" t="s">
        <v>42806</v>
      </c>
      <c r="F32157" t="s">
        <v>72967</v>
      </c>
      <c r="G32157" t="s">
        <v>84745</v>
      </c>
      <c r="H32157" t="s">
        <v>87647</v>
      </c>
      <c r="I32157" t="s">
        <v>118796</v>
      </c>
      <c r="J32157" t="s">
        <v>160158</v>
      </c>
      <c r="K32157" t="s">
        <v>170874</v>
      </c>
      <c r="L32157" t="s">
        <v>175035</v>
      </c>
    </row>
    <row r="32158" spans="1:12" x14ac:dyDescent="0.2">
      <c r="A32158" t="s">
        <v>32157</v>
      </c>
      <c r="B32158" s="1">
        <v>43360</v>
      </c>
      <c r="C32158" s="2">
        <v>136</v>
      </c>
      <c r="D32158" s="2">
        <v>8.85</v>
      </c>
      <c r="E32158" t="s">
        <v>42806</v>
      </c>
      <c r="F32158" t="s">
        <v>72968</v>
      </c>
      <c r="G32158" t="s">
        <v>84745</v>
      </c>
      <c r="H32158" t="s">
        <v>87647</v>
      </c>
      <c r="I32158" t="s">
        <v>118797</v>
      </c>
      <c r="J32158" t="s">
        <v>160159</v>
      </c>
      <c r="K32158" t="s">
        <v>170874</v>
      </c>
      <c r="L32158" t="s">
        <v>175035</v>
      </c>
    </row>
    <row r="32159" spans="1:12" x14ac:dyDescent="0.2">
      <c r="A32159" t="s">
        <v>32158</v>
      </c>
      <c r="B32159" s="1">
        <v>43360</v>
      </c>
      <c r="C32159" s="2">
        <v>136</v>
      </c>
      <c r="D32159" s="2">
        <v>10.23</v>
      </c>
      <c r="E32159" t="s">
        <v>42806</v>
      </c>
      <c r="F32159" t="s">
        <v>72969</v>
      </c>
      <c r="G32159" t="s">
        <v>84745</v>
      </c>
      <c r="H32159" t="s">
        <v>87647</v>
      </c>
      <c r="I32159" t="s">
        <v>118798</v>
      </c>
      <c r="J32159" t="s">
        <v>160160</v>
      </c>
      <c r="K32159" t="s">
        <v>170874</v>
      </c>
      <c r="L32159" t="s">
        <v>175035</v>
      </c>
    </row>
    <row r="32160" spans="1:12" x14ac:dyDescent="0.2">
      <c r="A32160" t="s">
        <v>32159</v>
      </c>
      <c r="B32160" s="1">
        <v>43360</v>
      </c>
      <c r="C32160" s="2">
        <v>136</v>
      </c>
      <c r="D32160" s="2">
        <v>8.5</v>
      </c>
      <c r="E32160" t="s">
        <v>42806</v>
      </c>
      <c r="F32160" t="s">
        <v>72970</v>
      </c>
      <c r="G32160" t="s">
        <v>84745</v>
      </c>
      <c r="H32160" t="s">
        <v>87647</v>
      </c>
      <c r="I32160" t="s">
        <v>118799</v>
      </c>
      <c r="J32160" t="s">
        <v>160161</v>
      </c>
      <c r="K32160" t="s">
        <v>170875</v>
      </c>
      <c r="L32160" t="s">
        <v>175035</v>
      </c>
    </row>
    <row r="32161" spans="1:12" x14ac:dyDescent="0.2">
      <c r="A32161" t="s">
        <v>32160</v>
      </c>
      <c r="B32161" s="1">
        <v>43360</v>
      </c>
      <c r="C32161" s="2">
        <v>135</v>
      </c>
      <c r="D32161" s="2">
        <v>7.48</v>
      </c>
      <c r="E32161" t="s">
        <v>42806</v>
      </c>
      <c r="F32161" t="s">
        <v>72971</v>
      </c>
      <c r="G32161" t="s">
        <v>84745</v>
      </c>
      <c r="H32161" t="s">
        <v>87647</v>
      </c>
      <c r="I32161" t="s">
        <v>118800</v>
      </c>
      <c r="J32161" t="s">
        <v>160162</v>
      </c>
      <c r="K32161" t="s">
        <v>170876</v>
      </c>
      <c r="L32161" t="s">
        <v>175036</v>
      </c>
    </row>
    <row r="32162" spans="1:12" x14ac:dyDescent="0.2">
      <c r="A32162" t="s">
        <v>32161</v>
      </c>
      <c r="B32162" s="1">
        <v>43361</v>
      </c>
      <c r="C32162" s="2">
        <v>136</v>
      </c>
      <c r="D32162" s="2">
        <v>3.54</v>
      </c>
      <c r="E32162" t="s">
        <v>42806</v>
      </c>
      <c r="F32162" t="s">
        <v>72971</v>
      </c>
      <c r="G32162" t="s">
        <v>84745</v>
      </c>
      <c r="H32162" t="s">
        <v>87647</v>
      </c>
      <c r="I32162" t="s">
        <v>118800</v>
      </c>
      <c r="J32162" t="s">
        <v>160163</v>
      </c>
      <c r="K32162" t="s">
        <v>170876</v>
      </c>
      <c r="L32162" t="s">
        <v>175037</v>
      </c>
    </row>
    <row r="32163" spans="1:12" x14ac:dyDescent="0.2">
      <c r="A32163" t="s">
        <v>32162</v>
      </c>
      <c r="B32163" s="1">
        <v>43361</v>
      </c>
      <c r="C32163" s="2">
        <v>135</v>
      </c>
      <c r="D32163" s="2">
        <v>10.54</v>
      </c>
      <c r="E32163" t="s">
        <v>42806</v>
      </c>
      <c r="F32163" t="s">
        <v>72972</v>
      </c>
      <c r="G32163" t="s">
        <v>84745</v>
      </c>
      <c r="H32163" t="s">
        <v>87647</v>
      </c>
      <c r="I32163" t="s">
        <v>118801</v>
      </c>
      <c r="J32163" t="s">
        <v>160164</v>
      </c>
      <c r="K32163" t="s">
        <v>170876</v>
      </c>
      <c r="L32163" t="s">
        <v>175038</v>
      </c>
    </row>
    <row r="32164" spans="1:12" x14ac:dyDescent="0.2">
      <c r="A32164" t="s">
        <v>32163</v>
      </c>
      <c r="B32164" s="1">
        <v>43361</v>
      </c>
      <c r="C32164" s="2">
        <v>136</v>
      </c>
      <c r="D32164" s="2">
        <v>5.4</v>
      </c>
      <c r="E32164" t="s">
        <v>42806</v>
      </c>
      <c r="F32164" t="s">
        <v>72973</v>
      </c>
      <c r="G32164" t="s">
        <v>84745</v>
      </c>
      <c r="H32164" t="s">
        <v>87647</v>
      </c>
      <c r="I32164" t="s">
        <v>118802</v>
      </c>
      <c r="J32164" t="s">
        <v>160165</v>
      </c>
      <c r="K32164" t="s">
        <v>170876</v>
      </c>
      <c r="L32164" t="s">
        <v>175039</v>
      </c>
    </row>
    <row r="32165" spans="1:12" x14ac:dyDescent="0.2">
      <c r="A32165" t="s">
        <v>32164</v>
      </c>
      <c r="B32165" s="1">
        <v>43361</v>
      </c>
      <c r="C32165" s="2">
        <v>136</v>
      </c>
      <c r="D32165" s="2">
        <v>6.9</v>
      </c>
      <c r="E32165" t="s">
        <v>42806</v>
      </c>
      <c r="F32165" t="s">
        <v>72974</v>
      </c>
      <c r="G32165" t="s">
        <v>84745</v>
      </c>
      <c r="H32165" t="s">
        <v>87647</v>
      </c>
      <c r="I32165" t="s">
        <v>118803</v>
      </c>
      <c r="J32165" t="s">
        <v>160166</v>
      </c>
      <c r="K32165" t="s">
        <v>170876</v>
      </c>
      <c r="L32165" t="s">
        <v>175039</v>
      </c>
    </row>
    <row r="32166" spans="1:12" x14ac:dyDescent="0.2">
      <c r="A32166" t="s">
        <v>32165</v>
      </c>
      <c r="B32166" s="1">
        <v>43361</v>
      </c>
      <c r="C32166" s="2">
        <v>135</v>
      </c>
      <c r="D32166" s="2">
        <v>9.6</v>
      </c>
      <c r="E32166" t="s">
        <v>42806</v>
      </c>
      <c r="F32166" t="s">
        <v>72975</v>
      </c>
      <c r="G32166" t="s">
        <v>84745</v>
      </c>
      <c r="H32166" t="s">
        <v>87648</v>
      </c>
      <c r="I32166" t="s">
        <v>118804</v>
      </c>
      <c r="J32166" t="s">
        <v>160167</v>
      </c>
      <c r="K32166" t="s">
        <v>170876</v>
      </c>
      <c r="L32166" t="s">
        <v>175040</v>
      </c>
    </row>
    <row r="32167" spans="1:12" x14ac:dyDescent="0.2">
      <c r="A32167" t="s">
        <v>32166</v>
      </c>
      <c r="B32167" s="1">
        <v>43361</v>
      </c>
      <c r="C32167" s="2">
        <v>136</v>
      </c>
      <c r="D32167" s="2">
        <v>9.69</v>
      </c>
      <c r="E32167" t="s">
        <v>42806</v>
      </c>
      <c r="F32167" t="s">
        <v>72976</v>
      </c>
      <c r="G32167" t="s">
        <v>84745</v>
      </c>
      <c r="H32167" t="s">
        <v>87649</v>
      </c>
      <c r="I32167" t="s">
        <v>118805</v>
      </c>
      <c r="J32167" t="s">
        <v>160168</v>
      </c>
      <c r="K32167" t="s">
        <v>170876</v>
      </c>
      <c r="L32167" t="s">
        <v>175041</v>
      </c>
    </row>
    <row r="32168" spans="1:12" x14ac:dyDescent="0.2">
      <c r="A32168" t="s">
        <v>32167</v>
      </c>
      <c r="B32168" s="1">
        <v>43361</v>
      </c>
      <c r="C32168" s="2">
        <v>135</v>
      </c>
      <c r="D32168" s="2">
        <v>9.2799999999999994</v>
      </c>
      <c r="E32168" t="s">
        <v>42806</v>
      </c>
      <c r="F32168" t="s">
        <v>72977</v>
      </c>
      <c r="G32168" t="s">
        <v>84745</v>
      </c>
      <c r="H32168" t="s">
        <v>87649</v>
      </c>
      <c r="I32168" t="s">
        <v>118806</v>
      </c>
      <c r="J32168" t="s">
        <v>160169</v>
      </c>
      <c r="K32168" t="s">
        <v>170876</v>
      </c>
      <c r="L32168" t="s">
        <v>175042</v>
      </c>
    </row>
    <row r="32169" spans="1:12" x14ac:dyDescent="0.2">
      <c r="A32169" t="s">
        <v>32168</v>
      </c>
      <c r="B32169" s="1">
        <v>43361</v>
      </c>
      <c r="C32169" s="2">
        <v>136</v>
      </c>
      <c r="D32169" s="2">
        <v>6.38</v>
      </c>
      <c r="E32169" t="s">
        <v>42806</v>
      </c>
      <c r="F32169" t="s">
        <v>72978</v>
      </c>
      <c r="G32169" t="s">
        <v>84745</v>
      </c>
      <c r="H32169" t="s">
        <v>87649</v>
      </c>
      <c r="I32169" t="s">
        <v>118807</v>
      </c>
      <c r="J32169" t="s">
        <v>160170</v>
      </c>
      <c r="K32169" t="s">
        <v>170876</v>
      </c>
      <c r="L32169" t="s">
        <v>175043</v>
      </c>
    </row>
    <row r="32170" spans="1:12" x14ac:dyDescent="0.2">
      <c r="A32170" t="s">
        <v>32169</v>
      </c>
      <c r="B32170" s="1">
        <v>43361</v>
      </c>
      <c r="C32170" s="2">
        <v>136</v>
      </c>
      <c r="D32170" s="2">
        <v>10.89</v>
      </c>
      <c r="E32170" t="s">
        <v>42806</v>
      </c>
      <c r="F32170" t="s">
        <v>72979</v>
      </c>
      <c r="G32170" t="s">
        <v>84745</v>
      </c>
      <c r="H32170" t="s">
        <v>87649</v>
      </c>
      <c r="I32170" t="s">
        <v>118808</v>
      </c>
      <c r="J32170" t="s">
        <v>160171</v>
      </c>
      <c r="K32170" t="s">
        <v>170876</v>
      </c>
      <c r="L32170" t="s">
        <v>175043</v>
      </c>
    </row>
    <row r="32171" spans="1:12" x14ac:dyDescent="0.2">
      <c r="A32171" t="s">
        <v>32170</v>
      </c>
      <c r="B32171" s="1">
        <v>43361</v>
      </c>
      <c r="C32171" s="2">
        <v>136</v>
      </c>
      <c r="D32171" s="2">
        <v>13.2</v>
      </c>
      <c r="E32171" t="s">
        <v>42806</v>
      </c>
      <c r="F32171" t="s">
        <v>72980</v>
      </c>
      <c r="G32171" t="s">
        <v>84745</v>
      </c>
      <c r="H32171" t="s">
        <v>87649</v>
      </c>
      <c r="I32171" t="s">
        <v>118809</v>
      </c>
      <c r="J32171" t="s">
        <v>160172</v>
      </c>
      <c r="K32171" t="s">
        <v>170876</v>
      </c>
      <c r="L32171" t="s">
        <v>175043</v>
      </c>
    </row>
    <row r="32172" spans="1:12" x14ac:dyDescent="0.2">
      <c r="A32172" t="s">
        <v>32171</v>
      </c>
      <c r="B32172" s="1">
        <v>43361</v>
      </c>
      <c r="C32172" s="2">
        <v>136</v>
      </c>
      <c r="D32172" s="2">
        <v>8.3699999999999992</v>
      </c>
      <c r="E32172" t="s">
        <v>42806</v>
      </c>
      <c r="F32172" t="s">
        <v>72981</v>
      </c>
      <c r="G32172" t="s">
        <v>84745</v>
      </c>
      <c r="H32172" t="s">
        <v>87649</v>
      </c>
      <c r="I32172" t="s">
        <v>118810</v>
      </c>
      <c r="J32172" t="s">
        <v>160173</v>
      </c>
      <c r="K32172" t="s">
        <v>170876</v>
      </c>
      <c r="L32172" t="s">
        <v>175043</v>
      </c>
    </row>
    <row r="32173" spans="1:12" x14ac:dyDescent="0.2">
      <c r="A32173" t="s">
        <v>32172</v>
      </c>
      <c r="B32173" s="1">
        <v>43361</v>
      </c>
      <c r="C32173" s="2">
        <v>136</v>
      </c>
      <c r="D32173" s="2">
        <v>6</v>
      </c>
      <c r="E32173" t="s">
        <v>42806</v>
      </c>
      <c r="F32173" t="s">
        <v>72982</v>
      </c>
      <c r="G32173" t="s">
        <v>84745</v>
      </c>
      <c r="H32173" t="s">
        <v>87649</v>
      </c>
      <c r="I32173" t="s">
        <v>118811</v>
      </c>
      <c r="J32173" t="s">
        <v>160174</v>
      </c>
      <c r="K32173" t="s">
        <v>170876</v>
      </c>
      <c r="L32173" t="s">
        <v>175043</v>
      </c>
    </row>
    <row r="32174" spans="1:12" x14ac:dyDescent="0.2">
      <c r="A32174" t="s">
        <v>32173</v>
      </c>
      <c r="B32174" s="1">
        <v>43361</v>
      </c>
      <c r="C32174" s="2">
        <v>136</v>
      </c>
      <c r="D32174" s="2">
        <v>13.96</v>
      </c>
      <c r="E32174" t="s">
        <v>42806</v>
      </c>
      <c r="F32174" t="s">
        <v>72983</v>
      </c>
      <c r="G32174" t="s">
        <v>84745</v>
      </c>
      <c r="H32174" t="s">
        <v>87649</v>
      </c>
      <c r="I32174" t="s">
        <v>118812</v>
      </c>
      <c r="J32174" t="s">
        <v>160175</v>
      </c>
      <c r="K32174" t="s">
        <v>170876</v>
      </c>
      <c r="L32174" t="s">
        <v>175043</v>
      </c>
    </row>
    <row r="32175" spans="1:12" x14ac:dyDescent="0.2">
      <c r="A32175" t="s">
        <v>32174</v>
      </c>
      <c r="B32175" s="1">
        <v>43361</v>
      </c>
      <c r="C32175" s="2">
        <v>136</v>
      </c>
      <c r="D32175" s="2">
        <v>4.42</v>
      </c>
      <c r="E32175" t="s">
        <v>42806</v>
      </c>
      <c r="F32175" t="s">
        <v>72984</v>
      </c>
      <c r="G32175" t="s">
        <v>84745</v>
      </c>
      <c r="H32175" t="s">
        <v>87649</v>
      </c>
      <c r="I32175" t="s">
        <v>118813</v>
      </c>
      <c r="J32175" t="s">
        <v>160176</v>
      </c>
      <c r="K32175" t="s">
        <v>170876</v>
      </c>
      <c r="L32175" t="s">
        <v>175043</v>
      </c>
    </row>
    <row r="32176" spans="1:12" x14ac:dyDescent="0.2">
      <c r="A32176" t="s">
        <v>32175</v>
      </c>
      <c r="B32176" s="1">
        <v>43361</v>
      </c>
      <c r="C32176" s="2">
        <v>136</v>
      </c>
      <c r="D32176" s="2">
        <v>9.57</v>
      </c>
      <c r="E32176" t="s">
        <v>42806</v>
      </c>
      <c r="F32176" t="s">
        <v>72985</v>
      </c>
      <c r="G32176" t="s">
        <v>84745</v>
      </c>
      <c r="H32176" t="s">
        <v>87649</v>
      </c>
      <c r="I32176" t="s">
        <v>118814</v>
      </c>
      <c r="J32176" t="s">
        <v>160177</v>
      </c>
      <c r="K32176" t="s">
        <v>170876</v>
      </c>
      <c r="L32176" t="s">
        <v>175043</v>
      </c>
    </row>
    <row r="32177" spans="1:12" x14ac:dyDescent="0.2">
      <c r="A32177" t="s">
        <v>32176</v>
      </c>
      <c r="B32177" s="1">
        <v>43361</v>
      </c>
      <c r="C32177" s="2">
        <v>136</v>
      </c>
      <c r="D32177" s="2">
        <v>7.54</v>
      </c>
      <c r="E32177" t="s">
        <v>42806</v>
      </c>
      <c r="F32177" t="s">
        <v>72986</v>
      </c>
      <c r="G32177" t="s">
        <v>84745</v>
      </c>
      <c r="H32177" t="s">
        <v>87649</v>
      </c>
      <c r="I32177" t="s">
        <v>118815</v>
      </c>
      <c r="J32177" t="s">
        <v>160178</v>
      </c>
      <c r="K32177" t="s">
        <v>170876</v>
      </c>
      <c r="L32177" t="s">
        <v>175043</v>
      </c>
    </row>
    <row r="32178" spans="1:12" x14ac:dyDescent="0.2">
      <c r="A32178" t="s">
        <v>32177</v>
      </c>
      <c r="B32178" s="1">
        <v>43361</v>
      </c>
      <c r="C32178" s="2">
        <v>136</v>
      </c>
      <c r="D32178" s="2">
        <v>3.13</v>
      </c>
      <c r="E32178" t="s">
        <v>42806</v>
      </c>
      <c r="F32178" t="s">
        <v>72987</v>
      </c>
      <c r="G32178" t="s">
        <v>84745</v>
      </c>
      <c r="H32178" t="s">
        <v>87649</v>
      </c>
      <c r="I32178" t="s">
        <v>118816</v>
      </c>
      <c r="J32178" t="s">
        <v>160179</v>
      </c>
      <c r="K32178" t="s">
        <v>170876</v>
      </c>
      <c r="L32178" t="s">
        <v>175043</v>
      </c>
    </row>
    <row r="32179" spans="1:12" x14ac:dyDescent="0.2">
      <c r="A32179" t="s">
        <v>32178</v>
      </c>
      <c r="B32179" s="1">
        <v>43361</v>
      </c>
      <c r="C32179" s="2">
        <v>136</v>
      </c>
      <c r="D32179" s="2">
        <v>5.35</v>
      </c>
      <c r="E32179" t="s">
        <v>42806</v>
      </c>
      <c r="F32179" t="s">
        <v>72988</v>
      </c>
      <c r="G32179" t="s">
        <v>84745</v>
      </c>
      <c r="H32179" t="s">
        <v>87649</v>
      </c>
      <c r="I32179" t="s">
        <v>118817</v>
      </c>
      <c r="J32179" t="s">
        <v>160180</v>
      </c>
      <c r="K32179" t="s">
        <v>170876</v>
      </c>
      <c r="L32179" t="s">
        <v>175043</v>
      </c>
    </row>
    <row r="32180" spans="1:12" x14ac:dyDescent="0.2">
      <c r="A32180" t="s">
        <v>32179</v>
      </c>
      <c r="B32180" s="1">
        <v>43361</v>
      </c>
      <c r="C32180" s="2">
        <v>136</v>
      </c>
      <c r="D32180" s="2">
        <v>7</v>
      </c>
      <c r="E32180" t="s">
        <v>42806</v>
      </c>
      <c r="F32180" t="s">
        <v>72989</v>
      </c>
      <c r="G32180" t="s">
        <v>84745</v>
      </c>
      <c r="H32180" t="s">
        <v>87649</v>
      </c>
      <c r="I32180" t="s">
        <v>118818</v>
      </c>
      <c r="J32180" t="s">
        <v>160181</v>
      </c>
      <c r="K32180" t="s">
        <v>170876</v>
      </c>
      <c r="L32180" t="s">
        <v>175043</v>
      </c>
    </row>
    <row r="32181" spans="1:12" x14ac:dyDescent="0.2">
      <c r="A32181" t="s">
        <v>32180</v>
      </c>
      <c r="B32181" s="1">
        <v>43361</v>
      </c>
      <c r="C32181" s="2">
        <v>135</v>
      </c>
      <c r="D32181" s="2">
        <v>4.3499999999999996</v>
      </c>
      <c r="E32181" t="s">
        <v>42806</v>
      </c>
      <c r="F32181" t="s">
        <v>72990</v>
      </c>
      <c r="G32181" t="s">
        <v>84745</v>
      </c>
      <c r="H32181" t="s">
        <v>87649</v>
      </c>
      <c r="I32181" t="s">
        <v>118819</v>
      </c>
      <c r="J32181" t="s">
        <v>160182</v>
      </c>
      <c r="K32181" t="s">
        <v>170876</v>
      </c>
      <c r="L32181" t="s">
        <v>175044</v>
      </c>
    </row>
    <row r="32182" spans="1:12" x14ac:dyDescent="0.2">
      <c r="A32182" t="s">
        <v>32181</v>
      </c>
      <c r="B32182" s="1">
        <v>43362</v>
      </c>
      <c r="C32182" s="2">
        <v>136</v>
      </c>
      <c r="D32182" s="2">
        <v>1.5</v>
      </c>
      <c r="E32182" t="s">
        <v>42806</v>
      </c>
      <c r="F32182" t="s">
        <v>72991</v>
      </c>
      <c r="G32182" t="s">
        <v>84745</v>
      </c>
      <c r="H32182" t="s">
        <v>87649</v>
      </c>
      <c r="I32182" t="s">
        <v>118820</v>
      </c>
      <c r="J32182" t="s">
        <v>160183</v>
      </c>
      <c r="K32182" t="s">
        <v>170876</v>
      </c>
      <c r="L32182" t="s">
        <v>175045</v>
      </c>
    </row>
    <row r="32183" spans="1:12" x14ac:dyDescent="0.2">
      <c r="A32183" t="s">
        <v>32182</v>
      </c>
      <c r="B32183" s="1">
        <v>43362</v>
      </c>
      <c r="C32183" s="2">
        <v>136</v>
      </c>
      <c r="D32183" s="2">
        <v>7.24</v>
      </c>
      <c r="E32183" t="s">
        <v>42806</v>
      </c>
      <c r="F32183" t="s">
        <v>72992</v>
      </c>
      <c r="G32183" t="s">
        <v>84745</v>
      </c>
      <c r="H32183" t="s">
        <v>87649</v>
      </c>
      <c r="I32183" t="s">
        <v>118821</v>
      </c>
      <c r="J32183" t="s">
        <v>160184</v>
      </c>
      <c r="K32183" t="s">
        <v>170876</v>
      </c>
      <c r="L32183" t="s">
        <v>175045</v>
      </c>
    </row>
    <row r="32184" spans="1:12" x14ac:dyDescent="0.2">
      <c r="A32184" t="s">
        <v>32183</v>
      </c>
      <c r="B32184" s="1">
        <v>43362</v>
      </c>
      <c r="C32184" s="2">
        <v>135</v>
      </c>
      <c r="D32184" s="2">
        <v>11.7</v>
      </c>
      <c r="E32184" t="s">
        <v>42806</v>
      </c>
      <c r="F32184" t="s">
        <v>72993</v>
      </c>
      <c r="G32184" t="s">
        <v>84745</v>
      </c>
      <c r="H32184" t="s">
        <v>87649</v>
      </c>
      <c r="I32184" t="s">
        <v>118822</v>
      </c>
      <c r="J32184" t="s">
        <v>160185</v>
      </c>
      <c r="K32184" t="s">
        <v>170876</v>
      </c>
      <c r="L32184" t="s">
        <v>175046</v>
      </c>
    </row>
    <row r="32185" spans="1:12" x14ac:dyDescent="0.2">
      <c r="A32185" t="s">
        <v>32184</v>
      </c>
      <c r="B32185" s="1">
        <v>43362</v>
      </c>
      <c r="C32185" s="2">
        <v>136</v>
      </c>
      <c r="D32185" s="2">
        <v>9.6</v>
      </c>
      <c r="E32185" t="s">
        <v>42806</v>
      </c>
      <c r="F32185" t="s">
        <v>72994</v>
      </c>
      <c r="G32185" t="s">
        <v>84745</v>
      </c>
      <c r="H32185" t="s">
        <v>87649</v>
      </c>
      <c r="I32185" t="s">
        <v>118823</v>
      </c>
      <c r="J32185" t="s">
        <v>160186</v>
      </c>
      <c r="K32185" t="s">
        <v>170876</v>
      </c>
      <c r="L32185" t="s">
        <v>175047</v>
      </c>
    </row>
    <row r="32186" spans="1:12" x14ac:dyDescent="0.2">
      <c r="A32186" t="s">
        <v>32185</v>
      </c>
      <c r="B32186" s="1">
        <v>43362</v>
      </c>
      <c r="C32186" s="2">
        <v>136</v>
      </c>
      <c r="D32186" s="2">
        <v>3.48</v>
      </c>
      <c r="E32186" t="s">
        <v>42806</v>
      </c>
      <c r="F32186" t="s">
        <v>72994</v>
      </c>
      <c r="G32186" t="s">
        <v>84745</v>
      </c>
      <c r="H32186" t="s">
        <v>87649</v>
      </c>
      <c r="I32186" t="s">
        <v>118824</v>
      </c>
      <c r="J32186" t="s">
        <v>160187</v>
      </c>
      <c r="K32186" t="s">
        <v>170876</v>
      </c>
      <c r="L32186" t="s">
        <v>175047</v>
      </c>
    </row>
    <row r="32187" spans="1:12" x14ac:dyDescent="0.2">
      <c r="A32187" t="s">
        <v>32186</v>
      </c>
      <c r="B32187" s="1">
        <v>43362</v>
      </c>
      <c r="C32187" s="2">
        <v>135</v>
      </c>
      <c r="D32187" s="2">
        <v>5.51</v>
      </c>
      <c r="E32187" t="s">
        <v>42806</v>
      </c>
      <c r="F32187" t="s">
        <v>72995</v>
      </c>
      <c r="G32187" t="s">
        <v>84745</v>
      </c>
      <c r="H32187" t="s">
        <v>87649</v>
      </c>
      <c r="I32187" t="s">
        <v>118825</v>
      </c>
      <c r="J32187" t="s">
        <v>160188</v>
      </c>
      <c r="K32187" t="s">
        <v>170876</v>
      </c>
      <c r="L32187" t="s">
        <v>175048</v>
      </c>
    </row>
    <row r="32188" spans="1:12" x14ac:dyDescent="0.2">
      <c r="A32188" t="s">
        <v>32187</v>
      </c>
      <c r="B32188" s="1">
        <v>43362</v>
      </c>
      <c r="C32188" s="2">
        <v>135</v>
      </c>
      <c r="D32188" s="2">
        <v>7.04</v>
      </c>
      <c r="E32188" t="s">
        <v>42806</v>
      </c>
      <c r="F32188" t="s">
        <v>72996</v>
      </c>
      <c r="G32188" t="s">
        <v>84745</v>
      </c>
      <c r="H32188" t="s">
        <v>87649</v>
      </c>
      <c r="I32188" t="s">
        <v>118826</v>
      </c>
      <c r="J32188" t="s">
        <v>160189</v>
      </c>
      <c r="K32188" t="s">
        <v>170876</v>
      </c>
      <c r="L32188" t="s">
        <v>175048</v>
      </c>
    </row>
    <row r="32189" spans="1:12" x14ac:dyDescent="0.2">
      <c r="A32189" t="s">
        <v>32188</v>
      </c>
      <c r="B32189" s="1">
        <v>43362</v>
      </c>
      <c r="C32189" s="2">
        <v>136</v>
      </c>
      <c r="D32189" s="2">
        <v>7.13</v>
      </c>
      <c r="E32189" t="s">
        <v>42806</v>
      </c>
      <c r="F32189" t="s">
        <v>72997</v>
      </c>
      <c r="G32189" t="s">
        <v>84745</v>
      </c>
      <c r="H32189" t="s">
        <v>87649</v>
      </c>
      <c r="I32189" t="s">
        <v>118827</v>
      </c>
      <c r="J32189" t="s">
        <v>160190</v>
      </c>
      <c r="K32189" t="s">
        <v>170876</v>
      </c>
      <c r="L32189" t="s">
        <v>175049</v>
      </c>
    </row>
    <row r="32190" spans="1:12" x14ac:dyDescent="0.2">
      <c r="A32190" t="s">
        <v>32189</v>
      </c>
      <c r="B32190" s="1">
        <v>43362</v>
      </c>
      <c r="C32190" s="2">
        <v>135</v>
      </c>
      <c r="D32190" s="2">
        <v>3</v>
      </c>
      <c r="E32190" t="s">
        <v>42806</v>
      </c>
      <c r="F32190" t="s">
        <v>72998</v>
      </c>
      <c r="G32190" t="s">
        <v>84745</v>
      </c>
      <c r="H32190" t="s">
        <v>87649</v>
      </c>
      <c r="I32190" t="s">
        <v>118828</v>
      </c>
      <c r="J32190" t="s">
        <v>160191</v>
      </c>
      <c r="K32190" t="s">
        <v>170876</v>
      </c>
      <c r="L32190" t="s">
        <v>175050</v>
      </c>
    </row>
    <row r="32191" spans="1:12" x14ac:dyDescent="0.2">
      <c r="A32191" t="s">
        <v>32190</v>
      </c>
      <c r="B32191" s="1">
        <v>43362</v>
      </c>
      <c r="C32191" s="2">
        <v>136</v>
      </c>
      <c r="D32191" s="2">
        <v>4.4800000000000004</v>
      </c>
      <c r="E32191" t="s">
        <v>42806</v>
      </c>
      <c r="F32191" t="s">
        <v>72999</v>
      </c>
      <c r="G32191" t="s">
        <v>84745</v>
      </c>
      <c r="H32191" t="s">
        <v>87649</v>
      </c>
      <c r="I32191" t="s">
        <v>118829</v>
      </c>
      <c r="J32191" t="s">
        <v>160192</v>
      </c>
      <c r="K32191" t="s">
        <v>170876</v>
      </c>
      <c r="L32191" t="s">
        <v>175051</v>
      </c>
    </row>
    <row r="32192" spans="1:12" x14ac:dyDescent="0.2">
      <c r="A32192" t="s">
        <v>32191</v>
      </c>
      <c r="B32192" s="1">
        <v>43362</v>
      </c>
      <c r="C32192" s="2">
        <v>136</v>
      </c>
      <c r="D32192" s="2">
        <v>5.04</v>
      </c>
      <c r="E32192" t="s">
        <v>42806</v>
      </c>
      <c r="F32192" t="s">
        <v>73000</v>
      </c>
      <c r="G32192" t="s">
        <v>84745</v>
      </c>
      <c r="H32192" t="s">
        <v>87649</v>
      </c>
      <c r="I32192" t="s">
        <v>118830</v>
      </c>
      <c r="J32192" t="s">
        <v>160193</v>
      </c>
      <c r="K32192" t="s">
        <v>170876</v>
      </c>
      <c r="L32192" t="s">
        <v>175051</v>
      </c>
    </row>
    <row r="32193" spans="1:12" x14ac:dyDescent="0.2">
      <c r="A32193" t="s">
        <v>32192</v>
      </c>
      <c r="B32193" s="1">
        <v>43362</v>
      </c>
      <c r="C32193" s="2">
        <v>136</v>
      </c>
      <c r="D32193" s="2">
        <v>7.93</v>
      </c>
      <c r="E32193" t="s">
        <v>42806</v>
      </c>
      <c r="F32193" t="s">
        <v>73001</v>
      </c>
      <c r="G32193" t="s">
        <v>84745</v>
      </c>
      <c r="H32193" t="s">
        <v>87649</v>
      </c>
      <c r="I32193" t="s">
        <v>118831</v>
      </c>
      <c r="J32193" t="s">
        <v>160194</v>
      </c>
      <c r="K32193" t="s">
        <v>170876</v>
      </c>
      <c r="L32193" t="s">
        <v>175051</v>
      </c>
    </row>
    <row r="32194" spans="1:12" x14ac:dyDescent="0.2">
      <c r="A32194" t="s">
        <v>32193</v>
      </c>
      <c r="B32194" s="1">
        <v>43362</v>
      </c>
      <c r="C32194" s="2">
        <v>136</v>
      </c>
      <c r="D32194" s="2">
        <v>6.84</v>
      </c>
      <c r="E32194" t="s">
        <v>42806</v>
      </c>
      <c r="F32194" t="s">
        <v>73002</v>
      </c>
      <c r="G32194" t="s">
        <v>84745</v>
      </c>
      <c r="H32194" t="s">
        <v>87649</v>
      </c>
      <c r="I32194" t="s">
        <v>118832</v>
      </c>
      <c r="J32194" t="s">
        <v>160195</v>
      </c>
      <c r="K32194" t="s">
        <v>170876</v>
      </c>
      <c r="L32194" t="s">
        <v>175051</v>
      </c>
    </row>
    <row r="32195" spans="1:12" x14ac:dyDescent="0.2">
      <c r="A32195" t="s">
        <v>32194</v>
      </c>
      <c r="B32195" s="1">
        <v>43362</v>
      </c>
      <c r="C32195" s="2">
        <v>136</v>
      </c>
      <c r="D32195" s="2">
        <v>5.12</v>
      </c>
      <c r="E32195" t="s">
        <v>42806</v>
      </c>
      <c r="F32195" t="s">
        <v>73003</v>
      </c>
      <c r="G32195" t="s">
        <v>84745</v>
      </c>
      <c r="H32195" t="s">
        <v>87649</v>
      </c>
      <c r="I32195" t="s">
        <v>118833</v>
      </c>
      <c r="J32195" t="s">
        <v>160196</v>
      </c>
      <c r="K32195" t="s">
        <v>170876</v>
      </c>
      <c r="L32195" t="s">
        <v>175051</v>
      </c>
    </row>
    <row r="32196" spans="1:12" x14ac:dyDescent="0.2">
      <c r="A32196" t="s">
        <v>32195</v>
      </c>
      <c r="B32196" s="1">
        <v>43362</v>
      </c>
      <c r="C32196" s="2">
        <v>136</v>
      </c>
      <c r="D32196" s="2">
        <v>6.93</v>
      </c>
      <c r="E32196" t="s">
        <v>42806</v>
      </c>
      <c r="F32196" t="s">
        <v>73004</v>
      </c>
      <c r="G32196" t="s">
        <v>84745</v>
      </c>
      <c r="H32196" t="s">
        <v>87649</v>
      </c>
      <c r="I32196" t="s">
        <v>118834</v>
      </c>
      <c r="J32196" t="s">
        <v>160197</v>
      </c>
      <c r="K32196" t="s">
        <v>170876</v>
      </c>
      <c r="L32196" t="s">
        <v>175051</v>
      </c>
    </row>
    <row r="32197" spans="1:12" x14ac:dyDescent="0.2">
      <c r="A32197" t="s">
        <v>32196</v>
      </c>
      <c r="B32197" s="1">
        <v>43362</v>
      </c>
      <c r="C32197" s="2">
        <v>136</v>
      </c>
      <c r="D32197" s="2">
        <v>4.6399999999999997</v>
      </c>
      <c r="E32197" t="s">
        <v>42806</v>
      </c>
      <c r="F32197" t="s">
        <v>73005</v>
      </c>
      <c r="G32197" t="s">
        <v>84745</v>
      </c>
      <c r="H32197" t="s">
        <v>87649</v>
      </c>
      <c r="I32197" t="s">
        <v>118835</v>
      </c>
      <c r="J32197" t="s">
        <v>160198</v>
      </c>
      <c r="K32197" t="s">
        <v>170876</v>
      </c>
      <c r="L32197" t="s">
        <v>175051</v>
      </c>
    </row>
    <row r="32198" spans="1:12" x14ac:dyDescent="0.2">
      <c r="A32198" t="s">
        <v>32197</v>
      </c>
      <c r="B32198" s="1">
        <v>43362</v>
      </c>
      <c r="C32198" s="2">
        <v>136</v>
      </c>
      <c r="D32198" s="2">
        <v>3.36</v>
      </c>
      <c r="E32198" t="s">
        <v>42806</v>
      </c>
      <c r="F32198" t="s">
        <v>73006</v>
      </c>
      <c r="G32198" t="s">
        <v>84745</v>
      </c>
      <c r="H32198" t="s">
        <v>87649</v>
      </c>
      <c r="I32198" t="s">
        <v>118836</v>
      </c>
      <c r="J32198" t="s">
        <v>160199</v>
      </c>
      <c r="K32198" t="s">
        <v>170876</v>
      </c>
      <c r="L32198" t="s">
        <v>175051</v>
      </c>
    </row>
    <row r="32199" spans="1:12" x14ac:dyDescent="0.2">
      <c r="A32199" t="s">
        <v>32198</v>
      </c>
      <c r="B32199" s="1">
        <v>43362</v>
      </c>
      <c r="C32199" s="2">
        <v>136</v>
      </c>
      <c r="D32199" s="2">
        <v>10.62</v>
      </c>
      <c r="E32199" t="s">
        <v>42806</v>
      </c>
      <c r="F32199" t="s">
        <v>73007</v>
      </c>
      <c r="G32199" t="s">
        <v>84745</v>
      </c>
      <c r="H32199" t="s">
        <v>87649</v>
      </c>
      <c r="I32199" t="s">
        <v>118837</v>
      </c>
      <c r="J32199" t="s">
        <v>160200</v>
      </c>
      <c r="K32199" t="s">
        <v>170876</v>
      </c>
      <c r="L32199" t="s">
        <v>175051</v>
      </c>
    </row>
    <row r="32200" spans="1:12" x14ac:dyDescent="0.2">
      <c r="A32200" t="s">
        <v>32199</v>
      </c>
      <c r="B32200" s="1">
        <v>43362</v>
      </c>
      <c r="C32200" s="2">
        <v>136</v>
      </c>
      <c r="D32200" s="2">
        <v>4.8</v>
      </c>
      <c r="E32200" t="s">
        <v>42806</v>
      </c>
      <c r="F32200" t="s">
        <v>73008</v>
      </c>
      <c r="G32200" t="s">
        <v>84745</v>
      </c>
      <c r="H32200" t="s">
        <v>87649</v>
      </c>
      <c r="I32200" t="s">
        <v>118838</v>
      </c>
      <c r="J32200" t="s">
        <v>160201</v>
      </c>
      <c r="K32200" t="s">
        <v>170876</v>
      </c>
      <c r="L32200" t="s">
        <v>175051</v>
      </c>
    </row>
    <row r="32201" spans="1:12" x14ac:dyDescent="0.2">
      <c r="A32201" t="s">
        <v>32200</v>
      </c>
      <c r="B32201" s="1">
        <v>43363</v>
      </c>
      <c r="C32201" s="2">
        <v>136</v>
      </c>
      <c r="D32201" s="2">
        <v>6</v>
      </c>
      <c r="E32201" t="s">
        <v>42806</v>
      </c>
      <c r="F32201" t="s">
        <v>73009</v>
      </c>
      <c r="G32201" t="s">
        <v>84745</v>
      </c>
      <c r="H32201" t="s">
        <v>87649</v>
      </c>
      <c r="I32201" t="s">
        <v>118839</v>
      </c>
      <c r="J32201" t="s">
        <v>160202</v>
      </c>
      <c r="K32201" t="s">
        <v>170876</v>
      </c>
      <c r="L32201" t="s">
        <v>175051</v>
      </c>
    </row>
    <row r="32202" spans="1:12" x14ac:dyDescent="0.2">
      <c r="A32202" t="s">
        <v>32201</v>
      </c>
      <c r="B32202" s="1">
        <v>43363</v>
      </c>
      <c r="C32202" s="2">
        <v>136</v>
      </c>
      <c r="D32202" s="2">
        <v>4.4800000000000004</v>
      </c>
      <c r="E32202" t="s">
        <v>42806</v>
      </c>
      <c r="F32202" t="s">
        <v>73010</v>
      </c>
      <c r="G32202" t="s">
        <v>84745</v>
      </c>
      <c r="H32202" t="s">
        <v>87649</v>
      </c>
      <c r="I32202" t="s">
        <v>118840</v>
      </c>
      <c r="J32202" t="s">
        <v>160203</v>
      </c>
      <c r="K32202" t="s">
        <v>170876</v>
      </c>
      <c r="L32202" t="s">
        <v>175051</v>
      </c>
    </row>
    <row r="32203" spans="1:12" x14ac:dyDescent="0.2">
      <c r="A32203" t="s">
        <v>32202</v>
      </c>
      <c r="B32203" s="1">
        <v>43363</v>
      </c>
      <c r="C32203" s="2">
        <v>135</v>
      </c>
      <c r="D32203" s="2">
        <v>11.52</v>
      </c>
      <c r="E32203" t="s">
        <v>42806</v>
      </c>
      <c r="F32203" t="s">
        <v>73011</v>
      </c>
      <c r="G32203" t="s">
        <v>84745</v>
      </c>
      <c r="H32203" t="s">
        <v>87649</v>
      </c>
      <c r="I32203" t="s">
        <v>118841</v>
      </c>
      <c r="J32203" t="s">
        <v>160204</v>
      </c>
      <c r="K32203" t="s">
        <v>170876</v>
      </c>
      <c r="L32203" t="s">
        <v>175052</v>
      </c>
    </row>
    <row r="32204" spans="1:12" x14ac:dyDescent="0.2">
      <c r="A32204" t="s">
        <v>32203</v>
      </c>
      <c r="B32204" s="1">
        <v>43363</v>
      </c>
      <c r="C32204" s="2">
        <v>135</v>
      </c>
      <c r="D32204" s="2">
        <v>4.93</v>
      </c>
      <c r="E32204" t="s">
        <v>42806</v>
      </c>
      <c r="F32204" t="s">
        <v>73012</v>
      </c>
      <c r="G32204" t="s">
        <v>84745</v>
      </c>
      <c r="H32204" t="s">
        <v>87649</v>
      </c>
      <c r="I32204" t="s">
        <v>118842</v>
      </c>
      <c r="J32204" t="s">
        <v>160205</v>
      </c>
      <c r="K32204" t="s">
        <v>170876</v>
      </c>
      <c r="L32204" t="s">
        <v>175052</v>
      </c>
    </row>
    <row r="32205" spans="1:12" x14ac:dyDescent="0.2">
      <c r="A32205" t="s">
        <v>32204</v>
      </c>
      <c r="B32205" s="1">
        <v>43363</v>
      </c>
      <c r="C32205" s="2">
        <v>135</v>
      </c>
      <c r="D32205" s="2">
        <v>9.15</v>
      </c>
      <c r="E32205" t="s">
        <v>42806</v>
      </c>
      <c r="F32205" t="s">
        <v>73013</v>
      </c>
      <c r="G32205" t="s">
        <v>84745</v>
      </c>
      <c r="H32205" t="s">
        <v>87649</v>
      </c>
      <c r="I32205" t="s">
        <v>118843</v>
      </c>
      <c r="J32205" t="s">
        <v>160206</v>
      </c>
      <c r="K32205" t="s">
        <v>170877</v>
      </c>
      <c r="L32205" t="s">
        <v>175052</v>
      </c>
    </row>
    <row r="32206" spans="1:12" x14ac:dyDescent="0.2">
      <c r="A32206" t="s">
        <v>32205</v>
      </c>
      <c r="B32206" s="1">
        <v>43363</v>
      </c>
      <c r="C32206" s="2">
        <v>136</v>
      </c>
      <c r="D32206" s="2">
        <v>6.67</v>
      </c>
      <c r="E32206" t="s">
        <v>42806</v>
      </c>
      <c r="F32206" t="s">
        <v>73013</v>
      </c>
      <c r="G32206" t="s">
        <v>84745</v>
      </c>
      <c r="H32206" t="s">
        <v>87649</v>
      </c>
      <c r="I32206" t="s">
        <v>118843</v>
      </c>
      <c r="J32206" t="s">
        <v>160207</v>
      </c>
      <c r="K32206" t="s">
        <v>170878</v>
      </c>
      <c r="L32206" t="s">
        <v>175053</v>
      </c>
    </row>
    <row r="32207" spans="1:12" x14ac:dyDescent="0.2">
      <c r="A32207" t="s">
        <v>32206</v>
      </c>
      <c r="B32207" s="1">
        <v>43363</v>
      </c>
      <c r="C32207" s="2">
        <v>136</v>
      </c>
      <c r="D32207" s="2">
        <v>5.7</v>
      </c>
      <c r="E32207" t="s">
        <v>42806</v>
      </c>
      <c r="F32207" t="s">
        <v>73014</v>
      </c>
      <c r="G32207" t="s">
        <v>84745</v>
      </c>
      <c r="H32207" t="s">
        <v>87649</v>
      </c>
      <c r="I32207" t="s">
        <v>118844</v>
      </c>
      <c r="J32207" t="s">
        <v>160208</v>
      </c>
      <c r="K32207" t="s">
        <v>170878</v>
      </c>
      <c r="L32207" t="s">
        <v>175053</v>
      </c>
    </row>
    <row r="32208" spans="1:12" x14ac:dyDescent="0.2">
      <c r="A32208" t="s">
        <v>32207</v>
      </c>
      <c r="B32208" s="1">
        <v>43363</v>
      </c>
      <c r="C32208" s="2">
        <v>136</v>
      </c>
      <c r="D32208" s="2">
        <v>8.23</v>
      </c>
      <c r="E32208" t="s">
        <v>42806</v>
      </c>
      <c r="F32208" t="s">
        <v>73015</v>
      </c>
      <c r="G32208" t="s">
        <v>84745</v>
      </c>
      <c r="H32208" t="s">
        <v>87649</v>
      </c>
      <c r="I32208" t="s">
        <v>118845</v>
      </c>
      <c r="J32208" t="s">
        <v>160209</v>
      </c>
      <c r="K32208" t="s">
        <v>170878</v>
      </c>
      <c r="L32208" t="s">
        <v>175053</v>
      </c>
    </row>
    <row r="32209" spans="1:12" x14ac:dyDescent="0.2">
      <c r="A32209" t="s">
        <v>32208</v>
      </c>
      <c r="B32209" s="1">
        <v>43363</v>
      </c>
      <c r="C32209" s="2">
        <v>136</v>
      </c>
      <c r="D32209" s="2">
        <v>4.72</v>
      </c>
      <c r="E32209" t="s">
        <v>42806</v>
      </c>
      <c r="F32209" t="s">
        <v>73016</v>
      </c>
      <c r="G32209" t="s">
        <v>84745</v>
      </c>
      <c r="H32209" t="s">
        <v>87649</v>
      </c>
      <c r="I32209" t="s">
        <v>118846</v>
      </c>
      <c r="J32209" t="s">
        <v>160210</v>
      </c>
      <c r="K32209" t="s">
        <v>170878</v>
      </c>
      <c r="L32209" t="s">
        <v>175053</v>
      </c>
    </row>
    <row r="32210" spans="1:12" x14ac:dyDescent="0.2">
      <c r="A32210" t="s">
        <v>32209</v>
      </c>
      <c r="B32210" s="1">
        <v>43363</v>
      </c>
      <c r="C32210" s="2">
        <v>136</v>
      </c>
      <c r="D32210" s="2">
        <v>6.2</v>
      </c>
      <c r="E32210" t="s">
        <v>42806</v>
      </c>
      <c r="F32210" t="s">
        <v>73017</v>
      </c>
      <c r="G32210" t="s">
        <v>84745</v>
      </c>
      <c r="H32210" t="s">
        <v>87649</v>
      </c>
      <c r="I32210" t="s">
        <v>118847</v>
      </c>
      <c r="J32210" t="s">
        <v>160211</v>
      </c>
      <c r="K32210" t="s">
        <v>170878</v>
      </c>
      <c r="L32210" t="s">
        <v>175053</v>
      </c>
    </row>
    <row r="32211" spans="1:12" x14ac:dyDescent="0.2">
      <c r="A32211" t="s">
        <v>32210</v>
      </c>
      <c r="B32211" s="1">
        <v>43363</v>
      </c>
      <c r="C32211" s="2">
        <v>136</v>
      </c>
      <c r="D32211" s="2">
        <v>6.51</v>
      </c>
      <c r="E32211" t="s">
        <v>42806</v>
      </c>
      <c r="F32211" t="s">
        <v>73018</v>
      </c>
      <c r="G32211" t="s">
        <v>84745</v>
      </c>
      <c r="H32211" t="s">
        <v>87649</v>
      </c>
      <c r="I32211" t="s">
        <v>118848</v>
      </c>
      <c r="J32211" t="s">
        <v>160212</v>
      </c>
      <c r="K32211" t="s">
        <v>170878</v>
      </c>
      <c r="L32211" t="s">
        <v>175053</v>
      </c>
    </row>
    <row r="32212" spans="1:12" x14ac:dyDescent="0.2">
      <c r="A32212" t="s">
        <v>32211</v>
      </c>
      <c r="B32212" s="1">
        <v>43363</v>
      </c>
      <c r="C32212" s="2">
        <v>136</v>
      </c>
      <c r="D32212" s="2">
        <v>7.37</v>
      </c>
      <c r="E32212" t="s">
        <v>42806</v>
      </c>
      <c r="F32212" t="s">
        <v>73019</v>
      </c>
      <c r="G32212" t="s">
        <v>84745</v>
      </c>
      <c r="H32212" t="s">
        <v>87649</v>
      </c>
      <c r="I32212" t="s">
        <v>118849</v>
      </c>
      <c r="J32212" t="s">
        <v>160213</v>
      </c>
      <c r="K32212" t="s">
        <v>170878</v>
      </c>
      <c r="L32212" t="s">
        <v>175053</v>
      </c>
    </row>
    <row r="32213" spans="1:12" x14ac:dyDescent="0.2">
      <c r="A32213" t="s">
        <v>32212</v>
      </c>
      <c r="B32213" s="1">
        <v>43363</v>
      </c>
      <c r="C32213" s="2">
        <v>136</v>
      </c>
      <c r="D32213" s="2">
        <v>7.08</v>
      </c>
      <c r="E32213" t="s">
        <v>42806</v>
      </c>
      <c r="F32213" t="s">
        <v>73020</v>
      </c>
      <c r="G32213" t="s">
        <v>84745</v>
      </c>
      <c r="H32213" t="s">
        <v>87649</v>
      </c>
      <c r="I32213" t="s">
        <v>118850</v>
      </c>
      <c r="J32213" t="s">
        <v>160214</v>
      </c>
      <c r="K32213" t="s">
        <v>170878</v>
      </c>
      <c r="L32213" t="s">
        <v>175053</v>
      </c>
    </row>
    <row r="32214" spans="1:12" x14ac:dyDescent="0.2">
      <c r="A32214" t="s">
        <v>32213</v>
      </c>
      <c r="B32214" s="1">
        <v>43363</v>
      </c>
      <c r="C32214" s="2">
        <v>136</v>
      </c>
      <c r="D32214" s="2">
        <v>7.54</v>
      </c>
      <c r="E32214" t="s">
        <v>42806</v>
      </c>
      <c r="F32214" t="s">
        <v>73020</v>
      </c>
      <c r="G32214" t="s">
        <v>84745</v>
      </c>
      <c r="H32214" t="s">
        <v>87649</v>
      </c>
      <c r="I32214" t="s">
        <v>118850</v>
      </c>
      <c r="J32214" t="s">
        <v>160215</v>
      </c>
      <c r="K32214" t="s">
        <v>170878</v>
      </c>
      <c r="L32214" t="s">
        <v>175053</v>
      </c>
    </row>
    <row r="32215" spans="1:12" x14ac:dyDescent="0.2">
      <c r="A32215" t="s">
        <v>32214</v>
      </c>
      <c r="B32215" s="1">
        <v>43363</v>
      </c>
      <c r="C32215" s="2">
        <v>136</v>
      </c>
      <c r="D32215" s="2">
        <v>4.42</v>
      </c>
      <c r="E32215" t="s">
        <v>42806</v>
      </c>
      <c r="F32215" t="s">
        <v>73021</v>
      </c>
      <c r="G32215" t="s">
        <v>84745</v>
      </c>
      <c r="H32215" t="s">
        <v>87649</v>
      </c>
      <c r="I32215" t="s">
        <v>118851</v>
      </c>
      <c r="J32215" t="s">
        <v>160216</v>
      </c>
      <c r="K32215" t="s">
        <v>170878</v>
      </c>
      <c r="L32215" t="s">
        <v>175053</v>
      </c>
    </row>
    <row r="32216" spans="1:12" x14ac:dyDescent="0.2">
      <c r="A32216" t="s">
        <v>32215</v>
      </c>
      <c r="B32216" s="1">
        <v>43363</v>
      </c>
      <c r="C32216" s="2">
        <v>135</v>
      </c>
      <c r="D32216" s="2">
        <v>6.36</v>
      </c>
      <c r="E32216" t="s">
        <v>42806</v>
      </c>
      <c r="F32216" t="s">
        <v>73022</v>
      </c>
      <c r="G32216" t="s">
        <v>84745</v>
      </c>
      <c r="H32216" t="s">
        <v>87649</v>
      </c>
      <c r="I32216" t="s">
        <v>118852</v>
      </c>
      <c r="J32216" t="s">
        <v>160217</v>
      </c>
      <c r="K32216" t="s">
        <v>170878</v>
      </c>
      <c r="L32216" t="s">
        <v>175054</v>
      </c>
    </row>
    <row r="32217" spans="1:12" x14ac:dyDescent="0.2">
      <c r="A32217" t="s">
        <v>32216</v>
      </c>
      <c r="B32217" s="1">
        <v>43364</v>
      </c>
      <c r="C32217" s="2">
        <v>136</v>
      </c>
      <c r="D32217" s="2">
        <v>4.2</v>
      </c>
      <c r="E32217" t="s">
        <v>42806</v>
      </c>
      <c r="F32217" t="s">
        <v>73023</v>
      </c>
      <c r="G32217" t="s">
        <v>84745</v>
      </c>
      <c r="H32217" t="s">
        <v>87649</v>
      </c>
      <c r="I32217" t="s">
        <v>118853</v>
      </c>
      <c r="J32217" t="s">
        <v>160218</v>
      </c>
      <c r="K32217" t="s">
        <v>170878</v>
      </c>
      <c r="L32217" t="s">
        <v>175055</v>
      </c>
    </row>
    <row r="32218" spans="1:12" x14ac:dyDescent="0.2">
      <c r="A32218" t="s">
        <v>32217</v>
      </c>
      <c r="B32218" s="1">
        <v>43364</v>
      </c>
      <c r="C32218" s="2">
        <v>136</v>
      </c>
      <c r="D32218" s="2">
        <v>4.6500000000000004</v>
      </c>
      <c r="E32218" t="s">
        <v>42806</v>
      </c>
      <c r="F32218" t="s">
        <v>73024</v>
      </c>
      <c r="G32218" t="s">
        <v>84745</v>
      </c>
      <c r="H32218" t="s">
        <v>87649</v>
      </c>
      <c r="I32218" t="s">
        <v>118854</v>
      </c>
      <c r="J32218" t="s">
        <v>160219</v>
      </c>
      <c r="K32218" t="s">
        <v>170878</v>
      </c>
      <c r="L32218" t="s">
        <v>175055</v>
      </c>
    </row>
    <row r="32219" spans="1:12" x14ac:dyDescent="0.2">
      <c r="A32219" t="s">
        <v>32218</v>
      </c>
      <c r="B32219" s="1">
        <v>43364</v>
      </c>
      <c r="C32219" s="2">
        <v>136</v>
      </c>
      <c r="D32219" s="2">
        <v>7.69</v>
      </c>
      <c r="E32219" t="s">
        <v>42806</v>
      </c>
      <c r="F32219" t="s">
        <v>73025</v>
      </c>
      <c r="G32219" t="s">
        <v>84745</v>
      </c>
      <c r="H32219" t="s">
        <v>87649</v>
      </c>
      <c r="I32219" t="s">
        <v>118855</v>
      </c>
      <c r="J32219" t="s">
        <v>160220</v>
      </c>
      <c r="K32219" t="s">
        <v>170878</v>
      </c>
      <c r="L32219" t="s">
        <v>175055</v>
      </c>
    </row>
    <row r="32220" spans="1:12" x14ac:dyDescent="0.2">
      <c r="A32220" t="s">
        <v>32219</v>
      </c>
      <c r="B32220" s="1">
        <v>43364</v>
      </c>
      <c r="C32220" s="2">
        <v>136</v>
      </c>
      <c r="D32220" s="2">
        <v>4.8</v>
      </c>
      <c r="E32220" t="s">
        <v>42806</v>
      </c>
      <c r="F32220" t="s">
        <v>73026</v>
      </c>
      <c r="G32220" t="s">
        <v>84745</v>
      </c>
      <c r="H32220" t="s">
        <v>87649</v>
      </c>
      <c r="I32220" t="s">
        <v>118856</v>
      </c>
      <c r="J32220" t="s">
        <v>160221</v>
      </c>
      <c r="K32220" t="s">
        <v>170878</v>
      </c>
      <c r="L32220" t="s">
        <v>175055</v>
      </c>
    </row>
    <row r="32221" spans="1:12" x14ac:dyDescent="0.2">
      <c r="A32221" t="s">
        <v>32220</v>
      </c>
      <c r="B32221" s="1">
        <v>43364</v>
      </c>
      <c r="C32221" s="2">
        <v>136</v>
      </c>
      <c r="D32221" s="2">
        <v>8.83</v>
      </c>
      <c r="E32221" t="s">
        <v>42806</v>
      </c>
      <c r="F32221" t="s">
        <v>73027</v>
      </c>
      <c r="G32221" t="s">
        <v>84745</v>
      </c>
      <c r="H32221" t="s">
        <v>87649</v>
      </c>
      <c r="I32221" t="s">
        <v>118857</v>
      </c>
      <c r="J32221" t="s">
        <v>160222</v>
      </c>
      <c r="K32221" t="s">
        <v>170878</v>
      </c>
      <c r="L32221" t="s">
        <v>175055</v>
      </c>
    </row>
    <row r="32222" spans="1:12" x14ac:dyDescent="0.2">
      <c r="A32222" t="s">
        <v>32221</v>
      </c>
      <c r="B32222" s="1">
        <v>43364</v>
      </c>
      <c r="C32222" s="2">
        <v>135</v>
      </c>
      <c r="D32222" s="2">
        <v>3.78</v>
      </c>
      <c r="E32222" t="s">
        <v>42806</v>
      </c>
      <c r="F32222" t="s">
        <v>73028</v>
      </c>
      <c r="G32222" t="s">
        <v>84745</v>
      </c>
      <c r="H32222" t="s">
        <v>87649</v>
      </c>
      <c r="I32222" t="s">
        <v>118858</v>
      </c>
      <c r="J32222" t="s">
        <v>160223</v>
      </c>
      <c r="K32222" t="s">
        <v>170878</v>
      </c>
      <c r="L32222" t="s">
        <v>175056</v>
      </c>
    </row>
    <row r="32223" spans="1:12" x14ac:dyDescent="0.2">
      <c r="A32223" t="s">
        <v>32222</v>
      </c>
      <c r="B32223" s="1">
        <v>43364</v>
      </c>
      <c r="C32223" s="2">
        <v>135</v>
      </c>
      <c r="D32223" s="2">
        <v>8.41</v>
      </c>
      <c r="E32223" t="s">
        <v>42806</v>
      </c>
      <c r="F32223" t="s">
        <v>73029</v>
      </c>
      <c r="G32223" t="s">
        <v>84745</v>
      </c>
      <c r="H32223" t="s">
        <v>87649</v>
      </c>
      <c r="I32223" t="s">
        <v>118859</v>
      </c>
      <c r="J32223" t="s">
        <v>160224</v>
      </c>
      <c r="K32223" t="s">
        <v>170878</v>
      </c>
      <c r="L32223" t="s">
        <v>175056</v>
      </c>
    </row>
    <row r="32224" spans="1:12" x14ac:dyDescent="0.2">
      <c r="A32224" t="s">
        <v>32223</v>
      </c>
      <c r="B32224" s="1">
        <v>43364</v>
      </c>
      <c r="C32224" s="2">
        <v>136</v>
      </c>
      <c r="D32224" s="2">
        <v>7.92</v>
      </c>
      <c r="E32224" t="s">
        <v>42806</v>
      </c>
      <c r="F32224" t="s">
        <v>73030</v>
      </c>
      <c r="G32224" t="s">
        <v>84745</v>
      </c>
      <c r="H32224" t="s">
        <v>87649</v>
      </c>
      <c r="I32224" t="s">
        <v>118860</v>
      </c>
      <c r="J32224" t="s">
        <v>160225</v>
      </c>
      <c r="K32224" t="s">
        <v>170878</v>
      </c>
      <c r="L32224" t="s">
        <v>175057</v>
      </c>
    </row>
    <row r="32225" spans="1:12" x14ac:dyDescent="0.2">
      <c r="A32225" t="s">
        <v>32224</v>
      </c>
      <c r="B32225" s="1">
        <v>43364</v>
      </c>
      <c r="C32225" s="2">
        <v>136</v>
      </c>
      <c r="D32225" s="2">
        <v>5.7</v>
      </c>
      <c r="E32225" t="s">
        <v>42806</v>
      </c>
      <c r="F32225" t="s">
        <v>73031</v>
      </c>
      <c r="G32225" t="s">
        <v>84745</v>
      </c>
      <c r="H32225" t="s">
        <v>87649</v>
      </c>
      <c r="I32225" t="s">
        <v>118861</v>
      </c>
      <c r="J32225" t="s">
        <v>160226</v>
      </c>
      <c r="K32225" t="s">
        <v>170878</v>
      </c>
      <c r="L32225" t="s">
        <v>175057</v>
      </c>
    </row>
    <row r="32226" spans="1:12" x14ac:dyDescent="0.2">
      <c r="A32226" t="s">
        <v>32225</v>
      </c>
      <c r="B32226" s="1">
        <v>43364</v>
      </c>
      <c r="C32226" s="2">
        <v>136</v>
      </c>
      <c r="D32226" s="2">
        <v>6.6</v>
      </c>
      <c r="E32226" t="s">
        <v>42806</v>
      </c>
      <c r="F32226" t="s">
        <v>73032</v>
      </c>
      <c r="G32226" t="s">
        <v>84745</v>
      </c>
      <c r="H32226" t="s">
        <v>87649</v>
      </c>
      <c r="I32226" t="s">
        <v>118862</v>
      </c>
      <c r="J32226" t="s">
        <v>160227</v>
      </c>
      <c r="K32226" t="s">
        <v>170878</v>
      </c>
      <c r="L32226" t="s">
        <v>175057</v>
      </c>
    </row>
    <row r="32227" spans="1:12" x14ac:dyDescent="0.2">
      <c r="A32227" t="s">
        <v>32226</v>
      </c>
      <c r="B32227" s="1">
        <v>43364</v>
      </c>
      <c r="C32227" s="2">
        <v>136</v>
      </c>
      <c r="D32227" s="2">
        <v>6.6</v>
      </c>
      <c r="E32227" t="s">
        <v>42806</v>
      </c>
      <c r="F32227" t="s">
        <v>73033</v>
      </c>
      <c r="G32227" t="s">
        <v>84745</v>
      </c>
      <c r="H32227" t="s">
        <v>87649</v>
      </c>
      <c r="I32227" t="s">
        <v>118863</v>
      </c>
      <c r="J32227" t="s">
        <v>160228</v>
      </c>
      <c r="K32227" t="s">
        <v>170878</v>
      </c>
      <c r="L32227" t="s">
        <v>175057</v>
      </c>
    </row>
    <row r="32228" spans="1:12" x14ac:dyDescent="0.2">
      <c r="A32228" t="s">
        <v>32227</v>
      </c>
      <c r="B32228" s="1">
        <v>43364</v>
      </c>
      <c r="C32228" s="2">
        <v>136</v>
      </c>
      <c r="D32228" s="2">
        <v>3.54</v>
      </c>
      <c r="E32228" t="s">
        <v>42806</v>
      </c>
      <c r="F32228" t="s">
        <v>73034</v>
      </c>
      <c r="G32228" t="s">
        <v>84745</v>
      </c>
      <c r="H32228" t="s">
        <v>87649</v>
      </c>
      <c r="I32228" t="s">
        <v>118864</v>
      </c>
      <c r="J32228" t="s">
        <v>160229</v>
      </c>
      <c r="K32228" t="s">
        <v>170878</v>
      </c>
      <c r="L32228" t="s">
        <v>175057</v>
      </c>
    </row>
    <row r="32229" spans="1:12" x14ac:dyDescent="0.2">
      <c r="A32229" t="s">
        <v>32228</v>
      </c>
      <c r="B32229" s="1">
        <v>43364</v>
      </c>
      <c r="C32229" s="2">
        <v>136</v>
      </c>
      <c r="D32229" s="2">
        <v>6.16</v>
      </c>
      <c r="E32229" t="s">
        <v>42806</v>
      </c>
      <c r="F32229" t="s">
        <v>73035</v>
      </c>
      <c r="G32229" t="s">
        <v>84745</v>
      </c>
      <c r="H32229" t="s">
        <v>87649</v>
      </c>
      <c r="I32229" t="s">
        <v>118865</v>
      </c>
      <c r="J32229" t="s">
        <v>160230</v>
      </c>
      <c r="K32229" t="s">
        <v>170878</v>
      </c>
      <c r="L32229" t="s">
        <v>175057</v>
      </c>
    </row>
    <row r="32230" spans="1:12" x14ac:dyDescent="0.2">
      <c r="A32230" t="s">
        <v>32229</v>
      </c>
      <c r="B32230" s="1">
        <v>43367</v>
      </c>
      <c r="C32230" s="2">
        <v>136</v>
      </c>
      <c r="D32230" s="2">
        <v>7.69</v>
      </c>
      <c r="E32230" t="s">
        <v>42806</v>
      </c>
      <c r="F32230" t="s">
        <v>73036</v>
      </c>
      <c r="G32230" t="s">
        <v>84745</v>
      </c>
      <c r="H32230" t="s">
        <v>87649</v>
      </c>
      <c r="I32230" t="s">
        <v>118866</v>
      </c>
      <c r="J32230" t="s">
        <v>160231</v>
      </c>
      <c r="K32230" t="s">
        <v>170878</v>
      </c>
      <c r="L32230" t="s">
        <v>175057</v>
      </c>
    </row>
    <row r="32231" spans="1:12" x14ac:dyDescent="0.2">
      <c r="A32231" t="s">
        <v>32230</v>
      </c>
      <c r="B32231" s="1">
        <v>43367</v>
      </c>
      <c r="C32231" s="2">
        <v>136</v>
      </c>
      <c r="D32231" s="2">
        <v>17.75</v>
      </c>
      <c r="E32231" t="s">
        <v>42806</v>
      </c>
      <c r="F32231" t="s">
        <v>73037</v>
      </c>
      <c r="G32231" t="s">
        <v>84745</v>
      </c>
      <c r="H32231" t="s">
        <v>87649</v>
      </c>
      <c r="I32231" t="s">
        <v>118867</v>
      </c>
      <c r="J32231" t="s">
        <v>160232</v>
      </c>
      <c r="K32231" t="s">
        <v>170878</v>
      </c>
      <c r="L32231" t="s">
        <v>175057</v>
      </c>
    </row>
    <row r="32232" spans="1:12" x14ac:dyDescent="0.2">
      <c r="A32232" t="s">
        <v>32231</v>
      </c>
      <c r="B32232" s="1">
        <v>43367</v>
      </c>
      <c r="C32232" s="2">
        <v>136</v>
      </c>
      <c r="D32232" s="2">
        <v>8.06</v>
      </c>
      <c r="E32232" t="s">
        <v>42806</v>
      </c>
      <c r="F32232" t="s">
        <v>73038</v>
      </c>
      <c r="G32232" t="s">
        <v>84745</v>
      </c>
      <c r="H32232" t="s">
        <v>87649</v>
      </c>
      <c r="I32232" t="s">
        <v>118868</v>
      </c>
      <c r="J32232" t="s">
        <v>160233</v>
      </c>
      <c r="K32232" t="s">
        <v>170878</v>
      </c>
      <c r="L32232" t="s">
        <v>175057</v>
      </c>
    </row>
    <row r="32233" spans="1:12" x14ac:dyDescent="0.2">
      <c r="A32233" t="s">
        <v>32232</v>
      </c>
      <c r="B32233" s="1">
        <v>43367</v>
      </c>
      <c r="C32233" s="2">
        <v>135</v>
      </c>
      <c r="D32233" s="2">
        <v>9.0500000000000007</v>
      </c>
      <c r="E32233" t="s">
        <v>42806</v>
      </c>
      <c r="F32233" t="s">
        <v>73039</v>
      </c>
      <c r="G32233" t="s">
        <v>84745</v>
      </c>
      <c r="H32233" t="s">
        <v>87649</v>
      </c>
      <c r="I32233" t="s">
        <v>118869</v>
      </c>
      <c r="J32233" t="s">
        <v>160234</v>
      </c>
      <c r="K32233" t="s">
        <v>170878</v>
      </c>
      <c r="L32233" t="s">
        <v>175058</v>
      </c>
    </row>
    <row r="32234" spans="1:12" x14ac:dyDescent="0.2">
      <c r="A32234" t="s">
        <v>32233</v>
      </c>
      <c r="B32234" s="1">
        <v>43367</v>
      </c>
      <c r="C32234" s="2">
        <v>136</v>
      </c>
      <c r="D32234" s="2">
        <v>4.3499999999999996</v>
      </c>
      <c r="E32234" t="s">
        <v>42806</v>
      </c>
      <c r="F32234" t="s">
        <v>73040</v>
      </c>
      <c r="G32234" t="s">
        <v>84745</v>
      </c>
      <c r="H32234" t="s">
        <v>87649</v>
      </c>
      <c r="I32234" t="s">
        <v>118870</v>
      </c>
      <c r="J32234" t="s">
        <v>160235</v>
      </c>
      <c r="K32234" t="s">
        <v>170878</v>
      </c>
      <c r="L32234" t="s">
        <v>175059</v>
      </c>
    </row>
    <row r="32235" spans="1:12" x14ac:dyDescent="0.2">
      <c r="A32235" t="s">
        <v>32234</v>
      </c>
      <c r="B32235" s="1">
        <v>43367</v>
      </c>
      <c r="C32235" s="2">
        <v>135</v>
      </c>
      <c r="D32235" s="2">
        <v>16.920000000000002</v>
      </c>
      <c r="E32235" t="s">
        <v>42806</v>
      </c>
      <c r="F32235" t="s">
        <v>73041</v>
      </c>
      <c r="G32235" t="s">
        <v>84745</v>
      </c>
      <c r="H32235" t="s">
        <v>87649</v>
      </c>
      <c r="I32235" t="s">
        <v>118871</v>
      </c>
      <c r="J32235" t="s">
        <v>160236</v>
      </c>
      <c r="K32235" t="s">
        <v>170878</v>
      </c>
      <c r="L32235" t="s">
        <v>175060</v>
      </c>
    </row>
    <row r="32236" spans="1:12" x14ac:dyDescent="0.2">
      <c r="A32236" t="s">
        <v>32235</v>
      </c>
      <c r="B32236" s="1">
        <v>43367</v>
      </c>
      <c r="C32236" s="2">
        <v>136</v>
      </c>
      <c r="D32236" s="2">
        <v>11.11</v>
      </c>
      <c r="E32236" t="s">
        <v>42806</v>
      </c>
      <c r="F32236" t="s">
        <v>73042</v>
      </c>
      <c r="G32236" t="s">
        <v>84745</v>
      </c>
      <c r="H32236" t="s">
        <v>87649</v>
      </c>
      <c r="I32236" t="s">
        <v>118872</v>
      </c>
      <c r="J32236" t="s">
        <v>160237</v>
      </c>
      <c r="K32236" t="s">
        <v>170878</v>
      </c>
      <c r="L32236" t="s">
        <v>175061</v>
      </c>
    </row>
    <row r="32237" spans="1:12" x14ac:dyDescent="0.2">
      <c r="A32237" t="s">
        <v>32236</v>
      </c>
      <c r="B32237" s="1">
        <v>43367</v>
      </c>
      <c r="C32237" s="2">
        <v>136</v>
      </c>
      <c r="D32237" s="2">
        <v>6.49</v>
      </c>
      <c r="E32237" t="s">
        <v>42806</v>
      </c>
      <c r="F32237" t="s">
        <v>73043</v>
      </c>
      <c r="G32237" t="s">
        <v>84745</v>
      </c>
      <c r="H32237" t="s">
        <v>87649</v>
      </c>
      <c r="I32237" t="s">
        <v>118873</v>
      </c>
      <c r="J32237" t="s">
        <v>160238</v>
      </c>
      <c r="K32237" t="s">
        <v>170878</v>
      </c>
      <c r="L32237" t="s">
        <v>175061</v>
      </c>
    </row>
    <row r="32238" spans="1:12" x14ac:dyDescent="0.2">
      <c r="A32238" t="s">
        <v>32237</v>
      </c>
      <c r="B32238" s="1">
        <v>43367</v>
      </c>
      <c r="C32238" s="2">
        <v>135</v>
      </c>
      <c r="D32238" s="2">
        <v>9.32</v>
      </c>
      <c r="E32238" t="s">
        <v>42806</v>
      </c>
      <c r="F32238" t="s">
        <v>73044</v>
      </c>
      <c r="G32238" t="s">
        <v>84745</v>
      </c>
      <c r="H32238" t="s">
        <v>87649</v>
      </c>
      <c r="I32238" t="s">
        <v>118874</v>
      </c>
      <c r="J32238" t="s">
        <v>160239</v>
      </c>
      <c r="K32238" t="s">
        <v>170878</v>
      </c>
      <c r="L32238" t="s">
        <v>175062</v>
      </c>
    </row>
    <row r="32239" spans="1:12" x14ac:dyDescent="0.2">
      <c r="A32239" t="s">
        <v>32238</v>
      </c>
      <c r="B32239" s="1">
        <v>43367</v>
      </c>
      <c r="C32239" s="2">
        <v>135</v>
      </c>
      <c r="D32239" s="2">
        <v>29.45</v>
      </c>
      <c r="E32239" t="s">
        <v>42806</v>
      </c>
      <c r="F32239" t="s">
        <v>73045</v>
      </c>
      <c r="G32239" t="s">
        <v>84746</v>
      </c>
      <c r="H32239" t="s">
        <v>87650</v>
      </c>
      <c r="I32239" t="s">
        <v>118875</v>
      </c>
      <c r="J32239" t="s">
        <v>160240</v>
      </c>
      <c r="K32239" t="s">
        <v>170878</v>
      </c>
      <c r="L32239" t="s">
        <v>175063</v>
      </c>
    </row>
    <row r="32240" spans="1:12" x14ac:dyDescent="0.2">
      <c r="A32240" t="s">
        <v>32239</v>
      </c>
      <c r="B32240" s="1">
        <v>43367</v>
      </c>
      <c r="C32240" s="2">
        <v>135</v>
      </c>
      <c r="D32240" s="2">
        <v>10.44</v>
      </c>
      <c r="E32240" t="s">
        <v>42806</v>
      </c>
      <c r="F32240" t="s">
        <v>73046</v>
      </c>
      <c r="G32240" t="s">
        <v>84747</v>
      </c>
      <c r="H32240" t="s">
        <v>87651</v>
      </c>
      <c r="I32240" t="s">
        <v>118876</v>
      </c>
      <c r="J32240" t="s">
        <v>160241</v>
      </c>
      <c r="K32240" t="s">
        <v>170878</v>
      </c>
      <c r="L32240" t="s">
        <v>175064</v>
      </c>
    </row>
    <row r="32241" spans="1:12" x14ac:dyDescent="0.2">
      <c r="A32241" t="s">
        <v>32240</v>
      </c>
      <c r="B32241" s="1">
        <v>43367</v>
      </c>
      <c r="C32241" s="2">
        <v>136</v>
      </c>
      <c r="D32241" s="2">
        <v>35.75</v>
      </c>
      <c r="E32241" t="s">
        <v>42806</v>
      </c>
      <c r="F32241" t="s">
        <v>73047</v>
      </c>
      <c r="G32241" t="s">
        <v>84748</v>
      </c>
      <c r="H32241" t="s">
        <v>87652</v>
      </c>
      <c r="I32241" t="s">
        <v>118877</v>
      </c>
      <c r="J32241" t="s">
        <v>160242</v>
      </c>
      <c r="K32241" t="s">
        <v>170878</v>
      </c>
      <c r="L32241" t="s">
        <v>175065</v>
      </c>
    </row>
    <row r="32242" spans="1:12" x14ac:dyDescent="0.2">
      <c r="A32242" t="s">
        <v>32241</v>
      </c>
      <c r="B32242" s="1">
        <v>43367</v>
      </c>
      <c r="C32242" s="2">
        <v>136</v>
      </c>
      <c r="D32242" s="2">
        <v>5.58</v>
      </c>
      <c r="E32242" t="s">
        <v>42806</v>
      </c>
      <c r="F32242" t="s">
        <v>73048</v>
      </c>
      <c r="G32242" t="s">
        <v>84749</v>
      </c>
      <c r="H32242" t="s">
        <v>87653</v>
      </c>
      <c r="I32242" t="s">
        <v>118878</v>
      </c>
      <c r="J32242" t="s">
        <v>160243</v>
      </c>
      <c r="K32242" t="s">
        <v>170878</v>
      </c>
      <c r="L32242" t="s">
        <v>175066</v>
      </c>
    </row>
    <row r="32243" spans="1:12" x14ac:dyDescent="0.2">
      <c r="A32243" t="s">
        <v>32242</v>
      </c>
      <c r="B32243" s="1">
        <v>43367</v>
      </c>
      <c r="C32243" s="2">
        <v>135</v>
      </c>
      <c r="D32243" s="2">
        <v>9.2799999999999994</v>
      </c>
      <c r="E32243" t="s">
        <v>42806</v>
      </c>
      <c r="F32243" t="s">
        <v>73049</v>
      </c>
      <c r="G32243" t="s">
        <v>84749</v>
      </c>
      <c r="H32243" t="s">
        <v>87653</v>
      </c>
      <c r="I32243" t="s">
        <v>118879</v>
      </c>
      <c r="J32243" t="s">
        <v>160244</v>
      </c>
      <c r="K32243" t="s">
        <v>170878</v>
      </c>
      <c r="L32243" t="s">
        <v>175067</v>
      </c>
    </row>
    <row r="32244" spans="1:12" x14ac:dyDescent="0.2">
      <c r="A32244" t="s">
        <v>32243</v>
      </c>
      <c r="B32244" s="1">
        <v>43367</v>
      </c>
      <c r="C32244" s="2">
        <v>136</v>
      </c>
      <c r="D32244" s="2">
        <v>5.98</v>
      </c>
      <c r="E32244" t="s">
        <v>42806</v>
      </c>
      <c r="F32244" t="s">
        <v>73050</v>
      </c>
      <c r="G32244" t="s">
        <v>84749</v>
      </c>
      <c r="H32244" t="s">
        <v>87653</v>
      </c>
      <c r="I32244" t="s">
        <v>118880</v>
      </c>
      <c r="J32244" t="s">
        <v>160245</v>
      </c>
      <c r="K32244" t="s">
        <v>170878</v>
      </c>
      <c r="L32244" t="s">
        <v>175068</v>
      </c>
    </row>
    <row r="32245" spans="1:12" x14ac:dyDescent="0.2">
      <c r="A32245" t="s">
        <v>32244</v>
      </c>
      <c r="B32245" s="1">
        <v>43367</v>
      </c>
      <c r="C32245" s="2">
        <v>136</v>
      </c>
      <c r="D32245" s="2">
        <v>5.6</v>
      </c>
      <c r="E32245" t="s">
        <v>42806</v>
      </c>
      <c r="F32245" t="s">
        <v>73051</v>
      </c>
      <c r="G32245" t="s">
        <v>84749</v>
      </c>
      <c r="H32245" t="s">
        <v>87653</v>
      </c>
      <c r="I32245" t="s">
        <v>118881</v>
      </c>
      <c r="J32245" t="s">
        <v>160246</v>
      </c>
      <c r="K32245" t="s">
        <v>170878</v>
      </c>
      <c r="L32245" t="s">
        <v>175068</v>
      </c>
    </row>
    <row r="32246" spans="1:12" x14ac:dyDescent="0.2">
      <c r="A32246" t="s">
        <v>32245</v>
      </c>
      <c r="B32246" s="1">
        <v>43367</v>
      </c>
      <c r="C32246" s="2">
        <v>136</v>
      </c>
      <c r="D32246" s="2">
        <v>5.98</v>
      </c>
      <c r="E32246" t="s">
        <v>42806</v>
      </c>
      <c r="F32246" t="s">
        <v>73052</v>
      </c>
      <c r="G32246" t="s">
        <v>84749</v>
      </c>
      <c r="H32246" t="s">
        <v>87653</v>
      </c>
      <c r="I32246" t="s">
        <v>118882</v>
      </c>
      <c r="J32246" t="s">
        <v>160247</v>
      </c>
      <c r="K32246" t="s">
        <v>170878</v>
      </c>
      <c r="L32246" t="s">
        <v>175068</v>
      </c>
    </row>
    <row r="32247" spans="1:12" x14ac:dyDescent="0.2">
      <c r="A32247" t="s">
        <v>32246</v>
      </c>
      <c r="B32247" s="1">
        <v>43367</v>
      </c>
      <c r="C32247" s="2">
        <v>136</v>
      </c>
      <c r="D32247" s="2">
        <v>7.12</v>
      </c>
      <c r="E32247" t="s">
        <v>42806</v>
      </c>
      <c r="F32247" t="s">
        <v>73053</v>
      </c>
      <c r="G32247" t="s">
        <v>84749</v>
      </c>
      <c r="H32247" t="s">
        <v>87653</v>
      </c>
      <c r="I32247" t="s">
        <v>118883</v>
      </c>
      <c r="J32247" t="s">
        <v>160248</v>
      </c>
      <c r="K32247" t="s">
        <v>170878</v>
      </c>
      <c r="L32247" t="s">
        <v>175068</v>
      </c>
    </row>
    <row r="32248" spans="1:12" x14ac:dyDescent="0.2">
      <c r="A32248" t="s">
        <v>32247</v>
      </c>
      <c r="B32248" s="1">
        <v>43367</v>
      </c>
      <c r="C32248" s="2">
        <v>136</v>
      </c>
      <c r="D32248" s="2">
        <v>8.26</v>
      </c>
      <c r="E32248" t="s">
        <v>42806</v>
      </c>
      <c r="F32248" t="s">
        <v>73054</v>
      </c>
      <c r="G32248" t="s">
        <v>84749</v>
      </c>
      <c r="H32248" t="s">
        <v>87653</v>
      </c>
      <c r="I32248" t="s">
        <v>118884</v>
      </c>
      <c r="J32248" t="s">
        <v>160249</v>
      </c>
      <c r="K32248" t="s">
        <v>170878</v>
      </c>
      <c r="L32248" t="s">
        <v>175068</v>
      </c>
    </row>
    <row r="32249" spans="1:12" x14ac:dyDescent="0.2">
      <c r="A32249" t="s">
        <v>32248</v>
      </c>
      <c r="B32249" s="1">
        <v>43367</v>
      </c>
      <c r="C32249" s="2">
        <v>136</v>
      </c>
      <c r="D32249" s="2">
        <v>4.84</v>
      </c>
      <c r="E32249" t="s">
        <v>42806</v>
      </c>
      <c r="F32249" t="s">
        <v>73055</v>
      </c>
      <c r="G32249" t="s">
        <v>84749</v>
      </c>
      <c r="H32249" t="s">
        <v>87653</v>
      </c>
      <c r="I32249" t="s">
        <v>118885</v>
      </c>
      <c r="J32249" t="s">
        <v>160250</v>
      </c>
      <c r="K32249" t="s">
        <v>170878</v>
      </c>
      <c r="L32249" t="s">
        <v>175068</v>
      </c>
    </row>
    <row r="32250" spans="1:12" x14ac:dyDescent="0.2">
      <c r="A32250" t="s">
        <v>32249</v>
      </c>
      <c r="B32250" s="1">
        <v>43367</v>
      </c>
      <c r="C32250" s="2">
        <v>136</v>
      </c>
      <c r="D32250" s="2">
        <v>6.3</v>
      </c>
      <c r="E32250" t="s">
        <v>42806</v>
      </c>
      <c r="F32250" t="s">
        <v>73056</v>
      </c>
      <c r="G32250" t="s">
        <v>84749</v>
      </c>
      <c r="H32250" t="s">
        <v>87653</v>
      </c>
      <c r="I32250" t="s">
        <v>118886</v>
      </c>
      <c r="J32250" t="s">
        <v>160251</v>
      </c>
      <c r="K32250" t="s">
        <v>170878</v>
      </c>
      <c r="L32250" t="s">
        <v>175068</v>
      </c>
    </row>
    <row r="32251" spans="1:12" x14ac:dyDescent="0.2">
      <c r="A32251" t="s">
        <v>32250</v>
      </c>
      <c r="B32251" s="1">
        <v>43367</v>
      </c>
      <c r="C32251" s="2">
        <v>136</v>
      </c>
      <c r="D32251" s="2">
        <v>3.7</v>
      </c>
      <c r="E32251" t="s">
        <v>42806</v>
      </c>
      <c r="F32251" t="s">
        <v>73057</v>
      </c>
      <c r="G32251" t="s">
        <v>84749</v>
      </c>
      <c r="H32251" t="s">
        <v>87653</v>
      </c>
      <c r="I32251" t="s">
        <v>118887</v>
      </c>
      <c r="J32251" t="s">
        <v>160252</v>
      </c>
      <c r="K32251" t="s">
        <v>170878</v>
      </c>
      <c r="L32251" t="s">
        <v>175068</v>
      </c>
    </row>
    <row r="32252" spans="1:12" x14ac:dyDescent="0.2">
      <c r="A32252" t="s">
        <v>32251</v>
      </c>
      <c r="B32252" s="1">
        <v>43367</v>
      </c>
      <c r="C32252" s="2">
        <v>135</v>
      </c>
      <c r="D32252" s="2">
        <v>5.13</v>
      </c>
      <c r="E32252" t="s">
        <v>42806</v>
      </c>
      <c r="F32252" t="s">
        <v>73058</v>
      </c>
      <c r="G32252" t="s">
        <v>84749</v>
      </c>
      <c r="H32252" t="s">
        <v>87653</v>
      </c>
      <c r="I32252" t="s">
        <v>118888</v>
      </c>
      <c r="J32252" t="s">
        <v>160253</v>
      </c>
      <c r="K32252" t="s">
        <v>170878</v>
      </c>
      <c r="L32252" t="s">
        <v>175069</v>
      </c>
    </row>
    <row r="32253" spans="1:12" x14ac:dyDescent="0.2">
      <c r="A32253" t="s">
        <v>32252</v>
      </c>
      <c r="B32253" s="1">
        <v>43367</v>
      </c>
      <c r="C32253" s="2">
        <v>136</v>
      </c>
      <c r="D32253" s="2">
        <v>9.73</v>
      </c>
      <c r="E32253" t="s">
        <v>42806</v>
      </c>
      <c r="F32253" t="s">
        <v>73059</v>
      </c>
      <c r="G32253" t="s">
        <v>84749</v>
      </c>
      <c r="H32253" t="s">
        <v>87653</v>
      </c>
      <c r="I32253" t="s">
        <v>118889</v>
      </c>
      <c r="J32253" t="s">
        <v>160254</v>
      </c>
      <c r="K32253" t="s">
        <v>170878</v>
      </c>
      <c r="L32253" t="s">
        <v>175070</v>
      </c>
    </row>
    <row r="32254" spans="1:12" x14ac:dyDescent="0.2">
      <c r="A32254" t="s">
        <v>32253</v>
      </c>
      <c r="B32254" s="1">
        <v>43367</v>
      </c>
      <c r="C32254" s="2">
        <v>136</v>
      </c>
      <c r="D32254" s="2">
        <v>8.75</v>
      </c>
      <c r="E32254" t="s">
        <v>42806</v>
      </c>
      <c r="F32254" t="s">
        <v>73060</v>
      </c>
      <c r="G32254" t="s">
        <v>84749</v>
      </c>
      <c r="H32254" t="s">
        <v>87653</v>
      </c>
      <c r="I32254" t="s">
        <v>118890</v>
      </c>
      <c r="J32254" t="s">
        <v>160255</v>
      </c>
      <c r="K32254" t="s">
        <v>170878</v>
      </c>
      <c r="L32254" t="s">
        <v>175070</v>
      </c>
    </row>
    <row r="32255" spans="1:12" x14ac:dyDescent="0.2">
      <c r="A32255" t="s">
        <v>32254</v>
      </c>
      <c r="B32255" s="1">
        <v>43367</v>
      </c>
      <c r="C32255" s="2">
        <v>136</v>
      </c>
      <c r="D32255" s="2">
        <v>10.23</v>
      </c>
      <c r="E32255" t="s">
        <v>42806</v>
      </c>
      <c r="F32255" t="s">
        <v>73061</v>
      </c>
      <c r="G32255" t="s">
        <v>84749</v>
      </c>
      <c r="H32255" t="s">
        <v>87653</v>
      </c>
      <c r="I32255" t="s">
        <v>118891</v>
      </c>
      <c r="J32255" t="s">
        <v>160256</v>
      </c>
      <c r="K32255" t="s">
        <v>170878</v>
      </c>
      <c r="L32255" t="s">
        <v>175070</v>
      </c>
    </row>
    <row r="32256" spans="1:12" x14ac:dyDescent="0.2">
      <c r="A32256" t="s">
        <v>32255</v>
      </c>
      <c r="B32256" s="1">
        <v>43367</v>
      </c>
      <c r="C32256" s="2">
        <v>135</v>
      </c>
      <c r="D32256" s="2">
        <v>110.16</v>
      </c>
      <c r="E32256" t="s">
        <v>42806</v>
      </c>
      <c r="F32256" t="s">
        <v>73062</v>
      </c>
      <c r="G32256" t="s">
        <v>84750</v>
      </c>
      <c r="H32256" t="s">
        <v>87654</v>
      </c>
      <c r="I32256" t="s">
        <v>118892</v>
      </c>
      <c r="J32256" t="s">
        <v>160257</v>
      </c>
      <c r="K32256" t="s">
        <v>170878</v>
      </c>
      <c r="L32256" t="s">
        <v>175071</v>
      </c>
    </row>
    <row r="32257" spans="1:12" x14ac:dyDescent="0.2">
      <c r="A32257" t="s">
        <v>32256</v>
      </c>
      <c r="B32257" s="1">
        <v>43368</v>
      </c>
      <c r="C32257" s="2">
        <v>136</v>
      </c>
      <c r="D32257" s="2">
        <v>2.13</v>
      </c>
      <c r="E32257" t="s">
        <v>42806</v>
      </c>
      <c r="F32257" t="s">
        <v>73063</v>
      </c>
      <c r="G32257" t="s">
        <v>84750</v>
      </c>
      <c r="H32257" t="s">
        <v>87655</v>
      </c>
      <c r="I32257" t="s">
        <v>118893</v>
      </c>
      <c r="J32257" t="s">
        <v>160258</v>
      </c>
      <c r="K32257" t="s">
        <v>170878</v>
      </c>
      <c r="L32257" t="s">
        <v>175072</v>
      </c>
    </row>
    <row r="32258" spans="1:12" x14ac:dyDescent="0.2">
      <c r="A32258" t="s">
        <v>32257</v>
      </c>
      <c r="B32258" s="1">
        <v>43368</v>
      </c>
      <c r="C32258" s="2">
        <v>135</v>
      </c>
      <c r="D32258" s="2">
        <v>85.68</v>
      </c>
      <c r="E32258" t="s">
        <v>42806</v>
      </c>
      <c r="F32258" t="s">
        <v>73064</v>
      </c>
      <c r="G32258" t="s">
        <v>84751</v>
      </c>
      <c r="H32258" t="s">
        <v>87656</v>
      </c>
      <c r="I32258" t="s">
        <v>118894</v>
      </c>
      <c r="J32258" t="s">
        <v>160259</v>
      </c>
      <c r="K32258" t="s">
        <v>170878</v>
      </c>
      <c r="L32258" t="s">
        <v>175073</v>
      </c>
    </row>
    <row r="32259" spans="1:12" x14ac:dyDescent="0.2">
      <c r="A32259" t="s">
        <v>32258</v>
      </c>
      <c r="B32259" s="1">
        <v>43368</v>
      </c>
      <c r="C32259" s="2">
        <v>136</v>
      </c>
      <c r="D32259" s="2">
        <v>5.0999999999999996</v>
      </c>
      <c r="E32259" t="s">
        <v>42806</v>
      </c>
      <c r="F32259" t="s">
        <v>73065</v>
      </c>
      <c r="G32259" t="s">
        <v>84752</v>
      </c>
      <c r="H32259" t="s">
        <v>87657</v>
      </c>
      <c r="I32259" t="s">
        <v>118895</v>
      </c>
      <c r="J32259" t="s">
        <v>160260</v>
      </c>
      <c r="K32259" t="s">
        <v>170878</v>
      </c>
      <c r="L32259" t="s">
        <v>175074</v>
      </c>
    </row>
    <row r="32260" spans="1:12" x14ac:dyDescent="0.2">
      <c r="A32260" t="s">
        <v>32259</v>
      </c>
      <c r="B32260" s="1">
        <v>43368</v>
      </c>
      <c r="C32260" s="2">
        <v>135</v>
      </c>
      <c r="D32260" s="2">
        <v>9.69</v>
      </c>
      <c r="E32260" t="s">
        <v>42806</v>
      </c>
      <c r="F32260" t="s">
        <v>73066</v>
      </c>
      <c r="G32260" t="s">
        <v>84752</v>
      </c>
      <c r="H32260" t="s">
        <v>87657</v>
      </c>
      <c r="I32260" t="s">
        <v>118896</v>
      </c>
      <c r="J32260" t="s">
        <v>160261</v>
      </c>
      <c r="K32260" t="s">
        <v>170878</v>
      </c>
      <c r="L32260" t="s">
        <v>175075</v>
      </c>
    </row>
    <row r="32261" spans="1:12" x14ac:dyDescent="0.2">
      <c r="A32261" t="s">
        <v>32260</v>
      </c>
      <c r="B32261" s="1">
        <v>43368</v>
      </c>
      <c r="C32261" s="2">
        <v>135</v>
      </c>
      <c r="D32261" s="2">
        <v>9.2799999999999994</v>
      </c>
      <c r="E32261" t="s">
        <v>42806</v>
      </c>
      <c r="F32261" t="s">
        <v>73067</v>
      </c>
      <c r="G32261" t="s">
        <v>84753</v>
      </c>
      <c r="H32261" t="s">
        <v>87658</v>
      </c>
      <c r="I32261" t="s">
        <v>118897</v>
      </c>
      <c r="J32261" t="s">
        <v>160262</v>
      </c>
      <c r="K32261" t="s">
        <v>170878</v>
      </c>
      <c r="L32261" t="s">
        <v>175076</v>
      </c>
    </row>
    <row r="32262" spans="1:12" x14ac:dyDescent="0.2">
      <c r="A32262" t="s">
        <v>32261</v>
      </c>
      <c r="B32262" s="1">
        <v>43368</v>
      </c>
      <c r="C32262" s="2">
        <v>136</v>
      </c>
      <c r="D32262" s="2">
        <v>4.0599999999999996</v>
      </c>
      <c r="E32262" t="s">
        <v>42806</v>
      </c>
      <c r="F32262" t="s">
        <v>73068</v>
      </c>
      <c r="G32262" t="s">
        <v>84754</v>
      </c>
      <c r="H32262" t="s">
        <v>87659</v>
      </c>
      <c r="I32262" t="s">
        <v>118898</v>
      </c>
      <c r="J32262" t="s">
        <v>160263</v>
      </c>
      <c r="K32262" t="s">
        <v>170878</v>
      </c>
      <c r="L32262" t="s">
        <v>175077</v>
      </c>
    </row>
    <row r="32263" spans="1:12" x14ac:dyDescent="0.2">
      <c r="A32263" t="s">
        <v>32262</v>
      </c>
      <c r="B32263" s="1">
        <v>43368</v>
      </c>
      <c r="C32263" s="2">
        <v>136</v>
      </c>
      <c r="D32263" s="2">
        <v>7.54</v>
      </c>
      <c r="E32263" t="s">
        <v>42806</v>
      </c>
      <c r="F32263" t="s">
        <v>73069</v>
      </c>
      <c r="G32263" t="s">
        <v>84754</v>
      </c>
      <c r="H32263" t="s">
        <v>87659</v>
      </c>
      <c r="I32263" t="s">
        <v>118899</v>
      </c>
      <c r="J32263" t="s">
        <v>160264</v>
      </c>
      <c r="K32263" t="s">
        <v>170878</v>
      </c>
      <c r="L32263" t="s">
        <v>175077</v>
      </c>
    </row>
    <row r="32264" spans="1:12" x14ac:dyDescent="0.2">
      <c r="A32264" t="s">
        <v>32263</v>
      </c>
      <c r="B32264" s="1">
        <v>43368</v>
      </c>
      <c r="C32264" s="2">
        <v>135</v>
      </c>
      <c r="D32264" s="2">
        <v>7.5</v>
      </c>
      <c r="E32264" t="s">
        <v>42806</v>
      </c>
      <c r="F32264" t="s">
        <v>73070</v>
      </c>
      <c r="G32264" t="s">
        <v>84754</v>
      </c>
      <c r="H32264" t="s">
        <v>87659</v>
      </c>
      <c r="I32264" t="s">
        <v>118900</v>
      </c>
      <c r="J32264" t="s">
        <v>160265</v>
      </c>
      <c r="K32264" t="s">
        <v>170878</v>
      </c>
      <c r="L32264" t="s">
        <v>175078</v>
      </c>
    </row>
    <row r="32265" spans="1:12" x14ac:dyDescent="0.2">
      <c r="A32265" t="s">
        <v>32264</v>
      </c>
      <c r="B32265" s="1">
        <v>43368</v>
      </c>
      <c r="C32265" s="2">
        <v>136</v>
      </c>
      <c r="D32265" s="2">
        <v>6.67</v>
      </c>
      <c r="E32265" t="s">
        <v>42806</v>
      </c>
      <c r="F32265" t="s">
        <v>73070</v>
      </c>
      <c r="G32265" t="s">
        <v>84754</v>
      </c>
      <c r="H32265" t="s">
        <v>87659</v>
      </c>
      <c r="I32265" t="s">
        <v>118900</v>
      </c>
      <c r="J32265" t="s">
        <v>160265</v>
      </c>
      <c r="K32265" t="s">
        <v>170878</v>
      </c>
      <c r="L32265" t="s">
        <v>175079</v>
      </c>
    </row>
    <row r="32266" spans="1:12" x14ac:dyDescent="0.2">
      <c r="A32266" t="s">
        <v>32265</v>
      </c>
      <c r="B32266" s="1">
        <v>43368</v>
      </c>
      <c r="C32266" s="2">
        <v>135</v>
      </c>
      <c r="D32266" s="2">
        <v>6</v>
      </c>
      <c r="E32266" t="s">
        <v>42806</v>
      </c>
      <c r="F32266" t="s">
        <v>73070</v>
      </c>
      <c r="G32266" t="s">
        <v>84754</v>
      </c>
      <c r="H32266" t="s">
        <v>87659</v>
      </c>
      <c r="I32266" t="s">
        <v>118900</v>
      </c>
      <c r="J32266" t="s">
        <v>160266</v>
      </c>
      <c r="K32266" t="s">
        <v>170878</v>
      </c>
      <c r="L32266" t="s">
        <v>175080</v>
      </c>
    </row>
    <row r="32267" spans="1:12" x14ac:dyDescent="0.2">
      <c r="A32267" t="s">
        <v>32266</v>
      </c>
      <c r="B32267" s="1">
        <v>43368</v>
      </c>
      <c r="C32267" s="2">
        <v>136</v>
      </c>
      <c r="D32267" s="2">
        <v>13.34</v>
      </c>
      <c r="E32267" t="s">
        <v>42806</v>
      </c>
      <c r="F32267" t="s">
        <v>73071</v>
      </c>
      <c r="G32267" t="s">
        <v>84754</v>
      </c>
      <c r="H32267" t="s">
        <v>87659</v>
      </c>
      <c r="I32267" t="s">
        <v>118901</v>
      </c>
      <c r="J32267" t="s">
        <v>160267</v>
      </c>
      <c r="K32267" t="s">
        <v>170878</v>
      </c>
      <c r="L32267" t="s">
        <v>175081</v>
      </c>
    </row>
    <row r="32268" spans="1:12" x14ac:dyDescent="0.2">
      <c r="A32268" t="s">
        <v>32267</v>
      </c>
      <c r="B32268" s="1">
        <v>43368</v>
      </c>
      <c r="C32268" s="2">
        <v>135</v>
      </c>
      <c r="D32268" s="2">
        <v>4.91</v>
      </c>
      <c r="E32268" t="s">
        <v>42806</v>
      </c>
      <c r="F32268" t="s">
        <v>73072</v>
      </c>
      <c r="G32268" t="s">
        <v>84754</v>
      </c>
      <c r="H32268" t="s">
        <v>87659</v>
      </c>
      <c r="I32268" t="s">
        <v>118902</v>
      </c>
      <c r="J32268" t="s">
        <v>160268</v>
      </c>
      <c r="K32268" t="s">
        <v>170878</v>
      </c>
      <c r="L32268" t="s">
        <v>175082</v>
      </c>
    </row>
    <row r="32269" spans="1:12" x14ac:dyDescent="0.2">
      <c r="A32269" t="s">
        <v>32268</v>
      </c>
      <c r="B32269" s="1">
        <v>43368</v>
      </c>
      <c r="C32269" s="2">
        <v>136</v>
      </c>
      <c r="D32269" s="2">
        <v>6.82</v>
      </c>
      <c r="E32269" t="s">
        <v>42806</v>
      </c>
      <c r="F32269" t="s">
        <v>73073</v>
      </c>
      <c r="G32269" t="s">
        <v>84754</v>
      </c>
      <c r="H32269" t="s">
        <v>87659</v>
      </c>
      <c r="I32269" t="s">
        <v>118903</v>
      </c>
      <c r="J32269" t="s">
        <v>160269</v>
      </c>
      <c r="K32269" t="s">
        <v>170879</v>
      </c>
      <c r="L32269" t="s">
        <v>175083</v>
      </c>
    </row>
    <row r="32270" spans="1:12" x14ac:dyDescent="0.2">
      <c r="A32270" t="s">
        <v>32269</v>
      </c>
      <c r="B32270" s="1">
        <v>43368</v>
      </c>
      <c r="C32270" s="2">
        <v>136</v>
      </c>
      <c r="D32270" s="2">
        <v>2.3199999999999998</v>
      </c>
      <c r="E32270" t="s">
        <v>42806</v>
      </c>
      <c r="F32270" t="s">
        <v>73074</v>
      </c>
      <c r="G32270" t="s">
        <v>84754</v>
      </c>
      <c r="H32270" t="s">
        <v>87659</v>
      </c>
      <c r="I32270" t="s">
        <v>118904</v>
      </c>
      <c r="J32270" t="s">
        <v>160270</v>
      </c>
      <c r="K32270" t="s">
        <v>170880</v>
      </c>
      <c r="L32270" t="s">
        <v>175083</v>
      </c>
    </row>
    <row r="32271" spans="1:12" x14ac:dyDescent="0.2">
      <c r="A32271" t="s">
        <v>32270</v>
      </c>
      <c r="B32271" s="1">
        <v>43368</v>
      </c>
      <c r="C32271" s="2">
        <v>136</v>
      </c>
      <c r="D32271" s="2">
        <v>8.1</v>
      </c>
      <c r="E32271" t="s">
        <v>42806</v>
      </c>
      <c r="F32271" t="s">
        <v>73075</v>
      </c>
      <c r="G32271" t="s">
        <v>84754</v>
      </c>
      <c r="H32271" t="s">
        <v>87659</v>
      </c>
      <c r="I32271" t="s">
        <v>118905</v>
      </c>
      <c r="J32271" t="s">
        <v>160271</v>
      </c>
      <c r="K32271" t="s">
        <v>170880</v>
      </c>
      <c r="L32271" t="s">
        <v>175083</v>
      </c>
    </row>
    <row r="32272" spans="1:12" x14ac:dyDescent="0.2">
      <c r="A32272" t="s">
        <v>32271</v>
      </c>
      <c r="B32272" s="1">
        <v>43369</v>
      </c>
      <c r="C32272" s="2">
        <v>136</v>
      </c>
      <c r="D32272" s="2">
        <v>5.31</v>
      </c>
      <c r="E32272" t="s">
        <v>42806</v>
      </c>
      <c r="F32272" t="s">
        <v>73076</v>
      </c>
      <c r="G32272" t="s">
        <v>84754</v>
      </c>
      <c r="H32272" t="s">
        <v>87659</v>
      </c>
      <c r="I32272" t="s">
        <v>118906</v>
      </c>
      <c r="J32272" t="s">
        <v>160272</v>
      </c>
      <c r="K32272" t="s">
        <v>170880</v>
      </c>
      <c r="L32272" t="s">
        <v>175083</v>
      </c>
    </row>
    <row r="32273" spans="1:12" x14ac:dyDescent="0.2">
      <c r="A32273" t="s">
        <v>32272</v>
      </c>
      <c r="B32273" s="1">
        <v>43369</v>
      </c>
      <c r="C32273" s="2">
        <v>136</v>
      </c>
      <c r="D32273" s="2">
        <v>4.8</v>
      </c>
      <c r="E32273" t="s">
        <v>42806</v>
      </c>
      <c r="F32273" t="s">
        <v>73077</v>
      </c>
      <c r="G32273" t="s">
        <v>84754</v>
      </c>
      <c r="H32273" t="s">
        <v>87659</v>
      </c>
      <c r="I32273" t="s">
        <v>118907</v>
      </c>
      <c r="J32273" t="s">
        <v>160273</v>
      </c>
      <c r="K32273" t="s">
        <v>170880</v>
      </c>
      <c r="L32273" t="s">
        <v>175083</v>
      </c>
    </row>
    <row r="32274" spans="1:12" x14ac:dyDescent="0.2">
      <c r="A32274" t="s">
        <v>32273</v>
      </c>
      <c r="B32274" s="1">
        <v>43369</v>
      </c>
      <c r="C32274" s="2">
        <v>136</v>
      </c>
      <c r="D32274" s="2">
        <v>5.98</v>
      </c>
      <c r="E32274" t="s">
        <v>42806</v>
      </c>
      <c r="F32274" t="s">
        <v>73078</v>
      </c>
      <c r="G32274" t="s">
        <v>84754</v>
      </c>
      <c r="H32274" t="s">
        <v>87659</v>
      </c>
      <c r="I32274" t="s">
        <v>118908</v>
      </c>
      <c r="J32274" t="s">
        <v>160274</v>
      </c>
      <c r="K32274" t="s">
        <v>170880</v>
      </c>
      <c r="L32274" t="s">
        <v>175083</v>
      </c>
    </row>
    <row r="32275" spans="1:12" x14ac:dyDescent="0.2">
      <c r="A32275" t="s">
        <v>32274</v>
      </c>
      <c r="B32275" s="1">
        <v>43369</v>
      </c>
      <c r="C32275" s="2">
        <v>136</v>
      </c>
      <c r="D32275" s="2">
        <v>12.76</v>
      </c>
      <c r="E32275" t="s">
        <v>42806</v>
      </c>
      <c r="F32275" t="s">
        <v>73079</v>
      </c>
      <c r="G32275" t="s">
        <v>84754</v>
      </c>
      <c r="H32275" t="s">
        <v>87659</v>
      </c>
      <c r="I32275" t="s">
        <v>118909</v>
      </c>
      <c r="J32275" t="s">
        <v>160275</v>
      </c>
      <c r="K32275" t="s">
        <v>170880</v>
      </c>
      <c r="L32275" t="s">
        <v>175083</v>
      </c>
    </row>
    <row r="32276" spans="1:12" x14ac:dyDescent="0.2">
      <c r="A32276" t="s">
        <v>32275</v>
      </c>
      <c r="B32276" s="1">
        <v>43369</v>
      </c>
      <c r="C32276" s="2">
        <v>136</v>
      </c>
      <c r="D32276" s="2">
        <v>6.49</v>
      </c>
      <c r="E32276" t="s">
        <v>42806</v>
      </c>
      <c r="F32276" t="s">
        <v>73080</v>
      </c>
      <c r="G32276" t="s">
        <v>84754</v>
      </c>
      <c r="H32276" t="s">
        <v>87659</v>
      </c>
      <c r="I32276" t="s">
        <v>118909</v>
      </c>
      <c r="J32276" t="s">
        <v>160276</v>
      </c>
      <c r="K32276" t="s">
        <v>170880</v>
      </c>
      <c r="L32276" t="s">
        <v>175083</v>
      </c>
    </row>
    <row r="32277" spans="1:12" x14ac:dyDescent="0.2">
      <c r="A32277" t="s">
        <v>32276</v>
      </c>
      <c r="B32277" s="1">
        <v>43369</v>
      </c>
      <c r="C32277" s="2">
        <v>136</v>
      </c>
      <c r="D32277" s="2">
        <v>6.49</v>
      </c>
      <c r="E32277" t="s">
        <v>42806</v>
      </c>
      <c r="F32277" t="s">
        <v>73081</v>
      </c>
      <c r="G32277" t="s">
        <v>84754</v>
      </c>
      <c r="H32277" t="s">
        <v>87659</v>
      </c>
      <c r="I32277" t="s">
        <v>118910</v>
      </c>
      <c r="J32277" t="s">
        <v>160277</v>
      </c>
      <c r="K32277" t="s">
        <v>170880</v>
      </c>
      <c r="L32277" t="s">
        <v>175083</v>
      </c>
    </row>
    <row r="32278" spans="1:12" x14ac:dyDescent="0.2">
      <c r="A32278" t="s">
        <v>32277</v>
      </c>
      <c r="B32278" s="1">
        <v>43369</v>
      </c>
      <c r="C32278" s="2">
        <v>136</v>
      </c>
      <c r="D32278" s="2">
        <v>4.57</v>
      </c>
      <c r="E32278" t="s">
        <v>42806</v>
      </c>
      <c r="F32278" t="s">
        <v>73082</v>
      </c>
      <c r="G32278" t="s">
        <v>84754</v>
      </c>
      <c r="H32278" t="s">
        <v>87659</v>
      </c>
      <c r="I32278" t="s">
        <v>118911</v>
      </c>
      <c r="J32278" t="s">
        <v>160278</v>
      </c>
      <c r="K32278" t="s">
        <v>170880</v>
      </c>
      <c r="L32278" t="s">
        <v>175083</v>
      </c>
    </row>
    <row r="32279" spans="1:12" x14ac:dyDescent="0.2">
      <c r="A32279" t="s">
        <v>32278</v>
      </c>
      <c r="B32279" s="1">
        <v>43369</v>
      </c>
      <c r="C32279" s="2">
        <v>136</v>
      </c>
      <c r="D32279" s="2">
        <v>5.85</v>
      </c>
      <c r="E32279" t="s">
        <v>42806</v>
      </c>
      <c r="F32279" t="s">
        <v>73083</v>
      </c>
      <c r="G32279" t="s">
        <v>84754</v>
      </c>
      <c r="H32279" t="s">
        <v>87659</v>
      </c>
      <c r="I32279" t="s">
        <v>118912</v>
      </c>
      <c r="J32279" t="s">
        <v>160279</v>
      </c>
      <c r="K32279" t="s">
        <v>170880</v>
      </c>
      <c r="L32279" t="s">
        <v>175083</v>
      </c>
    </row>
    <row r="32280" spans="1:12" x14ac:dyDescent="0.2">
      <c r="A32280" t="s">
        <v>32279</v>
      </c>
      <c r="B32280" s="1">
        <v>43369</v>
      </c>
      <c r="C32280" s="2">
        <v>136</v>
      </c>
      <c r="D32280" s="2">
        <v>4.96</v>
      </c>
      <c r="E32280" t="s">
        <v>42806</v>
      </c>
      <c r="F32280" t="s">
        <v>73084</v>
      </c>
      <c r="G32280" t="s">
        <v>84754</v>
      </c>
      <c r="H32280" t="s">
        <v>87659</v>
      </c>
      <c r="I32280" t="s">
        <v>118913</v>
      </c>
      <c r="J32280" t="s">
        <v>160280</v>
      </c>
      <c r="K32280" t="s">
        <v>170880</v>
      </c>
      <c r="L32280" t="s">
        <v>175083</v>
      </c>
    </row>
    <row r="32281" spans="1:12" x14ac:dyDescent="0.2">
      <c r="A32281" t="s">
        <v>32280</v>
      </c>
      <c r="B32281" s="1">
        <v>43369</v>
      </c>
      <c r="C32281" s="2">
        <v>136</v>
      </c>
      <c r="D32281" s="2">
        <v>2.7</v>
      </c>
      <c r="E32281" t="s">
        <v>42806</v>
      </c>
      <c r="F32281" t="s">
        <v>73085</v>
      </c>
      <c r="G32281" t="s">
        <v>84754</v>
      </c>
      <c r="H32281" t="s">
        <v>87659</v>
      </c>
      <c r="I32281" t="s">
        <v>118914</v>
      </c>
      <c r="J32281" t="s">
        <v>160281</v>
      </c>
      <c r="K32281" t="s">
        <v>170880</v>
      </c>
      <c r="L32281" t="s">
        <v>175083</v>
      </c>
    </row>
    <row r="32282" spans="1:12" x14ac:dyDescent="0.2">
      <c r="A32282" t="s">
        <v>32281</v>
      </c>
      <c r="B32282" s="1">
        <v>43369</v>
      </c>
      <c r="C32282" s="2">
        <v>136</v>
      </c>
      <c r="D32282" s="2">
        <v>9.9</v>
      </c>
      <c r="E32282" t="s">
        <v>42806</v>
      </c>
      <c r="F32282" t="s">
        <v>73086</v>
      </c>
      <c r="G32282" t="s">
        <v>84754</v>
      </c>
      <c r="H32282" t="s">
        <v>87659</v>
      </c>
      <c r="I32282" t="s">
        <v>118915</v>
      </c>
      <c r="J32282" t="s">
        <v>160282</v>
      </c>
      <c r="K32282" t="s">
        <v>170880</v>
      </c>
      <c r="L32282" t="s">
        <v>175083</v>
      </c>
    </row>
    <row r="32283" spans="1:12" x14ac:dyDescent="0.2">
      <c r="A32283" t="s">
        <v>32282</v>
      </c>
      <c r="B32283" s="1">
        <v>43369</v>
      </c>
      <c r="C32283" s="2">
        <v>136</v>
      </c>
      <c r="D32283" s="2">
        <v>4.6500000000000004</v>
      </c>
      <c r="E32283" t="s">
        <v>42806</v>
      </c>
      <c r="F32283" t="s">
        <v>73087</v>
      </c>
      <c r="G32283" t="s">
        <v>84754</v>
      </c>
      <c r="H32283" t="s">
        <v>87659</v>
      </c>
      <c r="I32283" t="s">
        <v>118916</v>
      </c>
      <c r="J32283" t="s">
        <v>160283</v>
      </c>
      <c r="K32283" t="s">
        <v>170880</v>
      </c>
      <c r="L32283" t="s">
        <v>175083</v>
      </c>
    </row>
    <row r="32284" spans="1:12" x14ac:dyDescent="0.2">
      <c r="A32284" t="s">
        <v>32283</v>
      </c>
      <c r="B32284" s="1">
        <v>43369</v>
      </c>
      <c r="C32284" s="2">
        <v>136</v>
      </c>
      <c r="D32284" s="2">
        <v>7.83</v>
      </c>
      <c r="E32284" t="s">
        <v>42806</v>
      </c>
      <c r="F32284" t="s">
        <v>73088</v>
      </c>
      <c r="G32284" t="s">
        <v>84754</v>
      </c>
      <c r="H32284" t="s">
        <v>87659</v>
      </c>
      <c r="I32284" t="s">
        <v>118917</v>
      </c>
      <c r="J32284" t="s">
        <v>160284</v>
      </c>
      <c r="K32284" t="s">
        <v>170880</v>
      </c>
      <c r="L32284" t="s">
        <v>175083</v>
      </c>
    </row>
    <row r="32285" spans="1:12" x14ac:dyDescent="0.2">
      <c r="A32285" t="s">
        <v>32284</v>
      </c>
      <c r="B32285" s="1">
        <v>43369</v>
      </c>
      <c r="C32285" s="2">
        <v>136</v>
      </c>
      <c r="D32285" s="2">
        <v>5.13</v>
      </c>
      <c r="E32285" t="s">
        <v>42806</v>
      </c>
      <c r="F32285" t="s">
        <v>73089</v>
      </c>
      <c r="G32285" t="s">
        <v>84754</v>
      </c>
      <c r="H32285" t="s">
        <v>87659</v>
      </c>
      <c r="I32285" t="s">
        <v>118918</v>
      </c>
      <c r="J32285" t="s">
        <v>160285</v>
      </c>
      <c r="K32285" t="s">
        <v>170880</v>
      </c>
      <c r="L32285" t="s">
        <v>175083</v>
      </c>
    </row>
    <row r="32286" spans="1:12" x14ac:dyDescent="0.2">
      <c r="A32286" t="s">
        <v>32285</v>
      </c>
      <c r="B32286" s="1">
        <v>43369</v>
      </c>
      <c r="C32286" s="2">
        <v>136</v>
      </c>
      <c r="D32286" s="2">
        <v>11.04</v>
      </c>
      <c r="E32286" t="s">
        <v>42806</v>
      </c>
      <c r="F32286" t="s">
        <v>73090</v>
      </c>
      <c r="G32286" t="s">
        <v>84755</v>
      </c>
      <c r="H32286" t="s">
        <v>87660</v>
      </c>
      <c r="I32286" t="s">
        <v>118919</v>
      </c>
      <c r="J32286" t="s">
        <v>160286</v>
      </c>
      <c r="K32286" t="s">
        <v>170880</v>
      </c>
      <c r="L32286" t="s">
        <v>175084</v>
      </c>
    </row>
    <row r="32287" spans="1:12" x14ac:dyDescent="0.2">
      <c r="A32287" t="s">
        <v>32286</v>
      </c>
      <c r="B32287" s="1">
        <v>43369</v>
      </c>
      <c r="C32287" s="2">
        <v>136</v>
      </c>
      <c r="D32287" s="2">
        <v>4.72</v>
      </c>
      <c r="E32287" t="s">
        <v>42806</v>
      </c>
      <c r="F32287" t="s">
        <v>73091</v>
      </c>
      <c r="G32287" t="s">
        <v>84756</v>
      </c>
      <c r="H32287" t="s">
        <v>87661</v>
      </c>
      <c r="I32287" t="s">
        <v>118920</v>
      </c>
      <c r="J32287" t="s">
        <v>160287</v>
      </c>
      <c r="K32287" t="s">
        <v>170880</v>
      </c>
      <c r="L32287" t="s">
        <v>175085</v>
      </c>
    </row>
    <row r="32288" spans="1:12" x14ac:dyDescent="0.2">
      <c r="A32288" t="s">
        <v>32287</v>
      </c>
      <c r="B32288" s="1">
        <v>43369</v>
      </c>
      <c r="C32288" s="2">
        <v>136</v>
      </c>
      <c r="D32288" s="2">
        <v>4.34</v>
      </c>
      <c r="E32288" t="s">
        <v>42806</v>
      </c>
      <c r="F32288" t="s">
        <v>73092</v>
      </c>
      <c r="G32288" t="s">
        <v>84756</v>
      </c>
      <c r="H32288" t="s">
        <v>87661</v>
      </c>
      <c r="I32288" t="s">
        <v>118921</v>
      </c>
      <c r="J32288" t="s">
        <v>160288</v>
      </c>
      <c r="K32288" t="s">
        <v>170880</v>
      </c>
      <c r="L32288" t="s">
        <v>175085</v>
      </c>
    </row>
    <row r="32289" spans="1:12" x14ac:dyDescent="0.2">
      <c r="A32289" t="s">
        <v>32288</v>
      </c>
      <c r="B32289" s="1">
        <v>43369</v>
      </c>
      <c r="C32289" s="2">
        <v>136</v>
      </c>
      <c r="D32289" s="2">
        <v>17.23</v>
      </c>
      <c r="E32289" t="s">
        <v>42806</v>
      </c>
      <c r="F32289" t="s">
        <v>73093</v>
      </c>
      <c r="G32289" t="s">
        <v>84756</v>
      </c>
      <c r="H32289" t="s">
        <v>87661</v>
      </c>
      <c r="I32289" t="s">
        <v>118922</v>
      </c>
      <c r="J32289" t="s">
        <v>160289</v>
      </c>
      <c r="K32289" t="s">
        <v>170881</v>
      </c>
      <c r="L32289" t="s">
        <v>175085</v>
      </c>
    </row>
    <row r="32290" spans="1:12" x14ac:dyDescent="0.2">
      <c r="A32290" t="s">
        <v>32289</v>
      </c>
      <c r="B32290" s="1">
        <v>43369</v>
      </c>
      <c r="C32290" s="2">
        <v>135</v>
      </c>
      <c r="D32290" s="2">
        <v>7.8</v>
      </c>
      <c r="E32290" t="s">
        <v>42806</v>
      </c>
      <c r="F32290" t="s">
        <v>73094</v>
      </c>
      <c r="G32290" t="s">
        <v>84756</v>
      </c>
      <c r="H32290" t="s">
        <v>87661</v>
      </c>
      <c r="I32290" t="s">
        <v>118923</v>
      </c>
      <c r="J32290" t="s">
        <v>160290</v>
      </c>
      <c r="K32290" t="s">
        <v>170882</v>
      </c>
      <c r="L32290" t="s">
        <v>175086</v>
      </c>
    </row>
    <row r="32291" spans="1:12" x14ac:dyDescent="0.2">
      <c r="A32291" t="s">
        <v>32290</v>
      </c>
      <c r="B32291" s="1">
        <v>43370</v>
      </c>
      <c r="C32291" s="2">
        <v>136</v>
      </c>
      <c r="D32291" s="2">
        <v>5.01</v>
      </c>
      <c r="E32291" t="s">
        <v>42806</v>
      </c>
      <c r="F32291" t="s">
        <v>73095</v>
      </c>
      <c r="G32291" t="s">
        <v>84756</v>
      </c>
      <c r="H32291" t="s">
        <v>87661</v>
      </c>
      <c r="I32291" t="s">
        <v>118924</v>
      </c>
      <c r="J32291" t="s">
        <v>160291</v>
      </c>
      <c r="K32291" t="s">
        <v>170882</v>
      </c>
      <c r="L32291" t="s">
        <v>175087</v>
      </c>
    </row>
    <row r="32292" spans="1:12" x14ac:dyDescent="0.2">
      <c r="A32292" t="s">
        <v>32291</v>
      </c>
      <c r="B32292" s="1">
        <v>43370</v>
      </c>
      <c r="C32292" s="2">
        <v>135</v>
      </c>
      <c r="D32292" s="2">
        <v>140</v>
      </c>
      <c r="E32292" t="s">
        <v>42806</v>
      </c>
      <c r="F32292" t="s">
        <v>73096</v>
      </c>
      <c r="G32292" t="s">
        <v>84757</v>
      </c>
      <c r="H32292" t="s">
        <v>87662</v>
      </c>
      <c r="I32292" t="s">
        <v>118925</v>
      </c>
      <c r="J32292" t="s">
        <v>160292</v>
      </c>
      <c r="K32292" t="s">
        <v>170883</v>
      </c>
      <c r="L32292" t="s">
        <v>175088</v>
      </c>
    </row>
    <row r="32293" spans="1:12" x14ac:dyDescent="0.2">
      <c r="A32293" t="s">
        <v>32292</v>
      </c>
      <c r="B32293" s="1">
        <v>43370</v>
      </c>
      <c r="C32293" s="2">
        <v>136</v>
      </c>
      <c r="D32293" s="2">
        <v>4.6500000000000004</v>
      </c>
      <c r="E32293" t="s">
        <v>42806</v>
      </c>
      <c r="F32293" t="s">
        <v>73097</v>
      </c>
      <c r="G32293" t="s">
        <v>84758</v>
      </c>
      <c r="H32293" t="s">
        <v>87663</v>
      </c>
      <c r="I32293" t="s">
        <v>118926</v>
      </c>
      <c r="J32293" t="s">
        <v>160293</v>
      </c>
      <c r="K32293" t="s">
        <v>170884</v>
      </c>
      <c r="L32293" t="s">
        <v>175089</v>
      </c>
    </row>
    <row r="32294" spans="1:12" x14ac:dyDescent="0.2">
      <c r="A32294" t="s">
        <v>32293</v>
      </c>
      <c r="B32294" s="1">
        <v>43370</v>
      </c>
      <c r="C32294" s="2">
        <v>136</v>
      </c>
      <c r="D32294" s="2">
        <v>7.8</v>
      </c>
      <c r="E32294" t="s">
        <v>42806</v>
      </c>
      <c r="F32294" t="s">
        <v>73097</v>
      </c>
      <c r="G32294" t="s">
        <v>84758</v>
      </c>
      <c r="H32294" t="s">
        <v>87663</v>
      </c>
      <c r="I32294" t="s">
        <v>118927</v>
      </c>
      <c r="J32294" t="s">
        <v>160294</v>
      </c>
      <c r="K32294" t="s">
        <v>170884</v>
      </c>
      <c r="L32294" t="s">
        <v>175089</v>
      </c>
    </row>
    <row r="32295" spans="1:12" x14ac:dyDescent="0.2">
      <c r="A32295" t="s">
        <v>32294</v>
      </c>
      <c r="B32295" s="1">
        <v>43370</v>
      </c>
      <c r="C32295" s="2">
        <v>135</v>
      </c>
      <c r="D32295" s="2">
        <v>4.34</v>
      </c>
      <c r="E32295" t="s">
        <v>42806</v>
      </c>
      <c r="F32295" t="s">
        <v>73098</v>
      </c>
      <c r="G32295" t="s">
        <v>84758</v>
      </c>
      <c r="H32295" t="s">
        <v>87663</v>
      </c>
      <c r="I32295" t="s">
        <v>118928</v>
      </c>
      <c r="J32295" t="s">
        <v>160295</v>
      </c>
      <c r="K32295" t="s">
        <v>170884</v>
      </c>
      <c r="L32295" t="s">
        <v>175090</v>
      </c>
    </row>
    <row r="32296" spans="1:12" x14ac:dyDescent="0.2">
      <c r="A32296" t="s">
        <v>32295</v>
      </c>
      <c r="B32296" s="1">
        <v>43370</v>
      </c>
      <c r="C32296" s="2">
        <v>136</v>
      </c>
      <c r="D32296" s="2">
        <v>5.31</v>
      </c>
      <c r="E32296" t="s">
        <v>42806</v>
      </c>
      <c r="F32296" t="s">
        <v>73099</v>
      </c>
      <c r="G32296" t="s">
        <v>84758</v>
      </c>
      <c r="H32296" t="s">
        <v>87663</v>
      </c>
      <c r="I32296" t="s">
        <v>118929</v>
      </c>
      <c r="J32296" t="s">
        <v>160296</v>
      </c>
      <c r="K32296" t="s">
        <v>170884</v>
      </c>
      <c r="L32296" t="s">
        <v>175091</v>
      </c>
    </row>
    <row r="32297" spans="1:12" x14ac:dyDescent="0.2">
      <c r="A32297" t="s">
        <v>32296</v>
      </c>
      <c r="B32297" s="1">
        <v>43370</v>
      </c>
      <c r="C32297" s="2">
        <v>135</v>
      </c>
      <c r="D32297" s="2">
        <v>5.2</v>
      </c>
      <c r="E32297" t="s">
        <v>42806</v>
      </c>
      <c r="F32297" t="s">
        <v>73099</v>
      </c>
      <c r="G32297" t="s">
        <v>84758</v>
      </c>
      <c r="H32297" t="s">
        <v>87663</v>
      </c>
      <c r="I32297" t="s">
        <v>118930</v>
      </c>
      <c r="J32297" t="s">
        <v>160297</v>
      </c>
      <c r="K32297" t="s">
        <v>170885</v>
      </c>
      <c r="L32297" t="s">
        <v>175092</v>
      </c>
    </row>
    <row r="32298" spans="1:12" x14ac:dyDescent="0.2">
      <c r="A32298" t="s">
        <v>32297</v>
      </c>
      <c r="B32298" s="1">
        <v>43370</v>
      </c>
      <c r="C32298" s="2">
        <v>136</v>
      </c>
      <c r="D32298" s="2">
        <v>6.6</v>
      </c>
      <c r="E32298" t="s">
        <v>42806</v>
      </c>
      <c r="F32298" t="s">
        <v>73100</v>
      </c>
      <c r="G32298" t="s">
        <v>84758</v>
      </c>
      <c r="H32298" t="s">
        <v>87663</v>
      </c>
      <c r="I32298" t="s">
        <v>118931</v>
      </c>
      <c r="J32298" t="s">
        <v>160298</v>
      </c>
      <c r="K32298" t="s">
        <v>170886</v>
      </c>
      <c r="L32298" t="s">
        <v>175093</v>
      </c>
    </row>
    <row r="32299" spans="1:12" x14ac:dyDescent="0.2">
      <c r="A32299" t="s">
        <v>32298</v>
      </c>
      <c r="B32299" s="1">
        <v>43370</v>
      </c>
      <c r="C32299" s="2">
        <v>136</v>
      </c>
      <c r="D32299" s="2">
        <v>3.25</v>
      </c>
      <c r="E32299" t="s">
        <v>42806</v>
      </c>
      <c r="F32299" t="s">
        <v>73101</v>
      </c>
      <c r="G32299" t="s">
        <v>84758</v>
      </c>
      <c r="H32299" t="s">
        <v>87663</v>
      </c>
      <c r="I32299" t="s">
        <v>118932</v>
      </c>
      <c r="J32299" t="s">
        <v>160299</v>
      </c>
      <c r="K32299" t="s">
        <v>170886</v>
      </c>
      <c r="L32299" t="s">
        <v>175093</v>
      </c>
    </row>
    <row r="32300" spans="1:12" x14ac:dyDescent="0.2">
      <c r="A32300" t="s">
        <v>32299</v>
      </c>
      <c r="B32300" s="1">
        <v>43370</v>
      </c>
      <c r="C32300" s="2">
        <v>136</v>
      </c>
      <c r="D32300" s="2">
        <v>13.33</v>
      </c>
      <c r="E32300" t="s">
        <v>42806</v>
      </c>
      <c r="F32300" t="s">
        <v>73102</v>
      </c>
      <c r="G32300" t="s">
        <v>84758</v>
      </c>
      <c r="H32300" t="s">
        <v>87663</v>
      </c>
      <c r="I32300" t="s">
        <v>118933</v>
      </c>
      <c r="J32300" t="s">
        <v>160300</v>
      </c>
      <c r="K32300" t="s">
        <v>170887</v>
      </c>
      <c r="L32300" t="s">
        <v>175093</v>
      </c>
    </row>
    <row r="32301" spans="1:12" x14ac:dyDescent="0.2">
      <c r="A32301" t="s">
        <v>32300</v>
      </c>
      <c r="B32301" s="1">
        <v>43370</v>
      </c>
      <c r="C32301" s="2">
        <v>136</v>
      </c>
      <c r="D32301" s="2">
        <v>4.3</v>
      </c>
      <c r="E32301" t="s">
        <v>42806</v>
      </c>
      <c r="F32301" t="s">
        <v>73103</v>
      </c>
      <c r="G32301" t="s">
        <v>84758</v>
      </c>
      <c r="H32301" t="s">
        <v>87663</v>
      </c>
      <c r="I32301" t="s">
        <v>118934</v>
      </c>
      <c r="J32301" t="s">
        <v>160301</v>
      </c>
      <c r="K32301" t="s">
        <v>170888</v>
      </c>
      <c r="L32301" t="s">
        <v>175093</v>
      </c>
    </row>
    <row r="32302" spans="1:12" x14ac:dyDescent="0.2">
      <c r="A32302" t="s">
        <v>32301</v>
      </c>
      <c r="B32302" s="1">
        <v>43370</v>
      </c>
      <c r="C32302" s="2">
        <v>136</v>
      </c>
      <c r="D32302" s="2">
        <v>4.2699999999999996</v>
      </c>
      <c r="E32302" t="s">
        <v>42806</v>
      </c>
      <c r="F32302" t="s">
        <v>73104</v>
      </c>
      <c r="G32302" t="s">
        <v>84758</v>
      </c>
      <c r="H32302" t="s">
        <v>87663</v>
      </c>
      <c r="I32302" t="s">
        <v>118935</v>
      </c>
      <c r="J32302" t="s">
        <v>160302</v>
      </c>
      <c r="K32302" t="s">
        <v>170888</v>
      </c>
      <c r="L32302" t="s">
        <v>175093</v>
      </c>
    </row>
    <row r="32303" spans="1:12" x14ac:dyDescent="0.2">
      <c r="A32303" t="s">
        <v>32302</v>
      </c>
      <c r="B32303" s="1">
        <v>43370</v>
      </c>
      <c r="C32303" s="2">
        <v>136</v>
      </c>
      <c r="D32303" s="2">
        <v>7.08</v>
      </c>
      <c r="E32303" t="s">
        <v>42806</v>
      </c>
      <c r="F32303" t="s">
        <v>73105</v>
      </c>
      <c r="G32303" t="s">
        <v>84758</v>
      </c>
      <c r="H32303" t="s">
        <v>87663</v>
      </c>
      <c r="I32303" t="s">
        <v>118936</v>
      </c>
      <c r="J32303" t="s">
        <v>160303</v>
      </c>
      <c r="K32303" t="s">
        <v>170888</v>
      </c>
      <c r="L32303" t="s">
        <v>175093</v>
      </c>
    </row>
    <row r="32304" spans="1:12" x14ac:dyDescent="0.2">
      <c r="A32304" t="s">
        <v>32303</v>
      </c>
      <c r="B32304" s="1">
        <v>43370</v>
      </c>
      <c r="C32304" s="2">
        <v>135</v>
      </c>
      <c r="D32304" s="2">
        <v>4.2699999999999996</v>
      </c>
      <c r="E32304" t="s">
        <v>42806</v>
      </c>
      <c r="F32304" t="s">
        <v>73106</v>
      </c>
      <c r="G32304" t="s">
        <v>84758</v>
      </c>
      <c r="H32304" t="s">
        <v>87664</v>
      </c>
      <c r="I32304" t="s">
        <v>118937</v>
      </c>
      <c r="J32304" t="s">
        <v>160304</v>
      </c>
      <c r="K32304" t="s">
        <v>170888</v>
      </c>
      <c r="L32304" t="s">
        <v>175094</v>
      </c>
    </row>
    <row r="32305" spans="1:12" x14ac:dyDescent="0.2">
      <c r="A32305" t="s">
        <v>32304</v>
      </c>
      <c r="B32305" s="1">
        <v>43370</v>
      </c>
      <c r="C32305" s="2">
        <v>136</v>
      </c>
      <c r="D32305" s="2">
        <v>6.49</v>
      </c>
      <c r="E32305" t="s">
        <v>42806</v>
      </c>
      <c r="F32305" t="s">
        <v>73107</v>
      </c>
      <c r="G32305" t="s">
        <v>84758</v>
      </c>
      <c r="H32305" t="s">
        <v>87664</v>
      </c>
      <c r="I32305" t="s">
        <v>118938</v>
      </c>
      <c r="J32305" t="s">
        <v>160305</v>
      </c>
      <c r="K32305" t="s">
        <v>170888</v>
      </c>
      <c r="L32305" t="s">
        <v>175095</v>
      </c>
    </row>
    <row r="32306" spans="1:12" x14ac:dyDescent="0.2">
      <c r="A32306" t="s">
        <v>32305</v>
      </c>
      <c r="B32306" s="1">
        <v>43370</v>
      </c>
      <c r="C32306" s="2">
        <v>135</v>
      </c>
      <c r="D32306" s="2">
        <v>9.5399999999999991</v>
      </c>
      <c r="E32306" t="s">
        <v>42806</v>
      </c>
      <c r="F32306" t="s">
        <v>73108</v>
      </c>
      <c r="G32306" t="s">
        <v>84758</v>
      </c>
      <c r="H32306" t="s">
        <v>87665</v>
      </c>
      <c r="I32306" t="s">
        <v>118939</v>
      </c>
      <c r="J32306" t="s">
        <v>160306</v>
      </c>
      <c r="K32306" t="s">
        <v>170888</v>
      </c>
      <c r="L32306" t="s">
        <v>175096</v>
      </c>
    </row>
    <row r="32307" spans="1:12" x14ac:dyDescent="0.2">
      <c r="A32307" t="s">
        <v>32306</v>
      </c>
      <c r="B32307" s="1">
        <v>43370</v>
      </c>
      <c r="C32307" s="2">
        <v>136</v>
      </c>
      <c r="D32307" s="2">
        <v>4.8</v>
      </c>
      <c r="E32307" t="s">
        <v>42806</v>
      </c>
      <c r="F32307" t="s">
        <v>73109</v>
      </c>
      <c r="G32307" t="s">
        <v>84758</v>
      </c>
      <c r="H32307" t="s">
        <v>87665</v>
      </c>
      <c r="I32307" t="s">
        <v>118940</v>
      </c>
      <c r="J32307" t="s">
        <v>160307</v>
      </c>
      <c r="K32307" t="s">
        <v>170888</v>
      </c>
      <c r="L32307" t="s">
        <v>175097</v>
      </c>
    </row>
    <row r="32308" spans="1:12" x14ac:dyDescent="0.2">
      <c r="A32308" t="s">
        <v>32307</v>
      </c>
      <c r="B32308" s="1">
        <v>43370</v>
      </c>
      <c r="C32308" s="2">
        <v>135</v>
      </c>
      <c r="D32308" s="2">
        <v>9.81</v>
      </c>
      <c r="E32308" t="s">
        <v>42806</v>
      </c>
      <c r="F32308" t="s">
        <v>73109</v>
      </c>
      <c r="G32308" t="s">
        <v>84758</v>
      </c>
      <c r="H32308" t="s">
        <v>87665</v>
      </c>
      <c r="I32308" t="s">
        <v>118940</v>
      </c>
      <c r="J32308" t="s">
        <v>160308</v>
      </c>
      <c r="K32308" t="s">
        <v>170888</v>
      </c>
      <c r="L32308" t="s">
        <v>175098</v>
      </c>
    </row>
    <row r="32309" spans="1:12" x14ac:dyDescent="0.2">
      <c r="A32309" t="s">
        <v>32308</v>
      </c>
      <c r="B32309" s="1">
        <v>43370</v>
      </c>
      <c r="C32309" s="2">
        <v>136</v>
      </c>
      <c r="D32309" s="2">
        <v>8.19</v>
      </c>
      <c r="E32309" t="s">
        <v>42806</v>
      </c>
      <c r="F32309" t="s">
        <v>73110</v>
      </c>
      <c r="G32309" t="s">
        <v>84758</v>
      </c>
      <c r="H32309" t="s">
        <v>87665</v>
      </c>
      <c r="I32309" t="s">
        <v>118941</v>
      </c>
      <c r="J32309" t="s">
        <v>160309</v>
      </c>
      <c r="K32309" t="s">
        <v>170888</v>
      </c>
      <c r="L32309" t="s">
        <v>175099</v>
      </c>
    </row>
    <row r="32310" spans="1:12" x14ac:dyDescent="0.2">
      <c r="A32310" t="s">
        <v>32309</v>
      </c>
      <c r="B32310" s="1">
        <v>43370</v>
      </c>
      <c r="C32310" s="2">
        <v>136</v>
      </c>
      <c r="D32310" s="2">
        <v>5.8</v>
      </c>
      <c r="E32310" t="s">
        <v>42806</v>
      </c>
      <c r="F32310" t="s">
        <v>73110</v>
      </c>
      <c r="G32310" t="s">
        <v>84758</v>
      </c>
      <c r="H32310" t="s">
        <v>87665</v>
      </c>
      <c r="I32310" t="s">
        <v>118942</v>
      </c>
      <c r="J32310" t="s">
        <v>160310</v>
      </c>
      <c r="K32310" t="s">
        <v>170888</v>
      </c>
      <c r="L32310" t="s">
        <v>175099</v>
      </c>
    </row>
    <row r="32311" spans="1:12" x14ac:dyDescent="0.2">
      <c r="A32311" t="s">
        <v>32310</v>
      </c>
      <c r="B32311" s="1">
        <v>43371</v>
      </c>
      <c r="C32311" s="2">
        <v>136</v>
      </c>
      <c r="D32311" s="2">
        <v>9.36</v>
      </c>
      <c r="E32311" t="s">
        <v>42806</v>
      </c>
      <c r="F32311" t="s">
        <v>73111</v>
      </c>
      <c r="G32311" t="s">
        <v>84758</v>
      </c>
      <c r="H32311" t="s">
        <v>87665</v>
      </c>
      <c r="I32311" t="s">
        <v>118943</v>
      </c>
      <c r="J32311" t="s">
        <v>160311</v>
      </c>
      <c r="K32311" t="s">
        <v>170888</v>
      </c>
      <c r="L32311" t="s">
        <v>175099</v>
      </c>
    </row>
    <row r="32312" spans="1:12" x14ac:dyDescent="0.2">
      <c r="A32312" t="s">
        <v>32311</v>
      </c>
      <c r="B32312" s="1">
        <v>43371</v>
      </c>
      <c r="C32312" s="2">
        <v>136</v>
      </c>
      <c r="D32312" s="2">
        <v>9.8000000000000007</v>
      </c>
      <c r="E32312" t="s">
        <v>42806</v>
      </c>
      <c r="F32312" t="s">
        <v>73111</v>
      </c>
      <c r="G32312" t="s">
        <v>84758</v>
      </c>
      <c r="H32312" t="s">
        <v>87665</v>
      </c>
      <c r="I32312" t="s">
        <v>118943</v>
      </c>
      <c r="J32312" t="s">
        <v>160312</v>
      </c>
      <c r="K32312" t="s">
        <v>170888</v>
      </c>
      <c r="L32312" t="s">
        <v>175099</v>
      </c>
    </row>
    <row r="32313" spans="1:12" x14ac:dyDescent="0.2">
      <c r="A32313" t="s">
        <v>32312</v>
      </c>
      <c r="B32313" s="1">
        <v>43371</v>
      </c>
      <c r="C32313" s="2">
        <v>135</v>
      </c>
      <c r="D32313" s="2">
        <v>7.93</v>
      </c>
      <c r="E32313" t="s">
        <v>42806</v>
      </c>
      <c r="F32313" t="s">
        <v>73112</v>
      </c>
      <c r="G32313" t="s">
        <v>84758</v>
      </c>
      <c r="H32313" t="s">
        <v>87665</v>
      </c>
      <c r="I32313" t="s">
        <v>118944</v>
      </c>
      <c r="J32313" t="s">
        <v>160313</v>
      </c>
      <c r="K32313" t="s">
        <v>170888</v>
      </c>
      <c r="L32313" t="s">
        <v>175100</v>
      </c>
    </row>
    <row r="32314" spans="1:12" x14ac:dyDescent="0.2">
      <c r="A32314" t="s">
        <v>32313</v>
      </c>
      <c r="B32314" s="1">
        <v>43372</v>
      </c>
      <c r="C32314" s="2">
        <v>136</v>
      </c>
      <c r="D32314" s="2">
        <v>9.86</v>
      </c>
      <c r="E32314" t="s">
        <v>42806</v>
      </c>
      <c r="F32314" t="s">
        <v>73113</v>
      </c>
      <c r="G32314" t="s">
        <v>84758</v>
      </c>
      <c r="H32314" t="s">
        <v>87665</v>
      </c>
      <c r="I32314" t="s">
        <v>118945</v>
      </c>
      <c r="J32314" t="s">
        <v>160314</v>
      </c>
      <c r="K32314" t="s">
        <v>170888</v>
      </c>
      <c r="L32314" t="s">
        <v>175101</v>
      </c>
    </row>
    <row r="32315" spans="1:12" x14ac:dyDescent="0.2">
      <c r="A32315" t="s">
        <v>32314</v>
      </c>
      <c r="B32315" s="1">
        <v>43372</v>
      </c>
      <c r="C32315" s="2">
        <v>136</v>
      </c>
      <c r="D32315" s="2">
        <v>4.16</v>
      </c>
      <c r="E32315" t="s">
        <v>42806</v>
      </c>
      <c r="F32315" t="s">
        <v>73114</v>
      </c>
      <c r="G32315" t="s">
        <v>84758</v>
      </c>
      <c r="H32315" t="s">
        <v>87665</v>
      </c>
      <c r="I32315" t="s">
        <v>118946</v>
      </c>
      <c r="J32315" t="s">
        <v>160315</v>
      </c>
      <c r="K32315" t="s">
        <v>170888</v>
      </c>
      <c r="L32315" t="s">
        <v>175101</v>
      </c>
    </row>
    <row r="32316" spans="1:12" x14ac:dyDescent="0.2">
      <c r="A32316" t="s">
        <v>32315</v>
      </c>
      <c r="B32316" s="1">
        <v>43372</v>
      </c>
      <c r="C32316" s="2">
        <v>136</v>
      </c>
      <c r="D32316" s="2">
        <v>5.85</v>
      </c>
      <c r="E32316" t="s">
        <v>42806</v>
      </c>
      <c r="F32316" t="s">
        <v>73115</v>
      </c>
      <c r="G32316" t="s">
        <v>84758</v>
      </c>
      <c r="H32316" t="s">
        <v>87665</v>
      </c>
      <c r="I32316" t="s">
        <v>118947</v>
      </c>
      <c r="J32316" t="s">
        <v>160316</v>
      </c>
      <c r="K32316" t="s">
        <v>170888</v>
      </c>
      <c r="L32316" t="s">
        <v>175101</v>
      </c>
    </row>
    <row r="32317" spans="1:12" x14ac:dyDescent="0.2">
      <c r="A32317" t="s">
        <v>32316</v>
      </c>
      <c r="B32317" s="1">
        <v>43372</v>
      </c>
      <c r="C32317" s="2">
        <v>136</v>
      </c>
      <c r="D32317" s="2">
        <v>4.3499999999999996</v>
      </c>
      <c r="E32317" t="s">
        <v>42806</v>
      </c>
      <c r="F32317" t="s">
        <v>73116</v>
      </c>
      <c r="G32317" t="s">
        <v>84758</v>
      </c>
      <c r="H32317" t="s">
        <v>87665</v>
      </c>
      <c r="I32317" t="s">
        <v>118948</v>
      </c>
      <c r="J32317" t="s">
        <v>160317</v>
      </c>
      <c r="K32317" t="s">
        <v>170888</v>
      </c>
      <c r="L32317" t="s">
        <v>175101</v>
      </c>
    </row>
    <row r="32318" spans="1:12" x14ac:dyDescent="0.2">
      <c r="A32318" t="s">
        <v>32317</v>
      </c>
      <c r="B32318" s="1">
        <v>43372</v>
      </c>
      <c r="C32318" s="2">
        <v>136</v>
      </c>
      <c r="D32318" s="2">
        <v>9.14</v>
      </c>
      <c r="E32318" t="s">
        <v>42806</v>
      </c>
      <c r="F32318" t="s">
        <v>73117</v>
      </c>
      <c r="G32318" t="s">
        <v>84758</v>
      </c>
      <c r="H32318" t="s">
        <v>87665</v>
      </c>
      <c r="I32318" t="s">
        <v>118949</v>
      </c>
      <c r="J32318" t="s">
        <v>160318</v>
      </c>
      <c r="K32318" t="s">
        <v>170888</v>
      </c>
      <c r="L32318" t="s">
        <v>175101</v>
      </c>
    </row>
    <row r="32319" spans="1:12" x14ac:dyDescent="0.2">
      <c r="A32319" t="s">
        <v>32318</v>
      </c>
      <c r="B32319" s="1">
        <v>43372</v>
      </c>
      <c r="C32319" s="2">
        <v>136</v>
      </c>
      <c r="D32319" s="2">
        <v>6.9</v>
      </c>
      <c r="E32319" t="s">
        <v>42806</v>
      </c>
      <c r="F32319" t="s">
        <v>73118</v>
      </c>
      <c r="G32319" t="s">
        <v>84758</v>
      </c>
      <c r="H32319" t="s">
        <v>87665</v>
      </c>
      <c r="I32319" t="s">
        <v>118950</v>
      </c>
      <c r="J32319" t="s">
        <v>160319</v>
      </c>
      <c r="K32319" t="s">
        <v>170888</v>
      </c>
      <c r="L32319" t="s">
        <v>175101</v>
      </c>
    </row>
    <row r="32320" spans="1:12" x14ac:dyDescent="0.2">
      <c r="A32320" t="s">
        <v>32319</v>
      </c>
      <c r="B32320" s="1">
        <v>43372</v>
      </c>
      <c r="C32320" s="2">
        <v>136</v>
      </c>
      <c r="D32320" s="2">
        <v>5.79</v>
      </c>
      <c r="E32320" t="s">
        <v>42806</v>
      </c>
      <c r="F32320" t="s">
        <v>73119</v>
      </c>
      <c r="G32320" t="s">
        <v>84758</v>
      </c>
      <c r="H32320" t="s">
        <v>87665</v>
      </c>
      <c r="I32320" t="s">
        <v>118951</v>
      </c>
      <c r="J32320" t="s">
        <v>160320</v>
      </c>
      <c r="K32320" t="s">
        <v>170888</v>
      </c>
      <c r="L32320" t="s">
        <v>175101</v>
      </c>
    </row>
    <row r="32321" spans="1:12" x14ac:dyDescent="0.2">
      <c r="A32321" t="s">
        <v>32320</v>
      </c>
      <c r="B32321" s="1">
        <v>43372</v>
      </c>
      <c r="C32321" s="2">
        <v>135</v>
      </c>
      <c r="D32321" s="2">
        <v>9.92</v>
      </c>
      <c r="E32321" t="s">
        <v>42806</v>
      </c>
      <c r="F32321" t="s">
        <v>73120</v>
      </c>
      <c r="G32321" t="s">
        <v>84758</v>
      </c>
      <c r="H32321" t="s">
        <v>87665</v>
      </c>
      <c r="I32321" t="s">
        <v>118952</v>
      </c>
      <c r="J32321" t="s">
        <v>160321</v>
      </c>
      <c r="K32321" t="s">
        <v>170888</v>
      </c>
      <c r="L32321" t="s">
        <v>175102</v>
      </c>
    </row>
    <row r="32322" spans="1:12" x14ac:dyDescent="0.2">
      <c r="A32322" t="s">
        <v>32321</v>
      </c>
      <c r="B32322" s="1">
        <v>43372</v>
      </c>
      <c r="C32322" s="2">
        <v>136</v>
      </c>
      <c r="D32322" s="2">
        <v>12.42</v>
      </c>
      <c r="E32322" t="s">
        <v>42806</v>
      </c>
      <c r="F32322" t="s">
        <v>73121</v>
      </c>
      <c r="G32322" t="s">
        <v>84758</v>
      </c>
      <c r="H32322" t="s">
        <v>87665</v>
      </c>
      <c r="I32322" t="s">
        <v>118953</v>
      </c>
      <c r="J32322" t="s">
        <v>160322</v>
      </c>
      <c r="K32322" t="s">
        <v>170888</v>
      </c>
      <c r="L32322" t="s">
        <v>175103</v>
      </c>
    </row>
    <row r="32323" spans="1:12" x14ac:dyDescent="0.2">
      <c r="A32323" t="s">
        <v>32322</v>
      </c>
      <c r="B32323" s="1">
        <v>43372</v>
      </c>
      <c r="C32323" s="2">
        <v>135</v>
      </c>
      <c r="D32323" s="2">
        <v>6.67</v>
      </c>
      <c r="E32323" t="s">
        <v>42806</v>
      </c>
      <c r="F32323" t="s">
        <v>73122</v>
      </c>
      <c r="G32323" t="s">
        <v>84758</v>
      </c>
      <c r="H32323" t="s">
        <v>87665</v>
      </c>
      <c r="I32323" t="s">
        <v>118954</v>
      </c>
      <c r="J32323" t="s">
        <v>160323</v>
      </c>
      <c r="K32323" t="s">
        <v>170888</v>
      </c>
      <c r="L32323" t="s">
        <v>175104</v>
      </c>
    </row>
    <row r="32324" spans="1:12" x14ac:dyDescent="0.2">
      <c r="A32324" t="s">
        <v>32323</v>
      </c>
      <c r="B32324" s="1">
        <v>43372</v>
      </c>
      <c r="C32324" s="2">
        <v>136</v>
      </c>
      <c r="D32324" s="2">
        <v>7.67</v>
      </c>
      <c r="E32324" t="s">
        <v>42806</v>
      </c>
      <c r="F32324" t="s">
        <v>73123</v>
      </c>
      <c r="G32324" t="s">
        <v>84758</v>
      </c>
      <c r="H32324" t="s">
        <v>87665</v>
      </c>
      <c r="I32324" t="s">
        <v>118955</v>
      </c>
      <c r="J32324" t="s">
        <v>160324</v>
      </c>
      <c r="K32324" t="s">
        <v>170888</v>
      </c>
      <c r="L32324" t="s">
        <v>175105</v>
      </c>
    </row>
    <row r="32325" spans="1:12" x14ac:dyDescent="0.2">
      <c r="A32325" t="s">
        <v>32324</v>
      </c>
      <c r="B32325" s="1">
        <v>43372</v>
      </c>
      <c r="C32325" s="2">
        <v>135</v>
      </c>
      <c r="D32325" s="2">
        <v>5.25</v>
      </c>
      <c r="E32325" t="s">
        <v>42806</v>
      </c>
      <c r="F32325" t="s">
        <v>73124</v>
      </c>
      <c r="G32325" t="s">
        <v>84758</v>
      </c>
      <c r="H32325" t="s">
        <v>87665</v>
      </c>
      <c r="I32325" t="s">
        <v>118956</v>
      </c>
      <c r="J32325" t="s">
        <v>160325</v>
      </c>
      <c r="K32325" t="s">
        <v>170888</v>
      </c>
      <c r="L32325" t="s">
        <v>175106</v>
      </c>
    </row>
    <row r="32326" spans="1:12" x14ac:dyDescent="0.2">
      <c r="A32326" t="s">
        <v>32325</v>
      </c>
      <c r="B32326" s="1">
        <v>43372</v>
      </c>
      <c r="C32326" s="2">
        <v>136</v>
      </c>
      <c r="D32326" s="2">
        <v>3.15</v>
      </c>
      <c r="E32326" t="s">
        <v>42806</v>
      </c>
      <c r="F32326" t="s">
        <v>73125</v>
      </c>
      <c r="G32326" t="s">
        <v>84758</v>
      </c>
      <c r="H32326" t="s">
        <v>87665</v>
      </c>
      <c r="I32326" t="s">
        <v>118957</v>
      </c>
      <c r="J32326" t="s">
        <v>160326</v>
      </c>
      <c r="K32326" t="s">
        <v>170888</v>
      </c>
      <c r="L32326" t="s">
        <v>175107</v>
      </c>
    </row>
    <row r="32327" spans="1:12" x14ac:dyDescent="0.2">
      <c r="A32327" t="s">
        <v>32326</v>
      </c>
      <c r="B32327" s="1">
        <v>43372</v>
      </c>
      <c r="C32327" s="2">
        <v>136</v>
      </c>
      <c r="D32327" s="2">
        <v>9.3000000000000007</v>
      </c>
      <c r="E32327" t="s">
        <v>42806</v>
      </c>
      <c r="F32327" t="s">
        <v>73126</v>
      </c>
      <c r="G32327" t="s">
        <v>84758</v>
      </c>
      <c r="H32327" t="s">
        <v>87665</v>
      </c>
      <c r="I32327" t="s">
        <v>118958</v>
      </c>
      <c r="J32327" t="s">
        <v>160327</v>
      </c>
      <c r="K32327" t="s">
        <v>170888</v>
      </c>
      <c r="L32327" t="s">
        <v>175107</v>
      </c>
    </row>
    <row r="32328" spans="1:12" x14ac:dyDescent="0.2">
      <c r="A32328" t="s">
        <v>32327</v>
      </c>
      <c r="B32328" s="1">
        <v>43372</v>
      </c>
      <c r="C32328" s="2">
        <v>135</v>
      </c>
      <c r="D32328" s="2">
        <v>5.36</v>
      </c>
      <c r="E32328" t="s">
        <v>42806</v>
      </c>
      <c r="F32328" t="s">
        <v>73127</v>
      </c>
      <c r="G32328" t="s">
        <v>84758</v>
      </c>
      <c r="H32328" t="s">
        <v>87665</v>
      </c>
      <c r="I32328" t="s">
        <v>118959</v>
      </c>
      <c r="J32328" t="s">
        <v>160328</v>
      </c>
      <c r="K32328" t="s">
        <v>170888</v>
      </c>
      <c r="L32328" t="s">
        <v>175108</v>
      </c>
    </row>
    <row r="32329" spans="1:12" x14ac:dyDescent="0.2">
      <c r="A32329" t="s">
        <v>32328</v>
      </c>
      <c r="B32329" s="1">
        <v>43372</v>
      </c>
      <c r="C32329" s="2">
        <v>136</v>
      </c>
      <c r="D32329" s="2">
        <v>7.67</v>
      </c>
      <c r="E32329" t="s">
        <v>42806</v>
      </c>
      <c r="F32329" t="s">
        <v>73128</v>
      </c>
      <c r="G32329" t="s">
        <v>84758</v>
      </c>
      <c r="H32329" t="s">
        <v>87665</v>
      </c>
      <c r="I32329" t="s">
        <v>118960</v>
      </c>
      <c r="J32329" t="s">
        <v>160329</v>
      </c>
      <c r="K32329" t="s">
        <v>170888</v>
      </c>
      <c r="L32329" t="s">
        <v>175109</v>
      </c>
    </row>
    <row r="32330" spans="1:12" x14ac:dyDescent="0.2">
      <c r="A32330" t="s">
        <v>32329</v>
      </c>
      <c r="B32330" s="1">
        <v>43372</v>
      </c>
      <c r="C32330" s="2">
        <v>135</v>
      </c>
      <c r="D32330" s="2">
        <v>4.93</v>
      </c>
      <c r="E32330" t="s">
        <v>42806</v>
      </c>
      <c r="F32330" t="s">
        <v>73129</v>
      </c>
      <c r="G32330" t="s">
        <v>84758</v>
      </c>
      <c r="H32330" t="s">
        <v>87665</v>
      </c>
      <c r="I32330" t="s">
        <v>118961</v>
      </c>
      <c r="J32330" t="s">
        <v>160330</v>
      </c>
      <c r="K32330" t="s">
        <v>170888</v>
      </c>
      <c r="L32330" t="s">
        <v>175110</v>
      </c>
    </row>
    <row r="32331" spans="1:12" x14ac:dyDescent="0.2">
      <c r="A32331" t="s">
        <v>32330</v>
      </c>
      <c r="B32331" s="1">
        <v>43372</v>
      </c>
      <c r="C32331" s="2">
        <v>136</v>
      </c>
      <c r="D32331" s="2">
        <v>6.6</v>
      </c>
      <c r="E32331" t="s">
        <v>42806</v>
      </c>
      <c r="F32331" t="s">
        <v>73130</v>
      </c>
      <c r="G32331" t="s">
        <v>84758</v>
      </c>
      <c r="H32331" t="s">
        <v>87665</v>
      </c>
      <c r="I32331" t="s">
        <v>118962</v>
      </c>
      <c r="J32331" t="s">
        <v>160331</v>
      </c>
      <c r="K32331" t="s">
        <v>170888</v>
      </c>
      <c r="L32331" t="s">
        <v>175111</v>
      </c>
    </row>
    <row r="32332" spans="1:12" x14ac:dyDescent="0.2">
      <c r="A32332" t="s">
        <v>32331</v>
      </c>
      <c r="B32332" s="1">
        <v>43372</v>
      </c>
      <c r="C32332" s="2">
        <v>136</v>
      </c>
      <c r="D32332" s="2">
        <v>9.75</v>
      </c>
      <c r="E32332" t="s">
        <v>42806</v>
      </c>
      <c r="F32332" t="s">
        <v>73131</v>
      </c>
      <c r="G32332" t="s">
        <v>84758</v>
      </c>
      <c r="H32332" t="s">
        <v>87665</v>
      </c>
      <c r="I32332" t="s">
        <v>118963</v>
      </c>
      <c r="J32332" t="s">
        <v>160332</v>
      </c>
      <c r="K32332" t="s">
        <v>170888</v>
      </c>
      <c r="L32332" t="s">
        <v>175111</v>
      </c>
    </row>
    <row r="32333" spans="1:12" x14ac:dyDescent="0.2">
      <c r="A32333" t="s">
        <v>32332</v>
      </c>
      <c r="B32333" s="1">
        <v>43372</v>
      </c>
      <c r="C32333" s="2">
        <v>136</v>
      </c>
      <c r="D32333" s="2">
        <v>6.6</v>
      </c>
      <c r="E32333" t="s">
        <v>42806</v>
      </c>
      <c r="F32333" t="s">
        <v>73132</v>
      </c>
      <c r="G32333" t="s">
        <v>84758</v>
      </c>
      <c r="H32333" t="s">
        <v>87665</v>
      </c>
      <c r="I32333" t="s">
        <v>118964</v>
      </c>
      <c r="J32333" t="s">
        <v>160333</v>
      </c>
      <c r="K32333" t="s">
        <v>170888</v>
      </c>
      <c r="L32333" t="s">
        <v>175111</v>
      </c>
    </row>
    <row r="32334" spans="1:12" x14ac:dyDescent="0.2">
      <c r="A32334" t="s">
        <v>32333</v>
      </c>
      <c r="B32334" s="1">
        <v>43372</v>
      </c>
      <c r="C32334" s="2">
        <v>136</v>
      </c>
      <c r="D32334" s="2">
        <v>8.1</v>
      </c>
      <c r="E32334" t="s">
        <v>42806</v>
      </c>
      <c r="F32334" t="s">
        <v>73133</v>
      </c>
      <c r="G32334" t="s">
        <v>84758</v>
      </c>
      <c r="H32334" t="s">
        <v>87665</v>
      </c>
      <c r="I32334" t="s">
        <v>118965</v>
      </c>
      <c r="J32334" t="s">
        <v>160334</v>
      </c>
      <c r="K32334" t="s">
        <v>170888</v>
      </c>
      <c r="L32334" t="s">
        <v>175111</v>
      </c>
    </row>
    <row r="32335" spans="1:12" x14ac:dyDescent="0.2">
      <c r="A32335" t="s">
        <v>32334</v>
      </c>
      <c r="B32335" s="1">
        <v>43372</v>
      </c>
      <c r="C32335" s="2">
        <v>135</v>
      </c>
      <c r="D32335" s="2">
        <v>12.83</v>
      </c>
      <c r="E32335" t="s">
        <v>42806</v>
      </c>
      <c r="F32335" t="s">
        <v>73134</v>
      </c>
      <c r="G32335" t="s">
        <v>84758</v>
      </c>
      <c r="H32335" t="s">
        <v>87665</v>
      </c>
      <c r="I32335" t="s">
        <v>118966</v>
      </c>
      <c r="J32335" t="s">
        <v>160335</v>
      </c>
      <c r="K32335" t="s">
        <v>170888</v>
      </c>
      <c r="L32335" t="s">
        <v>175112</v>
      </c>
    </row>
    <row r="32336" spans="1:12" x14ac:dyDescent="0.2">
      <c r="A32336" t="s">
        <v>32335</v>
      </c>
      <c r="B32336" s="1">
        <v>43374</v>
      </c>
      <c r="C32336" s="2">
        <v>136</v>
      </c>
      <c r="D32336" s="2">
        <v>9.4</v>
      </c>
      <c r="E32336" t="s">
        <v>42806</v>
      </c>
      <c r="F32336" t="s">
        <v>73135</v>
      </c>
      <c r="G32336" t="s">
        <v>84758</v>
      </c>
      <c r="H32336" t="s">
        <v>87665</v>
      </c>
      <c r="I32336" t="s">
        <v>118967</v>
      </c>
      <c r="J32336" t="s">
        <v>160336</v>
      </c>
      <c r="K32336" t="s">
        <v>170888</v>
      </c>
      <c r="L32336" t="s">
        <v>175113</v>
      </c>
    </row>
    <row r="32337" spans="1:12" x14ac:dyDescent="0.2">
      <c r="A32337" t="s">
        <v>32336</v>
      </c>
      <c r="B32337" s="1">
        <v>43374</v>
      </c>
      <c r="C32337" s="2">
        <v>136</v>
      </c>
      <c r="D32337" s="2">
        <v>5.9</v>
      </c>
      <c r="E32337" t="s">
        <v>42806</v>
      </c>
      <c r="F32337" t="s">
        <v>73136</v>
      </c>
      <c r="G32337" t="s">
        <v>84758</v>
      </c>
      <c r="H32337" t="s">
        <v>87665</v>
      </c>
      <c r="I32337" t="s">
        <v>118968</v>
      </c>
      <c r="J32337" t="s">
        <v>160337</v>
      </c>
      <c r="K32337" t="s">
        <v>170888</v>
      </c>
      <c r="L32337" t="s">
        <v>175113</v>
      </c>
    </row>
    <row r="32338" spans="1:12" x14ac:dyDescent="0.2">
      <c r="A32338" t="s">
        <v>32337</v>
      </c>
      <c r="B32338" s="1">
        <v>43374</v>
      </c>
      <c r="C32338" s="2">
        <v>136</v>
      </c>
      <c r="D32338" s="2">
        <v>4.0599999999999996</v>
      </c>
      <c r="E32338" t="s">
        <v>42806</v>
      </c>
      <c r="F32338" t="s">
        <v>73137</v>
      </c>
      <c r="G32338" t="s">
        <v>84758</v>
      </c>
      <c r="H32338" t="s">
        <v>87665</v>
      </c>
      <c r="I32338" t="s">
        <v>118969</v>
      </c>
      <c r="J32338" t="s">
        <v>160338</v>
      </c>
      <c r="K32338" t="s">
        <v>170888</v>
      </c>
      <c r="L32338" t="s">
        <v>175113</v>
      </c>
    </row>
    <row r="32339" spans="1:12" x14ac:dyDescent="0.2">
      <c r="A32339" t="s">
        <v>32338</v>
      </c>
      <c r="B32339" s="1">
        <v>43374</v>
      </c>
      <c r="C32339" s="2">
        <v>136</v>
      </c>
      <c r="D32339" s="2">
        <v>6.17</v>
      </c>
      <c r="E32339" t="s">
        <v>42806</v>
      </c>
      <c r="F32339" t="s">
        <v>73138</v>
      </c>
      <c r="G32339" t="s">
        <v>84758</v>
      </c>
      <c r="H32339" t="s">
        <v>87665</v>
      </c>
      <c r="I32339" t="s">
        <v>118970</v>
      </c>
      <c r="J32339" t="s">
        <v>160339</v>
      </c>
      <c r="K32339" t="s">
        <v>170888</v>
      </c>
      <c r="L32339" t="s">
        <v>175113</v>
      </c>
    </row>
    <row r="32340" spans="1:12" x14ac:dyDescent="0.2">
      <c r="A32340" t="s">
        <v>32339</v>
      </c>
      <c r="B32340" s="1">
        <v>43374</v>
      </c>
      <c r="C32340" s="2">
        <v>136</v>
      </c>
      <c r="D32340" s="2">
        <v>7.01</v>
      </c>
      <c r="E32340" t="s">
        <v>42806</v>
      </c>
      <c r="F32340" t="s">
        <v>73139</v>
      </c>
      <c r="G32340" t="s">
        <v>84758</v>
      </c>
      <c r="H32340" t="s">
        <v>87665</v>
      </c>
      <c r="I32340" t="s">
        <v>118971</v>
      </c>
      <c r="J32340" t="s">
        <v>160340</v>
      </c>
      <c r="K32340" t="s">
        <v>170888</v>
      </c>
      <c r="L32340" t="s">
        <v>175113</v>
      </c>
    </row>
    <row r="32341" spans="1:12" x14ac:dyDescent="0.2">
      <c r="A32341" t="s">
        <v>32340</v>
      </c>
      <c r="B32341" s="1">
        <v>43374</v>
      </c>
      <c r="C32341" s="2">
        <v>136</v>
      </c>
      <c r="D32341" s="2">
        <v>6.49</v>
      </c>
      <c r="E32341" t="s">
        <v>42806</v>
      </c>
      <c r="F32341" t="s">
        <v>73140</v>
      </c>
      <c r="G32341" t="s">
        <v>84758</v>
      </c>
      <c r="H32341" t="s">
        <v>87665</v>
      </c>
      <c r="I32341" t="s">
        <v>118972</v>
      </c>
      <c r="J32341" t="s">
        <v>160341</v>
      </c>
      <c r="K32341" t="s">
        <v>170888</v>
      </c>
      <c r="L32341" t="s">
        <v>175113</v>
      </c>
    </row>
    <row r="32342" spans="1:12" x14ac:dyDescent="0.2">
      <c r="A32342" t="s">
        <v>32341</v>
      </c>
      <c r="B32342" s="1">
        <v>43374</v>
      </c>
      <c r="C32342" s="2">
        <v>136</v>
      </c>
      <c r="D32342" s="2">
        <v>5.22</v>
      </c>
      <c r="E32342" t="s">
        <v>42806</v>
      </c>
      <c r="F32342" t="s">
        <v>73141</v>
      </c>
      <c r="G32342" t="s">
        <v>84758</v>
      </c>
      <c r="H32342" t="s">
        <v>87665</v>
      </c>
      <c r="I32342" t="s">
        <v>118973</v>
      </c>
      <c r="J32342" t="s">
        <v>160342</v>
      </c>
      <c r="K32342" t="s">
        <v>170888</v>
      </c>
      <c r="L32342" t="s">
        <v>175113</v>
      </c>
    </row>
    <row r="32343" spans="1:12" x14ac:dyDescent="0.2">
      <c r="A32343" t="s">
        <v>32342</v>
      </c>
      <c r="B32343" s="1">
        <v>43374</v>
      </c>
      <c r="C32343" s="2">
        <v>136</v>
      </c>
      <c r="D32343" s="2">
        <v>6.09</v>
      </c>
      <c r="E32343" t="s">
        <v>42806</v>
      </c>
      <c r="F32343" t="s">
        <v>73142</v>
      </c>
      <c r="G32343" t="s">
        <v>84758</v>
      </c>
      <c r="H32343" t="s">
        <v>87665</v>
      </c>
      <c r="I32343" t="s">
        <v>118974</v>
      </c>
      <c r="J32343" t="s">
        <v>160343</v>
      </c>
      <c r="K32343" t="s">
        <v>170888</v>
      </c>
      <c r="L32343" t="s">
        <v>175113</v>
      </c>
    </row>
    <row r="32344" spans="1:12" x14ac:dyDescent="0.2">
      <c r="A32344" t="s">
        <v>32343</v>
      </c>
      <c r="B32344" s="1">
        <v>43374</v>
      </c>
      <c r="C32344" s="2">
        <v>136</v>
      </c>
      <c r="D32344" s="2">
        <v>6.55</v>
      </c>
      <c r="E32344" t="s">
        <v>42806</v>
      </c>
      <c r="F32344" t="s">
        <v>73143</v>
      </c>
      <c r="G32344" t="s">
        <v>84758</v>
      </c>
      <c r="H32344" t="s">
        <v>87665</v>
      </c>
      <c r="I32344" t="s">
        <v>118975</v>
      </c>
      <c r="J32344" t="s">
        <v>160344</v>
      </c>
      <c r="K32344" t="s">
        <v>170888</v>
      </c>
      <c r="L32344" t="s">
        <v>175113</v>
      </c>
    </row>
    <row r="32345" spans="1:12" x14ac:dyDescent="0.2">
      <c r="A32345" t="s">
        <v>32344</v>
      </c>
      <c r="B32345" s="1">
        <v>43374</v>
      </c>
      <c r="C32345" s="2">
        <v>136</v>
      </c>
      <c r="D32345" s="2">
        <v>7.67</v>
      </c>
      <c r="E32345" t="s">
        <v>42806</v>
      </c>
      <c r="F32345" t="s">
        <v>73144</v>
      </c>
      <c r="G32345" t="s">
        <v>84758</v>
      </c>
      <c r="H32345" t="s">
        <v>87665</v>
      </c>
      <c r="I32345" t="s">
        <v>118976</v>
      </c>
      <c r="J32345" t="s">
        <v>160345</v>
      </c>
      <c r="K32345" t="s">
        <v>170888</v>
      </c>
      <c r="L32345" t="s">
        <v>175113</v>
      </c>
    </row>
    <row r="32346" spans="1:12" x14ac:dyDescent="0.2">
      <c r="A32346" t="s">
        <v>32345</v>
      </c>
      <c r="B32346" s="1">
        <v>43374</v>
      </c>
      <c r="C32346" s="2">
        <v>136</v>
      </c>
      <c r="D32346" s="2">
        <v>6.05</v>
      </c>
      <c r="E32346" t="s">
        <v>42806</v>
      </c>
      <c r="F32346" t="s">
        <v>73145</v>
      </c>
      <c r="G32346" t="s">
        <v>84758</v>
      </c>
      <c r="H32346" t="s">
        <v>87665</v>
      </c>
      <c r="I32346" t="s">
        <v>118977</v>
      </c>
      <c r="J32346" t="s">
        <v>160346</v>
      </c>
      <c r="K32346" t="s">
        <v>170888</v>
      </c>
      <c r="L32346" t="s">
        <v>175113</v>
      </c>
    </row>
    <row r="32347" spans="1:12" x14ac:dyDescent="0.2">
      <c r="A32347" t="s">
        <v>32346</v>
      </c>
      <c r="B32347" s="1">
        <v>43374</v>
      </c>
      <c r="C32347" s="2">
        <v>136</v>
      </c>
      <c r="D32347" s="2">
        <v>4.84</v>
      </c>
      <c r="E32347" t="s">
        <v>42806</v>
      </c>
      <c r="F32347" t="s">
        <v>73146</v>
      </c>
      <c r="G32347" t="s">
        <v>84758</v>
      </c>
      <c r="H32347" t="s">
        <v>87665</v>
      </c>
      <c r="I32347" t="s">
        <v>118978</v>
      </c>
      <c r="J32347" t="s">
        <v>160347</v>
      </c>
      <c r="K32347" t="s">
        <v>170888</v>
      </c>
      <c r="L32347" t="s">
        <v>175113</v>
      </c>
    </row>
    <row r="32348" spans="1:12" x14ac:dyDescent="0.2">
      <c r="A32348" t="s">
        <v>32347</v>
      </c>
      <c r="B32348" s="1">
        <v>43374</v>
      </c>
      <c r="C32348" s="2">
        <v>136</v>
      </c>
      <c r="D32348" s="2">
        <v>4.13</v>
      </c>
      <c r="E32348" t="s">
        <v>42806</v>
      </c>
      <c r="F32348" t="s">
        <v>73147</v>
      </c>
      <c r="G32348" t="s">
        <v>84758</v>
      </c>
      <c r="H32348" t="s">
        <v>87665</v>
      </c>
      <c r="I32348" t="s">
        <v>118979</v>
      </c>
      <c r="J32348" t="s">
        <v>160348</v>
      </c>
      <c r="K32348" t="s">
        <v>170888</v>
      </c>
      <c r="L32348" t="s">
        <v>175113</v>
      </c>
    </row>
    <row r="32349" spans="1:12" x14ac:dyDescent="0.2">
      <c r="A32349" t="s">
        <v>32348</v>
      </c>
      <c r="B32349" s="1">
        <v>43374</v>
      </c>
      <c r="C32349" s="2">
        <v>136</v>
      </c>
      <c r="D32349" s="2">
        <v>10.98</v>
      </c>
      <c r="E32349" t="s">
        <v>42806</v>
      </c>
      <c r="F32349" t="s">
        <v>73148</v>
      </c>
      <c r="G32349" t="s">
        <v>84758</v>
      </c>
      <c r="H32349" t="s">
        <v>87665</v>
      </c>
      <c r="I32349" t="s">
        <v>118980</v>
      </c>
      <c r="J32349" t="s">
        <v>160349</v>
      </c>
      <c r="K32349" t="s">
        <v>170888</v>
      </c>
      <c r="L32349" t="s">
        <v>175113</v>
      </c>
    </row>
    <row r="32350" spans="1:12" x14ac:dyDescent="0.2">
      <c r="A32350" t="s">
        <v>32349</v>
      </c>
      <c r="B32350" s="1">
        <v>43374</v>
      </c>
      <c r="C32350" s="2">
        <v>136</v>
      </c>
      <c r="D32350" s="2">
        <v>4.6500000000000004</v>
      </c>
      <c r="E32350" t="s">
        <v>42806</v>
      </c>
      <c r="F32350" t="s">
        <v>73149</v>
      </c>
      <c r="G32350" t="s">
        <v>84758</v>
      </c>
      <c r="H32350" t="s">
        <v>87665</v>
      </c>
      <c r="I32350" t="s">
        <v>118981</v>
      </c>
      <c r="J32350" t="s">
        <v>160350</v>
      </c>
      <c r="K32350" t="s">
        <v>170888</v>
      </c>
      <c r="L32350" t="s">
        <v>175113</v>
      </c>
    </row>
    <row r="32351" spans="1:12" x14ac:dyDescent="0.2">
      <c r="A32351" t="s">
        <v>32350</v>
      </c>
      <c r="B32351" s="1">
        <v>43374</v>
      </c>
      <c r="C32351" s="2">
        <v>136</v>
      </c>
      <c r="D32351" s="2">
        <v>5.89</v>
      </c>
      <c r="E32351" t="s">
        <v>42806</v>
      </c>
      <c r="F32351" t="s">
        <v>73150</v>
      </c>
      <c r="G32351" t="s">
        <v>84758</v>
      </c>
      <c r="H32351" t="s">
        <v>87665</v>
      </c>
      <c r="I32351" t="s">
        <v>118982</v>
      </c>
      <c r="J32351" t="s">
        <v>160351</v>
      </c>
      <c r="K32351" t="s">
        <v>170888</v>
      </c>
      <c r="L32351" t="s">
        <v>175113</v>
      </c>
    </row>
    <row r="32352" spans="1:12" x14ac:dyDescent="0.2">
      <c r="A32352" t="s">
        <v>32351</v>
      </c>
      <c r="B32352" s="1">
        <v>43374</v>
      </c>
      <c r="C32352" s="2">
        <v>136</v>
      </c>
      <c r="D32352" s="2">
        <v>5.6</v>
      </c>
      <c r="E32352" t="s">
        <v>42806</v>
      </c>
      <c r="F32352" t="s">
        <v>73151</v>
      </c>
      <c r="G32352" t="s">
        <v>84758</v>
      </c>
      <c r="H32352" t="s">
        <v>87665</v>
      </c>
      <c r="I32352" t="s">
        <v>118983</v>
      </c>
      <c r="J32352" t="s">
        <v>160352</v>
      </c>
      <c r="K32352" t="s">
        <v>170888</v>
      </c>
      <c r="L32352" t="s">
        <v>175113</v>
      </c>
    </row>
    <row r="32353" spans="1:12" x14ac:dyDescent="0.2">
      <c r="A32353" t="s">
        <v>32352</v>
      </c>
      <c r="B32353" s="1">
        <v>43374</v>
      </c>
      <c r="C32353" s="2">
        <v>136</v>
      </c>
      <c r="D32353" s="2">
        <v>16.8</v>
      </c>
      <c r="E32353" t="s">
        <v>42806</v>
      </c>
      <c r="F32353" t="s">
        <v>73152</v>
      </c>
      <c r="G32353" t="s">
        <v>84758</v>
      </c>
      <c r="H32353" t="s">
        <v>87665</v>
      </c>
      <c r="I32353" t="s">
        <v>118984</v>
      </c>
      <c r="J32353" t="s">
        <v>160353</v>
      </c>
      <c r="K32353" t="s">
        <v>170888</v>
      </c>
      <c r="L32353" t="s">
        <v>175113</v>
      </c>
    </row>
    <row r="32354" spans="1:12" x14ac:dyDescent="0.2">
      <c r="A32354" t="s">
        <v>32353</v>
      </c>
      <c r="B32354" s="1">
        <v>43375</v>
      </c>
      <c r="C32354" s="2">
        <v>136</v>
      </c>
      <c r="D32354" s="2">
        <v>10.15</v>
      </c>
      <c r="E32354" t="s">
        <v>42806</v>
      </c>
      <c r="F32354" t="s">
        <v>73153</v>
      </c>
      <c r="G32354" t="s">
        <v>84758</v>
      </c>
      <c r="H32354" t="s">
        <v>87665</v>
      </c>
      <c r="I32354" t="s">
        <v>118985</v>
      </c>
      <c r="J32354" t="s">
        <v>160354</v>
      </c>
      <c r="K32354" t="s">
        <v>170888</v>
      </c>
      <c r="L32354" t="s">
        <v>175113</v>
      </c>
    </row>
    <row r="32355" spans="1:12" x14ac:dyDescent="0.2">
      <c r="A32355" t="s">
        <v>32354</v>
      </c>
      <c r="B32355" s="1">
        <v>43375</v>
      </c>
      <c r="C32355" s="2">
        <v>136</v>
      </c>
      <c r="D32355" s="2">
        <v>4.13</v>
      </c>
      <c r="E32355" t="s">
        <v>42806</v>
      </c>
      <c r="F32355" t="s">
        <v>73154</v>
      </c>
      <c r="G32355" t="s">
        <v>84758</v>
      </c>
      <c r="H32355" t="s">
        <v>87665</v>
      </c>
      <c r="I32355" t="s">
        <v>118986</v>
      </c>
      <c r="J32355" t="s">
        <v>160355</v>
      </c>
      <c r="K32355" t="s">
        <v>170888</v>
      </c>
      <c r="L32355" t="s">
        <v>175113</v>
      </c>
    </row>
    <row r="32356" spans="1:12" x14ac:dyDescent="0.2">
      <c r="A32356" t="s">
        <v>32355</v>
      </c>
      <c r="B32356" s="1">
        <v>43376</v>
      </c>
      <c r="C32356" s="2">
        <v>135</v>
      </c>
      <c r="D32356" s="2">
        <v>3.42</v>
      </c>
      <c r="E32356" t="s">
        <v>42806</v>
      </c>
      <c r="F32356" t="s">
        <v>73155</v>
      </c>
      <c r="G32356" t="s">
        <v>84758</v>
      </c>
      <c r="H32356" t="s">
        <v>87665</v>
      </c>
      <c r="I32356" t="s">
        <v>118987</v>
      </c>
      <c r="J32356" t="s">
        <v>160356</v>
      </c>
      <c r="K32356" t="s">
        <v>170888</v>
      </c>
      <c r="L32356" t="s">
        <v>175114</v>
      </c>
    </row>
    <row r="32357" spans="1:12" x14ac:dyDescent="0.2">
      <c r="A32357" t="s">
        <v>32356</v>
      </c>
      <c r="B32357" s="1">
        <v>43376</v>
      </c>
      <c r="C32357" s="2">
        <v>135</v>
      </c>
      <c r="D32357" s="2">
        <v>9.4499999999999993</v>
      </c>
      <c r="E32357" t="s">
        <v>42806</v>
      </c>
      <c r="F32357" t="s">
        <v>73156</v>
      </c>
      <c r="G32357" t="s">
        <v>84758</v>
      </c>
      <c r="H32357" t="s">
        <v>87665</v>
      </c>
      <c r="I32357" t="s">
        <v>118988</v>
      </c>
      <c r="J32357" t="s">
        <v>160357</v>
      </c>
      <c r="K32357" t="s">
        <v>170888</v>
      </c>
      <c r="L32357" t="s">
        <v>175114</v>
      </c>
    </row>
    <row r="32358" spans="1:12" x14ac:dyDescent="0.2">
      <c r="A32358" t="s">
        <v>32357</v>
      </c>
      <c r="B32358" s="1">
        <v>43376</v>
      </c>
      <c r="C32358" s="2">
        <v>135</v>
      </c>
      <c r="D32358" s="2">
        <v>3.92</v>
      </c>
      <c r="E32358" t="s">
        <v>42806</v>
      </c>
      <c r="F32358" t="s">
        <v>73157</v>
      </c>
      <c r="G32358" t="s">
        <v>84758</v>
      </c>
      <c r="H32358" t="s">
        <v>87665</v>
      </c>
      <c r="I32358" t="s">
        <v>118989</v>
      </c>
      <c r="J32358" t="s">
        <v>160358</v>
      </c>
      <c r="K32358" t="s">
        <v>170888</v>
      </c>
      <c r="L32358" t="s">
        <v>175114</v>
      </c>
    </row>
    <row r="32359" spans="1:12" x14ac:dyDescent="0.2">
      <c r="A32359" t="s">
        <v>32358</v>
      </c>
      <c r="B32359" s="1">
        <v>43376</v>
      </c>
      <c r="C32359" s="2">
        <v>136</v>
      </c>
      <c r="D32359" s="2">
        <v>4.42</v>
      </c>
      <c r="E32359" t="s">
        <v>42806</v>
      </c>
      <c r="F32359" t="s">
        <v>73158</v>
      </c>
      <c r="G32359" t="s">
        <v>84758</v>
      </c>
      <c r="H32359" t="s">
        <v>87665</v>
      </c>
      <c r="I32359" t="s">
        <v>118990</v>
      </c>
      <c r="J32359" t="s">
        <v>160359</v>
      </c>
      <c r="K32359" t="s">
        <v>170888</v>
      </c>
      <c r="L32359" t="s">
        <v>175115</v>
      </c>
    </row>
    <row r="32360" spans="1:12" x14ac:dyDescent="0.2">
      <c r="A32360" t="s">
        <v>32359</v>
      </c>
      <c r="B32360" s="1">
        <v>43376</v>
      </c>
      <c r="C32360" s="2">
        <v>136</v>
      </c>
      <c r="D32360" s="2">
        <v>5.89</v>
      </c>
      <c r="E32360" t="s">
        <v>42806</v>
      </c>
      <c r="F32360" t="s">
        <v>73159</v>
      </c>
      <c r="G32360" t="s">
        <v>84758</v>
      </c>
      <c r="H32360" t="s">
        <v>87665</v>
      </c>
      <c r="I32360" t="s">
        <v>118991</v>
      </c>
      <c r="J32360" t="s">
        <v>160360</v>
      </c>
      <c r="K32360" t="s">
        <v>170888</v>
      </c>
      <c r="L32360" t="s">
        <v>175115</v>
      </c>
    </row>
    <row r="32361" spans="1:12" x14ac:dyDescent="0.2">
      <c r="A32361" t="s">
        <v>32360</v>
      </c>
      <c r="B32361" s="1">
        <v>43376</v>
      </c>
      <c r="C32361" s="2">
        <v>136</v>
      </c>
      <c r="D32361" s="2">
        <v>4.3499999999999996</v>
      </c>
      <c r="E32361" t="s">
        <v>42806</v>
      </c>
      <c r="F32361" t="s">
        <v>73160</v>
      </c>
      <c r="G32361" t="s">
        <v>84758</v>
      </c>
      <c r="H32361" t="s">
        <v>87665</v>
      </c>
      <c r="I32361" t="s">
        <v>118992</v>
      </c>
      <c r="J32361" t="s">
        <v>160361</v>
      </c>
      <c r="K32361" t="s">
        <v>170888</v>
      </c>
      <c r="L32361" t="s">
        <v>175115</v>
      </c>
    </row>
    <row r="32362" spans="1:12" x14ac:dyDescent="0.2">
      <c r="A32362" t="s">
        <v>32361</v>
      </c>
      <c r="B32362" s="1">
        <v>43376</v>
      </c>
      <c r="C32362" s="2">
        <v>136</v>
      </c>
      <c r="D32362" s="2">
        <v>5.94</v>
      </c>
      <c r="E32362" t="s">
        <v>42806</v>
      </c>
      <c r="F32362" t="s">
        <v>73161</v>
      </c>
      <c r="G32362" t="s">
        <v>84758</v>
      </c>
      <c r="H32362" t="s">
        <v>87665</v>
      </c>
      <c r="I32362" t="s">
        <v>118993</v>
      </c>
      <c r="J32362" t="s">
        <v>160362</v>
      </c>
      <c r="K32362" t="s">
        <v>170888</v>
      </c>
      <c r="L32362" t="s">
        <v>175115</v>
      </c>
    </row>
    <row r="32363" spans="1:12" x14ac:dyDescent="0.2">
      <c r="A32363" t="s">
        <v>32362</v>
      </c>
      <c r="B32363" s="1">
        <v>43376</v>
      </c>
      <c r="C32363" s="2">
        <v>136</v>
      </c>
      <c r="D32363" s="2">
        <v>7.96</v>
      </c>
      <c r="E32363" t="s">
        <v>42806</v>
      </c>
      <c r="F32363" t="s">
        <v>73162</v>
      </c>
      <c r="G32363" t="s">
        <v>84758</v>
      </c>
      <c r="H32363" t="s">
        <v>87665</v>
      </c>
      <c r="I32363" t="s">
        <v>118994</v>
      </c>
      <c r="J32363" t="s">
        <v>160363</v>
      </c>
      <c r="K32363" t="s">
        <v>170888</v>
      </c>
      <c r="L32363" t="s">
        <v>175115</v>
      </c>
    </row>
    <row r="32364" spans="1:12" x14ac:dyDescent="0.2">
      <c r="A32364" t="s">
        <v>32363</v>
      </c>
      <c r="B32364" s="1">
        <v>43376</v>
      </c>
      <c r="C32364" s="2">
        <v>136</v>
      </c>
      <c r="D32364" s="2">
        <v>3.77</v>
      </c>
      <c r="E32364" t="s">
        <v>42806</v>
      </c>
      <c r="F32364" t="s">
        <v>73163</v>
      </c>
      <c r="G32364" t="s">
        <v>84758</v>
      </c>
      <c r="H32364" t="s">
        <v>87665</v>
      </c>
      <c r="I32364" t="s">
        <v>118995</v>
      </c>
      <c r="J32364" t="s">
        <v>160364</v>
      </c>
      <c r="K32364" t="s">
        <v>170888</v>
      </c>
      <c r="L32364" t="s">
        <v>175115</v>
      </c>
    </row>
    <row r="32365" spans="1:12" x14ac:dyDescent="0.2">
      <c r="A32365" t="s">
        <v>32364</v>
      </c>
      <c r="B32365" s="1">
        <v>43376</v>
      </c>
      <c r="C32365" s="2">
        <v>135</v>
      </c>
      <c r="D32365" s="2">
        <v>17.079999999999998</v>
      </c>
      <c r="E32365" t="s">
        <v>42806</v>
      </c>
      <c r="F32365" t="s">
        <v>73164</v>
      </c>
      <c r="G32365" t="s">
        <v>84758</v>
      </c>
      <c r="H32365" t="s">
        <v>87665</v>
      </c>
      <c r="I32365" t="s">
        <v>118996</v>
      </c>
      <c r="J32365" t="s">
        <v>160365</v>
      </c>
      <c r="K32365" t="s">
        <v>170888</v>
      </c>
      <c r="L32365" t="s">
        <v>175116</v>
      </c>
    </row>
    <row r="32366" spans="1:12" x14ac:dyDescent="0.2">
      <c r="A32366" t="s">
        <v>32365</v>
      </c>
      <c r="B32366" s="1">
        <v>43376</v>
      </c>
      <c r="C32366" s="2">
        <v>135</v>
      </c>
      <c r="D32366" s="2">
        <v>10</v>
      </c>
      <c r="E32366" t="s">
        <v>42806</v>
      </c>
      <c r="F32366" t="s">
        <v>73165</v>
      </c>
      <c r="G32366" t="s">
        <v>84758</v>
      </c>
      <c r="H32366" t="s">
        <v>87665</v>
      </c>
      <c r="I32366" t="s">
        <v>118997</v>
      </c>
      <c r="J32366" t="s">
        <v>160366</v>
      </c>
      <c r="K32366" t="s">
        <v>170888</v>
      </c>
      <c r="L32366" t="s">
        <v>175116</v>
      </c>
    </row>
    <row r="32367" spans="1:12" x14ac:dyDescent="0.2">
      <c r="A32367" t="s">
        <v>32366</v>
      </c>
      <c r="B32367" s="1">
        <v>43376</v>
      </c>
      <c r="C32367" s="2">
        <v>136</v>
      </c>
      <c r="D32367" s="2">
        <v>9.9</v>
      </c>
      <c r="E32367" t="s">
        <v>42806</v>
      </c>
      <c r="F32367" t="s">
        <v>73166</v>
      </c>
      <c r="G32367" t="s">
        <v>84758</v>
      </c>
      <c r="H32367" t="s">
        <v>87665</v>
      </c>
      <c r="I32367" t="s">
        <v>118998</v>
      </c>
      <c r="J32367" t="s">
        <v>160367</v>
      </c>
      <c r="K32367" t="s">
        <v>170888</v>
      </c>
      <c r="L32367" t="s">
        <v>175117</v>
      </c>
    </row>
    <row r="32368" spans="1:12" x14ac:dyDescent="0.2">
      <c r="A32368" t="s">
        <v>32367</v>
      </c>
      <c r="B32368" s="1">
        <v>43376</v>
      </c>
      <c r="C32368" s="2">
        <v>136</v>
      </c>
      <c r="D32368" s="2">
        <v>5.94</v>
      </c>
      <c r="E32368" t="s">
        <v>42806</v>
      </c>
      <c r="F32368" t="s">
        <v>73167</v>
      </c>
      <c r="G32368" t="s">
        <v>84758</v>
      </c>
      <c r="H32368" t="s">
        <v>87665</v>
      </c>
      <c r="I32368" t="s">
        <v>118999</v>
      </c>
      <c r="J32368" t="s">
        <v>160368</v>
      </c>
      <c r="K32368" t="s">
        <v>170888</v>
      </c>
      <c r="L32368" t="s">
        <v>175117</v>
      </c>
    </row>
    <row r="32369" spans="1:12" x14ac:dyDescent="0.2">
      <c r="A32369" t="s">
        <v>32368</v>
      </c>
      <c r="B32369" s="1">
        <v>43376</v>
      </c>
      <c r="C32369" s="2">
        <v>135</v>
      </c>
      <c r="D32369" s="2">
        <v>9.9</v>
      </c>
      <c r="E32369" t="s">
        <v>42806</v>
      </c>
      <c r="F32369" t="s">
        <v>73168</v>
      </c>
      <c r="G32369" t="s">
        <v>84758</v>
      </c>
      <c r="H32369" t="s">
        <v>87665</v>
      </c>
      <c r="I32369" t="s">
        <v>119000</v>
      </c>
      <c r="J32369" t="s">
        <v>160369</v>
      </c>
      <c r="K32369" t="s">
        <v>170888</v>
      </c>
      <c r="L32369" t="s">
        <v>175118</v>
      </c>
    </row>
    <row r="32370" spans="1:12" x14ac:dyDescent="0.2">
      <c r="A32370" t="s">
        <v>32369</v>
      </c>
      <c r="B32370" s="1">
        <v>43376</v>
      </c>
      <c r="C32370" s="2">
        <v>136</v>
      </c>
      <c r="D32370" s="2">
        <v>6.27</v>
      </c>
      <c r="E32370" t="s">
        <v>42806</v>
      </c>
      <c r="F32370" t="s">
        <v>73169</v>
      </c>
      <c r="G32370" t="s">
        <v>84758</v>
      </c>
      <c r="H32370" t="s">
        <v>87665</v>
      </c>
      <c r="I32370" t="s">
        <v>119001</v>
      </c>
      <c r="J32370" t="s">
        <v>160370</v>
      </c>
      <c r="K32370" t="s">
        <v>170888</v>
      </c>
      <c r="L32370" t="s">
        <v>175119</v>
      </c>
    </row>
    <row r="32371" spans="1:12" x14ac:dyDescent="0.2">
      <c r="A32371" t="s">
        <v>32370</v>
      </c>
      <c r="B32371" s="1">
        <v>43376</v>
      </c>
      <c r="C32371" s="2">
        <v>136</v>
      </c>
      <c r="D32371" s="2">
        <v>7.67</v>
      </c>
      <c r="E32371" t="s">
        <v>42806</v>
      </c>
      <c r="F32371" t="s">
        <v>73170</v>
      </c>
      <c r="G32371" t="s">
        <v>84758</v>
      </c>
      <c r="H32371" t="s">
        <v>87665</v>
      </c>
      <c r="I32371" t="s">
        <v>119002</v>
      </c>
      <c r="J32371" t="s">
        <v>160371</v>
      </c>
      <c r="K32371" t="s">
        <v>170888</v>
      </c>
      <c r="L32371" t="s">
        <v>175119</v>
      </c>
    </row>
    <row r="32372" spans="1:12" x14ac:dyDescent="0.2">
      <c r="A32372" t="s">
        <v>32371</v>
      </c>
      <c r="B32372" s="1">
        <v>43376</v>
      </c>
      <c r="C32372" s="2">
        <v>136</v>
      </c>
      <c r="D32372" s="2">
        <v>4.09</v>
      </c>
      <c r="E32372" t="s">
        <v>42806</v>
      </c>
      <c r="F32372" t="s">
        <v>73170</v>
      </c>
      <c r="G32372" t="s">
        <v>84758</v>
      </c>
      <c r="H32372" t="s">
        <v>87665</v>
      </c>
      <c r="I32372" t="s">
        <v>119003</v>
      </c>
      <c r="J32372" t="s">
        <v>160372</v>
      </c>
      <c r="K32372" t="s">
        <v>170888</v>
      </c>
      <c r="L32372" t="s">
        <v>175119</v>
      </c>
    </row>
    <row r="32373" spans="1:12" x14ac:dyDescent="0.2">
      <c r="A32373" t="s">
        <v>32372</v>
      </c>
      <c r="B32373" s="1">
        <v>43376</v>
      </c>
      <c r="C32373" s="2">
        <v>136</v>
      </c>
      <c r="D32373" s="2">
        <v>3.24</v>
      </c>
      <c r="E32373" t="s">
        <v>42806</v>
      </c>
      <c r="F32373" t="s">
        <v>73171</v>
      </c>
      <c r="G32373" t="s">
        <v>84758</v>
      </c>
      <c r="H32373" t="s">
        <v>87665</v>
      </c>
      <c r="I32373" t="s">
        <v>119004</v>
      </c>
      <c r="J32373" t="s">
        <v>160373</v>
      </c>
      <c r="K32373" t="s">
        <v>170888</v>
      </c>
      <c r="L32373" t="s">
        <v>175119</v>
      </c>
    </row>
    <row r="32374" spans="1:12" x14ac:dyDescent="0.2">
      <c r="A32374" t="s">
        <v>32373</v>
      </c>
      <c r="B32374" s="1">
        <v>43376</v>
      </c>
      <c r="C32374" s="2">
        <v>136</v>
      </c>
      <c r="D32374" s="2">
        <v>4.2699999999999996</v>
      </c>
      <c r="E32374" t="s">
        <v>42806</v>
      </c>
      <c r="F32374" t="s">
        <v>73172</v>
      </c>
      <c r="G32374" t="s">
        <v>84758</v>
      </c>
      <c r="H32374" t="s">
        <v>87665</v>
      </c>
      <c r="I32374" t="s">
        <v>119005</v>
      </c>
      <c r="J32374" t="s">
        <v>160374</v>
      </c>
      <c r="K32374" t="s">
        <v>170888</v>
      </c>
      <c r="L32374" t="s">
        <v>175119</v>
      </c>
    </row>
    <row r="32375" spans="1:12" x14ac:dyDescent="0.2">
      <c r="A32375" t="s">
        <v>32374</v>
      </c>
      <c r="B32375" s="1">
        <v>43377</v>
      </c>
      <c r="C32375" s="2">
        <v>136</v>
      </c>
      <c r="D32375" s="2">
        <v>4.2</v>
      </c>
      <c r="E32375" t="s">
        <v>42806</v>
      </c>
      <c r="F32375" t="s">
        <v>73173</v>
      </c>
      <c r="G32375" t="s">
        <v>84758</v>
      </c>
      <c r="H32375" t="s">
        <v>87665</v>
      </c>
      <c r="I32375" t="s">
        <v>119006</v>
      </c>
      <c r="J32375" t="s">
        <v>160375</v>
      </c>
      <c r="K32375" t="s">
        <v>170888</v>
      </c>
      <c r="L32375" t="s">
        <v>175119</v>
      </c>
    </row>
    <row r="32376" spans="1:12" x14ac:dyDescent="0.2">
      <c r="A32376" t="s">
        <v>32375</v>
      </c>
      <c r="B32376" s="1">
        <v>43377</v>
      </c>
      <c r="C32376" s="2">
        <v>136</v>
      </c>
      <c r="D32376" s="2">
        <v>8.4</v>
      </c>
      <c r="E32376" t="s">
        <v>42806</v>
      </c>
      <c r="F32376" t="s">
        <v>73174</v>
      </c>
      <c r="G32376" t="s">
        <v>84758</v>
      </c>
      <c r="H32376" t="s">
        <v>87665</v>
      </c>
      <c r="I32376" t="s">
        <v>119007</v>
      </c>
      <c r="J32376" t="s">
        <v>160376</v>
      </c>
      <c r="K32376" t="s">
        <v>170888</v>
      </c>
      <c r="L32376" t="s">
        <v>175119</v>
      </c>
    </row>
    <row r="32377" spans="1:12" x14ac:dyDescent="0.2">
      <c r="A32377" t="s">
        <v>32376</v>
      </c>
      <c r="B32377" s="1">
        <v>43377</v>
      </c>
      <c r="C32377" s="2">
        <v>136</v>
      </c>
      <c r="D32377" s="2">
        <v>7.44</v>
      </c>
      <c r="E32377" t="s">
        <v>42806</v>
      </c>
      <c r="F32377" t="s">
        <v>73175</v>
      </c>
      <c r="G32377" t="s">
        <v>84758</v>
      </c>
      <c r="H32377" t="s">
        <v>87665</v>
      </c>
      <c r="I32377" t="s">
        <v>119008</v>
      </c>
      <c r="J32377" t="s">
        <v>160377</v>
      </c>
      <c r="K32377" t="s">
        <v>170888</v>
      </c>
      <c r="L32377" t="s">
        <v>175119</v>
      </c>
    </row>
    <row r="32378" spans="1:12" x14ac:dyDescent="0.2">
      <c r="A32378" t="s">
        <v>32377</v>
      </c>
      <c r="B32378" s="1">
        <v>43377</v>
      </c>
      <c r="C32378" s="2">
        <v>136</v>
      </c>
      <c r="D32378" s="2">
        <v>7.37</v>
      </c>
      <c r="E32378" t="s">
        <v>42806</v>
      </c>
      <c r="F32378" t="s">
        <v>73176</v>
      </c>
      <c r="G32378" t="s">
        <v>84758</v>
      </c>
      <c r="H32378" t="s">
        <v>87665</v>
      </c>
      <c r="I32378" t="s">
        <v>119009</v>
      </c>
      <c r="J32378" t="s">
        <v>160378</v>
      </c>
      <c r="K32378" t="s">
        <v>170888</v>
      </c>
      <c r="L32378" t="s">
        <v>175119</v>
      </c>
    </row>
    <row r="32379" spans="1:12" x14ac:dyDescent="0.2">
      <c r="A32379" t="s">
        <v>32378</v>
      </c>
      <c r="B32379" s="1">
        <v>43377</v>
      </c>
      <c r="C32379" s="2">
        <v>136</v>
      </c>
      <c r="D32379" s="2">
        <v>4.5599999999999996</v>
      </c>
      <c r="E32379" t="s">
        <v>42806</v>
      </c>
      <c r="F32379" t="s">
        <v>73177</v>
      </c>
      <c r="G32379" t="s">
        <v>84758</v>
      </c>
      <c r="H32379" t="s">
        <v>87665</v>
      </c>
      <c r="I32379" t="s">
        <v>119010</v>
      </c>
      <c r="J32379" t="s">
        <v>160379</v>
      </c>
      <c r="K32379" t="s">
        <v>170888</v>
      </c>
      <c r="L32379" t="s">
        <v>175119</v>
      </c>
    </row>
    <row r="32380" spans="1:12" x14ac:dyDescent="0.2">
      <c r="A32380" t="s">
        <v>32379</v>
      </c>
      <c r="B32380" s="1">
        <v>43377</v>
      </c>
      <c r="C32380" s="2">
        <v>136</v>
      </c>
      <c r="D32380" s="2">
        <v>5.4</v>
      </c>
      <c r="E32380" t="s">
        <v>42806</v>
      </c>
      <c r="F32380" t="s">
        <v>73178</v>
      </c>
      <c r="G32380" t="s">
        <v>84758</v>
      </c>
      <c r="H32380" t="s">
        <v>87665</v>
      </c>
      <c r="I32380" t="s">
        <v>119011</v>
      </c>
      <c r="J32380" t="s">
        <v>160380</v>
      </c>
      <c r="K32380" t="s">
        <v>170888</v>
      </c>
      <c r="L32380" t="s">
        <v>175119</v>
      </c>
    </row>
    <row r="32381" spans="1:12" x14ac:dyDescent="0.2">
      <c r="A32381" t="s">
        <v>32380</v>
      </c>
      <c r="B32381" s="1">
        <v>43377</v>
      </c>
      <c r="C32381" s="2">
        <v>135</v>
      </c>
      <c r="D32381" s="2">
        <v>9.9</v>
      </c>
      <c r="E32381" t="s">
        <v>42806</v>
      </c>
      <c r="F32381" t="s">
        <v>73179</v>
      </c>
      <c r="G32381" t="s">
        <v>84758</v>
      </c>
      <c r="H32381" t="s">
        <v>87665</v>
      </c>
      <c r="I32381" t="s">
        <v>119012</v>
      </c>
      <c r="J32381" t="s">
        <v>160381</v>
      </c>
      <c r="K32381" t="s">
        <v>170888</v>
      </c>
      <c r="L32381" t="s">
        <v>175120</v>
      </c>
    </row>
    <row r="32382" spans="1:12" x14ac:dyDescent="0.2">
      <c r="A32382" t="s">
        <v>32381</v>
      </c>
      <c r="B32382" s="1">
        <v>43377</v>
      </c>
      <c r="C32382" s="2">
        <v>136</v>
      </c>
      <c r="D32382" s="2">
        <v>1.8</v>
      </c>
      <c r="E32382" t="s">
        <v>42806</v>
      </c>
      <c r="F32382" t="s">
        <v>73180</v>
      </c>
      <c r="G32382" t="s">
        <v>84758</v>
      </c>
      <c r="H32382" t="s">
        <v>87665</v>
      </c>
      <c r="I32382" t="s">
        <v>119013</v>
      </c>
      <c r="J32382" t="s">
        <v>160382</v>
      </c>
      <c r="K32382" t="s">
        <v>170888</v>
      </c>
      <c r="L32382" t="s">
        <v>175121</v>
      </c>
    </row>
    <row r="32383" spans="1:12" x14ac:dyDescent="0.2">
      <c r="A32383" t="s">
        <v>32382</v>
      </c>
      <c r="B32383" s="1">
        <v>43377</v>
      </c>
      <c r="C32383" s="2">
        <v>136</v>
      </c>
      <c r="D32383" s="2">
        <v>11.97</v>
      </c>
      <c r="E32383" t="s">
        <v>42806</v>
      </c>
      <c r="F32383" t="s">
        <v>73181</v>
      </c>
      <c r="G32383" t="s">
        <v>84758</v>
      </c>
      <c r="H32383" t="s">
        <v>87665</v>
      </c>
      <c r="I32383" t="s">
        <v>119014</v>
      </c>
      <c r="J32383" t="s">
        <v>160383</v>
      </c>
      <c r="K32383" t="s">
        <v>170888</v>
      </c>
      <c r="L32383" t="s">
        <v>175121</v>
      </c>
    </row>
    <row r="32384" spans="1:12" x14ac:dyDescent="0.2">
      <c r="A32384" t="s">
        <v>32383</v>
      </c>
      <c r="B32384" s="1">
        <v>43377</v>
      </c>
      <c r="C32384" s="2">
        <v>136</v>
      </c>
      <c r="D32384" s="2">
        <v>4.13</v>
      </c>
      <c r="E32384" t="s">
        <v>42806</v>
      </c>
      <c r="F32384" t="s">
        <v>73182</v>
      </c>
      <c r="G32384" t="s">
        <v>84758</v>
      </c>
      <c r="H32384" t="s">
        <v>87665</v>
      </c>
      <c r="I32384" t="s">
        <v>119015</v>
      </c>
      <c r="J32384" t="s">
        <v>160384</v>
      </c>
      <c r="K32384" t="s">
        <v>170888</v>
      </c>
      <c r="L32384" t="s">
        <v>175121</v>
      </c>
    </row>
    <row r="32385" spans="1:12" x14ac:dyDescent="0.2">
      <c r="A32385" t="s">
        <v>32384</v>
      </c>
      <c r="B32385" s="1">
        <v>43377</v>
      </c>
      <c r="C32385" s="2">
        <v>136</v>
      </c>
      <c r="D32385" s="2">
        <v>5.28</v>
      </c>
      <c r="E32385" t="s">
        <v>42806</v>
      </c>
      <c r="F32385" t="s">
        <v>73183</v>
      </c>
      <c r="G32385" t="s">
        <v>84759</v>
      </c>
      <c r="H32385" t="s">
        <v>87666</v>
      </c>
      <c r="I32385" t="s">
        <v>119016</v>
      </c>
      <c r="J32385" t="s">
        <v>160385</v>
      </c>
      <c r="K32385" t="s">
        <v>170888</v>
      </c>
      <c r="L32385" t="s">
        <v>175122</v>
      </c>
    </row>
    <row r="32386" spans="1:12" x14ac:dyDescent="0.2">
      <c r="A32386" t="s">
        <v>32385</v>
      </c>
      <c r="B32386" s="1">
        <v>43377</v>
      </c>
      <c r="C32386" s="2">
        <v>136</v>
      </c>
      <c r="D32386" s="2">
        <v>5.9</v>
      </c>
      <c r="E32386" t="s">
        <v>42806</v>
      </c>
      <c r="F32386" t="s">
        <v>73184</v>
      </c>
      <c r="G32386" t="s">
        <v>84760</v>
      </c>
      <c r="H32386" t="s">
        <v>87667</v>
      </c>
      <c r="I32386" t="s">
        <v>119017</v>
      </c>
      <c r="J32386" t="s">
        <v>160386</v>
      </c>
      <c r="K32386" t="s">
        <v>170888</v>
      </c>
      <c r="L32386" t="s">
        <v>175123</v>
      </c>
    </row>
    <row r="32387" spans="1:12" x14ac:dyDescent="0.2">
      <c r="A32387" t="s">
        <v>32386</v>
      </c>
      <c r="B32387" s="1">
        <v>43377</v>
      </c>
      <c r="C32387" s="2">
        <v>136</v>
      </c>
      <c r="D32387" s="2">
        <v>9.69</v>
      </c>
      <c r="E32387" t="s">
        <v>42806</v>
      </c>
      <c r="F32387" t="s">
        <v>73184</v>
      </c>
      <c r="G32387" t="s">
        <v>84760</v>
      </c>
      <c r="H32387" t="s">
        <v>87667</v>
      </c>
      <c r="I32387" t="s">
        <v>119017</v>
      </c>
      <c r="J32387" t="s">
        <v>160386</v>
      </c>
      <c r="K32387" t="s">
        <v>170888</v>
      </c>
      <c r="L32387" t="s">
        <v>175123</v>
      </c>
    </row>
    <row r="32388" spans="1:12" x14ac:dyDescent="0.2">
      <c r="A32388" t="s">
        <v>32387</v>
      </c>
      <c r="B32388" s="1">
        <v>43377</v>
      </c>
      <c r="C32388" s="2">
        <v>136</v>
      </c>
      <c r="D32388" s="2">
        <v>8.5500000000000007</v>
      </c>
      <c r="E32388" t="s">
        <v>42806</v>
      </c>
      <c r="F32388" t="s">
        <v>73185</v>
      </c>
      <c r="G32388" t="s">
        <v>84760</v>
      </c>
      <c r="H32388" t="s">
        <v>87667</v>
      </c>
      <c r="I32388" t="s">
        <v>119018</v>
      </c>
      <c r="J32388" t="s">
        <v>160387</v>
      </c>
      <c r="K32388" t="s">
        <v>170888</v>
      </c>
      <c r="L32388" t="s">
        <v>175123</v>
      </c>
    </row>
    <row r="32389" spans="1:12" x14ac:dyDescent="0.2">
      <c r="A32389" t="s">
        <v>32388</v>
      </c>
      <c r="B32389" s="1">
        <v>43377</v>
      </c>
      <c r="C32389" s="2">
        <v>135</v>
      </c>
      <c r="D32389" s="2">
        <v>7.89</v>
      </c>
      <c r="E32389" t="s">
        <v>42806</v>
      </c>
      <c r="F32389" t="s">
        <v>73186</v>
      </c>
      <c r="G32389" t="s">
        <v>84760</v>
      </c>
      <c r="H32389" t="s">
        <v>87667</v>
      </c>
      <c r="I32389" t="s">
        <v>119019</v>
      </c>
      <c r="J32389" t="s">
        <v>160388</v>
      </c>
      <c r="K32389" t="s">
        <v>170888</v>
      </c>
      <c r="L32389" t="s">
        <v>175124</v>
      </c>
    </row>
    <row r="32390" spans="1:12" x14ac:dyDescent="0.2">
      <c r="A32390" t="s">
        <v>32389</v>
      </c>
      <c r="B32390" s="1">
        <v>43377</v>
      </c>
      <c r="C32390" s="2">
        <v>136</v>
      </c>
      <c r="D32390" s="2">
        <v>10.46</v>
      </c>
      <c r="E32390" t="s">
        <v>42806</v>
      </c>
      <c r="F32390" t="s">
        <v>73187</v>
      </c>
      <c r="G32390" t="s">
        <v>84760</v>
      </c>
      <c r="H32390" t="s">
        <v>87667</v>
      </c>
      <c r="I32390" t="s">
        <v>119020</v>
      </c>
      <c r="J32390" t="s">
        <v>160389</v>
      </c>
      <c r="K32390" t="s">
        <v>170888</v>
      </c>
      <c r="L32390" t="s">
        <v>175125</v>
      </c>
    </row>
    <row r="32391" spans="1:12" x14ac:dyDescent="0.2">
      <c r="A32391" t="s">
        <v>32390</v>
      </c>
      <c r="B32391" s="1">
        <v>43377</v>
      </c>
      <c r="C32391" s="2">
        <v>136</v>
      </c>
      <c r="D32391" s="2">
        <v>5.31</v>
      </c>
      <c r="E32391" t="s">
        <v>42806</v>
      </c>
      <c r="F32391" t="s">
        <v>73188</v>
      </c>
      <c r="G32391" t="s">
        <v>84760</v>
      </c>
      <c r="H32391" t="s">
        <v>87667</v>
      </c>
      <c r="I32391" t="s">
        <v>119021</v>
      </c>
      <c r="J32391" t="s">
        <v>160390</v>
      </c>
      <c r="K32391" t="s">
        <v>170888</v>
      </c>
      <c r="L32391" t="s">
        <v>175125</v>
      </c>
    </row>
    <row r="32392" spans="1:12" x14ac:dyDescent="0.2">
      <c r="A32392" t="s">
        <v>32391</v>
      </c>
      <c r="B32392" s="1">
        <v>43377</v>
      </c>
      <c r="C32392" s="2">
        <v>136</v>
      </c>
      <c r="D32392" s="2">
        <v>10.37</v>
      </c>
      <c r="E32392" t="s">
        <v>42806</v>
      </c>
      <c r="F32392" t="s">
        <v>73189</v>
      </c>
      <c r="G32392" t="s">
        <v>84760</v>
      </c>
      <c r="H32392" t="s">
        <v>87667</v>
      </c>
      <c r="I32392" t="s">
        <v>119022</v>
      </c>
      <c r="J32392" t="s">
        <v>160391</v>
      </c>
      <c r="K32392" t="s">
        <v>170888</v>
      </c>
      <c r="L32392" t="s">
        <v>175125</v>
      </c>
    </row>
    <row r="32393" spans="1:12" x14ac:dyDescent="0.2">
      <c r="A32393" t="s">
        <v>32392</v>
      </c>
      <c r="B32393" s="1">
        <v>43377</v>
      </c>
      <c r="C32393" s="2">
        <v>136</v>
      </c>
      <c r="D32393" s="2">
        <v>9.73</v>
      </c>
      <c r="E32393" t="s">
        <v>42806</v>
      </c>
      <c r="F32393" t="s">
        <v>73190</v>
      </c>
      <c r="G32393" t="s">
        <v>84760</v>
      </c>
      <c r="H32393" t="s">
        <v>87667</v>
      </c>
      <c r="I32393" t="s">
        <v>119023</v>
      </c>
      <c r="J32393" t="s">
        <v>160392</v>
      </c>
      <c r="K32393" t="s">
        <v>170888</v>
      </c>
      <c r="L32393" t="s">
        <v>175125</v>
      </c>
    </row>
    <row r="32394" spans="1:12" x14ac:dyDescent="0.2">
      <c r="A32394" t="s">
        <v>32393</v>
      </c>
      <c r="B32394" s="1">
        <v>43377</v>
      </c>
      <c r="C32394" s="2">
        <v>135</v>
      </c>
      <c r="D32394" s="2">
        <v>15</v>
      </c>
      <c r="E32394" t="s">
        <v>42806</v>
      </c>
      <c r="F32394" t="s">
        <v>73191</v>
      </c>
      <c r="G32394" t="s">
        <v>84760</v>
      </c>
      <c r="H32394" t="s">
        <v>87667</v>
      </c>
      <c r="I32394" t="s">
        <v>119024</v>
      </c>
      <c r="J32394" t="s">
        <v>160393</v>
      </c>
      <c r="K32394" t="s">
        <v>170888</v>
      </c>
      <c r="L32394" t="s">
        <v>175126</v>
      </c>
    </row>
    <row r="32395" spans="1:12" x14ac:dyDescent="0.2">
      <c r="A32395" t="s">
        <v>32394</v>
      </c>
      <c r="B32395" s="1">
        <v>43377</v>
      </c>
      <c r="C32395" s="2">
        <v>135</v>
      </c>
      <c r="D32395" s="2">
        <v>10.89</v>
      </c>
      <c r="E32395" t="s">
        <v>42806</v>
      </c>
      <c r="F32395" t="s">
        <v>73192</v>
      </c>
      <c r="G32395" t="s">
        <v>84760</v>
      </c>
      <c r="H32395" t="s">
        <v>87667</v>
      </c>
      <c r="I32395" t="s">
        <v>119025</v>
      </c>
      <c r="J32395" t="s">
        <v>160394</v>
      </c>
      <c r="K32395" t="s">
        <v>170888</v>
      </c>
      <c r="L32395" t="s">
        <v>175126</v>
      </c>
    </row>
    <row r="32396" spans="1:12" x14ac:dyDescent="0.2">
      <c r="A32396" t="s">
        <v>32395</v>
      </c>
      <c r="B32396" s="1">
        <v>43377</v>
      </c>
      <c r="C32396" s="2">
        <v>136</v>
      </c>
      <c r="D32396" s="2">
        <v>7.8</v>
      </c>
      <c r="E32396" t="s">
        <v>42806</v>
      </c>
      <c r="F32396" t="s">
        <v>73193</v>
      </c>
      <c r="G32396" t="s">
        <v>84760</v>
      </c>
      <c r="H32396" t="s">
        <v>87667</v>
      </c>
      <c r="I32396" t="s">
        <v>119026</v>
      </c>
      <c r="J32396" t="s">
        <v>160395</v>
      </c>
      <c r="K32396" t="s">
        <v>170888</v>
      </c>
      <c r="L32396" t="s">
        <v>175127</v>
      </c>
    </row>
    <row r="32397" spans="1:12" x14ac:dyDescent="0.2">
      <c r="A32397" t="s">
        <v>32396</v>
      </c>
      <c r="B32397" s="1">
        <v>43378</v>
      </c>
      <c r="C32397" s="2">
        <v>136</v>
      </c>
      <c r="D32397" s="2">
        <v>5.31</v>
      </c>
      <c r="E32397" t="s">
        <v>42806</v>
      </c>
      <c r="F32397" t="s">
        <v>73194</v>
      </c>
      <c r="G32397" t="s">
        <v>84760</v>
      </c>
      <c r="H32397" t="s">
        <v>87667</v>
      </c>
      <c r="I32397" t="s">
        <v>119027</v>
      </c>
      <c r="J32397" t="s">
        <v>160396</v>
      </c>
      <c r="K32397" t="s">
        <v>170888</v>
      </c>
      <c r="L32397" t="s">
        <v>175127</v>
      </c>
    </row>
    <row r="32398" spans="1:12" x14ac:dyDescent="0.2">
      <c r="A32398" t="s">
        <v>32397</v>
      </c>
      <c r="B32398" s="1">
        <v>43378</v>
      </c>
      <c r="C32398" s="2">
        <v>136</v>
      </c>
      <c r="D32398" s="2">
        <v>4.5</v>
      </c>
      <c r="E32398" t="s">
        <v>42806</v>
      </c>
      <c r="F32398" t="s">
        <v>73195</v>
      </c>
      <c r="G32398" t="s">
        <v>84760</v>
      </c>
      <c r="H32398" t="s">
        <v>87667</v>
      </c>
      <c r="I32398" t="s">
        <v>119028</v>
      </c>
      <c r="J32398" t="s">
        <v>160397</v>
      </c>
      <c r="K32398" t="s">
        <v>170888</v>
      </c>
      <c r="L32398" t="s">
        <v>175127</v>
      </c>
    </row>
    <row r="32399" spans="1:12" x14ac:dyDescent="0.2">
      <c r="A32399" t="s">
        <v>32398</v>
      </c>
      <c r="B32399" s="1">
        <v>43378</v>
      </c>
      <c r="C32399" s="2">
        <v>136</v>
      </c>
      <c r="D32399" s="2">
        <v>6.71</v>
      </c>
      <c r="E32399" t="s">
        <v>42806</v>
      </c>
      <c r="F32399" t="s">
        <v>73196</v>
      </c>
      <c r="G32399" t="s">
        <v>84760</v>
      </c>
      <c r="H32399" t="s">
        <v>87667</v>
      </c>
      <c r="I32399" t="s">
        <v>119029</v>
      </c>
      <c r="J32399" t="s">
        <v>160398</v>
      </c>
      <c r="K32399" t="s">
        <v>170888</v>
      </c>
      <c r="L32399" t="s">
        <v>175127</v>
      </c>
    </row>
    <row r="32400" spans="1:12" x14ac:dyDescent="0.2">
      <c r="A32400" t="s">
        <v>32399</v>
      </c>
      <c r="B32400" s="1">
        <v>43378</v>
      </c>
      <c r="C32400" s="2">
        <v>136</v>
      </c>
      <c r="D32400" s="2">
        <v>6.19</v>
      </c>
      <c r="E32400" t="s">
        <v>42806</v>
      </c>
      <c r="F32400" t="s">
        <v>73196</v>
      </c>
      <c r="G32400" t="s">
        <v>84760</v>
      </c>
      <c r="H32400" t="s">
        <v>87667</v>
      </c>
      <c r="I32400" t="s">
        <v>119030</v>
      </c>
      <c r="J32400" t="s">
        <v>160399</v>
      </c>
      <c r="K32400" t="s">
        <v>170888</v>
      </c>
      <c r="L32400" t="s">
        <v>175127</v>
      </c>
    </row>
    <row r="32401" spans="1:12" x14ac:dyDescent="0.2">
      <c r="A32401" t="s">
        <v>32400</v>
      </c>
      <c r="B32401" s="1">
        <v>43378</v>
      </c>
      <c r="C32401" s="2">
        <v>136</v>
      </c>
      <c r="D32401" s="2">
        <v>4.13</v>
      </c>
      <c r="E32401" t="s">
        <v>42806</v>
      </c>
      <c r="F32401" t="s">
        <v>73196</v>
      </c>
      <c r="G32401" t="s">
        <v>84760</v>
      </c>
      <c r="H32401" t="s">
        <v>87667</v>
      </c>
      <c r="I32401" t="s">
        <v>119031</v>
      </c>
      <c r="J32401" t="s">
        <v>160400</v>
      </c>
      <c r="K32401" t="s">
        <v>170888</v>
      </c>
      <c r="L32401" t="s">
        <v>175127</v>
      </c>
    </row>
    <row r="32402" spans="1:12" x14ac:dyDescent="0.2">
      <c r="A32402" t="s">
        <v>32401</v>
      </c>
      <c r="B32402" s="1">
        <v>43378</v>
      </c>
      <c r="C32402" s="2">
        <v>136</v>
      </c>
      <c r="D32402" s="2">
        <v>10.88</v>
      </c>
      <c r="E32402" t="s">
        <v>42806</v>
      </c>
      <c r="F32402" t="s">
        <v>73197</v>
      </c>
      <c r="G32402" t="s">
        <v>84760</v>
      </c>
      <c r="H32402" t="s">
        <v>87667</v>
      </c>
      <c r="I32402" t="s">
        <v>119032</v>
      </c>
      <c r="J32402" t="s">
        <v>160401</v>
      </c>
      <c r="K32402" t="s">
        <v>170888</v>
      </c>
      <c r="L32402" t="s">
        <v>175127</v>
      </c>
    </row>
    <row r="32403" spans="1:12" x14ac:dyDescent="0.2">
      <c r="A32403" t="s">
        <v>32402</v>
      </c>
      <c r="B32403" s="1">
        <v>43378</v>
      </c>
      <c r="C32403" s="2">
        <v>135</v>
      </c>
      <c r="D32403" s="2">
        <v>24</v>
      </c>
      <c r="E32403" t="s">
        <v>42806</v>
      </c>
      <c r="F32403" t="s">
        <v>73198</v>
      </c>
      <c r="G32403" t="s">
        <v>84760</v>
      </c>
      <c r="H32403" t="s">
        <v>87668</v>
      </c>
      <c r="I32403" t="s">
        <v>119033</v>
      </c>
      <c r="J32403" t="s">
        <v>160402</v>
      </c>
      <c r="K32403" t="s">
        <v>170888</v>
      </c>
      <c r="L32403" t="s">
        <v>175128</v>
      </c>
    </row>
    <row r="32404" spans="1:12" x14ac:dyDescent="0.2">
      <c r="A32404" t="s">
        <v>32403</v>
      </c>
      <c r="B32404" s="1">
        <v>43378</v>
      </c>
      <c r="C32404" s="2">
        <v>135</v>
      </c>
      <c r="D32404" s="2">
        <v>3.3</v>
      </c>
      <c r="E32404" t="s">
        <v>42806</v>
      </c>
      <c r="F32404" t="s">
        <v>73199</v>
      </c>
      <c r="G32404" t="s">
        <v>84760</v>
      </c>
      <c r="H32404" t="s">
        <v>87669</v>
      </c>
      <c r="I32404" t="s">
        <v>119034</v>
      </c>
      <c r="J32404" t="s">
        <v>160403</v>
      </c>
      <c r="K32404" t="s">
        <v>170888</v>
      </c>
      <c r="L32404" t="s">
        <v>175129</v>
      </c>
    </row>
    <row r="32405" spans="1:12" x14ac:dyDescent="0.2">
      <c r="A32405" t="s">
        <v>32404</v>
      </c>
      <c r="B32405" s="1">
        <v>43378</v>
      </c>
      <c r="C32405" s="2">
        <v>136</v>
      </c>
      <c r="D32405" s="2">
        <v>9.76</v>
      </c>
      <c r="E32405" t="s">
        <v>42806</v>
      </c>
      <c r="F32405" t="s">
        <v>73200</v>
      </c>
      <c r="G32405" t="s">
        <v>84760</v>
      </c>
      <c r="H32405" t="s">
        <v>87669</v>
      </c>
      <c r="I32405" t="s">
        <v>119035</v>
      </c>
      <c r="J32405" t="s">
        <v>160404</v>
      </c>
      <c r="K32405" t="s">
        <v>170888</v>
      </c>
      <c r="L32405" t="s">
        <v>175130</v>
      </c>
    </row>
    <row r="32406" spans="1:12" x14ac:dyDescent="0.2">
      <c r="A32406" t="s">
        <v>32405</v>
      </c>
      <c r="B32406" s="1">
        <v>43379</v>
      </c>
      <c r="C32406" s="2">
        <v>136</v>
      </c>
      <c r="D32406" s="2">
        <v>11.21</v>
      </c>
      <c r="E32406" t="s">
        <v>42806</v>
      </c>
      <c r="F32406" t="s">
        <v>73201</v>
      </c>
      <c r="G32406" t="s">
        <v>84760</v>
      </c>
      <c r="H32406" t="s">
        <v>87669</v>
      </c>
      <c r="I32406" t="s">
        <v>119036</v>
      </c>
      <c r="J32406" t="s">
        <v>160405</v>
      </c>
      <c r="K32406" t="s">
        <v>170888</v>
      </c>
      <c r="L32406" t="s">
        <v>175130</v>
      </c>
    </row>
    <row r="32407" spans="1:12" x14ac:dyDescent="0.2">
      <c r="A32407" t="s">
        <v>32406</v>
      </c>
      <c r="B32407" s="1">
        <v>43379</v>
      </c>
      <c r="C32407" s="2">
        <v>136</v>
      </c>
      <c r="D32407" s="2">
        <v>6.71</v>
      </c>
      <c r="E32407" t="s">
        <v>42806</v>
      </c>
      <c r="F32407" t="s">
        <v>73202</v>
      </c>
      <c r="G32407" t="s">
        <v>84760</v>
      </c>
      <c r="H32407" t="s">
        <v>87669</v>
      </c>
      <c r="I32407" t="s">
        <v>119037</v>
      </c>
      <c r="J32407" t="s">
        <v>160406</v>
      </c>
      <c r="K32407" t="s">
        <v>170889</v>
      </c>
      <c r="L32407" t="s">
        <v>175130</v>
      </c>
    </row>
    <row r="32408" spans="1:12" x14ac:dyDescent="0.2">
      <c r="A32408" t="s">
        <v>32407</v>
      </c>
      <c r="B32408" s="1">
        <v>43379</v>
      </c>
      <c r="C32408" s="2">
        <v>136</v>
      </c>
      <c r="D32408" s="2">
        <v>4.93</v>
      </c>
      <c r="E32408" t="s">
        <v>42806</v>
      </c>
      <c r="F32408" t="s">
        <v>73203</v>
      </c>
      <c r="G32408" t="s">
        <v>84760</v>
      </c>
      <c r="H32408" t="s">
        <v>87669</v>
      </c>
      <c r="I32408" t="s">
        <v>119038</v>
      </c>
      <c r="J32408" t="s">
        <v>160407</v>
      </c>
      <c r="K32408" t="s">
        <v>170890</v>
      </c>
      <c r="L32408" t="s">
        <v>175130</v>
      </c>
    </row>
    <row r="32409" spans="1:12" x14ac:dyDescent="0.2">
      <c r="A32409" t="s">
        <v>32408</v>
      </c>
      <c r="B32409" s="1">
        <v>43379</v>
      </c>
      <c r="C32409" s="2">
        <v>136</v>
      </c>
      <c r="D32409" s="2">
        <v>6.9</v>
      </c>
      <c r="E32409" t="s">
        <v>42806</v>
      </c>
      <c r="F32409" t="s">
        <v>73204</v>
      </c>
      <c r="G32409" t="s">
        <v>84760</v>
      </c>
      <c r="H32409" t="s">
        <v>87669</v>
      </c>
      <c r="I32409" t="s">
        <v>119039</v>
      </c>
      <c r="J32409" t="s">
        <v>160408</v>
      </c>
      <c r="K32409" t="s">
        <v>170890</v>
      </c>
      <c r="L32409" t="s">
        <v>175130</v>
      </c>
    </row>
    <row r="32410" spans="1:12" x14ac:dyDescent="0.2">
      <c r="A32410" t="s">
        <v>32409</v>
      </c>
      <c r="B32410" s="1">
        <v>43379</v>
      </c>
      <c r="C32410" s="2">
        <v>136</v>
      </c>
      <c r="D32410" s="2">
        <v>13.87</v>
      </c>
      <c r="E32410" t="s">
        <v>42806</v>
      </c>
      <c r="F32410" t="s">
        <v>73205</v>
      </c>
      <c r="G32410" t="s">
        <v>84760</v>
      </c>
      <c r="H32410" t="s">
        <v>87669</v>
      </c>
      <c r="I32410" t="s">
        <v>119039</v>
      </c>
      <c r="J32410" t="s">
        <v>160409</v>
      </c>
      <c r="K32410" t="s">
        <v>170890</v>
      </c>
      <c r="L32410" t="s">
        <v>175130</v>
      </c>
    </row>
    <row r="32411" spans="1:12" x14ac:dyDescent="0.2">
      <c r="A32411" t="s">
        <v>32410</v>
      </c>
      <c r="B32411" s="1">
        <v>43379</v>
      </c>
      <c r="C32411" s="2">
        <v>136</v>
      </c>
      <c r="D32411" s="2">
        <v>6.78</v>
      </c>
      <c r="E32411" t="s">
        <v>42806</v>
      </c>
      <c r="F32411" t="s">
        <v>73206</v>
      </c>
      <c r="G32411" t="s">
        <v>84760</v>
      </c>
      <c r="H32411" t="s">
        <v>87669</v>
      </c>
      <c r="I32411" t="s">
        <v>119040</v>
      </c>
      <c r="J32411" t="s">
        <v>160410</v>
      </c>
      <c r="K32411" t="s">
        <v>170890</v>
      </c>
      <c r="L32411" t="s">
        <v>175130</v>
      </c>
    </row>
    <row r="32412" spans="1:12" x14ac:dyDescent="0.2">
      <c r="A32412" t="s">
        <v>32411</v>
      </c>
      <c r="B32412" s="1">
        <v>43379</v>
      </c>
      <c r="C32412" s="2">
        <v>136</v>
      </c>
      <c r="D32412" s="2">
        <v>6.78</v>
      </c>
      <c r="E32412" t="s">
        <v>42806</v>
      </c>
      <c r="F32412" t="s">
        <v>73207</v>
      </c>
      <c r="G32412" t="s">
        <v>84760</v>
      </c>
      <c r="H32412" t="s">
        <v>87669</v>
      </c>
      <c r="I32412" t="s">
        <v>119041</v>
      </c>
      <c r="J32412" t="s">
        <v>160411</v>
      </c>
      <c r="K32412" t="s">
        <v>170890</v>
      </c>
      <c r="L32412" t="s">
        <v>175130</v>
      </c>
    </row>
    <row r="32413" spans="1:12" x14ac:dyDescent="0.2">
      <c r="A32413" t="s">
        <v>32412</v>
      </c>
      <c r="B32413" s="1">
        <v>43379</v>
      </c>
      <c r="C32413" s="2">
        <v>136</v>
      </c>
      <c r="D32413" s="2">
        <v>5.67</v>
      </c>
      <c r="E32413" t="s">
        <v>42806</v>
      </c>
      <c r="F32413" t="s">
        <v>73208</v>
      </c>
      <c r="G32413" t="s">
        <v>84760</v>
      </c>
      <c r="H32413" t="s">
        <v>87669</v>
      </c>
      <c r="I32413" t="s">
        <v>119042</v>
      </c>
      <c r="J32413" t="s">
        <v>160412</v>
      </c>
      <c r="K32413" t="s">
        <v>170890</v>
      </c>
      <c r="L32413" t="s">
        <v>175130</v>
      </c>
    </row>
    <row r="32414" spans="1:12" x14ac:dyDescent="0.2">
      <c r="A32414" t="s">
        <v>32413</v>
      </c>
      <c r="B32414" s="1">
        <v>43379</v>
      </c>
      <c r="C32414" s="2">
        <v>135</v>
      </c>
      <c r="D32414" s="2">
        <v>6.96</v>
      </c>
      <c r="E32414" t="s">
        <v>42806</v>
      </c>
      <c r="F32414" t="s">
        <v>73209</v>
      </c>
      <c r="G32414" t="s">
        <v>84760</v>
      </c>
      <c r="H32414" t="s">
        <v>87669</v>
      </c>
      <c r="I32414" t="s">
        <v>119043</v>
      </c>
      <c r="J32414" t="s">
        <v>160413</v>
      </c>
      <c r="K32414" t="s">
        <v>170890</v>
      </c>
      <c r="L32414" t="s">
        <v>175131</v>
      </c>
    </row>
    <row r="32415" spans="1:12" x14ac:dyDescent="0.2">
      <c r="A32415" t="s">
        <v>32414</v>
      </c>
      <c r="B32415" s="1">
        <v>43379</v>
      </c>
      <c r="C32415" s="2">
        <v>136</v>
      </c>
      <c r="D32415" s="2">
        <v>3.9</v>
      </c>
      <c r="E32415" t="s">
        <v>42806</v>
      </c>
      <c r="F32415" t="s">
        <v>73210</v>
      </c>
      <c r="G32415" t="s">
        <v>84760</v>
      </c>
      <c r="H32415" t="s">
        <v>87669</v>
      </c>
      <c r="I32415" t="s">
        <v>119044</v>
      </c>
      <c r="J32415" t="s">
        <v>160414</v>
      </c>
      <c r="K32415" t="s">
        <v>170890</v>
      </c>
      <c r="L32415" t="s">
        <v>175132</v>
      </c>
    </row>
    <row r="32416" spans="1:12" x14ac:dyDescent="0.2">
      <c r="A32416" t="s">
        <v>32415</v>
      </c>
      <c r="B32416" s="1">
        <v>43379</v>
      </c>
      <c r="C32416" s="2">
        <v>136</v>
      </c>
      <c r="D32416" s="2">
        <v>7.8</v>
      </c>
      <c r="E32416" t="s">
        <v>42806</v>
      </c>
      <c r="F32416" t="s">
        <v>73211</v>
      </c>
      <c r="G32416" t="s">
        <v>84760</v>
      </c>
      <c r="H32416" t="s">
        <v>87669</v>
      </c>
      <c r="I32416" t="s">
        <v>119045</v>
      </c>
      <c r="J32416" t="s">
        <v>160415</v>
      </c>
      <c r="K32416" t="s">
        <v>170890</v>
      </c>
      <c r="L32416" t="s">
        <v>175132</v>
      </c>
    </row>
    <row r="32417" spans="1:12" x14ac:dyDescent="0.2">
      <c r="A32417" t="s">
        <v>32416</v>
      </c>
      <c r="B32417" s="1">
        <v>43379</v>
      </c>
      <c r="C32417" s="2">
        <v>136</v>
      </c>
      <c r="D32417" s="2">
        <v>4.96</v>
      </c>
      <c r="E32417" t="s">
        <v>42806</v>
      </c>
      <c r="F32417" t="s">
        <v>73212</v>
      </c>
      <c r="G32417" t="s">
        <v>84760</v>
      </c>
      <c r="H32417" t="s">
        <v>87669</v>
      </c>
      <c r="I32417" t="s">
        <v>119046</v>
      </c>
      <c r="J32417" t="s">
        <v>160416</v>
      </c>
      <c r="K32417" t="s">
        <v>170890</v>
      </c>
      <c r="L32417" t="s">
        <v>175132</v>
      </c>
    </row>
    <row r="32418" spans="1:12" x14ac:dyDescent="0.2">
      <c r="A32418" t="s">
        <v>32417</v>
      </c>
      <c r="B32418" s="1">
        <v>43379</v>
      </c>
      <c r="C32418" s="2">
        <v>136</v>
      </c>
      <c r="D32418" s="2">
        <v>3.54</v>
      </c>
      <c r="E32418" t="s">
        <v>42806</v>
      </c>
      <c r="F32418" t="s">
        <v>73213</v>
      </c>
      <c r="G32418" t="s">
        <v>84760</v>
      </c>
      <c r="H32418" t="s">
        <v>87669</v>
      </c>
      <c r="I32418" t="s">
        <v>119047</v>
      </c>
      <c r="J32418" t="s">
        <v>160417</v>
      </c>
      <c r="K32418" t="s">
        <v>170890</v>
      </c>
      <c r="L32418" t="s">
        <v>175132</v>
      </c>
    </row>
    <row r="32419" spans="1:12" x14ac:dyDescent="0.2">
      <c r="A32419" t="s">
        <v>32418</v>
      </c>
      <c r="B32419" s="1">
        <v>43379</v>
      </c>
      <c r="C32419" s="2">
        <v>136</v>
      </c>
      <c r="D32419" s="2">
        <v>9.76</v>
      </c>
      <c r="E32419" t="s">
        <v>42806</v>
      </c>
      <c r="F32419" t="s">
        <v>73214</v>
      </c>
      <c r="G32419" t="s">
        <v>84760</v>
      </c>
      <c r="H32419" t="s">
        <v>87669</v>
      </c>
      <c r="I32419" t="s">
        <v>119048</v>
      </c>
      <c r="J32419" t="s">
        <v>160418</v>
      </c>
      <c r="K32419" t="s">
        <v>170890</v>
      </c>
      <c r="L32419" t="s">
        <v>175132</v>
      </c>
    </row>
    <row r="32420" spans="1:12" x14ac:dyDescent="0.2">
      <c r="A32420" t="s">
        <v>32419</v>
      </c>
      <c r="B32420" s="1">
        <v>43379</v>
      </c>
      <c r="C32420" s="2">
        <v>136</v>
      </c>
      <c r="D32420" s="2">
        <v>6.2</v>
      </c>
      <c r="E32420" t="s">
        <v>42806</v>
      </c>
      <c r="F32420" t="s">
        <v>73215</v>
      </c>
      <c r="G32420" t="s">
        <v>84760</v>
      </c>
      <c r="H32420" t="s">
        <v>87669</v>
      </c>
      <c r="I32420" t="s">
        <v>119049</v>
      </c>
      <c r="J32420" t="s">
        <v>160419</v>
      </c>
      <c r="K32420" t="s">
        <v>170890</v>
      </c>
      <c r="L32420" t="s">
        <v>175132</v>
      </c>
    </row>
    <row r="32421" spans="1:12" x14ac:dyDescent="0.2">
      <c r="A32421" t="s">
        <v>32420</v>
      </c>
      <c r="B32421" s="1">
        <v>43379</v>
      </c>
      <c r="C32421" s="2">
        <v>135</v>
      </c>
      <c r="D32421" s="2">
        <v>24.18</v>
      </c>
      <c r="E32421" t="s">
        <v>42806</v>
      </c>
      <c r="F32421" t="s">
        <v>73216</v>
      </c>
      <c r="G32421" t="s">
        <v>84760</v>
      </c>
      <c r="H32421" t="s">
        <v>87669</v>
      </c>
      <c r="I32421" t="s">
        <v>119050</v>
      </c>
      <c r="J32421" t="s">
        <v>160420</v>
      </c>
      <c r="K32421" t="s">
        <v>170890</v>
      </c>
      <c r="L32421" t="s">
        <v>175133</v>
      </c>
    </row>
    <row r="32422" spans="1:12" x14ac:dyDescent="0.2">
      <c r="A32422" t="s">
        <v>32421</v>
      </c>
      <c r="B32422" s="1">
        <v>43379</v>
      </c>
      <c r="C32422" s="2">
        <v>136</v>
      </c>
      <c r="D32422" s="2">
        <v>3</v>
      </c>
      <c r="E32422" t="s">
        <v>42806</v>
      </c>
      <c r="F32422" t="s">
        <v>73217</v>
      </c>
      <c r="G32422" t="s">
        <v>84760</v>
      </c>
      <c r="H32422" t="s">
        <v>87669</v>
      </c>
      <c r="I32422" t="s">
        <v>119051</v>
      </c>
      <c r="J32422" t="s">
        <v>160421</v>
      </c>
      <c r="K32422" t="s">
        <v>170890</v>
      </c>
      <c r="L32422" t="s">
        <v>175134</v>
      </c>
    </row>
    <row r="32423" spans="1:12" x14ac:dyDescent="0.2">
      <c r="A32423" t="s">
        <v>32422</v>
      </c>
      <c r="B32423" s="1">
        <v>43379</v>
      </c>
      <c r="C32423" s="2">
        <v>136</v>
      </c>
      <c r="D32423" s="2">
        <v>4.3499999999999996</v>
      </c>
      <c r="E32423" t="s">
        <v>42806</v>
      </c>
      <c r="F32423" t="s">
        <v>73218</v>
      </c>
      <c r="G32423" t="s">
        <v>84760</v>
      </c>
      <c r="H32423" t="s">
        <v>87669</v>
      </c>
      <c r="I32423" t="s">
        <v>119052</v>
      </c>
      <c r="J32423" t="s">
        <v>160422</v>
      </c>
      <c r="K32423" t="s">
        <v>170890</v>
      </c>
      <c r="L32423" t="s">
        <v>175134</v>
      </c>
    </row>
    <row r="32424" spans="1:12" x14ac:dyDescent="0.2">
      <c r="A32424" t="s">
        <v>32423</v>
      </c>
      <c r="B32424" s="1">
        <v>43379</v>
      </c>
      <c r="C32424" s="2">
        <v>136</v>
      </c>
      <c r="D32424" s="2">
        <v>4.95</v>
      </c>
      <c r="E32424" t="s">
        <v>42806</v>
      </c>
      <c r="F32424" t="s">
        <v>73219</v>
      </c>
      <c r="G32424" t="s">
        <v>84760</v>
      </c>
      <c r="H32424" t="s">
        <v>87669</v>
      </c>
      <c r="I32424" t="s">
        <v>119053</v>
      </c>
      <c r="J32424" t="s">
        <v>160423</v>
      </c>
      <c r="K32424" t="s">
        <v>170890</v>
      </c>
      <c r="L32424" t="s">
        <v>175134</v>
      </c>
    </row>
    <row r="32425" spans="1:12" x14ac:dyDescent="0.2">
      <c r="A32425" t="s">
        <v>32424</v>
      </c>
      <c r="B32425" s="1">
        <v>43379</v>
      </c>
      <c r="C32425" s="2">
        <v>136</v>
      </c>
      <c r="D32425" s="2">
        <v>7.67</v>
      </c>
      <c r="E32425" t="s">
        <v>42806</v>
      </c>
      <c r="F32425" t="s">
        <v>73220</v>
      </c>
      <c r="G32425" t="s">
        <v>84760</v>
      </c>
      <c r="H32425" t="s">
        <v>87669</v>
      </c>
      <c r="I32425" t="s">
        <v>119054</v>
      </c>
      <c r="J32425" t="s">
        <v>160424</v>
      </c>
      <c r="K32425" t="s">
        <v>170890</v>
      </c>
      <c r="L32425" t="s">
        <v>175134</v>
      </c>
    </row>
    <row r="32426" spans="1:12" x14ac:dyDescent="0.2">
      <c r="A32426" t="s">
        <v>32425</v>
      </c>
      <c r="B32426" s="1">
        <v>43379</v>
      </c>
      <c r="C32426" s="2">
        <v>136</v>
      </c>
      <c r="D32426" s="2">
        <v>4.42</v>
      </c>
      <c r="E32426" t="s">
        <v>42806</v>
      </c>
      <c r="F32426" t="s">
        <v>73221</v>
      </c>
      <c r="G32426" t="s">
        <v>84760</v>
      </c>
      <c r="H32426" t="s">
        <v>87669</v>
      </c>
      <c r="I32426" t="s">
        <v>119055</v>
      </c>
      <c r="J32426" t="s">
        <v>160425</v>
      </c>
      <c r="K32426" t="s">
        <v>170890</v>
      </c>
      <c r="L32426" t="s">
        <v>175134</v>
      </c>
    </row>
    <row r="32427" spans="1:12" x14ac:dyDescent="0.2">
      <c r="A32427" t="s">
        <v>32426</v>
      </c>
      <c r="B32427" s="1">
        <v>43379</v>
      </c>
      <c r="C32427" s="2">
        <v>136</v>
      </c>
      <c r="D32427" s="2">
        <v>5.89</v>
      </c>
      <c r="E32427" t="s">
        <v>42806</v>
      </c>
      <c r="F32427" t="s">
        <v>73222</v>
      </c>
      <c r="G32427" t="s">
        <v>84760</v>
      </c>
      <c r="H32427" t="s">
        <v>87669</v>
      </c>
      <c r="I32427" t="s">
        <v>119056</v>
      </c>
      <c r="J32427" t="s">
        <v>160426</v>
      </c>
      <c r="K32427" t="s">
        <v>170890</v>
      </c>
      <c r="L32427" t="s">
        <v>175134</v>
      </c>
    </row>
    <row r="32428" spans="1:12" x14ac:dyDescent="0.2">
      <c r="A32428" t="s">
        <v>32427</v>
      </c>
      <c r="B32428" s="1">
        <v>43379</v>
      </c>
      <c r="C32428" s="2">
        <v>136</v>
      </c>
      <c r="D32428" s="2">
        <v>4.09</v>
      </c>
      <c r="E32428" t="s">
        <v>42806</v>
      </c>
      <c r="F32428" t="s">
        <v>73223</v>
      </c>
      <c r="G32428" t="s">
        <v>84760</v>
      </c>
      <c r="H32428" t="s">
        <v>87669</v>
      </c>
      <c r="I32428" t="s">
        <v>119057</v>
      </c>
      <c r="J32428" t="s">
        <v>160427</v>
      </c>
      <c r="K32428" t="s">
        <v>170890</v>
      </c>
      <c r="L32428" t="s">
        <v>175134</v>
      </c>
    </row>
    <row r="32429" spans="1:12" x14ac:dyDescent="0.2">
      <c r="A32429" t="s">
        <v>32428</v>
      </c>
      <c r="B32429" s="1">
        <v>43379</v>
      </c>
      <c r="C32429" s="2">
        <v>136</v>
      </c>
      <c r="D32429" s="2">
        <v>4.5</v>
      </c>
      <c r="E32429" t="s">
        <v>42806</v>
      </c>
      <c r="F32429" t="s">
        <v>73224</v>
      </c>
      <c r="G32429" t="s">
        <v>84760</v>
      </c>
      <c r="H32429" t="s">
        <v>87669</v>
      </c>
      <c r="I32429" t="s">
        <v>119058</v>
      </c>
      <c r="J32429" t="s">
        <v>160428</v>
      </c>
      <c r="K32429" t="s">
        <v>170890</v>
      </c>
      <c r="L32429" t="s">
        <v>175134</v>
      </c>
    </row>
    <row r="32430" spans="1:12" x14ac:dyDescent="0.2">
      <c r="A32430" t="s">
        <v>32429</v>
      </c>
      <c r="B32430" s="1">
        <v>43379</v>
      </c>
      <c r="C32430" s="2">
        <v>136</v>
      </c>
      <c r="D32430" s="2">
        <v>7.2</v>
      </c>
      <c r="E32430" t="s">
        <v>42806</v>
      </c>
      <c r="F32430" t="s">
        <v>73225</v>
      </c>
      <c r="G32430" t="s">
        <v>84760</v>
      </c>
      <c r="H32430" t="s">
        <v>87669</v>
      </c>
      <c r="I32430" t="s">
        <v>119059</v>
      </c>
      <c r="J32430" t="s">
        <v>160429</v>
      </c>
      <c r="K32430" t="s">
        <v>170890</v>
      </c>
      <c r="L32430" t="s">
        <v>175134</v>
      </c>
    </row>
    <row r="32431" spans="1:12" x14ac:dyDescent="0.2">
      <c r="A32431" t="s">
        <v>32430</v>
      </c>
      <c r="B32431" s="1">
        <v>43379</v>
      </c>
      <c r="C32431" s="2">
        <v>136</v>
      </c>
      <c r="D32431" s="2">
        <v>11.21</v>
      </c>
      <c r="E32431" t="s">
        <v>42806</v>
      </c>
      <c r="F32431" t="s">
        <v>73226</v>
      </c>
      <c r="G32431" t="s">
        <v>84760</v>
      </c>
      <c r="H32431" t="s">
        <v>87669</v>
      </c>
      <c r="I32431" t="s">
        <v>119060</v>
      </c>
      <c r="J32431" t="s">
        <v>160430</v>
      </c>
      <c r="K32431" t="s">
        <v>170890</v>
      </c>
      <c r="L32431" t="s">
        <v>175134</v>
      </c>
    </row>
    <row r="32432" spans="1:12" x14ac:dyDescent="0.2">
      <c r="A32432" t="s">
        <v>32431</v>
      </c>
      <c r="B32432" s="1">
        <v>43379</v>
      </c>
      <c r="C32432" s="2">
        <v>136</v>
      </c>
      <c r="D32432" s="2">
        <v>7.67</v>
      </c>
      <c r="E32432" t="s">
        <v>42806</v>
      </c>
      <c r="F32432" t="s">
        <v>73227</v>
      </c>
      <c r="G32432" t="s">
        <v>84760</v>
      </c>
      <c r="H32432" t="s">
        <v>87669</v>
      </c>
      <c r="I32432" t="s">
        <v>119061</v>
      </c>
      <c r="J32432" t="s">
        <v>160431</v>
      </c>
      <c r="K32432" t="s">
        <v>170890</v>
      </c>
      <c r="L32432" t="s">
        <v>175134</v>
      </c>
    </row>
    <row r="32433" spans="1:12" x14ac:dyDescent="0.2">
      <c r="A32433" t="s">
        <v>32432</v>
      </c>
      <c r="B32433" s="1">
        <v>43379</v>
      </c>
      <c r="C32433" s="2">
        <v>136</v>
      </c>
      <c r="D32433" s="2">
        <v>8.1</v>
      </c>
      <c r="E32433" t="s">
        <v>42806</v>
      </c>
      <c r="F32433" t="s">
        <v>73228</v>
      </c>
      <c r="G32433" t="s">
        <v>84760</v>
      </c>
      <c r="H32433" t="s">
        <v>87669</v>
      </c>
      <c r="I32433" t="s">
        <v>119062</v>
      </c>
      <c r="J32433" t="s">
        <v>160432</v>
      </c>
      <c r="K32433" t="s">
        <v>170890</v>
      </c>
      <c r="L32433" t="s">
        <v>175134</v>
      </c>
    </row>
    <row r="32434" spans="1:12" x14ac:dyDescent="0.2">
      <c r="A32434" t="s">
        <v>32433</v>
      </c>
      <c r="B32434" s="1">
        <v>43379</v>
      </c>
      <c r="C32434" s="2">
        <v>136</v>
      </c>
      <c r="D32434" s="2">
        <v>4.4800000000000004</v>
      </c>
      <c r="E32434" t="s">
        <v>42806</v>
      </c>
      <c r="F32434" t="s">
        <v>73228</v>
      </c>
      <c r="G32434" t="s">
        <v>84760</v>
      </c>
      <c r="H32434" t="s">
        <v>87669</v>
      </c>
      <c r="I32434" t="s">
        <v>119063</v>
      </c>
      <c r="J32434" t="s">
        <v>160433</v>
      </c>
      <c r="K32434" t="s">
        <v>170890</v>
      </c>
      <c r="L32434" t="s">
        <v>175134</v>
      </c>
    </row>
    <row r="32435" spans="1:12" x14ac:dyDescent="0.2">
      <c r="A32435" t="s">
        <v>32434</v>
      </c>
      <c r="B32435" s="1">
        <v>43379</v>
      </c>
      <c r="C32435" s="2">
        <v>136</v>
      </c>
      <c r="D32435" s="2">
        <v>5.6</v>
      </c>
      <c r="E32435" t="s">
        <v>42806</v>
      </c>
      <c r="F32435" t="s">
        <v>73229</v>
      </c>
      <c r="G32435" t="s">
        <v>84760</v>
      </c>
      <c r="H32435" t="s">
        <v>87669</v>
      </c>
      <c r="I32435" t="s">
        <v>119064</v>
      </c>
      <c r="J32435" t="s">
        <v>160434</v>
      </c>
      <c r="K32435" t="s">
        <v>170890</v>
      </c>
      <c r="L32435" t="s">
        <v>175134</v>
      </c>
    </row>
    <row r="32436" spans="1:12" x14ac:dyDescent="0.2">
      <c r="A32436" t="s">
        <v>32435</v>
      </c>
      <c r="B32436" s="1">
        <v>43379</v>
      </c>
      <c r="C32436" s="2">
        <v>136</v>
      </c>
      <c r="D32436" s="2">
        <v>2.25</v>
      </c>
      <c r="E32436" t="s">
        <v>42806</v>
      </c>
      <c r="F32436" t="s">
        <v>73230</v>
      </c>
      <c r="G32436" t="s">
        <v>84760</v>
      </c>
      <c r="H32436" t="s">
        <v>87669</v>
      </c>
      <c r="I32436" t="s">
        <v>119065</v>
      </c>
      <c r="J32436" t="s">
        <v>160435</v>
      </c>
      <c r="K32436" t="s">
        <v>170890</v>
      </c>
      <c r="L32436" t="s">
        <v>175134</v>
      </c>
    </row>
    <row r="32437" spans="1:12" x14ac:dyDescent="0.2">
      <c r="A32437" t="s">
        <v>32436</v>
      </c>
      <c r="B32437" s="1">
        <v>43379</v>
      </c>
      <c r="C32437" s="2">
        <v>136</v>
      </c>
      <c r="D32437" s="2">
        <v>2.7</v>
      </c>
      <c r="E32437" t="s">
        <v>42806</v>
      </c>
      <c r="F32437" t="s">
        <v>73231</v>
      </c>
      <c r="G32437" t="s">
        <v>84760</v>
      </c>
      <c r="H32437" t="s">
        <v>87669</v>
      </c>
      <c r="I32437" t="s">
        <v>119066</v>
      </c>
      <c r="J32437" t="s">
        <v>160436</v>
      </c>
      <c r="K32437" t="s">
        <v>170890</v>
      </c>
      <c r="L32437" t="s">
        <v>175134</v>
      </c>
    </row>
    <row r="32438" spans="1:12" x14ac:dyDescent="0.2">
      <c r="A32438" t="s">
        <v>32437</v>
      </c>
      <c r="B32438" s="1">
        <v>43381</v>
      </c>
      <c r="C32438" s="2">
        <v>135</v>
      </c>
      <c r="D32438" s="2">
        <v>9.0500000000000007</v>
      </c>
      <c r="E32438" t="s">
        <v>42806</v>
      </c>
      <c r="F32438" t="s">
        <v>73232</v>
      </c>
      <c r="G32438" t="s">
        <v>84760</v>
      </c>
      <c r="H32438" t="s">
        <v>87669</v>
      </c>
      <c r="I32438" t="s">
        <v>119067</v>
      </c>
      <c r="J32438" t="s">
        <v>160437</v>
      </c>
      <c r="K32438" t="s">
        <v>170890</v>
      </c>
      <c r="L32438" t="s">
        <v>175135</v>
      </c>
    </row>
    <row r="32439" spans="1:12" x14ac:dyDescent="0.2">
      <c r="A32439" t="s">
        <v>32438</v>
      </c>
      <c r="B32439" s="1">
        <v>43381</v>
      </c>
      <c r="C32439" s="2">
        <v>136</v>
      </c>
      <c r="D32439" s="2">
        <v>8.5500000000000007</v>
      </c>
      <c r="E32439" t="s">
        <v>42806</v>
      </c>
      <c r="F32439" t="s">
        <v>73233</v>
      </c>
      <c r="G32439" t="s">
        <v>84760</v>
      </c>
      <c r="H32439" t="s">
        <v>87669</v>
      </c>
      <c r="I32439" t="s">
        <v>119068</v>
      </c>
      <c r="J32439" t="s">
        <v>160438</v>
      </c>
      <c r="K32439" t="s">
        <v>170890</v>
      </c>
      <c r="L32439" t="s">
        <v>175136</v>
      </c>
    </row>
    <row r="32440" spans="1:12" x14ac:dyDescent="0.2">
      <c r="A32440" t="s">
        <v>32439</v>
      </c>
      <c r="B32440" s="1">
        <v>43381</v>
      </c>
      <c r="C32440" s="2">
        <v>135</v>
      </c>
      <c r="D32440" s="2">
        <v>2.3199999999999998</v>
      </c>
      <c r="E32440" t="s">
        <v>42806</v>
      </c>
      <c r="F32440" t="s">
        <v>73234</v>
      </c>
      <c r="G32440" t="s">
        <v>84760</v>
      </c>
      <c r="H32440" t="s">
        <v>87669</v>
      </c>
      <c r="I32440" t="s">
        <v>119069</v>
      </c>
      <c r="J32440" t="s">
        <v>160439</v>
      </c>
      <c r="K32440" t="s">
        <v>170890</v>
      </c>
      <c r="L32440" t="s">
        <v>175137</v>
      </c>
    </row>
    <row r="32441" spans="1:12" x14ac:dyDescent="0.2">
      <c r="A32441" t="s">
        <v>32440</v>
      </c>
      <c r="B32441" s="1">
        <v>43381</v>
      </c>
      <c r="C32441" s="2">
        <v>136</v>
      </c>
      <c r="D32441" s="2">
        <v>11.04</v>
      </c>
      <c r="E32441" t="s">
        <v>42806</v>
      </c>
      <c r="F32441" t="s">
        <v>73235</v>
      </c>
      <c r="G32441" t="s">
        <v>84761</v>
      </c>
      <c r="H32441" t="s">
        <v>87670</v>
      </c>
      <c r="I32441" t="s">
        <v>119070</v>
      </c>
      <c r="J32441" t="s">
        <v>160440</v>
      </c>
      <c r="K32441" t="s">
        <v>170890</v>
      </c>
      <c r="L32441" t="s">
        <v>175138</v>
      </c>
    </row>
    <row r="32442" spans="1:12" x14ac:dyDescent="0.2">
      <c r="A32442" t="s">
        <v>32441</v>
      </c>
      <c r="B32442" s="1">
        <v>43381</v>
      </c>
      <c r="C32442" s="2">
        <v>136</v>
      </c>
      <c r="D32442" s="2">
        <v>8.26</v>
      </c>
      <c r="E32442" t="s">
        <v>42806</v>
      </c>
      <c r="F32442" t="s">
        <v>73236</v>
      </c>
      <c r="G32442" t="s">
        <v>84762</v>
      </c>
      <c r="H32442" t="s">
        <v>87671</v>
      </c>
      <c r="I32442" t="s">
        <v>119071</v>
      </c>
      <c r="J32442" t="s">
        <v>160441</v>
      </c>
      <c r="K32442" t="s">
        <v>170890</v>
      </c>
      <c r="L32442" t="s">
        <v>175139</v>
      </c>
    </row>
    <row r="32443" spans="1:12" x14ac:dyDescent="0.2">
      <c r="A32443" t="s">
        <v>32442</v>
      </c>
      <c r="B32443" s="1">
        <v>43381</v>
      </c>
      <c r="C32443" s="2">
        <v>136</v>
      </c>
      <c r="D32443" s="2">
        <v>6</v>
      </c>
      <c r="E32443" t="s">
        <v>42806</v>
      </c>
      <c r="F32443" t="s">
        <v>73237</v>
      </c>
      <c r="G32443" t="s">
        <v>84762</v>
      </c>
      <c r="H32443" t="s">
        <v>87671</v>
      </c>
      <c r="I32443" t="s">
        <v>119072</v>
      </c>
      <c r="J32443" t="s">
        <v>160442</v>
      </c>
      <c r="K32443" t="s">
        <v>170890</v>
      </c>
      <c r="L32443" t="s">
        <v>175139</v>
      </c>
    </row>
    <row r="32444" spans="1:12" x14ac:dyDescent="0.2">
      <c r="A32444" t="s">
        <v>32443</v>
      </c>
      <c r="B32444" s="1">
        <v>43381</v>
      </c>
      <c r="C32444" s="2">
        <v>136</v>
      </c>
      <c r="D32444" s="2">
        <v>6.82</v>
      </c>
      <c r="E32444" t="s">
        <v>42806</v>
      </c>
      <c r="F32444" t="s">
        <v>73238</v>
      </c>
      <c r="G32444" t="s">
        <v>84762</v>
      </c>
      <c r="H32444" t="s">
        <v>87671</v>
      </c>
      <c r="I32444" t="s">
        <v>119073</v>
      </c>
      <c r="J32444" t="s">
        <v>160443</v>
      </c>
      <c r="K32444" t="s">
        <v>170890</v>
      </c>
      <c r="L32444" t="s">
        <v>175139</v>
      </c>
    </row>
    <row r="32445" spans="1:12" x14ac:dyDescent="0.2">
      <c r="A32445" t="s">
        <v>32444</v>
      </c>
      <c r="B32445" s="1">
        <v>43381</v>
      </c>
      <c r="C32445" s="2">
        <v>136</v>
      </c>
      <c r="D32445" s="2">
        <v>6.84</v>
      </c>
      <c r="E32445" t="s">
        <v>42806</v>
      </c>
      <c r="F32445" t="s">
        <v>73238</v>
      </c>
      <c r="G32445" t="s">
        <v>84762</v>
      </c>
      <c r="H32445" t="s">
        <v>87671</v>
      </c>
      <c r="I32445" t="s">
        <v>119073</v>
      </c>
      <c r="J32445" t="s">
        <v>160444</v>
      </c>
      <c r="K32445" t="s">
        <v>170890</v>
      </c>
      <c r="L32445" t="s">
        <v>175139</v>
      </c>
    </row>
    <row r="32446" spans="1:12" x14ac:dyDescent="0.2">
      <c r="A32446" t="s">
        <v>32445</v>
      </c>
      <c r="B32446" s="1">
        <v>43381</v>
      </c>
      <c r="C32446" s="2">
        <v>136</v>
      </c>
      <c r="D32446" s="2">
        <v>8.32</v>
      </c>
      <c r="E32446" t="s">
        <v>42806</v>
      </c>
      <c r="F32446" t="s">
        <v>73239</v>
      </c>
      <c r="G32446" t="s">
        <v>84762</v>
      </c>
      <c r="H32446" t="s">
        <v>87671</v>
      </c>
      <c r="I32446" t="s">
        <v>119074</v>
      </c>
      <c r="J32446" t="s">
        <v>160445</v>
      </c>
      <c r="K32446" t="s">
        <v>170890</v>
      </c>
      <c r="L32446" t="s">
        <v>175139</v>
      </c>
    </row>
    <row r="32447" spans="1:12" x14ac:dyDescent="0.2">
      <c r="A32447" t="s">
        <v>32446</v>
      </c>
      <c r="B32447" s="1">
        <v>43381</v>
      </c>
      <c r="C32447" s="2">
        <v>136</v>
      </c>
      <c r="D32447" s="2">
        <v>6.3</v>
      </c>
      <c r="E32447" t="s">
        <v>42806</v>
      </c>
      <c r="F32447" t="s">
        <v>73240</v>
      </c>
      <c r="G32447" t="s">
        <v>84762</v>
      </c>
      <c r="H32447" t="s">
        <v>87671</v>
      </c>
      <c r="I32447" t="s">
        <v>119075</v>
      </c>
      <c r="J32447" t="s">
        <v>160446</v>
      </c>
      <c r="K32447" t="s">
        <v>170890</v>
      </c>
      <c r="L32447" t="s">
        <v>175139</v>
      </c>
    </row>
    <row r="32448" spans="1:12" x14ac:dyDescent="0.2">
      <c r="A32448" t="s">
        <v>32447</v>
      </c>
      <c r="B32448" s="1">
        <v>43381</v>
      </c>
      <c r="C32448" s="2">
        <v>136</v>
      </c>
      <c r="D32448" s="2">
        <v>4.13</v>
      </c>
      <c r="E32448" t="s">
        <v>42806</v>
      </c>
      <c r="F32448" t="s">
        <v>73241</v>
      </c>
      <c r="G32448" t="s">
        <v>84762</v>
      </c>
      <c r="H32448" t="s">
        <v>87671</v>
      </c>
      <c r="I32448" t="s">
        <v>119076</v>
      </c>
      <c r="J32448" t="s">
        <v>160447</v>
      </c>
      <c r="K32448" t="s">
        <v>170890</v>
      </c>
      <c r="L32448" t="s">
        <v>175139</v>
      </c>
    </row>
    <row r="32449" spans="1:12" x14ac:dyDescent="0.2">
      <c r="A32449" t="s">
        <v>32448</v>
      </c>
      <c r="B32449" s="1">
        <v>43381</v>
      </c>
      <c r="C32449" s="2">
        <v>136</v>
      </c>
      <c r="D32449" s="2">
        <v>3.3</v>
      </c>
      <c r="E32449" t="s">
        <v>42806</v>
      </c>
      <c r="F32449" t="s">
        <v>73242</v>
      </c>
      <c r="G32449" t="s">
        <v>84762</v>
      </c>
      <c r="H32449" t="s">
        <v>87671</v>
      </c>
      <c r="I32449" t="s">
        <v>119077</v>
      </c>
      <c r="J32449" t="s">
        <v>160448</v>
      </c>
      <c r="K32449" t="s">
        <v>170890</v>
      </c>
      <c r="L32449" t="s">
        <v>175139</v>
      </c>
    </row>
    <row r="32450" spans="1:12" x14ac:dyDescent="0.2">
      <c r="A32450" t="s">
        <v>32449</v>
      </c>
      <c r="B32450" s="1">
        <v>43382</v>
      </c>
      <c r="C32450" s="2">
        <v>135</v>
      </c>
      <c r="D32450" s="2">
        <v>6.1</v>
      </c>
      <c r="E32450" t="s">
        <v>42806</v>
      </c>
      <c r="F32450" t="s">
        <v>73243</v>
      </c>
      <c r="G32450" t="s">
        <v>84762</v>
      </c>
      <c r="H32450" t="s">
        <v>87671</v>
      </c>
      <c r="I32450" t="s">
        <v>119078</v>
      </c>
      <c r="J32450" t="s">
        <v>160449</v>
      </c>
      <c r="K32450" t="s">
        <v>170890</v>
      </c>
      <c r="L32450" t="s">
        <v>175140</v>
      </c>
    </row>
    <row r="32451" spans="1:12" x14ac:dyDescent="0.2">
      <c r="A32451" t="s">
        <v>32450</v>
      </c>
      <c r="B32451" s="1">
        <v>43382</v>
      </c>
      <c r="C32451" s="2">
        <v>136</v>
      </c>
      <c r="D32451" s="2">
        <v>5.01</v>
      </c>
      <c r="E32451" t="s">
        <v>42806</v>
      </c>
      <c r="F32451" t="s">
        <v>73244</v>
      </c>
      <c r="G32451" t="s">
        <v>84762</v>
      </c>
      <c r="H32451" t="s">
        <v>87671</v>
      </c>
      <c r="I32451" t="s">
        <v>119079</v>
      </c>
      <c r="J32451" t="s">
        <v>160450</v>
      </c>
      <c r="K32451" t="s">
        <v>170890</v>
      </c>
      <c r="L32451" t="s">
        <v>175141</v>
      </c>
    </row>
    <row r="32452" spans="1:12" x14ac:dyDescent="0.2">
      <c r="A32452" t="s">
        <v>32451</v>
      </c>
      <c r="B32452" s="1">
        <v>43382</v>
      </c>
      <c r="C32452" s="2">
        <v>136</v>
      </c>
      <c r="D32452" s="2">
        <v>4.2</v>
      </c>
      <c r="E32452" t="s">
        <v>42806</v>
      </c>
      <c r="F32452" t="s">
        <v>73245</v>
      </c>
      <c r="G32452" t="s">
        <v>84762</v>
      </c>
      <c r="H32452" t="s">
        <v>87671</v>
      </c>
      <c r="I32452" t="s">
        <v>119080</v>
      </c>
      <c r="J32452" t="s">
        <v>160451</v>
      </c>
      <c r="K32452" t="s">
        <v>170890</v>
      </c>
      <c r="L32452" t="s">
        <v>175141</v>
      </c>
    </row>
    <row r="32453" spans="1:12" x14ac:dyDescent="0.2">
      <c r="A32453" t="s">
        <v>32452</v>
      </c>
      <c r="B32453" s="1">
        <v>43382</v>
      </c>
      <c r="C32453" s="2">
        <v>136</v>
      </c>
      <c r="D32453" s="2">
        <v>4.5599999999999996</v>
      </c>
      <c r="E32453" t="s">
        <v>42806</v>
      </c>
      <c r="F32453" t="s">
        <v>73246</v>
      </c>
      <c r="G32453" t="s">
        <v>84762</v>
      </c>
      <c r="H32453" t="s">
        <v>87671</v>
      </c>
      <c r="I32453" t="s">
        <v>119081</v>
      </c>
      <c r="J32453" t="s">
        <v>160452</v>
      </c>
      <c r="K32453" t="s">
        <v>170890</v>
      </c>
      <c r="L32453" t="s">
        <v>175141</v>
      </c>
    </row>
    <row r="32454" spans="1:12" x14ac:dyDescent="0.2">
      <c r="A32454" t="s">
        <v>32453</v>
      </c>
      <c r="B32454" s="1">
        <v>43383</v>
      </c>
      <c r="C32454" s="2">
        <v>136</v>
      </c>
      <c r="D32454" s="2">
        <v>4.55</v>
      </c>
      <c r="E32454" t="s">
        <v>42806</v>
      </c>
      <c r="F32454" t="s">
        <v>73247</v>
      </c>
      <c r="G32454" t="s">
        <v>84762</v>
      </c>
      <c r="H32454" t="s">
        <v>87671</v>
      </c>
      <c r="I32454" t="s">
        <v>119082</v>
      </c>
      <c r="J32454" t="s">
        <v>160453</v>
      </c>
      <c r="K32454" t="s">
        <v>170890</v>
      </c>
      <c r="L32454" t="s">
        <v>175141</v>
      </c>
    </row>
    <row r="32455" spans="1:12" x14ac:dyDescent="0.2">
      <c r="A32455" t="s">
        <v>32454</v>
      </c>
      <c r="B32455" s="1">
        <v>43383</v>
      </c>
      <c r="C32455" s="2">
        <v>136</v>
      </c>
      <c r="D32455" s="2">
        <v>8.4</v>
      </c>
      <c r="E32455" t="s">
        <v>42806</v>
      </c>
      <c r="F32455" t="s">
        <v>73248</v>
      </c>
      <c r="G32455" t="s">
        <v>84762</v>
      </c>
      <c r="H32455" t="s">
        <v>87671</v>
      </c>
      <c r="I32455" t="s">
        <v>119083</v>
      </c>
      <c r="J32455" t="s">
        <v>160454</v>
      </c>
      <c r="K32455" t="s">
        <v>170890</v>
      </c>
      <c r="L32455" t="s">
        <v>175141</v>
      </c>
    </row>
    <row r="32456" spans="1:12" x14ac:dyDescent="0.2">
      <c r="A32456" t="s">
        <v>32455</v>
      </c>
      <c r="B32456" s="1">
        <v>43383</v>
      </c>
      <c r="C32456" s="2">
        <v>136</v>
      </c>
      <c r="D32456" s="2">
        <v>4.34</v>
      </c>
      <c r="E32456" t="s">
        <v>42806</v>
      </c>
      <c r="F32456" t="s">
        <v>73249</v>
      </c>
      <c r="G32456" t="s">
        <v>84762</v>
      </c>
      <c r="H32456" t="s">
        <v>87671</v>
      </c>
      <c r="I32456" t="s">
        <v>119084</v>
      </c>
      <c r="J32456" t="s">
        <v>160455</v>
      </c>
      <c r="K32456" t="s">
        <v>170890</v>
      </c>
      <c r="L32456" t="s">
        <v>175141</v>
      </c>
    </row>
    <row r="32457" spans="1:12" x14ac:dyDescent="0.2">
      <c r="A32457" t="s">
        <v>32456</v>
      </c>
      <c r="B32457" s="1">
        <v>43383</v>
      </c>
      <c r="C32457" s="2">
        <v>136</v>
      </c>
      <c r="D32457" s="2">
        <v>11.05</v>
      </c>
      <c r="E32457" t="s">
        <v>42806</v>
      </c>
      <c r="F32457" t="s">
        <v>73249</v>
      </c>
      <c r="G32457" t="s">
        <v>84762</v>
      </c>
      <c r="H32457" t="s">
        <v>87671</v>
      </c>
      <c r="I32457" t="s">
        <v>119084</v>
      </c>
      <c r="J32457" t="s">
        <v>160456</v>
      </c>
      <c r="K32457" t="s">
        <v>170891</v>
      </c>
      <c r="L32457" t="s">
        <v>175141</v>
      </c>
    </row>
    <row r="32458" spans="1:12" x14ac:dyDescent="0.2">
      <c r="A32458" t="s">
        <v>32457</v>
      </c>
      <c r="B32458" s="1">
        <v>43383</v>
      </c>
      <c r="C32458" s="2">
        <v>136</v>
      </c>
      <c r="D32458" s="2">
        <v>5.01</v>
      </c>
      <c r="E32458" t="s">
        <v>42806</v>
      </c>
      <c r="F32458" t="s">
        <v>73249</v>
      </c>
      <c r="G32458" t="s">
        <v>84762</v>
      </c>
      <c r="H32458" t="s">
        <v>87671</v>
      </c>
      <c r="I32458" t="s">
        <v>119085</v>
      </c>
      <c r="J32458" t="s">
        <v>160457</v>
      </c>
      <c r="K32458" t="s">
        <v>170892</v>
      </c>
      <c r="L32458" t="s">
        <v>175141</v>
      </c>
    </row>
    <row r="32459" spans="1:12" x14ac:dyDescent="0.2">
      <c r="A32459" t="s">
        <v>32458</v>
      </c>
      <c r="B32459" s="1">
        <v>43383</v>
      </c>
      <c r="C32459" s="2">
        <v>135</v>
      </c>
      <c r="D32459" s="2">
        <v>7</v>
      </c>
      <c r="E32459" t="s">
        <v>42806</v>
      </c>
      <c r="F32459" t="s">
        <v>73250</v>
      </c>
      <c r="G32459" t="s">
        <v>84762</v>
      </c>
      <c r="H32459" t="s">
        <v>87671</v>
      </c>
      <c r="I32459" t="s">
        <v>119086</v>
      </c>
      <c r="J32459" t="s">
        <v>160458</v>
      </c>
      <c r="K32459" t="s">
        <v>170892</v>
      </c>
      <c r="L32459" t="s">
        <v>175142</v>
      </c>
    </row>
    <row r="32460" spans="1:12" x14ac:dyDescent="0.2">
      <c r="A32460" t="s">
        <v>32459</v>
      </c>
      <c r="B32460" s="1">
        <v>43383</v>
      </c>
      <c r="C32460" s="2">
        <v>136</v>
      </c>
      <c r="D32460" s="2">
        <v>5.4</v>
      </c>
      <c r="E32460" t="s">
        <v>42806</v>
      </c>
      <c r="F32460" t="s">
        <v>73251</v>
      </c>
      <c r="G32460" t="s">
        <v>84762</v>
      </c>
      <c r="H32460" t="s">
        <v>87671</v>
      </c>
      <c r="I32460" t="s">
        <v>119087</v>
      </c>
      <c r="J32460" t="s">
        <v>160459</v>
      </c>
      <c r="K32460" t="s">
        <v>170892</v>
      </c>
      <c r="L32460" t="s">
        <v>175143</v>
      </c>
    </row>
    <row r="32461" spans="1:12" x14ac:dyDescent="0.2">
      <c r="A32461" t="s">
        <v>32460</v>
      </c>
      <c r="B32461" s="1">
        <v>43383</v>
      </c>
      <c r="C32461" s="2">
        <v>135</v>
      </c>
      <c r="D32461" s="2">
        <v>5.67</v>
      </c>
      <c r="E32461" t="s">
        <v>42806</v>
      </c>
      <c r="F32461" t="s">
        <v>73252</v>
      </c>
      <c r="G32461" t="s">
        <v>84762</v>
      </c>
      <c r="H32461" t="s">
        <v>87671</v>
      </c>
      <c r="I32461" t="s">
        <v>119088</v>
      </c>
      <c r="J32461" t="s">
        <v>160460</v>
      </c>
      <c r="K32461" t="s">
        <v>170892</v>
      </c>
      <c r="L32461" t="s">
        <v>175144</v>
      </c>
    </row>
    <row r="32462" spans="1:12" x14ac:dyDescent="0.2">
      <c r="A32462" t="s">
        <v>32461</v>
      </c>
      <c r="B32462" s="1">
        <v>43383</v>
      </c>
      <c r="C32462" s="2">
        <v>136</v>
      </c>
      <c r="D32462" s="2">
        <v>6.2</v>
      </c>
      <c r="E32462" t="s">
        <v>42806</v>
      </c>
      <c r="F32462" t="s">
        <v>73252</v>
      </c>
      <c r="G32462" t="s">
        <v>84762</v>
      </c>
      <c r="H32462" t="s">
        <v>87671</v>
      </c>
      <c r="I32462" t="s">
        <v>119089</v>
      </c>
      <c r="J32462" t="s">
        <v>160461</v>
      </c>
      <c r="K32462" t="s">
        <v>170892</v>
      </c>
      <c r="L32462" t="s">
        <v>175145</v>
      </c>
    </row>
    <row r="32463" spans="1:12" x14ac:dyDescent="0.2">
      <c r="A32463" t="s">
        <v>32462</v>
      </c>
      <c r="B32463" s="1">
        <v>43383</v>
      </c>
      <c r="C32463" s="2">
        <v>135</v>
      </c>
      <c r="D32463" s="2">
        <v>5.0999999999999996</v>
      </c>
      <c r="E32463" t="s">
        <v>42806</v>
      </c>
      <c r="F32463" t="s">
        <v>73253</v>
      </c>
      <c r="G32463" t="s">
        <v>84762</v>
      </c>
      <c r="H32463" t="s">
        <v>87671</v>
      </c>
      <c r="I32463" t="s">
        <v>119090</v>
      </c>
      <c r="J32463" t="s">
        <v>160462</v>
      </c>
      <c r="K32463" t="s">
        <v>170892</v>
      </c>
      <c r="L32463" t="s">
        <v>175146</v>
      </c>
    </row>
    <row r="32464" spans="1:12" x14ac:dyDescent="0.2">
      <c r="A32464" t="s">
        <v>32463</v>
      </c>
      <c r="B32464" s="1">
        <v>43383</v>
      </c>
      <c r="C32464" s="2">
        <v>136</v>
      </c>
      <c r="D32464" s="2">
        <v>6.6</v>
      </c>
      <c r="E32464" t="s">
        <v>42806</v>
      </c>
      <c r="F32464" t="s">
        <v>73254</v>
      </c>
      <c r="G32464" t="s">
        <v>84762</v>
      </c>
      <c r="H32464" t="s">
        <v>87672</v>
      </c>
      <c r="I32464" t="s">
        <v>119091</v>
      </c>
      <c r="J32464" t="s">
        <v>160463</v>
      </c>
      <c r="K32464" t="s">
        <v>170892</v>
      </c>
      <c r="L32464" t="s">
        <v>175147</v>
      </c>
    </row>
    <row r="32465" spans="1:12" x14ac:dyDescent="0.2">
      <c r="A32465" t="s">
        <v>32464</v>
      </c>
      <c r="B32465" s="1">
        <v>43383</v>
      </c>
      <c r="C32465" s="2">
        <v>136</v>
      </c>
      <c r="D32465" s="2">
        <v>5.4</v>
      </c>
      <c r="E32465" t="s">
        <v>42806</v>
      </c>
      <c r="F32465" t="s">
        <v>73255</v>
      </c>
      <c r="G32465" t="s">
        <v>84762</v>
      </c>
      <c r="H32465" t="s">
        <v>87673</v>
      </c>
      <c r="I32465" t="s">
        <v>119092</v>
      </c>
      <c r="J32465" t="s">
        <v>160464</v>
      </c>
      <c r="K32465" t="s">
        <v>170892</v>
      </c>
      <c r="L32465" t="s">
        <v>175148</v>
      </c>
    </row>
    <row r="32466" spans="1:12" x14ac:dyDescent="0.2">
      <c r="A32466" t="s">
        <v>32465</v>
      </c>
      <c r="B32466" s="1">
        <v>43383</v>
      </c>
      <c r="C32466" s="2">
        <v>136</v>
      </c>
      <c r="D32466" s="2">
        <v>3.3</v>
      </c>
      <c r="E32466" t="s">
        <v>42806</v>
      </c>
      <c r="F32466" t="s">
        <v>73256</v>
      </c>
      <c r="G32466" t="s">
        <v>84762</v>
      </c>
      <c r="H32466" t="s">
        <v>87673</v>
      </c>
      <c r="I32466" t="s">
        <v>119093</v>
      </c>
      <c r="J32466" t="s">
        <v>160465</v>
      </c>
      <c r="K32466" t="s">
        <v>170892</v>
      </c>
      <c r="L32466" t="s">
        <v>175148</v>
      </c>
    </row>
    <row r="32467" spans="1:12" x14ac:dyDescent="0.2">
      <c r="A32467" t="s">
        <v>32466</v>
      </c>
      <c r="B32467" s="1">
        <v>43383</v>
      </c>
      <c r="C32467" s="2">
        <v>135</v>
      </c>
      <c r="D32467" s="2">
        <v>5.53</v>
      </c>
      <c r="E32467" t="s">
        <v>42806</v>
      </c>
      <c r="F32467" t="s">
        <v>73257</v>
      </c>
      <c r="G32467" t="s">
        <v>84762</v>
      </c>
      <c r="H32467" t="s">
        <v>87673</v>
      </c>
      <c r="I32467" t="s">
        <v>119094</v>
      </c>
      <c r="J32467" t="s">
        <v>160466</v>
      </c>
      <c r="K32467" t="s">
        <v>170892</v>
      </c>
      <c r="L32467" t="s">
        <v>175149</v>
      </c>
    </row>
    <row r="32468" spans="1:12" x14ac:dyDescent="0.2">
      <c r="A32468" t="s">
        <v>32467</v>
      </c>
      <c r="B32468" s="1">
        <v>43383</v>
      </c>
      <c r="C32468" s="2">
        <v>136</v>
      </c>
      <c r="D32468" s="2">
        <v>6.21</v>
      </c>
      <c r="E32468" t="s">
        <v>42806</v>
      </c>
      <c r="F32468" t="s">
        <v>73258</v>
      </c>
      <c r="G32468" t="s">
        <v>84762</v>
      </c>
      <c r="H32468" t="s">
        <v>87673</v>
      </c>
      <c r="I32468" t="s">
        <v>119095</v>
      </c>
      <c r="J32468" t="s">
        <v>160467</v>
      </c>
      <c r="K32468" t="s">
        <v>170892</v>
      </c>
      <c r="L32468" t="s">
        <v>175150</v>
      </c>
    </row>
    <row r="32469" spans="1:12" x14ac:dyDescent="0.2">
      <c r="A32469" t="s">
        <v>32468</v>
      </c>
      <c r="B32469" s="1">
        <v>43383</v>
      </c>
      <c r="C32469" s="2">
        <v>136</v>
      </c>
      <c r="D32469" s="2">
        <v>7.67</v>
      </c>
      <c r="E32469" t="s">
        <v>42806</v>
      </c>
      <c r="F32469" t="s">
        <v>73259</v>
      </c>
      <c r="G32469" t="s">
        <v>84762</v>
      </c>
      <c r="H32469" t="s">
        <v>87673</v>
      </c>
      <c r="I32469" t="s">
        <v>119096</v>
      </c>
      <c r="J32469" t="s">
        <v>160468</v>
      </c>
      <c r="K32469" t="s">
        <v>170892</v>
      </c>
      <c r="L32469" t="s">
        <v>175150</v>
      </c>
    </row>
    <row r="32470" spans="1:12" x14ac:dyDescent="0.2">
      <c r="A32470" t="s">
        <v>32469</v>
      </c>
      <c r="B32470" s="1">
        <v>43384</v>
      </c>
      <c r="C32470" s="2">
        <v>136</v>
      </c>
      <c r="D32470" s="2">
        <v>3.66</v>
      </c>
      <c r="E32470" t="s">
        <v>42806</v>
      </c>
      <c r="F32470" t="s">
        <v>73260</v>
      </c>
      <c r="G32470" t="s">
        <v>84762</v>
      </c>
      <c r="H32470" t="s">
        <v>87673</v>
      </c>
      <c r="I32470" t="s">
        <v>119097</v>
      </c>
      <c r="J32470" t="s">
        <v>160469</v>
      </c>
      <c r="K32470" t="s">
        <v>170892</v>
      </c>
      <c r="L32470" t="s">
        <v>175150</v>
      </c>
    </row>
    <row r="32471" spans="1:12" x14ac:dyDescent="0.2">
      <c r="A32471" t="s">
        <v>32470</v>
      </c>
      <c r="B32471" s="1">
        <v>43384</v>
      </c>
      <c r="C32471" s="2">
        <v>136</v>
      </c>
      <c r="D32471" s="2">
        <v>3.24</v>
      </c>
      <c r="E32471" t="s">
        <v>42806</v>
      </c>
      <c r="F32471" t="s">
        <v>73260</v>
      </c>
      <c r="G32471" t="s">
        <v>84762</v>
      </c>
      <c r="H32471" t="s">
        <v>87673</v>
      </c>
      <c r="I32471" t="s">
        <v>119097</v>
      </c>
      <c r="J32471" t="s">
        <v>160469</v>
      </c>
      <c r="K32471" t="s">
        <v>170892</v>
      </c>
      <c r="L32471" t="s">
        <v>175150</v>
      </c>
    </row>
    <row r="32472" spans="1:12" x14ac:dyDescent="0.2">
      <c r="A32472" t="s">
        <v>32471</v>
      </c>
      <c r="B32472" s="1">
        <v>43384</v>
      </c>
      <c r="C32472" s="2">
        <v>135</v>
      </c>
      <c r="D32472" s="2">
        <v>6.27</v>
      </c>
      <c r="E32472" t="s">
        <v>42806</v>
      </c>
      <c r="F32472" t="s">
        <v>73261</v>
      </c>
      <c r="G32472" t="s">
        <v>84762</v>
      </c>
      <c r="H32472" t="s">
        <v>87673</v>
      </c>
      <c r="I32472" t="s">
        <v>119098</v>
      </c>
      <c r="J32472" t="s">
        <v>160470</v>
      </c>
      <c r="K32472" t="s">
        <v>170892</v>
      </c>
      <c r="L32472" t="s">
        <v>175151</v>
      </c>
    </row>
    <row r="32473" spans="1:12" x14ac:dyDescent="0.2">
      <c r="A32473" t="s">
        <v>32472</v>
      </c>
      <c r="B32473" s="1">
        <v>43384</v>
      </c>
      <c r="C32473" s="2">
        <v>136</v>
      </c>
      <c r="D32473" s="2">
        <v>500</v>
      </c>
      <c r="E32473" t="s">
        <v>42806</v>
      </c>
      <c r="F32473" t="s">
        <v>73262</v>
      </c>
      <c r="G32473" t="s">
        <v>84763</v>
      </c>
      <c r="H32473" t="s">
        <v>87674</v>
      </c>
      <c r="I32473" t="s">
        <v>119099</v>
      </c>
      <c r="J32473" t="s">
        <v>160471</v>
      </c>
      <c r="K32473" t="s">
        <v>170892</v>
      </c>
      <c r="L32473" t="s">
        <v>175152</v>
      </c>
    </row>
    <row r="32474" spans="1:12" x14ac:dyDescent="0.2">
      <c r="A32474" t="s">
        <v>32473</v>
      </c>
      <c r="B32474" s="1">
        <v>43385</v>
      </c>
      <c r="C32474" s="2">
        <v>136</v>
      </c>
      <c r="D32474" s="2">
        <v>6.67</v>
      </c>
      <c r="E32474" t="s">
        <v>42806</v>
      </c>
      <c r="F32474" t="s">
        <v>73263</v>
      </c>
      <c r="G32474" t="s">
        <v>84764</v>
      </c>
      <c r="H32474" t="s">
        <v>87675</v>
      </c>
      <c r="I32474" t="s">
        <v>119100</v>
      </c>
      <c r="J32474" t="s">
        <v>160472</v>
      </c>
      <c r="K32474" t="s">
        <v>170892</v>
      </c>
      <c r="L32474" t="s">
        <v>175153</v>
      </c>
    </row>
    <row r="32475" spans="1:12" x14ac:dyDescent="0.2">
      <c r="A32475" t="s">
        <v>32474</v>
      </c>
      <c r="B32475" s="1">
        <v>43385</v>
      </c>
      <c r="C32475" s="2">
        <v>136</v>
      </c>
      <c r="D32475" s="2">
        <v>4.6399999999999997</v>
      </c>
      <c r="E32475" t="s">
        <v>42806</v>
      </c>
      <c r="F32475" t="s">
        <v>73264</v>
      </c>
      <c r="G32475" t="s">
        <v>84764</v>
      </c>
      <c r="H32475" t="s">
        <v>87675</v>
      </c>
      <c r="I32475" t="s">
        <v>119101</v>
      </c>
      <c r="J32475" t="s">
        <v>160473</v>
      </c>
      <c r="K32475" t="s">
        <v>170892</v>
      </c>
      <c r="L32475" t="s">
        <v>175153</v>
      </c>
    </row>
    <row r="32476" spans="1:12" x14ac:dyDescent="0.2">
      <c r="A32476" t="s">
        <v>32475</v>
      </c>
      <c r="B32476" s="1">
        <v>43385</v>
      </c>
      <c r="C32476" s="2">
        <v>135</v>
      </c>
      <c r="D32476" s="2">
        <v>9.9</v>
      </c>
      <c r="E32476" t="s">
        <v>42806</v>
      </c>
      <c r="F32476" t="s">
        <v>73265</v>
      </c>
      <c r="G32476" t="s">
        <v>84764</v>
      </c>
      <c r="H32476" t="s">
        <v>87675</v>
      </c>
      <c r="I32476" t="s">
        <v>119102</v>
      </c>
      <c r="J32476" t="s">
        <v>160474</v>
      </c>
      <c r="K32476" t="s">
        <v>170892</v>
      </c>
      <c r="L32476" t="s">
        <v>175154</v>
      </c>
    </row>
    <row r="32477" spans="1:12" x14ac:dyDescent="0.2">
      <c r="A32477" t="s">
        <v>32476</v>
      </c>
      <c r="B32477" s="1">
        <v>43385</v>
      </c>
      <c r="C32477" s="2">
        <v>135</v>
      </c>
      <c r="D32477" s="2">
        <v>8.2799999999999994</v>
      </c>
      <c r="E32477" t="s">
        <v>42806</v>
      </c>
      <c r="F32477" t="s">
        <v>73266</v>
      </c>
      <c r="G32477" t="s">
        <v>84764</v>
      </c>
      <c r="H32477" t="s">
        <v>87675</v>
      </c>
      <c r="I32477" t="s">
        <v>119103</v>
      </c>
      <c r="J32477" t="s">
        <v>160475</v>
      </c>
      <c r="K32477" t="s">
        <v>170892</v>
      </c>
      <c r="L32477" t="s">
        <v>175154</v>
      </c>
    </row>
    <row r="32478" spans="1:12" x14ac:dyDescent="0.2">
      <c r="A32478" t="s">
        <v>32477</v>
      </c>
      <c r="B32478" s="1">
        <v>43385</v>
      </c>
      <c r="C32478" s="2">
        <v>135</v>
      </c>
      <c r="D32478" s="2">
        <v>7.83</v>
      </c>
      <c r="E32478" t="s">
        <v>42806</v>
      </c>
      <c r="F32478" t="s">
        <v>73267</v>
      </c>
      <c r="G32478" t="s">
        <v>84764</v>
      </c>
      <c r="H32478" t="s">
        <v>87675</v>
      </c>
      <c r="I32478" t="s">
        <v>119104</v>
      </c>
      <c r="J32478" t="s">
        <v>160476</v>
      </c>
      <c r="K32478" t="s">
        <v>170892</v>
      </c>
      <c r="L32478" t="s">
        <v>175154</v>
      </c>
    </row>
    <row r="32479" spans="1:12" x14ac:dyDescent="0.2">
      <c r="A32479" t="s">
        <v>32478</v>
      </c>
      <c r="B32479" s="1">
        <v>43385</v>
      </c>
      <c r="C32479" s="2">
        <v>136</v>
      </c>
      <c r="D32479" s="2">
        <v>4.6399999999999997</v>
      </c>
      <c r="E32479" t="s">
        <v>42806</v>
      </c>
      <c r="F32479" t="s">
        <v>73268</v>
      </c>
      <c r="G32479" t="s">
        <v>84764</v>
      </c>
      <c r="H32479" t="s">
        <v>87675</v>
      </c>
      <c r="I32479" t="s">
        <v>119105</v>
      </c>
      <c r="J32479" t="s">
        <v>160477</v>
      </c>
      <c r="K32479" t="s">
        <v>170892</v>
      </c>
      <c r="L32479" t="s">
        <v>175155</v>
      </c>
    </row>
    <row r="32480" spans="1:12" x14ac:dyDescent="0.2">
      <c r="A32480" t="s">
        <v>32479</v>
      </c>
      <c r="B32480" s="1">
        <v>43385</v>
      </c>
      <c r="C32480" s="2">
        <v>136</v>
      </c>
      <c r="D32480" s="2">
        <v>13.33</v>
      </c>
      <c r="E32480" t="s">
        <v>42806</v>
      </c>
      <c r="F32480" t="s">
        <v>73269</v>
      </c>
      <c r="G32480" t="s">
        <v>84764</v>
      </c>
      <c r="H32480" t="s">
        <v>87675</v>
      </c>
      <c r="I32480" t="s">
        <v>119106</v>
      </c>
      <c r="J32480" t="s">
        <v>160478</v>
      </c>
      <c r="K32480" t="s">
        <v>170892</v>
      </c>
      <c r="L32480" t="s">
        <v>175155</v>
      </c>
    </row>
    <row r="32481" spans="1:12" x14ac:dyDescent="0.2">
      <c r="A32481" t="s">
        <v>32480</v>
      </c>
      <c r="B32481" s="1">
        <v>43386</v>
      </c>
      <c r="C32481" s="2">
        <v>136</v>
      </c>
      <c r="D32481" s="2">
        <v>4.96</v>
      </c>
      <c r="E32481" t="s">
        <v>42806</v>
      </c>
      <c r="F32481" t="s">
        <v>73270</v>
      </c>
      <c r="G32481" t="s">
        <v>84764</v>
      </c>
      <c r="H32481" t="s">
        <v>87675</v>
      </c>
      <c r="I32481" t="s">
        <v>119107</v>
      </c>
      <c r="J32481" t="s">
        <v>160479</v>
      </c>
      <c r="K32481" t="s">
        <v>170892</v>
      </c>
      <c r="L32481" t="s">
        <v>175155</v>
      </c>
    </row>
    <row r="32482" spans="1:12" x14ac:dyDescent="0.2">
      <c r="A32482" t="s">
        <v>32481</v>
      </c>
      <c r="B32482" s="1">
        <v>43386</v>
      </c>
      <c r="C32482" s="2">
        <v>135</v>
      </c>
      <c r="D32482" s="2">
        <v>8.0399999999999991</v>
      </c>
      <c r="E32482" t="s">
        <v>42806</v>
      </c>
      <c r="F32482" t="s">
        <v>73271</v>
      </c>
      <c r="G32482" t="s">
        <v>84764</v>
      </c>
      <c r="H32482" t="s">
        <v>87675</v>
      </c>
      <c r="I32482" t="s">
        <v>119108</v>
      </c>
      <c r="J32482" t="s">
        <v>160480</v>
      </c>
      <c r="K32482" t="s">
        <v>170892</v>
      </c>
      <c r="L32482" t="s">
        <v>175156</v>
      </c>
    </row>
    <row r="32483" spans="1:12" x14ac:dyDescent="0.2">
      <c r="A32483" t="s">
        <v>32482</v>
      </c>
      <c r="B32483" s="1">
        <v>43386</v>
      </c>
      <c r="C32483" s="2">
        <v>135</v>
      </c>
      <c r="D32483" s="2">
        <v>13.44</v>
      </c>
      <c r="E32483" t="s">
        <v>42806</v>
      </c>
      <c r="F32483" t="s">
        <v>73272</v>
      </c>
      <c r="G32483" t="s">
        <v>84764</v>
      </c>
      <c r="H32483" t="s">
        <v>87675</v>
      </c>
      <c r="I32483" t="s">
        <v>119109</v>
      </c>
      <c r="J32483" t="s">
        <v>160481</v>
      </c>
      <c r="K32483" t="s">
        <v>170893</v>
      </c>
      <c r="L32483" t="s">
        <v>175156</v>
      </c>
    </row>
    <row r="32484" spans="1:12" x14ac:dyDescent="0.2">
      <c r="A32484" t="s">
        <v>32483</v>
      </c>
      <c r="B32484" s="1">
        <v>43386</v>
      </c>
      <c r="C32484" s="2">
        <v>136</v>
      </c>
      <c r="D32484" s="2">
        <v>4.96</v>
      </c>
      <c r="E32484" t="s">
        <v>42806</v>
      </c>
      <c r="F32484" t="s">
        <v>73273</v>
      </c>
      <c r="G32484" t="s">
        <v>84764</v>
      </c>
      <c r="H32484" t="s">
        <v>87675</v>
      </c>
      <c r="I32484" t="s">
        <v>119110</v>
      </c>
      <c r="J32484" t="s">
        <v>160482</v>
      </c>
      <c r="K32484" t="s">
        <v>170894</v>
      </c>
      <c r="L32484" t="s">
        <v>175157</v>
      </c>
    </row>
    <row r="32485" spans="1:12" x14ac:dyDescent="0.2">
      <c r="A32485" t="s">
        <v>32484</v>
      </c>
      <c r="B32485" s="1">
        <v>43386</v>
      </c>
      <c r="C32485" s="2">
        <v>136</v>
      </c>
      <c r="D32485" s="2">
        <v>6.9</v>
      </c>
      <c r="E32485" t="s">
        <v>42806</v>
      </c>
      <c r="F32485" t="s">
        <v>73274</v>
      </c>
      <c r="G32485" t="s">
        <v>84764</v>
      </c>
      <c r="H32485" t="s">
        <v>87675</v>
      </c>
      <c r="I32485" t="s">
        <v>119111</v>
      </c>
      <c r="J32485" t="s">
        <v>160483</v>
      </c>
      <c r="K32485" t="s">
        <v>170894</v>
      </c>
      <c r="L32485" t="s">
        <v>175157</v>
      </c>
    </row>
    <row r="32486" spans="1:12" x14ac:dyDescent="0.2">
      <c r="A32486" t="s">
        <v>32485</v>
      </c>
      <c r="B32486" s="1">
        <v>43386</v>
      </c>
      <c r="C32486" s="2">
        <v>136</v>
      </c>
      <c r="D32486" s="2">
        <v>6.82</v>
      </c>
      <c r="E32486" t="s">
        <v>42806</v>
      </c>
      <c r="F32486" t="s">
        <v>73275</v>
      </c>
      <c r="G32486" t="s">
        <v>84764</v>
      </c>
      <c r="H32486" t="s">
        <v>87675</v>
      </c>
      <c r="I32486" t="s">
        <v>119112</v>
      </c>
      <c r="J32486" t="s">
        <v>160484</v>
      </c>
      <c r="K32486" t="s">
        <v>170894</v>
      </c>
      <c r="L32486" t="s">
        <v>175157</v>
      </c>
    </row>
    <row r="32487" spans="1:12" x14ac:dyDescent="0.2">
      <c r="A32487" t="s">
        <v>32486</v>
      </c>
      <c r="B32487" s="1">
        <v>43386</v>
      </c>
      <c r="C32487" s="2">
        <v>136</v>
      </c>
      <c r="D32487" s="2">
        <v>5.98</v>
      </c>
      <c r="E32487" t="s">
        <v>42806</v>
      </c>
      <c r="F32487" t="s">
        <v>73276</v>
      </c>
      <c r="G32487" t="s">
        <v>84764</v>
      </c>
      <c r="H32487" t="s">
        <v>87675</v>
      </c>
      <c r="I32487" t="s">
        <v>119113</v>
      </c>
      <c r="J32487" t="s">
        <v>160485</v>
      </c>
      <c r="K32487" t="s">
        <v>170894</v>
      </c>
      <c r="L32487" t="s">
        <v>175157</v>
      </c>
    </row>
    <row r="32488" spans="1:12" x14ac:dyDescent="0.2">
      <c r="A32488" t="s">
        <v>32487</v>
      </c>
      <c r="B32488" s="1">
        <v>43386</v>
      </c>
      <c r="C32488" s="2">
        <v>136</v>
      </c>
      <c r="D32488" s="2">
        <v>5.28</v>
      </c>
      <c r="E32488" t="s">
        <v>42806</v>
      </c>
      <c r="F32488" t="s">
        <v>73277</v>
      </c>
      <c r="G32488" t="s">
        <v>84764</v>
      </c>
      <c r="H32488" t="s">
        <v>87675</v>
      </c>
      <c r="I32488" t="s">
        <v>119114</v>
      </c>
      <c r="J32488" t="s">
        <v>160486</v>
      </c>
      <c r="K32488" t="s">
        <v>170894</v>
      </c>
      <c r="L32488" t="s">
        <v>175157</v>
      </c>
    </row>
    <row r="32489" spans="1:12" x14ac:dyDescent="0.2">
      <c r="A32489" t="s">
        <v>32488</v>
      </c>
      <c r="B32489" s="1">
        <v>43386</v>
      </c>
      <c r="C32489" s="2">
        <v>136</v>
      </c>
      <c r="D32489" s="2">
        <v>4.93</v>
      </c>
      <c r="E32489" t="s">
        <v>42806</v>
      </c>
      <c r="F32489" t="s">
        <v>73278</v>
      </c>
      <c r="G32489" t="s">
        <v>84764</v>
      </c>
      <c r="H32489" t="s">
        <v>87675</v>
      </c>
      <c r="I32489" t="s">
        <v>119115</v>
      </c>
      <c r="J32489" t="s">
        <v>160487</v>
      </c>
      <c r="K32489" t="s">
        <v>170894</v>
      </c>
      <c r="L32489" t="s">
        <v>175157</v>
      </c>
    </row>
    <row r="32490" spans="1:12" x14ac:dyDescent="0.2">
      <c r="A32490" t="s">
        <v>32489</v>
      </c>
      <c r="B32490" s="1">
        <v>43386</v>
      </c>
      <c r="C32490" s="2">
        <v>136</v>
      </c>
      <c r="D32490" s="2">
        <v>4.4800000000000004</v>
      </c>
      <c r="E32490" t="s">
        <v>42806</v>
      </c>
      <c r="F32490" t="s">
        <v>73279</v>
      </c>
      <c r="G32490" t="s">
        <v>84764</v>
      </c>
      <c r="H32490" t="s">
        <v>87675</v>
      </c>
      <c r="I32490" t="s">
        <v>119116</v>
      </c>
      <c r="J32490" t="s">
        <v>160488</v>
      </c>
      <c r="K32490" t="s">
        <v>170894</v>
      </c>
      <c r="L32490" t="s">
        <v>175157</v>
      </c>
    </row>
    <row r="32491" spans="1:12" x14ac:dyDescent="0.2">
      <c r="A32491" t="s">
        <v>32490</v>
      </c>
      <c r="B32491" s="1">
        <v>43386</v>
      </c>
      <c r="C32491" s="2">
        <v>136</v>
      </c>
      <c r="D32491" s="2">
        <v>6.3</v>
      </c>
      <c r="E32491" t="s">
        <v>42806</v>
      </c>
      <c r="F32491" t="s">
        <v>73280</v>
      </c>
      <c r="G32491" t="s">
        <v>84764</v>
      </c>
      <c r="H32491" t="s">
        <v>87675</v>
      </c>
      <c r="I32491" t="s">
        <v>119117</v>
      </c>
      <c r="J32491" t="s">
        <v>160489</v>
      </c>
      <c r="K32491" t="s">
        <v>170894</v>
      </c>
      <c r="L32491" t="s">
        <v>175157</v>
      </c>
    </row>
    <row r="32492" spans="1:12" x14ac:dyDescent="0.2">
      <c r="A32492" t="s">
        <v>32491</v>
      </c>
      <c r="B32492" s="1">
        <v>43386</v>
      </c>
      <c r="C32492" s="2">
        <v>135</v>
      </c>
      <c r="D32492" s="2">
        <v>4.34</v>
      </c>
      <c r="E32492" t="s">
        <v>42806</v>
      </c>
      <c r="F32492" t="s">
        <v>73281</v>
      </c>
      <c r="G32492" t="s">
        <v>84764</v>
      </c>
      <c r="H32492" t="s">
        <v>87675</v>
      </c>
      <c r="I32492" t="s">
        <v>119118</v>
      </c>
      <c r="J32492" t="s">
        <v>160490</v>
      </c>
      <c r="K32492" t="s">
        <v>170894</v>
      </c>
      <c r="L32492" t="s">
        <v>175158</v>
      </c>
    </row>
    <row r="32493" spans="1:12" x14ac:dyDescent="0.2">
      <c r="A32493" t="s">
        <v>32492</v>
      </c>
      <c r="B32493" s="1">
        <v>43386</v>
      </c>
      <c r="C32493" s="2">
        <v>136</v>
      </c>
      <c r="D32493" s="2">
        <v>4.5</v>
      </c>
      <c r="E32493" t="s">
        <v>42806</v>
      </c>
      <c r="F32493" t="s">
        <v>73282</v>
      </c>
      <c r="G32493" t="s">
        <v>84764</v>
      </c>
      <c r="H32493" t="s">
        <v>87675</v>
      </c>
      <c r="I32493" t="s">
        <v>119119</v>
      </c>
      <c r="J32493" t="s">
        <v>160491</v>
      </c>
      <c r="K32493" t="s">
        <v>170894</v>
      </c>
      <c r="L32493" t="s">
        <v>175159</v>
      </c>
    </row>
    <row r="32494" spans="1:12" x14ac:dyDescent="0.2">
      <c r="A32494" t="s">
        <v>32493</v>
      </c>
      <c r="B32494" s="1">
        <v>43386</v>
      </c>
      <c r="C32494" s="2">
        <v>136</v>
      </c>
      <c r="D32494" s="2">
        <v>5.0999999999999996</v>
      </c>
      <c r="E32494" t="s">
        <v>42806</v>
      </c>
      <c r="F32494" t="s">
        <v>73283</v>
      </c>
      <c r="G32494" t="s">
        <v>84764</v>
      </c>
      <c r="H32494" t="s">
        <v>87675</v>
      </c>
      <c r="I32494" t="s">
        <v>119120</v>
      </c>
      <c r="J32494" t="s">
        <v>160492</v>
      </c>
      <c r="K32494" t="s">
        <v>170894</v>
      </c>
      <c r="L32494" t="s">
        <v>175159</v>
      </c>
    </row>
    <row r="32495" spans="1:12" x14ac:dyDescent="0.2">
      <c r="A32495" t="s">
        <v>32494</v>
      </c>
      <c r="B32495" s="1">
        <v>43386</v>
      </c>
      <c r="C32495" s="2">
        <v>136</v>
      </c>
      <c r="D32495" s="2">
        <v>14.95</v>
      </c>
      <c r="E32495" t="s">
        <v>42806</v>
      </c>
      <c r="F32495" t="s">
        <v>73284</v>
      </c>
      <c r="G32495" t="s">
        <v>84764</v>
      </c>
      <c r="H32495" t="s">
        <v>87675</v>
      </c>
      <c r="I32495" t="s">
        <v>119121</v>
      </c>
      <c r="J32495" t="s">
        <v>160493</v>
      </c>
      <c r="K32495" t="s">
        <v>170894</v>
      </c>
      <c r="L32495" t="s">
        <v>175159</v>
      </c>
    </row>
    <row r="32496" spans="1:12" x14ac:dyDescent="0.2">
      <c r="A32496" t="s">
        <v>32495</v>
      </c>
      <c r="B32496" s="1">
        <v>43386</v>
      </c>
      <c r="C32496" s="2">
        <v>135</v>
      </c>
      <c r="D32496" s="2">
        <v>7.28</v>
      </c>
      <c r="E32496" t="s">
        <v>42806</v>
      </c>
      <c r="F32496" t="s">
        <v>73285</v>
      </c>
      <c r="G32496" t="s">
        <v>84764</v>
      </c>
      <c r="H32496" t="s">
        <v>87675</v>
      </c>
      <c r="I32496" t="s">
        <v>119122</v>
      </c>
      <c r="J32496" t="s">
        <v>160494</v>
      </c>
      <c r="K32496" t="s">
        <v>170894</v>
      </c>
      <c r="L32496" t="s">
        <v>175160</v>
      </c>
    </row>
    <row r="32497" spans="1:12" x14ac:dyDescent="0.2">
      <c r="A32497" t="s">
        <v>32496</v>
      </c>
      <c r="B32497" s="1">
        <v>43386</v>
      </c>
      <c r="C32497" s="2">
        <v>136</v>
      </c>
      <c r="D32497" s="2">
        <v>3</v>
      </c>
      <c r="E32497" t="s">
        <v>42806</v>
      </c>
      <c r="F32497" t="s">
        <v>73286</v>
      </c>
      <c r="G32497" t="s">
        <v>84764</v>
      </c>
      <c r="H32497" t="s">
        <v>87675</v>
      </c>
      <c r="I32497" t="s">
        <v>119123</v>
      </c>
      <c r="J32497" t="s">
        <v>160495</v>
      </c>
      <c r="K32497" t="s">
        <v>170894</v>
      </c>
      <c r="L32497" t="s">
        <v>175161</v>
      </c>
    </row>
    <row r="32498" spans="1:12" x14ac:dyDescent="0.2">
      <c r="A32498" t="s">
        <v>32497</v>
      </c>
      <c r="B32498" s="1">
        <v>43386</v>
      </c>
      <c r="C32498" s="2">
        <v>135</v>
      </c>
      <c r="D32498" s="2">
        <v>8.19</v>
      </c>
      <c r="E32498" t="s">
        <v>42806</v>
      </c>
      <c r="F32498" t="s">
        <v>73287</v>
      </c>
      <c r="G32498" t="s">
        <v>84764</v>
      </c>
      <c r="H32498" t="s">
        <v>87675</v>
      </c>
      <c r="I32498" t="s">
        <v>119124</v>
      </c>
      <c r="J32498" t="s">
        <v>160496</v>
      </c>
      <c r="K32498" t="s">
        <v>170894</v>
      </c>
      <c r="L32498" t="s">
        <v>175162</v>
      </c>
    </row>
    <row r="32499" spans="1:12" x14ac:dyDescent="0.2">
      <c r="A32499" t="s">
        <v>32498</v>
      </c>
      <c r="B32499" s="1">
        <v>43386</v>
      </c>
      <c r="C32499" s="2">
        <v>136</v>
      </c>
      <c r="D32499" s="2">
        <v>2.1</v>
      </c>
      <c r="E32499" t="s">
        <v>42806</v>
      </c>
      <c r="F32499" t="s">
        <v>73288</v>
      </c>
      <c r="G32499" t="s">
        <v>84764</v>
      </c>
      <c r="H32499" t="s">
        <v>87675</v>
      </c>
      <c r="I32499" t="s">
        <v>119125</v>
      </c>
      <c r="J32499" t="s">
        <v>160497</v>
      </c>
      <c r="K32499" t="s">
        <v>170894</v>
      </c>
      <c r="L32499" t="s">
        <v>175163</v>
      </c>
    </row>
    <row r="32500" spans="1:12" x14ac:dyDescent="0.2">
      <c r="A32500" t="s">
        <v>32499</v>
      </c>
      <c r="B32500" s="1">
        <v>43386</v>
      </c>
      <c r="C32500" s="2">
        <v>136</v>
      </c>
      <c r="D32500" s="2">
        <v>15.6</v>
      </c>
      <c r="E32500" t="s">
        <v>42806</v>
      </c>
      <c r="F32500" t="s">
        <v>73289</v>
      </c>
      <c r="G32500" t="s">
        <v>84764</v>
      </c>
      <c r="H32500" t="s">
        <v>87675</v>
      </c>
      <c r="I32500" t="s">
        <v>119126</v>
      </c>
      <c r="J32500" t="s">
        <v>160498</v>
      </c>
      <c r="K32500" t="s">
        <v>170894</v>
      </c>
      <c r="L32500" t="s">
        <v>175163</v>
      </c>
    </row>
    <row r="32501" spans="1:12" x14ac:dyDescent="0.2">
      <c r="A32501" t="s">
        <v>32500</v>
      </c>
      <c r="B32501" s="1">
        <v>43386</v>
      </c>
      <c r="C32501" s="2">
        <v>136</v>
      </c>
      <c r="D32501" s="2">
        <v>8.5399999999999991</v>
      </c>
      <c r="E32501" t="s">
        <v>42806</v>
      </c>
      <c r="F32501" t="s">
        <v>73290</v>
      </c>
      <c r="G32501" t="s">
        <v>84764</v>
      </c>
      <c r="H32501" t="s">
        <v>87675</v>
      </c>
      <c r="I32501" t="s">
        <v>119127</v>
      </c>
      <c r="J32501" t="s">
        <v>160499</v>
      </c>
      <c r="K32501" t="s">
        <v>170895</v>
      </c>
      <c r="L32501" t="s">
        <v>175163</v>
      </c>
    </row>
    <row r="32502" spans="1:12" x14ac:dyDescent="0.2">
      <c r="A32502" t="s">
        <v>32501</v>
      </c>
      <c r="B32502" s="1">
        <v>43386</v>
      </c>
      <c r="C32502" s="2">
        <v>136</v>
      </c>
      <c r="D32502" s="2">
        <v>4.96</v>
      </c>
      <c r="E32502" t="s">
        <v>42806</v>
      </c>
      <c r="F32502" t="s">
        <v>73291</v>
      </c>
      <c r="G32502" t="s">
        <v>84764</v>
      </c>
      <c r="H32502" t="s">
        <v>87675</v>
      </c>
      <c r="I32502" t="s">
        <v>119128</v>
      </c>
      <c r="J32502" t="s">
        <v>160500</v>
      </c>
      <c r="K32502" t="s">
        <v>170896</v>
      </c>
      <c r="L32502" t="s">
        <v>175163</v>
      </c>
    </row>
    <row r="32503" spans="1:12" x14ac:dyDescent="0.2">
      <c r="A32503" t="s">
        <v>32502</v>
      </c>
      <c r="B32503" s="1">
        <v>43386</v>
      </c>
      <c r="C32503" s="2">
        <v>136</v>
      </c>
      <c r="D32503" s="2">
        <v>8.77</v>
      </c>
      <c r="E32503" t="s">
        <v>42806</v>
      </c>
      <c r="F32503" t="s">
        <v>73292</v>
      </c>
      <c r="G32503" t="s">
        <v>84764</v>
      </c>
      <c r="H32503" t="s">
        <v>87675</v>
      </c>
      <c r="I32503" t="s">
        <v>119129</v>
      </c>
      <c r="J32503" t="s">
        <v>160501</v>
      </c>
      <c r="K32503" t="s">
        <v>170896</v>
      </c>
      <c r="L32503" t="s">
        <v>175163</v>
      </c>
    </row>
    <row r="32504" spans="1:12" x14ac:dyDescent="0.2">
      <c r="A32504" t="s">
        <v>32503</v>
      </c>
      <c r="B32504" s="1">
        <v>43386</v>
      </c>
      <c r="C32504" s="2">
        <v>136</v>
      </c>
      <c r="D32504" s="2">
        <v>6.2</v>
      </c>
      <c r="E32504" t="s">
        <v>42806</v>
      </c>
      <c r="F32504" t="s">
        <v>73293</v>
      </c>
      <c r="G32504" t="s">
        <v>84764</v>
      </c>
      <c r="H32504" t="s">
        <v>87675</v>
      </c>
      <c r="I32504" t="s">
        <v>119130</v>
      </c>
      <c r="J32504" t="s">
        <v>160502</v>
      </c>
      <c r="K32504" t="s">
        <v>170896</v>
      </c>
      <c r="L32504" t="s">
        <v>175163</v>
      </c>
    </row>
    <row r="32505" spans="1:12" x14ac:dyDescent="0.2">
      <c r="A32505" t="s">
        <v>32504</v>
      </c>
      <c r="B32505" s="1">
        <v>43386</v>
      </c>
      <c r="C32505" s="2">
        <v>136</v>
      </c>
      <c r="D32505" s="2">
        <v>23.04</v>
      </c>
      <c r="E32505" t="s">
        <v>42806</v>
      </c>
      <c r="F32505" t="s">
        <v>73294</v>
      </c>
      <c r="G32505" t="s">
        <v>84765</v>
      </c>
      <c r="H32505" t="s">
        <v>87676</v>
      </c>
      <c r="I32505" t="s">
        <v>119131</v>
      </c>
      <c r="J32505" t="s">
        <v>160503</v>
      </c>
      <c r="K32505" t="s">
        <v>170896</v>
      </c>
      <c r="L32505" t="s">
        <v>175164</v>
      </c>
    </row>
    <row r="32506" spans="1:12" x14ac:dyDescent="0.2">
      <c r="A32506" t="s">
        <v>32505</v>
      </c>
      <c r="B32506" s="1">
        <v>43386</v>
      </c>
      <c r="C32506" s="2">
        <v>136</v>
      </c>
      <c r="D32506" s="2">
        <v>11.78</v>
      </c>
      <c r="E32506" t="s">
        <v>42806</v>
      </c>
      <c r="F32506" t="s">
        <v>73295</v>
      </c>
      <c r="G32506" t="s">
        <v>84766</v>
      </c>
      <c r="H32506" t="s">
        <v>87677</v>
      </c>
      <c r="I32506" t="s">
        <v>119132</v>
      </c>
      <c r="J32506" t="s">
        <v>160504</v>
      </c>
      <c r="K32506" t="s">
        <v>170896</v>
      </c>
      <c r="L32506" t="s">
        <v>175165</v>
      </c>
    </row>
    <row r="32507" spans="1:12" x14ac:dyDescent="0.2">
      <c r="A32507" t="s">
        <v>32506</v>
      </c>
      <c r="B32507" s="1">
        <v>43386</v>
      </c>
      <c r="C32507" s="2">
        <v>136</v>
      </c>
      <c r="D32507" s="2">
        <v>5.7</v>
      </c>
      <c r="E32507" t="s">
        <v>42806</v>
      </c>
      <c r="F32507" t="s">
        <v>73296</v>
      </c>
      <c r="G32507" t="s">
        <v>84766</v>
      </c>
      <c r="H32507" t="s">
        <v>87677</v>
      </c>
      <c r="I32507" t="s">
        <v>119133</v>
      </c>
      <c r="J32507" t="s">
        <v>160505</v>
      </c>
      <c r="K32507" t="s">
        <v>170896</v>
      </c>
      <c r="L32507" t="s">
        <v>175165</v>
      </c>
    </row>
    <row r="32508" spans="1:12" x14ac:dyDescent="0.2">
      <c r="A32508" t="s">
        <v>32507</v>
      </c>
      <c r="B32508" s="1">
        <v>43386</v>
      </c>
      <c r="C32508" s="2">
        <v>136</v>
      </c>
      <c r="D32508" s="2">
        <v>10.73</v>
      </c>
      <c r="E32508" t="s">
        <v>42806</v>
      </c>
      <c r="F32508" t="s">
        <v>73297</v>
      </c>
      <c r="G32508" t="s">
        <v>84766</v>
      </c>
      <c r="H32508" t="s">
        <v>87677</v>
      </c>
      <c r="I32508" t="s">
        <v>119134</v>
      </c>
      <c r="J32508" t="s">
        <v>160506</v>
      </c>
      <c r="K32508" t="s">
        <v>170896</v>
      </c>
      <c r="L32508" t="s">
        <v>175165</v>
      </c>
    </row>
    <row r="32509" spans="1:12" x14ac:dyDescent="0.2">
      <c r="A32509" t="s">
        <v>32508</v>
      </c>
      <c r="B32509" s="1">
        <v>43386</v>
      </c>
      <c r="C32509" s="2">
        <v>135</v>
      </c>
      <c r="D32509" s="2">
        <v>9.9</v>
      </c>
      <c r="E32509" t="s">
        <v>42806</v>
      </c>
      <c r="F32509" t="s">
        <v>73298</v>
      </c>
      <c r="G32509" t="s">
        <v>84766</v>
      </c>
      <c r="H32509" t="s">
        <v>87677</v>
      </c>
      <c r="I32509" t="s">
        <v>119135</v>
      </c>
      <c r="J32509" t="s">
        <v>160507</v>
      </c>
      <c r="K32509" t="s">
        <v>170896</v>
      </c>
      <c r="L32509" t="s">
        <v>175166</v>
      </c>
    </row>
    <row r="32510" spans="1:12" x14ac:dyDescent="0.2">
      <c r="A32510" t="s">
        <v>32509</v>
      </c>
      <c r="B32510" s="1">
        <v>43386</v>
      </c>
      <c r="C32510" s="2">
        <v>136</v>
      </c>
      <c r="D32510" s="2">
        <v>5.04</v>
      </c>
      <c r="E32510" t="s">
        <v>42806</v>
      </c>
      <c r="F32510" t="s">
        <v>73299</v>
      </c>
      <c r="G32510" t="s">
        <v>84766</v>
      </c>
      <c r="H32510" t="s">
        <v>87677</v>
      </c>
      <c r="I32510" t="s">
        <v>119136</v>
      </c>
      <c r="J32510" t="s">
        <v>160508</v>
      </c>
      <c r="K32510" t="s">
        <v>170896</v>
      </c>
      <c r="L32510" t="s">
        <v>175167</v>
      </c>
    </row>
    <row r="32511" spans="1:12" x14ac:dyDescent="0.2">
      <c r="A32511" t="s">
        <v>32510</v>
      </c>
      <c r="B32511" s="1">
        <v>43386</v>
      </c>
      <c r="C32511" s="2">
        <v>135</v>
      </c>
      <c r="D32511" s="2">
        <v>9.7200000000000006</v>
      </c>
      <c r="E32511" t="s">
        <v>42806</v>
      </c>
      <c r="F32511" t="s">
        <v>73300</v>
      </c>
      <c r="G32511" t="s">
        <v>84766</v>
      </c>
      <c r="H32511" t="s">
        <v>87677</v>
      </c>
      <c r="I32511" t="s">
        <v>119137</v>
      </c>
      <c r="J32511" t="s">
        <v>160509</v>
      </c>
      <c r="K32511" t="s">
        <v>170896</v>
      </c>
      <c r="L32511" t="s">
        <v>175168</v>
      </c>
    </row>
    <row r="32512" spans="1:12" x14ac:dyDescent="0.2">
      <c r="A32512" t="s">
        <v>32511</v>
      </c>
      <c r="B32512" s="1">
        <v>43386</v>
      </c>
      <c r="C32512" s="2">
        <v>136</v>
      </c>
      <c r="D32512" s="2">
        <v>6.67</v>
      </c>
      <c r="E32512" t="s">
        <v>42806</v>
      </c>
      <c r="F32512" t="s">
        <v>73301</v>
      </c>
      <c r="G32512" t="s">
        <v>84766</v>
      </c>
      <c r="H32512" t="s">
        <v>87677</v>
      </c>
      <c r="I32512" t="s">
        <v>119138</v>
      </c>
      <c r="J32512" t="s">
        <v>160510</v>
      </c>
      <c r="K32512" t="s">
        <v>170896</v>
      </c>
      <c r="L32512" t="s">
        <v>175169</v>
      </c>
    </row>
    <row r="32513" spans="1:12" x14ac:dyDescent="0.2">
      <c r="A32513" t="s">
        <v>32512</v>
      </c>
      <c r="B32513" s="1">
        <v>43388</v>
      </c>
      <c r="C32513" s="2">
        <v>136</v>
      </c>
      <c r="D32513" s="2">
        <v>7.96</v>
      </c>
      <c r="E32513" t="s">
        <v>42806</v>
      </c>
      <c r="F32513" t="s">
        <v>73302</v>
      </c>
      <c r="G32513" t="s">
        <v>84766</v>
      </c>
      <c r="H32513" t="s">
        <v>87677</v>
      </c>
      <c r="I32513" t="s">
        <v>119139</v>
      </c>
      <c r="J32513" t="s">
        <v>160511</v>
      </c>
      <c r="K32513" t="s">
        <v>170896</v>
      </c>
      <c r="L32513" t="s">
        <v>175169</v>
      </c>
    </row>
    <row r="32514" spans="1:12" x14ac:dyDescent="0.2">
      <c r="A32514" t="s">
        <v>32513</v>
      </c>
      <c r="B32514" s="1">
        <v>43388</v>
      </c>
      <c r="C32514" s="2">
        <v>136</v>
      </c>
      <c r="D32514" s="2">
        <v>6.5</v>
      </c>
      <c r="E32514" t="s">
        <v>42806</v>
      </c>
      <c r="F32514" t="s">
        <v>73303</v>
      </c>
      <c r="G32514" t="s">
        <v>84766</v>
      </c>
      <c r="H32514" t="s">
        <v>87677</v>
      </c>
      <c r="I32514" t="s">
        <v>119140</v>
      </c>
      <c r="J32514" t="s">
        <v>160512</v>
      </c>
      <c r="K32514" t="s">
        <v>170896</v>
      </c>
      <c r="L32514" t="s">
        <v>175169</v>
      </c>
    </row>
    <row r="32515" spans="1:12" x14ac:dyDescent="0.2">
      <c r="A32515" t="s">
        <v>32514</v>
      </c>
      <c r="B32515" s="1">
        <v>43388</v>
      </c>
      <c r="C32515" s="2">
        <v>136</v>
      </c>
      <c r="D32515" s="2">
        <v>9</v>
      </c>
      <c r="E32515" t="s">
        <v>42806</v>
      </c>
      <c r="F32515" t="s">
        <v>73304</v>
      </c>
      <c r="G32515" t="s">
        <v>84766</v>
      </c>
      <c r="H32515" t="s">
        <v>87677</v>
      </c>
      <c r="I32515" t="s">
        <v>119141</v>
      </c>
      <c r="J32515" t="s">
        <v>160513</v>
      </c>
      <c r="K32515" t="s">
        <v>170896</v>
      </c>
      <c r="L32515" t="s">
        <v>175169</v>
      </c>
    </row>
    <row r="32516" spans="1:12" x14ac:dyDescent="0.2">
      <c r="A32516" t="s">
        <v>32515</v>
      </c>
      <c r="B32516" s="1">
        <v>43388</v>
      </c>
      <c r="C32516" s="2">
        <v>136</v>
      </c>
      <c r="D32516" s="2">
        <v>4.09</v>
      </c>
      <c r="E32516" t="s">
        <v>42806</v>
      </c>
      <c r="F32516" t="s">
        <v>73305</v>
      </c>
      <c r="G32516" t="s">
        <v>84766</v>
      </c>
      <c r="H32516" t="s">
        <v>87677</v>
      </c>
      <c r="I32516" t="s">
        <v>119142</v>
      </c>
      <c r="J32516" t="s">
        <v>160514</v>
      </c>
      <c r="K32516" t="s">
        <v>170896</v>
      </c>
      <c r="L32516" t="s">
        <v>175169</v>
      </c>
    </row>
    <row r="32517" spans="1:12" x14ac:dyDescent="0.2">
      <c r="A32517" t="s">
        <v>32516</v>
      </c>
      <c r="B32517" s="1">
        <v>43388</v>
      </c>
      <c r="C32517" s="2">
        <v>136</v>
      </c>
      <c r="D32517" s="2">
        <v>4.42</v>
      </c>
      <c r="E32517" t="s">
        <v>42806</v>
      </c>
      <c r="F32517" t="s">
        <v>73306</v>
      </c>
      <c r="G32517" t="s">
        <v>84766</v>
      </c>
      <c r="H32517" t="s">
        <v>87677</v>
      </c>
      <c r="I32517" t="s">
        <v>119143</v>
      </c>
      <c r="J32517" t="s">
        <v>160515</v>
      </c>
      <c r="K32517" t="s">
        <v>170896</v>
      </c>
      <c r="L32517" t="s">
        <v>175169</v>
      </c>
    </row>
    <row r="32518" spans="1:12" x14ac:dyDescent="0.2">
      <c r="A32518" t="s">
        <v>32517</v>
      </c>
      <c r="B32518" s="1">
        <v>43388</v>
      </c>
      <c r="C32518" s="2">
        <v>136</v>
      </c>
      <c r="D32518" s="2">
        <v>5.98</v>
      </c>
      <c r="E32518" t="s">
        <v>42806</v>
      </c>
      <c r="F32518" t="s">
        <v>73307</v>
      </c>
      <c r="G32518" t="s">
        <v>84766</v>
      </c>
      <c r="H32518" t="s">
        <v>87677</v>
      </c>
      <c r="I32518" t="s">
        <v>119144</v>
      </c>
      <c r="J32518" t="s">
        <v>160516</v>
      </c>
      <c r="K32518" t="s">
        <v>170896</v>
      </c>
      <c r="L32518" t="s">
        <v>175169</v>
      </c>
    </row>
    <row r="32519" spans="1:12" x14ac:dyDescent="0.2">
      <c r="A32519" t="s">
        <v>32518</v>
      </c>
      <c r="B32519" s="1">
        <v>43388</v>
      </c>
      <c r="C32519" s="2">
        <v>136</v>
      </c>
      <c r="D32519" s="2">
        <v>7.96</v>
      </c>
      <c r="E32519" t="s">
        <v>42806</v>
      </c>
      <c r="F32519" t="s">
        <v>73308</v>
      </c>
      <c r="G32519" t="s">
        <v>84766</v>
      </c>
      <c r="H32519" t="s">
        <v>87677</v>
      </c>
      <c r="I32519" t="s">
        <v>119145</v>
      </c>
      <c r="J32519" t="s">
        <v>160517</v>
      </c>
      <c r="K32519" t="s">
        <v>170896</v>
      </c>
      <c r="L32519" t="s">
        <v>175169</v>
      </c>
    </row>
    <row r="32520" spans="1:12" x14ac:dyDescent="0.2">
      <c r="A32520" t="s">
        <v>32519</v>
      </c>
      <c r="B32520" s="1">
        <v>43388</v>
      </c>
      <c r="C32520" s="2">
        <v>136</v>
      </c>
      <c r="D32520" s="2">
        <v>3.2</v>
      </c>
      <c r="E32520" t="s">
        <v>42806</v>
      </c>
      <c r="F32520" t="s">
        <v>73309</v>
      </c>
      <c r="G32520" t="s">
        <v>84766</v>
      </c>
      <c r="H32520" t="s">
        <v>87677</v>
      </c>
      <c r="I32520" t="s">
        <v>119146</v>
      </c>
      <c r="J32520" t="s">
        <v>160518</v>
      </c>
      <c r="K32520" t="s">
        <v>170896</v>
      </c>
      <c r="L32520" t="s">
        <v>175169</v>
      </c>
    </row>
    <row r="32521" spans="1:12" x14ac:dyDescent="0.2">
      <c r="A32521" t="s">
        <v>32520</v>
      </c>
      <c r="B32521" s="1">
        <v>43388</v>
      </c>
      <c r="C32521" s="2">
        <v>136</v>
      </c>
      <c r="D32521" s="2">
        <v>10.029999999999999</v>
      </c>
      <c r="E32521" t="s">
        <v>42806</v>
      </c>
      <c r="F32521" t="s">
        <v>73310</v>
      </c>
      <c r="G32521" t="s">
        <v>84766</v>
      </c>
      <c r="H32521" t="s">
        <v>87677</v>
      </c>
      <c r="I32521" t="s">
        <v>119147</v>
      </c>
      <c r="J32521" t="s">
        <v>160519</v>
      </c>
      <c r="K32521" t="s">
        <v>170896</v>
      </c>
      <c r="L32521" t="s">
        <v>175169</v>
      </c>
    </row>
    <row r="32522" spans="1:12" x14ac:dyDescent="0.2">
      <c r="A32522" t="s">
        <v>32521</v>
      </c>
      <c r="B32522" s="1">
        <v>43388</v>
      </c>
      <c r="C32522" s="2">
        <v>135</v>
      </c>
      <c r="D32522" s="2">
        <v>15.3</v>
      </c>
      <c r="E32522" t="s">
        <v>42806</v>
      </c>
      <c r="F32522" t="s">
        <v>73311</v>
      </c>
      <c r="G32522" t="s">
        <v>84766</v>
      </c>
      <c r="H32522" t="s">
        <v>87677</v>
      </c>
      <c r="I32522" t="s">
        <v>119148</v>
      </c>
      <c r="J32522" t="s">
        <v>160520</v>
      </c>
      <c r="K32522" t="s">
        <v>170896</v>
      </c>
      <c r="L32522" t="s">
        <v>175170</v>
      </c>
    </row>
    <row r="32523" spans="1:12" x14ac:dyDescent="0.2">
      <c r="A32523" t="s">
        <v>32522</v>
      </c>
      <c r="B32523" s="1">
        <v>43388</v>
      </c>
      <c r="C32523" s="2">
        <v>136</v>
      </c>
      <c r="D32523" s="2">
        <v>6.6</v>
      </c>
      <c r="E32523" t="s">
        <v>42806</v>
      </c>
      <c r="F32523" t="s">
        <v>73312</v>
      </c>
      <c r="G32523" t="s">
        <v>84766</v>
      </c>
      <c r="H32523" t="s">
        <v>87677</v>
      </c>
      <c r="I32523" t="s">
        <v>119149</v>
      </c>
      <c r="J32523" t="s">
        <v>160521</v>
      </c>
      <c r="K32523" t="s">
        <v>170896</v>
      </c>
      <c r="L32523" t="s">
        <v>175171</v>
      </c>
    </row>
    <row r="32524" spans="1:12" x14ac:dyDescent="0.2">
      <c r="A32524" t="s">
        <v>32523</v>
      </c>
      <c r="B32524" s="1">
        <v>43388</v>
      </c>
      <c r="C32524" s="2">
        <v>136</v>
      </c>
      <c r="D32524" s="2">
        <v>12.6</v>
      </c>
      <c r="E32524" t="s">
        <v>42806</v>
      </c>
      <c r="F32524" t="s">
        <v>73313</v>
      </c>
      <c r="G32524" t="s">
        <v>84767</v>
      </c>
      <c r="H32524" t="s">
        <v>87678</v>
      </c>
      <c r="I32524" t="s">
        <v>119150</v>
      </c>
      <c r="J32524" t="s">
        <v>160522</v>
      </c>
      <c r="K32524" t="s">
        <v>170896</v>
      </c>
      <c r="L32524" t="s">
        <v>175172</v>
      </c>
    </row>
    <row r="32525" spans="1:12" x14ac:dyDescent="0.2">
      <c r="A32525" t="s">
        <v>32524</v>
      </c>
      <c r="B32525" s="1">
        <v>43388</v>
      </c>
      <c r="C32525" s="2">
        <v>136</v>
      </c>
      <c r="D32525" s="2">
        <v>7.2</v>
      </c>
      <c r="E32525" t="s">
        <v>42806</v>
      </c>
      <c r="F32525" t="s">
        <v>73314</v>
      </c>
      <c r="G32525" t="s">
        <v>84768</v>
      </c>
      <c r="H32525" t="s">
        <v>87679</v>
      </c>
      <c r="I32525" t="s">
        <v>119151</v>
      </c>
      <c r="J32525" t="s">
        <v>160523</v>
      </c>
      <c r="K32525" t="s">
        <v>170896</v>
      </c>
      <c r="L32525" t="s">
        <v>175173</v>
      </c>
    </row>
    <row r="32526" spans="1:12" x14ac:dyDescent="0.2">
      <c r="A32526" t="s">
        <v>32525</v>
      </c>
      <c r="B32526" s="1">
        <v>43388</v>
      </c>
      <c r="C32526" s="2">
        <v>136</v>
      </c>
      <c r="D32526" s="2">
        <v>7.7</v>
      </c>
      <c r="E32526" t="s">
        <v>42806</v>
      </c>
      <c r="F32526" t="s">
        <v>73315</v>
      </c>
      <c r="G32526" t="s">
        <v>84768</v>
      </c>
      <c r="H32526" t="s">
        <v>87679</v>
      </c>
      <c r="I32526" t="s">
        <v>119152</v>
      </c>
      <c r="J32526" t="s">
        <v>160524</v>
      </c>
      <c r="K32526" t="s">
        <v>170896</v>
      </c>
      <c r="L32526" t="s">
        <v>175173</v>
      </c>
    </row>
    <row r="32527" spans="1:12" x14ac:dyDescent="0.2">
      <c r="A32527" t="s">
        <v>32526</v>
      </c>
      <c r="B32527" s="1">
        <v>43388</v>
      </c>
      <c r="C32527" s="2">
        <v>136</v>
      </c>
      <c r="D32527" s="2">
        <v>9.3000000000000007</v>
      </c>
      <c r="E32527" t="s">
        <v>42806</v>
      </c>
      <c r="F32527" t="s">
        <v>73316</v>
      </c>
      <c r="G32527" t="s">
        <v>84768</v>
      </c>
      <c r="H32527" t="s">
        <v>87679</v>
      </c>
      <c r="I32527" t="s">
        <v>119153</v>
      </c>
      <c r="J32527" t="s">
        <v>160525</v>
      </c>
      <c r="K32527" t="s">
        <v>170896</v>
      </c>
      <c r="L32527" t="s">
        <v>175173</v>
      </c>
    </row>
    <row r="32528" spans="1:12" x14ac:dyDescent="0.2">
      <c r="A32528" t="s">
        <v>32527</v>
      </c>
      <c r="B32528" s="1">
        <v>43388</v>
      </c>
      <c r="C32528" s="2">
        <v>136</v>
      </c>
      <c r="D32528" s="2">
        <v>3.24</v>
      </c>
      <c r="E32528" t="s">
        <v>42806</v>
      </c>
      <c r="F32528" t="s">
        <v>73317</v>
      </c>
      <c r="G32528" t="s">
        <v>84768</v>
      </c>
      <c r="H32528" t="s">
        <v>87679</v>
      </c>
      <c r="I32528" t="s">
        <v>119154</v>
      </c>
      <c r="J32528" t="s">
        <v>160526</v>
      </c>
      <c r="K32528" t="s">
        <v>170896</v>
      </c>
      <c r="L32528" t="s">
        <v>175173</v>
      </c>
    </row>
    <row r="32529" spans="1:12" x14ac:dyDescent="0.2">
      <c r="A32529" t="s">
        <v>32528</v>
      </c>
      <c r="B32529" s="1">
        <v>43388</v>
      </c>
      <c r="C32529" s="2">
        <v>136</v>
      </c>
      <c r="D32529" s="2">
        <v>4.84</v>
      </c>
      <c r="E32529" t="s">
        <v>42806</v>
      </c>
      <c r="F32529" t="s">
        <v>73318</v>
      </c>
      <c r="G32529" t="s">
        <v>84768</v>
      </c>
      <c r="H32529" t="s">
        <v>87679</v>
      </c>
      <c r="I32529" t="s">
        <v>119155</v>
      </c>
      <c r="J32529" t="s">
        <v>160527</v>
      </c>
      <c r="K32529" t="s">
        <v>170896</v>
      </c>
      <c r="L32529" t="s">
        <v>175173</v>
      </c>
    </row>
    <row r="32530" spans="1:12" x14ac:dyDescent="0.2">
      <c r="A32530" t="s">
        <v>32529</v>
      </c>
      <c r="B32530" s="1">
        <v>43388</v>
      </c>
      <c r="C32530" s="2">
        <v>136</v>
      </c>
      <c r="D32530" s="2">
        <v>4.2</v>
      </c>
      <c r="E32530" t="s">
        <v>42806</v>
      </c>
      <c r="F32530" t="s">
        <v>73319</v>
      </c>
      <c r="G32530" t="s">
        <v>84768</v>
      </c>
      <c r="H32530" t="s">
        <v>87679</v>
      </c>
      <c r="I32530" t="s">
        <v>119156</v>
      </c>
      <c r="J32530" t="s">
        <v>160528</v>
      </c>
      <c r="K32530" t="s">
        <v>170896</v>
      </c>
      <c r="L32530" t="s">
        <v>175173</v>
      </c>
    </row>
    <row r="32531" spans="1:12" x14ac:dyDescent="0.2">
      <c r="A32531" t="s">
        <v>32530</v>
      </c>
      <c r="B32531" s="1">
        <v>43388</v>
      </c>
      <c r="C32531" s="2">
        <v>136</v>
      </c>
      <c r="D32531" s="2">
        <v>6.6</v>
      </c>
      <c r="E32531" t="s">
        <v>42806</v>
      </c>
      <c r="F32531" t="s">
        <v>73320</v>
      </c>
      <c r="G32531" t="s">
        <v>84768</v>
      </c>
      <c r="H32531" t="s">
        <v>87679</v>
      </c>
      <c r="I32531" t="s">
        <v>119157</v>
      </c>
      <c r="J32531" t="s">
        <v>160529</v>
      </c>
      <c r="K32531" t="s">
        <v>170896</v>
      </c>
      <c r="L32531" t="s">
        <v>175173</v>
      </c>
    </row>
    <row r="32532" spans="1:12" x14ac:dyDescent="0.2">
      <c r="A32532" t="s">
        <v>32531</v>
      </c>
      <c r="B32532" s="1">
        <v>43388</v>
      </c>
      <c r="C32532" s="2">
        <v>136</v>
      </c>
      <c r="D32532" s="2">
        <v>5.9</v>
      </c>
      <c r="E32532" t="s">
        <v>42806</v>
      </c>
      <c r="F32532" t="s">
        <v>73321</v>
      </c>
      <c r="G32532" t="s">
        <v>84768</v>
      </c>
      <c r="H32532" t="s">
        <v>87679</v>
      </c>
      <c r="I32532" t="s">
        <v>119158</v>
      </c>
      <c r="J32532" t="s">
        <v>160530</v>
      </c>
      <c r="K32532" t="s">
        <v>170896</v>
      </c>
      <c r="L32532" t="s">
        <v>175173</v>
      </c>
    </row>
    <row r="32533" spans="1:12" x14ac:dyDescent="0.2">
      <c r="A32533" t="s">
        <v>32532</v>
      </c>
      <c r="B32533" s="1">
        <v>43388</v>
      </c>
      <c r="C32533" s="2">
        <v>136</v>
      </c>
      <c r="D32533" s="2">
        <v>7.35</v>
      </c>
      <c r="E32533" t="s">
        <v>42806</v>
      </c>
      <c r="F32533" t="s">
        <v>73322</v>
      </c>
      <c r="G32533" t="s">
        <v>84768</v>
      </c>
      <c r="H32533" t="s">
        <v>87679</v>
      </c>
      <c r="I32533" t="s">
        <v>119159</v>
      </c>
      <c r="J32533" t="s">
        <v>160531</v>
      </c>
      <c r="K32533" t="s">
        <v>170896</v>
      </c>
      <c r="L32533" t="s">
        <v>175173</v>
      </c>
    </row>
    <row r="32534" spans="1:12" x14ac:dyDescent="0.2">
      <c r="A32534" t="s">
        <v>32533</v>
      </c>
      <c r="B32534" s="1">
        <v>43388</v>
      </c>
      <c r="C32534" s="2">
        <v>136</v>
      </c>
      <c r="D32534" s="2">
        <v>9.5</v>
      </c>
      <c r="E32534" t="s">
        <v>42806</v>
      </c>
      <c r="F32534" t="s">
        <v>73323</v>
      </c>
      <c r="G32534" t="s">
        <v>84768</v>
      </c>
      <c r="H32534" t="s">
        <v>87679</v>
      </c>
      <c r="I32534" t="s">
        <v>119160</v>
      </c>
      <c r="J32534" t="s">
        <v>160532</v>
      </c>
      <c r="K32534" t="s">
        <v>170896</v>
      </c>
      <c r="L32534" t="s">
        <v>175173</v>
      </c>
    </row>
    <row r="32535" spans="1:12" x14ac:dyDescent="0.2">
      <c r="A32535" t="s">
        <v>32534</v>
      </c>
      <c r="B32535" s="1">
        <v>43388</v>
      </c>
      <c r="C32535" s="2">
        <v>136</v>
      </c>
      <c r="D32535" s="2">
        <v>5.4</v>
      </c>
      <c r="E32535" t="s">
        <v>42806</v>
      </c>
      <c r="F32535" t="s">
        <v>73324</v>
      </c>
      <c r="G32535" t="s">
        <v>84768</v>
      </c>
      <c r="H32535" t="s">
        <v>87679</v>
      </c>
      <c r="I32535" t="s">
        <v>119161</v>
      </c>
      <c r="J32535" t="s">
        <v>160533</v>
      </c>
      <c r="K32535" t="s">
        <v>170896</v>
      </c>
      <c r="L32535" t="s">
        <v>175173</v>
      </c>
    </row>
    <row r="32536" spans="1:12" x14ac:dyDescent="0.2">
      <c r="A32536" t="s">
        <v>32535</v>
      </c>
      <c r="B32536" s="1">
        <v>43389</v>
      </c>
      <c r="C32536" s="2">
        <v>135</v>
      </c>
      <c r="D32536" s="2">
        <v>4.32</v>
      </c>
      <c r="E32536" t="s">
        <v>42806</v>
      </c>
      <c r="F32536" t="s">
        <v>73325</v>
      </c>
      <c r="G32536" t="s">
        <v>84768</v>
      </c>
      <c r="H32536" t="s">
        <v>87679</v>
      </c>
      <c r="I32536" t="s">
        <v>119162</v>
      </c>
      <c r="J32536" t="s">
        <v>160534</v>
      </c>
      <c r="K32536" t="s">
        <v>170896</v>
      </c>
      <c r="L32536" t="s">
        <v>175174</v>
      </c>
    </row>
    <row r="32537" spans="1:12" x14ac:dyDescent="0.2">
      <c r="A32537" t="s">
        <v>32536</v>
      </c>
      <c r="B32537" s="1">
        <v>43389</v>
      </c>
      <c r="C32537" s="2">
        <v>136</v>
      </c>
      <c r="D32537" s="2">
        <v>1.71</v>
      </c>
      <c r="E32537" t="s">
        <v>42806</v>
      </c>
      <c r="F32537" t="s">
        <v>73326</v>
      </c>
      <c r="G32537" t="s">
        <v>84768</v>
      </c>
      <c r="H32537" t="s">
        <v>87679</v>
      </c>
      <c r="I32537" t="s">
        <v>119163</v>
      </c>
      <c r="J32537" t="s">
        <v>160535</v>
      </c>
      <c r="K32537" t="s">
        <v>170896</v>
      </c>
      <c r="L32537" t="s">
        <v>175175</v>
      </c>
    </row>
    <row r="32538" spans="1:12" x14ac:dyDescent="0.2">
      <c r="A32538" t="s">
        <v>32537</v>
      </c>
      <c r="B32538" s="1">
        <v>43389</v>
      </c>
      <c r="C32538" s="2">
        <v>135</v>
      </c>
      <c r="D32538" s="2">
        <v>8.3699999999999992</v>
      </c>
      <c r="E32538" t="s">
        <v>42806</v>
      </c>
      <c r="F32538" t="s">
        <v>73327</v>
      </c>
      <c r="G32538" t="s">
        <v>84768</v>
      </c>
      <c r="H32538" t="s">
        <v>87679</v>
      </c>
      <c r="I32538" t="s">
        <v>119164</v>
      </c>
      <c r="J32538" t="s">
        <v>160536</v>
      </c>
      <c r="K32538" t="s">
        <v>170896</v>
      </c>
      <c r="L32538" t="s">
        <v>175176</v>
      </c>
    </row>
    <row r="32539" spans="1:12" x14ac:dyDescent="0.2">
      <c r="A32539" t="s">
        <v>32538</v>
      </c>
      <c r="B32539" s="1">
        <v>43389</v>
      </c>
      <c r="C32539" s="2">
        <v>135</v>
      </c>
      <c r="D32539" s="2">
        <v>10.54</v>
      </c>
      <c r="E32539" t="s">
        <v>42806</v>
      </c>
      <c r="F32539" t="s">
        <v>73328</v>
      </c>
      <c r="G32539" t="s">
        <v>84768</v>
      </c>
      <c r="H32539" t="s">
        <v>87679</v>
      </c>
      <c r="I32539" t="s">
        <v>119165</v>
      </c>
      <c r="J32539" t="s">
        <v>160537</v>
      </c>
      <c r="K32539" t="s">
        <v>170896</v>
      </c>
      <c r="L32539" t="s">
        <v>175176</v>
      </c>
    </row>
    <row r="32540" spans="1:12" x14ac:dyDescent="0.2">
      <c r="A32540" t="s">
        <v>32539</v>
      </c>
      <c r="B32540" s="1">
        <v>43389</v>
      </c>
      <c r="C32540" s="2">
        <v>136</v>
      </c>
      <c r="D32540" s="2">
        <v>6.55</v>
      </c>
      <c r="E32540" t="s">
        <v>42806</v>
      </c>
      <c r="F32540" t="s">
        <v>73329</v>
      </c>
      <c r="G32540" t="s">
        <v>84768</v>
      </c>
      <c r="H32540" t="s">
        <v>87679</v>
      </c>
      <c r="I32540" t="s">
        <v>119166</v>
      </c>
      <c r="J32540" t="s">
        <v>160538</v>
      </c>
      <c r="K32540" t="s">
        <v>170896</v>
      </c>
      <c r="L32540" t="s">
        <v>175177</v>
      </c>
    </row>
    <row r="32541" spans="1:12" x14ac:dyDescent="0.2">
      <c r="A32541" t="s">
        <v>32540</v>
      </c>
      <c r="B32541" s="1">
        <v>43389</v>
      </c>
      <c r="C32541" s="2">
        <v>136</v>
      </c>
      <c r="D32541" s="2">
        <v>4.6399999999999997</v>
      </c>
      <c r="E32541" t="s">
        <v>42806</v>
      </c>
      <c r="F32541" t="s">
        <v>73330</v>
      </c>
      <c r="G32541" t="s">
        <v>84768</v>
      </c>
      <c r="H32541" t="s">
        <v>87679</v>
      </c>
      <c r="I32541" t="s">
        <v>119167</v>
      </c>
      <c r="J32541" t="s">
        <v>160539</v>
      </c>
      <c r="K32541" t="s">
        <v>170896</v>
      </c>
      <c r="L32541" t="s">
        <v>175177</v>
      </c>
    </row>
    <row r="32542" spans="1:12" x14ac:dyDescent="0.2">
      <c r="A32542" t="s">
        <v>32541</v>
      </c>
      <c r="B32542" s="1">
        <v>43389</v>
      </c>
      <c r="C32542" s="2">
        <v>136</v>
      </c>
      <c r="D32542" s="2">
        <v>5.7</v>
      </c>
      <c r="E32542" t="s">
        <v>42806</v>
      </c>
      <c r="F32542" t="s">
        <v>73331</v>
      </c>
      <c r="G32542" t="s">
        <v>84768</v>
      </c>
      <c r="H32542" t="s">
        <v>87679</v>
      </c>
      <c r="I32542" t="s">
        <v>119168</v>
      </c>
      <c r="J32542" t="s">
        <v>160540</v>
      </c>
      <c r="K32542" t="s">
        <v>170896</v>
      </c>
      <c r="L32542" t="s">
        <v>175177</v>
      </c>
    </row>
    <row r="32543" spans="1:12" x14ac:dyDescent="0.2">
      <c r="A32543" t="s">
        <v>32542</v>
      </c>
      <c r="B32543" s="1">
        <v>43389</v>
      </c>
      <c r="C32543" s="2">
        <v>135</v>
      </c>
      <c r="D32543" s="2">
        <v>7.8</v>
      </c>
      <c r="E32543" t="s">
        <v>42806</v>
      </c>
      <c r="F32543" t="s">
        <v>73332</v>
      </c>
      <c r="G32543" t="s">
        <v>84768</v>
      </c>
      <c r="H32543" t="s">
        <v>87679</v>
      </c>
      <c r="I32543" t="s">
        <v>119169</v>
      </c>
      <c r="J32543" t="s">
        <v>160541</v>
      </c>
      <c r="K32543" t="s">
        <v>170896</v>
      </c>
      <c r="L32543" t="s">
        <v>175178</v>
      </c>
    </row>
    <row r="32544" spans="1:12" x14ac:dyDescent="0.2">
      <c r="A32544" t="s">
        <v>32543</v>
      </c>
      <c r="B32544" s="1">
        <v>43390</v>
      </c>
      <c r="C32544" s="2">
        <v>136</v>
      </c>
      <c r="D32544" s="2">
        <v>7.47</v>
      </c>
      <c r="E32544" t="s">
        <v>42806</v>
      </c>
      <c r="F32544" t="s">
        <v>73333</v>
      </c>
      <c r="G32544" t="s">
        <v>84768</v>
      </c>
      <c r="H32544" t="s">
        <v>87679</v>
      </c>
      <c r="I32544" t="s">
        <v>119170</v>
      </c>
      <c r="J32544" t="s">
        <v>160542</v>
      </c>
      <c r="K32544" t="s">
        <v>170896</v>
      </c>
      <c r="L32544" t="s">
        <v>175179</v>
      </c>
    </row>
    <row r="32545" spans="1:12" x14ac:dyDescent="0.2">
      <c r="A32545" t="s">
        <v>32544</v>
      </c>
      <c r="B32545" s="1">
        <v>43390</v>
      </c>
      <c r="C32545" s="2">
        <v>135</v>
      </c>
      <c r="D32545" s="2">
        <v>1.5</v>
      </c>
      <c r="E32545" t="s">
        <v>42806</v>
      </c>
      <c r="F32545" t="s">
        <v>73334</v>
      </c>
      <c r="G32545" t="s">
        <v>84768</v>
      </c>
      <c r="H32545" t="s">
        <v>87679</v>
      </c>
      <c r="I32545" t="s">
        <v>119171</v>
      </c>
      <c r="J32545" t="s">
        <v>160543</v>
      </c>
      <c r="K32545" t="s">
        <v>170896</v>
      </c>
      <c r="L32545" t="s">
        <v>175180</v>
      </c>
    </row>
    <row r="32546" spans="1:12" x14ac:dyDescent="0.2">
      <c r="A32546" t="s">
        <v>32545</v>
      </c>
      <c r="B32546" s="1">
        <v>43390</v>
      </c>
      <c r="C32546" s="2">
        <v>136</v>
      </c>
      <c r="D32546" s="2">
        <v>11.52</v>
      </c>
      <c r="E32546" t="s">
        <v>42806</v>
      </c>
      <c r="F32546" t="s">
        <v>73335</v>
      </c>
      <c r="G32546" t="s">
        <v>84768</v>
      </c>
      <c r="H32546" t="s">
        <v>87679</v>
      </c>
      <c r="I32546" t="s">
        <v>119172</v>
      </c>
      <c r="J32546" t="s">
        <v>160544</v>
      </c>
      <c r="K32546" t="s">
        <v>170896</v>
      </c>
      <c r="L32546" t="s">
        <v>175181</v>
      </c>
    </row>
    <row r="32547" spans="1:12" x14ac:dyDescent="0.2">
      <c r="A32547" t="s">
        <v>32546</v>
      </c>
      <c r="B32547" s="1">
        <v>43390</v>
      </c>
      <c r="C32547" s="2">
        <v>136</v>
      </c>
      <c r="D32547" s="2">
        <v>7.5</v>
      </c>
      <c r="E32547" t="s">
        <v>42806</v>
      </c>
      <c r="F32547" t="s">
        <v>73336</v>
      </c>
      <c r="G32547" t="s">
        <v>84768</v>
      </c>
      <c r="H32547" t="s">
        <v>87679</v>
      </c>
      <c r="I32547" t="s">
        <v>119173</v>
      </c>
      <c r="J32547" t="s">
        <v>160545</v>
      </c>
      <c r="K32547" t="s">
        <v>170896</v>
      </c>
      <c r="L32547" t="s">
        <v>175181</v>
      </c>
    </row>
    <row r="32548" spans="1:12" x14ac:dyDescent="0.2">
      <c r="A32548" t="s">
        <v>32547</v>
      </c>
      <c r="B32548" s="1">
        <v>43391</v>
      </c>
      <c r="C32548" s="2">
        <v>136</v>
      </c>
      <c r="D32548" s="2">
        <v>3.41</v>
      </c>
      <c r="E32548" t="s">
        <v>42806</v>
      </c>
      <c r="F32548" t="s">
        <v>73337</v>
      </c>
      <c r="G32548" t="s">
        <v>84768</v>
      </c>
      <c r="H32548" t="s">
        <v>87679</v>
      </c>
      <c r="I32548" t="s">
        <v>119174</v>
      </c>
      <c r="J32548" t="s">
        <v>160546</v>
      </c>
      <c r="K32548" t="s">
        <v>170896</v>
      </c>
      <c r="L32548" t="s">
        <v>175181</v>
      </c>
    </row>
    <row r="32549" spans="1:12" x14ac:dyDescent="0.2">
      <c r="A32549" t="s">
        <v>32548</v>
      </c>
      <c r="B32549" s="1">
        <v>43391</v>
      </c>
      <c r="C32549" s="2">
        <v>136</v>
      </c>
      <c r="D32549" s="2">
        <v>6.27</v>
      </c>
      <c r="E32549" t="s">
        <v>42806</v>
      </c>
      <c r="F32549" t="s">
        <v>73338</v>
      </c>
      <c r="G32549" t="s">
        <v>84768</v>
      </c>
      <c r="H32549" t="s">
        <v>87679</v>
      </c>
      <c r="I32549" t="s">
        <v>119175</v>
      </c>
      <c r="J32549" t="s">
        <v>160547</v>
      </c>
      <c r="K32549" t="s">
        <v>170896</v>
      </c>
      <c r="L32549" t="s">
        <v>175181</v>
      </c>
    </row>
    <row r="32550" spans="1:12" x14ac:dyDescent="0.2">
      <c r="A32550" t="s">
        <v>32549</v>
      </c>
      <c r="B32550" s="1">
        <v>43391</v>
      </c>
      <c r="C32550" s="2">
        <v>136</v>
      </c>
      <c r="D32550" s="2">
        <v>8.26</v>
      </c>
      <c r="E32550" t="s">
        <v>42806</v>
      </c>
      <c r="F32550" t="s">
        <v>73339</v>
      </c>
      <c r="G32550" t="s">
        <v>84768</v>
      </c>
      <c r="H32550" t="s">
        <v>87680</v>
      </c>
      <c r="I32550" t="s">
        <v>119176</v>
      </c>
      <c r="J32550" t="s">
        <v>160548</v>
      </c>
      <c r="K32550" t="s">
        <v>170896</v>
      </c>
      <c r="L32550" t="s">
        <v>175182</v>
      </c>
    </row>
    <row r="32551" spans="1:12" x14ac:dyDescent="0.2">
      <c r="A32551" t="s">
        <v>32550</v>
      </c>
      <c r="B32551" s="1">
        <v>43391</v>
      </c>
      <c r="C32551" s="2">
        <v>136</v>
      </c>
      <c r="D32551" s="2">
        <v>2.7</v>
      </c>
      <c r="E32551" t="s">
        <v>42806</v>
      </c>
      <c r="F32551" t="s">
        <v>73340</v>
      </c>
      <c r="G32551" t="s">
        <v>84768</v>
      </c>
      <c r="H32551" t="s">
        <v>87681</v>
      </c>
      <c r="I32551" t="s">
        <v>119177</v>
      </c>
      <c r="J32551" t="s">
        <v>160549</v>
      </c>
      <c r="K32551" t="s">
        <v>170896</v>
      </c>
      <c r="L32551" t="s">
        <v>175183</v>
      </c>
    </row>
    <row r="32552" spans="1:12" x14ac:dyDescent="0.2">
      <c r="A32552" t="s">
        <v>32551</v>
      </c>
      <c r="B32552" s="1">
        <v>43391</v>
      </c>
      <c r="C32552" s="2">
        <v>136</v>
      </c>
      <c r="D32552" s="2">
        <v>3.48</v>
      </c>
      <c r="E32552" t="s">
        <v>42806</v>
      </c>
      <c r="F32552" t="s">
        <v>73340</v>
      </c>
      <c r="G32552" t="s">
        <v>84768</v>
      </c>
      <c r="H32552" t="s">
        <v>87681</v>
      </c>
      <c r="I32552" t="s">
        <v>119178</v>
      </c>
      <c r="J32552" t="s">
        <v>160550</v>
      </c>
      <c r="K32552" t="s">
        <v>170896</v>
      </c>
      <c r="L32552" t="s">
        <v>175183</v>
      </c>
    </row>
    <row r="32553" spans="1:12" x14ac:dyDescent="0.2">
      <c r="A32553" t="s">
        <v>32552</v>
      </c>
      <c r="B32553" s="1">
        <v>43391</v>
      </c>
      <c r="C32553" s="2">
        <v>136</v>
      </c>
      <c r="D32553" s="2">
        <v>4.42</v>
      </c>
      <c r="E32553" t="s">
        <v>42806</v>
      </c>
      <c r="F32553" t="s">
        <v>73340</v>
      </c>
      <c r="G32553" t="s">
        <v>84768</v>
      </c>
      <c r="H32553" t="s">
        <v>87681</v>
      </c>
      <c r="I32553" t="s">
        <v>119179</v>
      </c>
      <c r="J32553" t="s">
        <v>160551</v>
      </c>
      <c r="K32553" t="s">
        <v>170896</v>
      </c>
      <c r="L32553" t="s">
        <v>175183</v>
      </c>
    </row>
    <row r="32554" spans="1:12" x14ac:dyDescent="0.2">
      <c r="A32554" t="s">
        <v>32553</v>
      </c>
      <c r="B32554" s="1">
        <v>43391</v>
      </c>
      <c r="C32554" s="2">
        <v>136</v>
      </c>
      <c r="D32554" s="2">
        <v>22.4</v>
      </c>
      <c r="E32554" t="s">
        <v>42806</v>
      </c>
      <c r="F32554" t="s">
        <v>73341</v>
      </c>
      <c r="G32554" t="s">
        <v>84768</v>
      </c>
      <c r="H32554" t="s">
        <v>87681</v>
      </c>
      <c r="I32554" t="s">
        <v>119180</v>
      </c>
      <c r="J32554" t="s">
        <v>160552</v>
      </c>
      <c r="K32554" t="s">
        <v>170896</v>
      </c>
      <c r="L32554" t="s">
        <v>175183</v>
      </c>
    </row>
    <row r="32555" spans="1:12" x14ac:dyDescent="0.2">
      <c r="A32555" t="s">
        <v>32554</v>
      </c>
      <c r="B32555" s="1">
        <v>43391</v>
      </c>
      <c r="C32555" s="2">
        <v>136</v>
      </c>
      <c r="D32555" s="2">
        <v>6.36</v>
      </c>
      <c r="E32555" t="s">
        <v>42806</v>
      </c>
      <c r="F32555" t="s">
        <v>73342</v>
      </c>
      <c r="G32555" t="s">
        <v>84768</v>
      </c>
      <c r="H32555" t="s">
        <v>87681</v>
      </c>
      <c r="I32555" t="s">
        <v>119181</v>
      </c>
      <c r="J32555" t="s">
        <v>160553</v>
      </c>
      <c r="K32555" t="s">
        <v>170896</v>
      </c>
      <c r="L32555" t="s">
        <v>175183</v>
      </c>
    </row>
    <row r="32556" spans="1:12" x14ac:dyDescent="0.2">
      <c r="A32556" t="s">
        <v>32555</v>
      </c>
      <c r="B32556" s="1">
        <v>43392</v>
      </c>
      <c r="C32556" s="2">
        <v>136</v>
      </c>
      <c r="D32556" s="2">
        <v>7.08</v>
      </c>
      <c r="E32556" t="s">
        <v>42806</v>
      </c>
      <c r="F32556" t="s">
        <v>73343</v>
      </c>
      <c r="G32556" t="s">
        <v>84768</v>
      </c>
      <c r="H32556" t="s">
        <v>87681</v>
      </c>
      <c r="I32556" t="s">
        <v>119182</v>
      </c>
      <c r="J32556" t="s">
        <v>160554</v>
      </c>
      <c r="K32556" t="s">
        <v>170896</v>
      </c>
      <c r="L32556" t="s">
        <v>175183</v>
      </c>
    </row>
    <row r="32557" spans="1:12" x14ac:dyDescent="0.2">
      <c r="A32557" t="s">
        <v>32556</v>
      </c>
      <c r="B32557" s="1">
        <v>43392</v>
      </c>
      <c r="C32557" s="2">
        <v>135</v>
      </c>
      <c r="D32557" s="2">
        <v>9.9</v>
      </c>
      <c r="E32557" t="s">
        <v>42806</v>
      </c>
      <c r="F32557" t="s">
        <v>73344</v>
      </c>
      <c r="G32557" t="s">
        <v>84768</v>
      </c>
      <c r="H32557" t="s">
        <v>87681</v>
      </c>
      <c r="I32557" t="s">
        <v>119183</v>
      </c>
      <c r="J32557" t="s">
        <v>160555</v>
      </c>
      <c r="K32557" t="s">
        <v>170897</v>
      </c>
      <c r="L32557" t="s">
        <v>175184</v>
      </c>
    </row>
    <row r="32558" spans="1:12" x14ac:dyDescent="0.2">
      <c r="A32558" t="s">
        <v>32557</v>
      </c>
      <c r="B32558" s="1">
        <v>43392</v>
      </c>
      <c r="C32558" s="2">
        <v>136</v>
      </c>
      <c r="D32558" s="2">
        <v>3.78</v>
      </c>
      <c r="E32558" t="s">
        <v>42806</v>
      </c>
      <c r="F32558" t="s">
        <v>73345</v>
      </c>
      <c r="G32558" t="s">
        <v>84768</v>
      </c>
      <c r="H32558" t="s">
        <v>87681</v>
      </c>
      <c r="I32558" t="s">
        <v>119184</v>
      </c>
      <c r="J32558" t="s">
        <v>160556</v>
      </c>
      <c r="K32558" t="s">
        <v>170898</v>
      </c>
      <c r="L32558" t="s">
        <v>175185</v>
      </c>
    </row>
    <row r="32559" spans="1:12" x14ac:dyDescent="0.2">
      <c r="A32559" t="s">
        <v>32558</v>
      </c>
      <c r="B32559" s="1">
        <v>43392</v>
      </c>
      <c r="C32559" s="2">
        <v>135</v>
      </c>
      <c r="D32559" s="2">
        <v>3.9</v>
      </c>
      <c r="E32559" t="s">
        <v>42806</v>
      </c>
      <c r="F32559" t="s">
        <v>73346</v>
      </c>
      <c r="G32559" t="s">
        <v>84768</v>
      </c>
      <c r="H32559" t="s">
        <v>87681</v>
      </c>
      <c r="I32559" t="s">
        <v>119185</v>
      </c>
      <c r="J32559" t="s">
        <v>160557</v>
      </c>
      <c r="K32559" t="s">
        <v>170898</v>
      </c>
      <c r="L32559" t="s">
        <v>175186</v>
      </c>
    </row>
    <row r="32560" spans="1:12" x14ac:dyDescent="0.2">
      <c r="A32560" t="s">
        <v>32559</v>
      </c>
      <c r="B32560" s="1">
        <v>43392</v>
      </c>
      <c r="C32560" s="2">
        <v>136</v>
      </c>
      <c r="D32560" s="2">
        <v>7.2</v>
      </c>
      <c r="E32560" t="s">
        <v>42806</v>
      </c>
      <c r="F32560" t="s">
        <v>73347</v>
      </c>
      <c r="G32560" t="s">
        <v>84768</v>
      </c>
      <c r="H32560" t="s">
        <v>87681</v>
      </c>
      <c r="I32560" t="s">
        <v>119186</v>
      </c>
      <c r="J32560" t="s">
        <v>160558</v>
      </c>
      <c r="K32560" t="s">
        <v>170898</v>
      </c>
      <c r="L32560" t="s">
        <v>175187</v>
      </c>
    </row>
    <row r="32561" spans="1:12" x14ac:dyDescent="0.2">
      <c r="A32561" t="s">
        <v>32560</v>
      </c>
      <c r="B32561" s="1">
        <v>43392</v>
      </c>
      <c r="C32561" s="2">
        <v>136</v>
      </c>
      <c r="D32561" s="2">
        <v>11.8</v>
      </c>
      <c r="E32561" t="s">
        <v>42806</v>
      </c>
      <c r="F32561" t="s">
        <v>73348</v>
      </c>
      <c r="G32561" t="s">
        <v>84768</v>
      </c>
      <c r="H32561" t="s">
        <v>87681</v>
      </c>
      <c r="I32561" t="s">
        <v>119187</v>
      </c>
      <c r="J32561" t="s">
        <v>160559</v>
      </c>
      <c r="K32561" t="s">
        <v>170898</v>
      </c>
      <c r="L32561" t="s">
        <v>175187</v>
      </c>
    </row>
    <row r="32562" spans="1:12" x14ac:dyDescent="0.2">
      <c r="A32562" t="s">
        <v>32561</v>
      </c>
      <c r="B32562" s="1">
        <v>43392</v>
      </c>
      <c r="C32562" s="2">
        <v>136</v>
      </c>
      <c r="D32562" s="2">
        <v>12</v>
      </c>
      <c r="E32562" t="s">
        <v>42806</v>
      </c>
      <c r="F32562" t="s">
        <v>73349</v>
      </c>
      <c r="G32562" t="s">
        <v>84768</v>
      </c>
      <c r="H32562" t="s">
        <v>87681</v>
      </c>
      <c r="I32562" t="s">
        <v>119188</v>
      </c>
      <c r="J32562" t="s">
        <v>160560</v>
      </c>
      <c r="K32562" t="s">
        <v>170898</v>
      </c>
      <c r="L32562" t="s">
        <v>175187</v>
      </c>
    </row>
    <row r="32563" spans="1:12" x14ac:dyDescent="0.2">
      <c r="A32563" t="s">
        <v>32562</v>
      </c>
      <c r="B32563" s="1">
        <v>43393</v>
      </c>
      <c r="C32563" s="2">
        <v>136</v>
      </c>
      <c r="D32563" s="2">
        <v>8.06</v>
      </c>
      <c r="E32563" t="s">
        <v>42806</v>
      </c>
      <c r="F32563" t="s">
        <v>73350</v>
      </c>
      <c r="G32563" t="s">
        <v>84768</v>
      </c>
      <c r="H32563" t="s">
        <v>87681</v>
      </c>
      <c r="I32563" t="s">
        <v>119189</v>
      </c>
      <c r="J32563" t="s">
        <v>160561</v>
      </c>
      <c r="K32563" t="s">
        <v>170898</v>
      </c>
      <c r="L32563" t="s">
        <v>175187</v>
      </c>
    </row>
    <row r="32564" spans="1:12" x14ac:dyDescent="0.2">
      <c r="A32564" t="s">
        <v>32563</v>
      </c>
      <c r="B32564" s="1">
        <v>43393</v>
      </c>
      <c r="C32564" s="2">
        <v>136</v>
      </c>
      <c r="D32564" s="2">
        <v>4.5</v>
      </c>
      <c r="E32564" t="s">
        <v>42806</v>
      </c>
      <c r="F32564" t="s">
        <v>73351</v>
      </c>
      <c r="G32564" t="s">
        <v>84768</v>
      </c>
      <c r="H32564" t="s">
        <v>87681</v>
      </c>
      <c r="I32564" t="s">
        <v>119190</v>
      </c>
      <c r="J32564" t="s">
        <v>160562</v>
      </c>
      <c r="K32564" t="s">
        <v>170898</v>
      </c>
      <c r="L32564" t="s">
        <v>175187</v>
      </c>
    </row>
    <row r="32565" spans="1:12" x14ac:dyDescent="0.2">
      <c r="A32565" t="s">
        <v>32564</v>
      </c>
      <c r="B32565" s="1">
        <v>43393</v>
      </c>
      <c r="C32565" s="2">
        <v>136</v>
      </c>
      <c r="D32565" s="2">
        <v>4.4800000000000004</v>
      </c>
      <c r="E32565" t="s">
        <v>42806</v>
      </c>
      <c r="F32565" t="s">
        <v>73352</v>
      </c>
      <c r="G32565" t="s">
        <v>84768</v>
      </c>
      <c r="H32565" t="s">
        <v>87681</v>
      </c>
      <c r="I32565" t="s">
        <v>119191</v>
      </c>
      <c r="J32565" t="s">
        <v>160563</v>
      </c>
      <c r="K32565" t="s">
        <v>170898</v>
      </c>
      <c r="L32565" t="s">
        <v>175187</v>
      </c>
    </row>
    <row r="32566" spans="1:12" x14ac:dyDescent="0.2">
      <c r="A32566" t="s">
        <v>32565</v>
      </c>
      <c r="B32566" s="1">
        <v>43393</v>
      </c>
      <c r="C32566" s="2">
        <v>136</v>
      </c>
      <c r="D32566" s="2">
        <v>7.68</v>
      </c>
      <c r="E32566" t="s">
        <v>42806</v>
      </c>
      <c r="F32566" t="s">
        <v>73353</v>
      </c>
      <c r="G32566" t="s">
        <v>84768</v>
      </c>
      <c r="H32566" t="s">
        <v>87681</v>
      </c>
      <c r="I32566" t="s">
        <v>119192</v>
      </c>
      <c r="J32566" t="s">
        <v>160564</v>
      </c>
      <c r="K32566" t="s">
        <v>170898</v>
      </c>
      <c r="L32566" t="s">
        <v>175187</v>
      </c>
    </row>
    <row r="32567" spans="1:12" x14ac:dyDescent="0.2">
      <c r="A32567" t="s">
        <v>32566</v>
      </c>
      <c r="B32567" s="1">
        <v>43393</v>
      </c>
      <c r="C32567" s="2">
        <v>135</v>
      </c>
      <c r="D32567" s="2">
        <v>13.95</v>
      </c>
      <c r="E32567" t="s">
        <v>42806</v>
      </c>
      <c r="F32567" t="s">
        <v>73354</v>
      </c>
      <c r="G32567" t="s">
        <v>84768</v>
      </c>
      <c r="H32567" t="s">
        <v>87681</v>
      </c>
      <c r="I32567" t="s">
        <v>119193</v>
      </c>
      <c r="J32567" t="s">
        <v>160565</v>
      </c>
      <c r="K32567" t="s">
        <v>170898</v>
      </c>
      <c r="L32567" t="s">
        <v>175188</v>
      </c>
    </row>
    <row r="32568" spans="1:12" x14ac:dyDescent="0.2">
      <c r="A32568" t="s">
        <v>32567</v>
      </c>
      <c r="B32568" s="1">
        <v>43393</v>
      </c>
      <c r="C32568" s="2">
        <v>136</v>
      </c>
      <c r="D32568" s="2">
        <v>6.49</v>
      </c>
      <c r="E32568" t="s">
        <v>42806</v>
      </c>
      <c r="F32568" t="s">
        <v>73355</v>
      </c>
      <c r="G32568" t="s">
        <v>84768</v>
      </c>
      <c r="H32568" t="s">
        <v>87681</v>
      </c>
      <c r="I32568" t="s">
        <v>119194</v>
      </c>
      <c r="J32568" t="s">
        <v>160566</v>
      </c>
      <c r="K32568" t="s">
        <v>170898</v>
      </c>
      <c r="L32568" t="s">
        <v>175189</v>
      </c>
    </row>
    <row r="32569" spans="1:12" x14ac:dyDescent="0.2">
      <c r="A32569" t="s">
        <v>32568</v>
      </c>
      <c r="B32569" s="1">
        <v>43393</v>
      </c>
      <c r="C32569" s="2">
        <v>136</v>
      </c>
      <c r="D32569" s="2">
        <v>5.4</v>
      </c>
      <c r="E32569" t="s">
        <v>42806</v>
      </c>
      <c r="F32569" t="s">
        <v>73356</v>
      </c>
      <c r="G32569" t="s">
        <v>84768</v>
      </c>
      <c r="H32569" t="s">
        <v>87681</v>
      </c>
      <c r="I32569" t="s">
        <v>119195</v>
      </c>
      <c r="J32569" t="s">
        <v>160567</v>
      </c>
      <c r="K32569" t="s">
        <v>170898</v>
      </c>
      <c r="L32569" t="s">
        <v>175189</v>
      </c>
    </row>
    <row r="32570" spans="1:12" x14ac:dyDescent="0.2">
      <c r="A32570" t="s">
        <v>32569</v>
      </c>
      <c r="B32570" s="1">
        <v>43393</v>
      </c>
      <c r="C32570" s="2">
        <v>136</v>
      </c>
      <c r="D32570" s="2">
        <v>11.37</v>
      </c>
      <c r="E32570" t="s">
        <v>42806</v>
      </c>
      <c r="F32570" t="s">
        <v>73357</v>
      </c>
      <c r="G32570" t="s">
        <v>84768</v>
      </c>
      <c r="H32570" t="s">
        <v>87681</v>
      </c>
      <c r="I32570" t="s">
        <v>119196</v>
      </c>
      <c r="J32570" t="s">
        <v>160568</v>
      </c>
      <c r="K32570" t="s">
        <v>170899</v>
      </c>
      <c r="L32570" t="s">
        <v>175189</v>
      </c>
    </row>
    <row r="32571" spans="1:12" x14ac:dyDescent="0.2">
      <c r="A32571" t="s">
        <v>32570</v>
      </c>
      <c r="B32571" s="1">
        <v>43393</v>
      </c>
      <c r="C32571" s="2">
        <v>136</v>
      </c>
      <c r="D32571" s="2">
        <v>5.6</v>
      </c>
      <c r="E32571" t="s">
        <v>42806</v>
      </c>
      <c r="F32571" t="s">
        <v>73358</v>
      </c>
      <c r="G32571" t="s">
        <v>84768</v>
      </c>
      <c r="H32571" t="s">
        <v>87681</v>
      </c>
      <c r="I32571" t="s">
        <v>119197</v>
      </c>
      <c r="J32571" t="s">
        <v>160569</v>
      </c>
      <c r="K32571" t="s">
        <v>170900</v>
      </c>
      <c r="L32571" t="s">
        <v>175189</v>
      </c>
    </row>
    <row r="32572" spans="1:12" x14ac:dyDescent="0.2">
      <c r="A32572" t="s">
        <v>32571</v>
      </c>
      <c r="B32572" s="1">
        <v>43393</v>
      </c>
      <c r="C32572" s="2">
        <v>136</v>
      </c>
      <c r="D32572" s="2">
        <v>6.19</v>
      </c>
      <c r="E32572" t="s">
        <v>42806</v>
      </c>
      <c r="F32572" t="s">
        <v>73359</v>
      </c>
      <c r="G32572" t="s">
        <v>84768</v>
      </c>
      <c r="H32572" t="s">
        <v>87681</v>
      </c>
      <c r="I32572" t="s">
        <v>119198</v>
      </c>
      <c r="J32572" t="s">
        <v>160570</v>
      </c>
      <c r="K32572" t="s">
        <v>170900</v>
      </c>
      <c r="L32572" t="s">
        <v>175189</v>
      </c>
    </row>
    <row r="32573" spans="1:12" x14ac:dyDescent="0.2">
      <c r="A32573" t="s">
        <v>32572</v>
      </c>
      <c r="B32573" s="1">
        <v>43393</v>
      </c>
      <c r="C32573" s="2">
        <v>136</v>
      </c>
      <c r="D32573" s="2">
        <v>9.14</v>
      </c>
      <c r="E32573" t="s">
        <v>42806</v>
      </c>
      <c r="F32573" t="s">
        <v>73360</v>
      </c>
      <c r="G32573" t="s">
        <v>84768</v>
      </c>
      <c r="H32573" t="s">
        <v>87681</v>
      </c>
      <c r="I32573" t="s">
        <v>119199</v>
      </c>
      <c r="J32573" t="s">
        <v>160571</v>
      </c>
      <c r="K32573" t="s">
        <v>170900</v>
      </c>
      <c r="L32573" t="s">
        <v>175189</v>
      </c>
    </row>
    <row r="32574" spans="1:12" x14ac:dyDescent="0.2">
      <c r="A32574" t="s">
        <v>32573</v>
      </c>
      <c r="B32574" s="1">
        <v>43393</v>
      </c>
      <c r="C32574" s="2">
        <v>135</v>
      </c>
      <c r="D32574" s="2">
        <v>5.8</v>
      </c>
      <c r="E32574" t="s">
        <v>42806</v>
      </c>
      <c r="F32574" t="s">
        <v>73361</v>
      </c>
      <c r="G32574" t="s">
        <v>84768</v>
      </c>
      <c r="H32574" t="s">
        <v>87681</v>
      </c>
      <c r="I32574" t="s">
        <v>119200</v>
      </c>
      <c r="J32574" t="s">
        <v>160572</v>
      </c>
      <c r="K32574" t="s">
        <v>170900</v>
      </c>
      <c r="L32574" t="s">
        <v>175190</v>
      </c>
    </row>
    <row r="32575" spans="1:12" x14ac:dyDescent="0.2">
      <c r="A32575" t="s">
        <v>32574</v>
      </c>
      <c r="B32575" s="1">
        <v>43393</v>
      </c>
      <c r="C32575" s="2">
        <v>136</v>
      </c>
      <c r="D32575" s="2">
        <v>9.1</v>
      </c>
      <c r="E32575" t="s">
        <v>42806</v>
      </c>
      <c r="F32575" t="s">
        <v>73362</v>
      </c>
      <c r="G32575" t="s">
        <v>84768</v>
      </c>
      <c r="H32575" t="s">
        <v>87681</v>
      </c>
      <c r="I32575" t="s">
        <v>119201</v>
      </c>
      <c r="J32575" t="s">
        <v>160573</v>
      </c>
      <c r="K32575" t="s">
        <v>170900</v>
      </c>
      <c r="L32575" t="s">
        <v>175191</v>
      </c>
    </row>
    <row r="32576" spans="1:12" x14ac:dyDescent="0.2">
      <c r="A32576" t="s">
        <v>32575</v>
      </c>
      <c r="B32576" s="1">
        <v>43393</v>
      </c>
      <c r="C32576" s="2">
        <v>135</v>
      </c>
      <c r="D32576" s="2">
        <v>9.6</v>
      </c>
      <c r="E32576" t="s">
        <v>42806</v>
      </c>
      <c r="F32576" t="s">
        <v>73363</v>
      </c>
      <c r="G32576" t="s">
        <v>84768</v>
      </c>
      <c r="H32576" t="s">
        <v>87681</v>
      </c>
      <c r="I32576" t="s">
        <v>119202</v>
      </c>
      <c r="J32576" t="s">
        <v>160574</v>
      </c>
      <c r="K32576" t="s">
        <v>170900</v>
      </c>
      <c r="L32576" t="s">
        <v>175192</v>
      </c>
    </row>
    <row r="32577" spans="1:12" x14ac:dyDescent="0.2">
      <c r="A32577" t="s">
        <v>32576</v>
      </c>
      <c r="B32577" s="1">
        <v>43393</v>
      </c>
      <c r="C32577" s="2">
        <v>136</v>
      </c>
      <c r="D32577" s="2">
        <v>7.01</v>
      </c>
      <c r="E32577" t="s">
        <v>42806</v>
      </c>
      <c r="F32577" t="s">
        <v>73364</v>
      </c>
      <c r="G32577" t="s">
        <v>84768</v>
      </c>
      <c r="H32577" t="s">
        <v>87681</v>
      </c>
      <c r="I32577" t="s">
        <v>119203</v>
      </c>
      <c r="J32577" t="s">
        <v>160575</v>
      </c>
      <c r="K32577" t="s">
        <v>170900</v>
      </c>
      <c r="L32577" t="s">
        <v>175193</v>
      </c>
    </row>
    <row r="32578" spans="1:12" x14ac:dyDescent="0.2">
      <c r="A32578" t="s">
        <v>32577</v>
      </c>
      <c r="B32578" s="1">
        <v>43393</v>
      </c>
      <c r="C32578" s="2">
        <v>136</v>
      </c>
      <c r="D32578" s="2">
        <v>5.4</v>
      </c>
      <c r="E32578" t="s">
        <v>42806</v>
      </c>
      <c r="F32578" t="s">
        <v>73365</v>
      </c>
      <c r="G32578" t="s">
        <v>84768</v>
      </c>
      <c r="H32578" t="s">
        <v>87681</v>
      </c>
      <c r="I32578" t="s">
        <v>119204</v>
      </c>
      <c r="J32578" t="s">
        <v>160576</v>
      </c>
      <c r="K32578" t="s">
        <v>170900</v>
      </c>
      <c r="L32578" t="s">
        <v>175193</v>
      </c>
    </row>
    <row r="32579" spans="1:12" x14ac:dyDescent="0.2">
      <c r="A32579" t="s">
        <v>32578</v>
      </c>
      <c r="B32579" s="1">
        <v>43393</v>
      </c>
      <c r="C32579" s="2">
        <v>136</v>
      </c>
      <c r="D32579" s="2">
        <v>4.41</v>
      </c>
      <c r="E32579" t="s">
        <v>42806</v>
      </c>
      <c r="F32579" t="s">
        <v>73366</v>
      </c>
      <c r="G32579" t="s">
        <v>84768</v>
      </c>
      <c r="H32579" t="s">
        <v>87681</v>
      </c>
      <c r="I32579" t="s">
        <v>119205</v>
      </c>
      <c r="J32579" t="s">
        <v>160577</v>
      </c>
      <c r="K32579" t="s">
        <v>170900</v>
      </c>
      <c r="L32579" t="s">
        <v>175193</v>
      </c>
    </row>
    <row r="32580" spans="1:12" x14ac:dyDescent="0.2">
      <c r="A32580" t="s">
        <v>32579</v>
      </c>
      <c r="B32580" s="1">
        <v>43395</v>
      </c>
      <c r="C32580" s="2">
        <v>136</v>
      </c>
      <c r="D32580" s="2">
        <v>6.27</v>
      </c>
      <c r="E32580" t="s">
        <v>42806</v>
      </c>
      <c r="F32580" t="s">
        <v>73367</v>
      </c>
      <c r="G32580" t="s">
        <v>84768</v>
      </c>
      <c r="H32580" t="s">
        <v>87681</v>
      </c>
      <c r="I32580" t="s">
        <v>119206</v>
      </c>
      <c r="J32580" t="s">
        <v>160578</v>
      </c>
      <c r="K32580" t="s">
        <v>170900</v>
      </c>
      <c r="L32580" t="s">
        <v>175193</v>
      </c>
    </row>
    <row r="32581" spans="1:12" x14ac:dyDescent="0.2">
      <c r="A32581" t="s">
        <v>32580</v>
      </c>
      <c r="B32581" s="1">
        <v>43395</v>
      </c>
      <c r="C32581" s="2">
        <v>135</v>
      </c>
      <c r="D32581" s="2">
        <v>14.88</v>
      </c>
      <c r="E32581" t="s">
        <v>42806</v>
      </c>
      <c r="F32581" t="s">
        <v>73368</v>
      </c>
      <c r="G32581" t="s">
        <v>84768</v>
      </c>
      <c r="H32581" t="s">
        <v>87681</v>
      </c>
      <c r="I32581" t="s">
        <v>119207</v>
      </c>
      <c r="J32581" t="s">
        <v>160579</v>
      </c>
      <c r="K32581" t="s">
        <v>170900</v>
      </c>
      <c r="L32581" t="s">
        <v>175194</v>
      </c>
    </row>
    <row r="32582" spans="1:12" x14ac:dyDescent="0.2">
      <c r="A32582" t="s">
        <v>32581</v>
      </c>
      <c r="B32582" s="1">
        <v>43395</v>
      </c>
      <c r="C32582" s="2">
        <v>135</v>
      </c>
      <c r="D32582" s="2">
        <v>10.23</v>
      </c>
      <c r="E32582" t="s">
        <v>42806</v>
      </c>
      <c r="F32582" t="s">
        <v>73369</v>
      </c>
      <c r="G32582" t="s">
        <v>84768</v>
      </c>
      <c r="H32582" t="s">
        <v>87681</v>
      </c>
      <c r="I32582" t="s">
        <v>119208</v>
      </c>
      <c r="J32582" t="s">
        <v>160580</v>
      </c>
      <c r="K32582" t="s">
        <v>170900</v>
      </c>
      <c r="L32582" t="s">
        <v>175194</v>
      </c>
    </row>
    <row r="32583" spans="1:12" x14ac:dyDescent="0.2">
      <c r="A32583" t="s">
        <v>32582</v>
      </c>
      <c r="B32583" s="1">
        <v>43395</v>
      </c>
      <c r="C32583" s="2">
        <v>135</v>
      </c>
      <c r="D32583" s="2">
        <v>5.04</v>
      </c>
      <c r="E32583" t="s">
        <v>42806</v>
      </c>
      <c r="F32583" t="s">
        <v>73370</v>
      </c>
      <c r="G32583" t="s">
        <v>84768</v>
      </c>
      <c r="H32583" t="s">
        <v>87681</v>
      </c>
      <c r="I32583" t="s">
        <v>119209</v>
      </c>
      <c r="J32583" t="s">
        <v>160581</v>
      </c>
      <c r="K32583" t="s">
        <v>170900</v>
      </c>
      <c r="L32583" t="s">
        <v>175194</v>
      </c>
    </row>
    <row r="32584" spans="1:12" x14ac:dyDescent="0.2">
      <c r="A32584" t="s">
        <v>32583</v>
      </c>
      <c r="B32584" s="1">
        <v>43395</v>
      </c>
      <c r="C32584" s="2">
        <v>136</v>
      </c>
      <c r="D32584" s="2">
        <v>4.42</v>
      </c>
      <c r="E32584" t="s">
        <v>42806</v>
      </c>
      <c r="F32584" t="s">
        <v>73371</v>
      </c>
      <c r="G32584" t="s">
        <v>84768</v>
      </c>
      <c r="H32584" t="s">
        <v>87681</v>
      </c>
      <c r="I32584" t="s">
        <v>119210</v>
      </c>
      <c r="J32584" t="s">
        <v>160582</v>
      </c>
      <c r="K32584" t="s">
        <v>170900</v>
      </c>
      <c r="L32584" t="s">
        <v>175195</v>
      </c>
    </row>
    <row r="32585" spans="1:12" x14ac:dyDescent="0.2">
      <c r="A32585" t="s">
        <v>32584</v>
      </c>
      <c r="B32585" s="1">
        <v>43395</v>
      </c>
      <c r="C32585" s="2">
        <v>136</v>
      </c>
      <c r="D32585" s="2">
        <v>6.9</v>
      </c>
      <c r="E32585" t="s">
        <v>42806</v>
      </c>
      <c r="F32585" t="s">
        <v>73371</v>
      </c>
      <c r="G32585" t="s">
        <v>84768</v>
      </c>
      <c r="H32585" t="s">
        <v>87681</v>
      </c>
      <c r="I32585" t="s">
        <v>119211</v>
      </c>
      <c r="J32585" t="s">
        <v>160583</v>
      </c>
      <c r="K32585" t="s">
        <v>170900</v>
      </c>
      <c r="L32585" t="s">
        <v>175195</v>
      </c>
    </row>
    <row r="32586" spans="1:12" x14ac:dyDescent="0.2">
      <c r="A32586" t="s">
        <v>32585</v>
      </c>
      <c r="B32586" s="1">
        <v>43395</v>
      </c>
      <c r="C32586" s="2">
        <v>136</v>
      </c>
      <c r="D32586" s="2">
        <v>5.76</v>
      </c>
      <c r="E32586" t="s">
        <v>42806</v>
      </c>
      <c r="F32586" t="s">
        <v>73371</v>
      </c>
      <c r="G32586" t="s">
        <v>84768</v>
      </c>
      <c r="H32586" t="s">
        <v>87681</v>
      </c>
      <c r="I32586" t="s">
        <v>119212</v>
      </c>
      <c r="J32586" t="s">
        <v>160584</v>
      </c>
      <c r="K32586" t="s">
        <v>170900</v>
      </c>
      <c r="L32586" t="s">
        <v>175195</v>
      </c>
    </row>
    <row r="32587" spans="1:12" x14ac:dyDescent="0.2">
      <c r="A32587" t="s">
        <v>32586</v>
      </c>
      <c r="B32587" s="1">
        <v>43395</v>
      </c>
      <c r="C32587" s="2">
        <v>136</v>
      </c>
      <c r="D32587" s="2">
        <v>6.9</v>
      </c>
      <c r="E32587" t="s">
        <v>42806</v>
      </c>
      <c r="F32587" t="s">
        <v>73372</v>
      </c>
      <c r="G32587" t="s">
        <v>84768</v>
      </c>
      <c r="H32587" t="s">
        <v>87681</v>
      </c>
      <c r="I32587" t="s">
        <v>119213</v>
      </c>
      <c r="J32587" t="s">
        <v>160585</v>
      </c>
      <c r="K32587" t="s">
        <v>170900</v>
      </c>
      <c r="L32587" t="s">
        <v>175195</v>
      </c>
    </row>
    <row r="32588" spans="1:12" x14ac:dyDescent="0.2">
      <c r="A32588" t="s">
        <v>32587</v>
      </c>
      <c r="B32588" s="1">
        <v>43396</v>
      </c>
      <c r="C32588" s="2">
        <v>136</v>
      </c>
      <c r="D32588" s="2">
        <v>4.2</v>
      </c>
      <c r="E32588" t="s">
        <v>42806</v>
      </c>
      <c r="F32588" t="s">
        <v>73373</v>
      </c>
      <c r="G32588" t="s">
        <v>84768</v>
      </c>
      <c r="H32588" t="s">
        <v>87681</v>
      </c>
      <c r="I32588" t="s">
        <v>119214</v>
      </c>
      <c r="J32588" t="s">
        <v>160586</v>
      </c>
      <c r="K32588" t="s">
        <v>170900</v>
      </c>
      <c r="L32588" t="s">
        <v>175195</v>
      </c>
    </row>
    <row r="32589" spans="1:12" x14ac:dyDescent="0.2">
      <c r="A32589" t="s">
        <v>32588</v>
      </c>
      <c r="B32589" s="1">
        <v>43396</v>
      </c>
      <c r="C32589" s="2">
        <v>136</v>
      </c>
      <c r="D32589" s="2">
        <v>5.3</v>
      </c>
      <c r="E32589" t="s">
        <v>42806</v>
      </c>
      <c r="F32589" t="s">
        <v>73374</v>
      </c>
      <c r="G32589" t="s">
        <v>84768</v>
      </c>
      <c r="H32589" t="s">
        <v>87681</v>
      </c>
      <c r="I32589" t="s">
        <v>119215</v>
      </c>
      <c r="J32589" t="s">
        <v>160587</v>
      </c>
      <c r="K32589" t="s">
        <v>170900</v>
      </c>
      <c r="L32589" t="s">
        <v>175195</v>
      </c>
    </row>
    <row r="32590" spans="1:12" x14ac:dyDescent="0.2">
      <c r="A32590" t="s">
        <v>32589</v>
      </c>
      <c r="B32590" s="1">
        <v>43396</v>
      </c>
      <c r="C32590" s="2">
        <v>136</v>
      </c>
      <c r="D32590" s="2">
        <v>7.98</v>
      </c>
      <c r="E32590" t="s">
        <v>42806</v>
      </c>
      <c r="F32590" t="s">
        <v>73375</v>
      </c>
      <c r="G32590" t="s">
        <v>84768</v>
      </c>
      <c r="H32590" t="s">
        <v>87681</v>
      </c>
      <c r="I32590" t="s">
        <v>119216</v>
      </c>
      <c r="J32590" t="s">
        <v>160588</v>
      </c>
      <c r="K32590" t="s">
        <v>170900</v>
      </c>
      <c r="L32590" t="s">
        <v>175195</v>
      </c>
    </row>
    <row r="32591" spans="1:12" x14ac:dyDescent="0.2">
      <c r="A32591" t="s">
        <v>32590</v>
      </c>
      <c r="B32591" s="1">
        <v>43396</v>
      </c>
      <c r="C32591" s="2">
        <v>136</v>
      </c>
      <c r="D32591" s="2">
        <v>8.5500000000000007</v>
      </c>
      <c r="E32591" t="s">
        <v>42806</v>
      </c>
      <c r="F32591" t="s">
        <v>73376</v>
      </c>
      <c r="G32591" t="s">
        <v>84768</v>
      </c>
      <c r="H32591" t="s">
        <v>87682</v>
      </c>
      <c r="I32591" t="s">
        <v>119217</v>
      </c>
      <c r="J32591" t="s">
        <v>160589</v>
      </c>
      <c r="K32591" t="s">
        <v>170900</v>
      </c>
      <c r="L32591" t="s">
        <v>175196</v>
      </c>
    </row>
    <row r="32592" spans="1:12" x14ac:dyDescent="0.2">
      <c r="A32592" t="s">
        <v>32591</v>
      </c>
      <c r="B32592" s="1">
        <v>43396</v>
      </c>
      <c r="C32592" s="2">
        <v>136</v>
      </c>
      <c r="D32592" s="2">
        <v>4.13</v>
      </c>
      <c r="E32592" t="s">
        <v>42806</v>
      </c>
      <c r="F32592" t="s">
        <v>73377</v>
      </c>
      <c r="G32592" t="s">
        <v>84768</v>
      </c>
      <c r="H32592" t="s">
        <v>87683</v>
      </c>
      <c r="I32592" t="s">
        <v>119218</v>
      </c>
      <c r="J32592" t="s">
        <v>160590</v>
      </c>
      <c r="K32592" t="s">
        <v>170900</v>
      </c>
      <c r="L32592" t="s">
        <v>175197</v>
      </c>
    </row>
    <row r="32593" spans="1:12" x14ac:dyDescent="0.2">
      <c r="A32593" t="s">
        <v>32592</v>
      </c>
      <c r="B32593" s="1">
        <v>43396</v>
      </c>
      <c r="C32593" s="2">
        <v>136</v>
      </c>
      <c r="D32593" s="2">
        <v>4.3499999999999996</v>
      </c>
      <c r="E32593" t="s">
        <v>42806</v>
      </c>
      <c r="F32593" t="s">
        <v>73378</v>
      </c>
      <c r="G32593" t="s">
        <v>84768</v>
      </c>
      <c r="H32593" t="s">
        <v>87683</v>
      </c>
      <c r="I32593" t="s">
        <v>119219</v>
      </c>
      <c r="J32593" t="s">
        <v>160591</v>
      </c>
      <c r="K32593" t="s">
        <v>170900</v>
      </c>
      <c r="L32593" t="s">
        <v>175197</v>
      </c>
    </row>
    <row r="32594" spans="1:12" x14ac:dyDescent="0.2">
      <c r="A32594" t="s">
        <v>32593</v>
      </c>
      <c r="B32594" s="1">
        <v>43396</v>
      </c>
      <c r="C32594" s="2">
        <v>136</v>
      </c>
      <c r="D32594" s="2">
        <v>15.04</v>
      </c>
      <c r="E32594" t="s">
        <v>42806</v>
      </c>
      <c r="F32594" t="s">
        <v>73379</v>
      </c>
      <c r="G32594" t="s">
        <v>84768</v>
      </c>
      <c r="H32594" t="s">
        <v>87683</v>
      </c>
      <c r="I32594" t="s">
        <v>119220</v>
      </c>
      <c r="J32594" t="s">
        <v>160592</v>
      </c>
      <c r="K32594" t="s">
        <v>170900</v>
      </c>
      <c r="L32594" t="s">
        <v>175197</v>
      </c>
    </row>
    <row r="32595" spans="1:12" x14ac:dyDescent="0.2">
      <c r="A32595" t="s">
        <v>32594</v>
      </c>
      <c r="B32595" s="1">
        <v>43396</v>
      </c>
      <c r="C32595" s="2">
        <v>136</v>
      </c>
      <c r="D32595" s="2">
        <v>11.8</v>
      </c>
      <c r="E32595" t="s">
        <v>42806</v>
      </c>
      <c r="F32595" t="s">
        <v>73380</v>
      </c>
      <c r="G32595" t="s">
        <v>84768</v>
      </c>
      <c r="H32595" t="s">
        <v>87683</v>
      </c>
      <c r="I32595" t="s">
        <v>119221</v>
      </c>
      <c r="J32595" t="s">
        <v>160593</v>
      </c>
      <c r="K32595" t="s">
        <v>170900</v>
      </c>
      <c r="L32595" t="s">
        <v>175197</v>
      </c>
    </row>
    <row r="32596" spans="1:12" x14ac:dyDescent="0.2">
      <c r="A32596" t="s">
        <v>32595</v>
      </c>
      <c r="B32596" s="1">
        <v>43396</v>
      </c>
      <c r="C32596" s="2">
        <v>135</v>
      </c>
      <c r="D32596" s="2">
        <v>7</v>
      </c>
      <c r="E32596" t="s">
        <v>42806</v>
      </c>
      <c r="F32596" t="s">
        <v>73381</v>
      </c>
      <c r="G32596" t="s">
        <v>84768</v>
      </c>
      <c r="H32596" t="s">
        <v>87683</v>
      </c>
      <c r="I32596" t="s">
        <v>119222</v>
      </c>
      <c r="J32596" t="s">
        <v>160594</v>
      </c>
      <c r="K32596" t="s">
        <v>170900</v>
      </c>
      <c r="L32596" t="s">
        <v>175198</v>
      </c>
    </row>
    <row r="32597" spans="1:12" x14ac:dyDescent="0.2">
      <c r="A32597" t="s">
        <v>32596</v>
      </c>
      <c r="B32597" s="1">
        <v>43396</v>
      </c>
      <c r="C32597" s="2">
        <v>136</v>
      </c>
      <c r="D32597" s="2">
        <v>11.11</v>
      </c>
      <c r="E32597" t="s">
        <v>42806</v>
      </c>
      <c r="F32597" t="s">
        <v>73382</v>
      </c>
      <c r="G32597" t="s">
        <v>84768</v>
      </c>
      <c r="H32597" t="s">
        <v>87683</v>
      </c>
      <c r="I32597" t="s">
        <v>119223</v>
      </c>
      <c r="J32597" t="s">
        <v>160595</v>
      </c>
      <c r="K32597" t="s">
        <v>170900</v>
      </c>
      <c r="L32597" t="s">
        <v>175199</v>
      </c>
    </row>
    <row r="32598" spans="1:12" x14ac:dyDescent="0.2">
      <c r="A32598" t="s">
        <v>32597</v>
      </c>
      <c r="B32598" s="1">
        <v>43396</v>
      </c>
      <c r="C32598" s="2">
        <v>135</v>
      </c>
      <c r="D32598" s="2">
        <v>3.18</v>
      </c>
      <c r="E32598" t="s">
        <v>42806</v>
      </c>
      <c r="F32598" t="s">
        <v>73383</v>
      </c>
      <c r="G32598" t="s">
        <v>84768</v>
      </c>
      <c r="H32598" t="s">
        <v>87683</v>
      </c>
      <c r="I32598" t="s">
        <v>119224</v>
      </c>
      <c r="J32598" t="s">
        <v>160596</v>
      </c>
      <c r="K32598" t="s">
        <v>170900</v>
      </c>
      <c r="L32598" t="s">
        <v>175200</v>
      </c>
    </row>
    <row r="32599" spans="1:12" x14ac:dyDescent="0.2">
      <c r="A32599" t="s">
        <v>32598</v>
      </c>
      <c r="B32599" s="1">
        <v>43396</v>
      </c>
      <c r="C32599" s="2">
        <v>136</v>
      </c>
      <c r="D32599" s="2">
        <v>3.54</v>
      </c>
      <c r="E32599" t="s">
        <v>42806</v>
      </c>
      <c r="F32599" t="s">
        <v>73383</v>
      </c>
      <c r="G32599" t="s">
        <v>84768</v>
      </c>
      <c r="H32599" t="s">
        <v>87683</v>
      </c>
      <c r="I32599" t="s">
        <v>119225</v>
      </c>
      <c r="J32599" t="s">
        <v>160597</v>
      </c>
      <c r="K32599" t="s">
        <v>170900</v>
      </c>
      <c r="L32599" t="s">
        <v>175201</v>
      </c>
    </row>
    <row r="32600" spans="1:12" x14ac:dyDescent="0.2">
      <c r="A32600" t="s">
        <v>32599</v>
      </c>
      <c r="B32600" s="1">
        <v>43396</v>
      </c>
      <c r="C32600" s="2">
        <v>136</v>
      </c>
      <c r="D32600" s="2">
        <v>14.49</v>
      </c>
      <c r="E32600" t="s">
        <v>42806</v>
      </c>
      <c r="F32600" t="s">
        <v>73384</v>
      </c>
      <c r="G32600" t="s">
        <v>84768</v>
      </c>
      <c r="H32600" t="s">
        <v>87683</v>
      </c>
      <c r="I32600" t="s">
        <v>119226</v>
      </c>
      <c r="J32600" t="s">
        <v>160598</v>
      </c>
      <c r="K32600" t="s">
        <v>170900</v>
      </c>
      <c r="L32600" t="s">
        <v>175201</v>
      </c>
    </row>
    <row r="32601" spans="1:12" x14ac:dyDescent="0.2">
      <c r="A32601" t="s">
        <v>32600</v>
      </c>
      <c r="B32601" s="1">
        <v>43396</v>
      </c>
      <c r="C32601" s="2">
        <v>136</v>
      </c>
      <c r="D32601" s="2">
        <v>6.19</v>
      </c>
      <c r="E32601" t="s">
        <v>42806</v>
      </c>
      <c r="F32601" t="s">
        <v>73385</v>
      </c>
      <c r="G32601" t="s">
        <v>84768</v>
      </c>
      <c r="H32601" t="s">
        <v>87683</v>
      </c>
      <c r="I32601" t="s">
        <v>119227</v>
      </c>
      <c r="J32601" t="s">
        <v>160599</v>
      </c>
      <c r="K32601" t="s">
        <v>170900</v>
      </c>
      <c r="L32601" t="s">
        <v>175201</v>
      </c>
    </row>
    <row r="32602" spans="1:12" x14ac:dyDescent="0.2">
      <c r="A32602" t="s">
        <v>32601</v>
      </c>
      <c r="B32602" s="1">
        <v>43396</v>
      </c>
      <c r="C32602" s="2">
        <v>136</v>
      </c>
      <c r="D32602" s="2">
        <v>7.54</v>
      </c>
      <c r="E32602" t="s">
        <v>42806</v>
      </c>
      <c r="F32602" t="s">
        <v>73386</v>
      </c>
      <c r="G32602" t="s">
        <v>84768</v>
      </c>
      <c r="H32602" t="s">
        <v>87683</v>
      </c>
      <c r="I32602" t="s">
        <v>119228</v>
      </c>
      <c r="J32602" t="s">
        <v>160600</v>
      </c>
      <c r="K32602" t="s">
        <v>170900</v>
      </c>
      <c r="L32602" t="s">
        <v>175201</v>
      </c>
    </row>
    <row r="32603" spans="1:12" x14ac:dyDescent="0.2">
      <c r="A32603" t="s">
        <v>32602</v>
      </c>
      <c r="B32603" s="1">
        <v>43396</v>
      </c>
      <c r="C32603" s="2">
        <v>136</v>
      </c>
      <c r="D32603" s="2">
        <v>9.3000000000000007</v>
      </c>
      <c r="E32603" t="s">
        <v>42806</v>
      </c>
      <c r="F32603" t="s">
        <v>73387</v>
      </c>
      <c r="G32603" t="s">
        <v>84768</v>
      </c>
      <c r="H32603" t="s">
        <v>87683</v>
      </c>
      <c r="I32603" t="s">
        <v>119229</v>
      </c>
      <c r="J32603" t="s">
        <v>160601</v>
      </c>
      <c r="K32603" t="s">
        <v>170900</v>
      </c>
      <c r="L32603" t="s">
        <v>175201</v>
      </c>
    </row>
    <row r="32604" spans="1:12" x14ac:dyDescent="0.2">
      <c r="A32604" t="s">
        <v>32603</v>
      </c>
      <c r="B32604" s="1">
        <v>43396</v>
      </c>
      <c r="C32604" s="2">
        <v>136</v>
      </c>
      <c r="D32604" s="2">
        <v>17.11</v>
      </c>
      <c r="E32604" t="s">
        <v>42806</v>
      </c>
      <c r="F32604" t="s">
        <v>73388</v>
      </c>
      <c r="G32604" t="s">
        <v>84768</v>
      </c>
      <c r="H32604" t="s">
        <v>87683</v>
      </c>
      <c r="I32604" t="s">
        <v>119230</v>
      </c>
      <c r="J32604" t="s">
        <v>160602</v>
      </c>
      <c r="K32604" t="s">
        <v>170900</v>
      </c>
      <c r="L32604" t="s">
        <v>175201</v>
      </c>
    </row>
    <row r="32605" spans="1:12" x14ac:dyDescent="0.2">
      <c r="A32605" t="s">
        <v>32604</v>
      </c>
      <c r="B32605" s="1">
        <v>43396</v>
      </c>
      <c r="C32605" s="2">
        <v>136</v>
      </c>
      <c r="D32605" s="2">
        <v>6.44</v>
      </c>
      <c r="E32605" t="s">
        <v>42806</v>
      </c>
      <c r="F32605" t="s">
        <v>73389</v>
      </c>
      <c r="G32605" t="s">
        <v>84768</v>
      </c>
      <c r="H32605" t="s">
        <v>87683</v>
      </c>
      <c r="I32605" t="s">
        <v>119231</v>
      </c>
      <c r="J32605" t="s">
        <v>160603</v>
      </c>
      <c r="K32605" t="s">
        <v>170900</v>
      </c>
      <c r="L32605" t="s">
        <v>175201</v>
      </c>
    </row>
    <row r="32606" spans="1:12" x14ac:dyDescent="0.2">
      <c r="A32606" t="s">
        <v>32605</v>
      </c>
      <c r="B32606" s="1">
        <v>43397</v>
      </c>
      <c r="C32606" s="2">
        <v>135</v>
      </c>
      <c r="D32606" s="2">
        <v>17.399999999999999</v>
      </c>
      <c r="E32606" t="s">
        <v>42806</v>
      </c>
      <c r="F32606" t="s">
        <v>73390</v>
      </c>
      <c r="G32606" t="s">
        <v>84769</v>
      </c>
      <c r="H32606" t="s">
        <v>87684</v>
      </c>
      <c r="I32606" t="s">
        <v>119232</v>
      </c>
      <c r="J32606" t="s">
        <v>160604</v>
      </c>
      <c r="K32606" t="s">
        <v>170901</v>
      </c>
      <c r="L32606" t="s">
        <v>175202</v>
      </c>
    </row>
    <row r="32607" spans="1:12" x14ac:dyDescent="0.2">
      <c r="A32607" t="s">
        <v>32606</v>
      </c>
      <c r="B32607" s="1">
        <v>43397</v>
      </c>
      <c r="C32607" s="2">
        <v>136</v>
      </c>
      <c r="D32607" s="2">
        <v>9.24</v>
      </c>
      <c r="E32607" t="s">
        <v>42806</v>
      </c>
      <c r="F32607" t="s">
        <v>73391</v>
      </c>
      <c r="G32607" t="s">
        <v>84770</v>
      </c>
      <c r="H32607" t="s">
        <v>87685</v>
      </c>
      <c r="I32607" t="s">
        <v>119233</v>
      </c>
      <c r="J32607" t="s">
        <v>160605</v>
      </c>
      <c r="K32607" t="s">
        <v>170902</v>
      </c>
      <c r="L32607" t="s">
        <v>175203</v>
      </c>
    </row>
    <row r="32608" spans="1:12" x14ac:dyDescent="0.2">
      <c r="A32608" t="s">
        <v>32607</v>
      </c>
      <c r="B32608" s="1">
        <v>43397</v>
      </c>
      <c r="C32608" s="2">
        <v>136</v>
      </c>
      <c r="D32608" s="2">
        <v>5.9</v>
      </c>
      <c r="E32608" t="s">
        <v>42806</v>
      </c>
      <c r="F32608" t="s">
        <v>73392</v>
      </c>
      <c r="G32608" t="s">
        <v>84770</v>
      </c>
      <c r="H32608" t="s">
        <v>87685</v>
      </c>
      <c r="I32608" t="s">
        <v>119234</v>
      </c>
      <c r="J32608" t="s">
        <v>160606</v>
      </c>
      <c r="K32608" t="s">
        <v>170902</v>
      </c>
      <c r="L32608" t="s">
        <v>175203</v>
      </c>
    </row>
    <row r="32609" spans="1:12" x14ac:dyDescent="0.2">
      <c r="A32609" t="s">
        <v>32608</v>
      </c>
      <c r="B32609" s="1">
        <v>43397</v>
      </c>
      <c r="C32609" s="2">
        <v>136</v>
      </c>
      <c r="D32609" s="2">
        <v>10.050000000000001</v>
      </c>
      <c r="E32609" t="s">
        <v>42806</v>
      </c>
      <c r="F32609" t="s">
        <v>73393</v>
      </c>
      <c r="G32609" t="s">
        <v>84770</v>
      </c>
      <c r="H32609" t="s">
        <v>87685</v>
      </c>
      <c r="I32609" t="s">
        <v>119235</v>
      </c>
      <c r="J32609" t="s">
        <v>160607</v>
      </c>
      <c r="K32609" t="s">
        <v>170902</v>
      </c>
      <c r="L32609" t="s">
        <v>175203</v>
      </c>
    </row>
    <row r="32610" spans="1:12" x14ac:dyDescent="0.2">
      <c r="A32610" t="s">
        <v>32609</v>
      </c>
      <c r="B32610" s="1">
        <v>43397</v>
      </c>
      <c r="C32610" s="2">
        <v>135</v>
      </c>
      <c r="D32610" s="2">
        <v>24.85</v>
      </c>
      <c r="E32610" t="s">
        <v>42806</v>
      </c>
      <c r="F32610" t="s">
        <v>73394</v>
      </c>
      <c r="G32610" t="s">
        <v>84771</v>
      </c>
      <c r="H32610" t="s">
        <v>87686</v>
      </c>
      <c r="I32610" t="s">
        <v>119236</v>
      </c>
      <c r="J32610" t="s">
        <v>160608</v>
      </c>
      <c r="K32610" t="s">
        <v>170902</v>
      </c>
      <c r="L32610" t="s">
        <v>175204</v>
      </c>
    </row>
    <row r="32611" spans="1:12" x14ac:dyDescent="0.2">
      <c r="A32611" t="s">
        <v>32610</v>
      </c>
      <c r="B32611" s="1">
        <v>43397</v>
      </c>
      <c r="C32611" s="2">
        <v>136</v>
      </c>
      <c r="D32611" s="2">
        <v>11.28</v>
      </c>
      <c r="E32611" t="s">
        <v>42806</v>
      </c>
      <c r="F32611" t="s">
        <v>73395</v>
      </c>
      <c r="G32611" t="s">
        <v>84772</v>
      </c>
      <c r="H32611" t="s">
        <v>87687</v>
      </c>
      <c r="I32611" t="s">
        <v>119237</v>
      </c>
      <c r="J32611" t="s">
        <v>160609</v>
      </c>
      <c r="K32611" t="s">
        <v>170902</v>
      </c>
      <c r="L32611" t="s">
        <v>175205</v>
      </c>
    </row>
    <row r="32612" spans="1:12" x14ac:dyDescent="0.2">
      <c r="A32612" t="s">
        <v>32611</v>
      </c>
      <c r="B32612" s="1">
        <v>43397</v>
      </c>
      <c r="C32612" s="2">
        <v>135</v>
      </c>
      <c r="D32612" s="2">
        <v>24.7</v>
      </c>
      <c r="E32612" t="s">
        <v>42806</v>
      </c>
      <c r="F32612" t="s">
        <v>73396</v>
      </c>
      <c r="G32612" t="s">
        <v>84773</v>
      </c>
      <c r="H32612" t="s">
        <v>87688</v>
      </c>
      <c r="I32612" t="s">
        <v>119238</v>
      </c>
      <c r="J32612" t="s">
        <v>160610</v>
      </c>
      <c r="K32612" t="s">
        <v>170902</v>
      </c>
      <c r="L32612" t="s">
        <v>175206</v>
      </c>
    </row>
    <row r="32613" spans="1:12" x14ac:dyDescent="0.2">
      <c r="A32613" t="s">
        <v>32612</v>
      </c>
      <c r="B32613" s="1">
        <v>43397</v>
      </c>
      <c r="C32613" s="2">
        <v>136</v>
      </c>
      <c r="D32613" s="2">
        <v>9.76</v>
      </c>
      <c r="E32613" t="s">
        <v>42806</v>
      </c>
      <c r="F32613" t="s">
        <v>73397</v>
      </c>
      <c r="G32613" t="s">
        <v>84774</v>
      </c>
      <c r="H32613" t="s">
        <v>87689</v>
      </c>
      <c r="I32613" t="s">
        <v>119239</v>
      </c>
      <c r="J32613" t="s">
        <v>160611</v>
      </c>
      <c r="K32613" t="s">
        <v>170902</v>
      </c>
      <c r="L32613" t="s">
        <v>175207</v>
      </c>
    </row>
    <row r="32614" spans="1:12" x14ac:dyDescent="0.2">
      <c r="A32614" t="s">
        <v>32613</v>
      </c>
      <c r="B32614" s="1">
        <v>43397</v>
      </c>
      <c r="C32614" s="2">
        <v>136</v>
      </c>
      <c r="D32614" s="2">
        <v>5.13</v>
      </c>
      <c r="E32614" t="s">
        <v>42806</v>
      </c>
      <c r="F32614" t="s">
        <v>73398</v>
      </c>
      <c r="G32614" t="s">
        <v>84774</v>
      </c>
      <c r="H32614" t="s">
        <v>87689</v>
      </c>
      <c r="I32614" t="s">
        <v>119240</v>
      </c>
      <c r="J32614" t="s">
        <v>160612</v>
      </c>
      <c r="K32614" t="s">
        <v>170902</v>
      </c>
      <c r="L32614" t="s">
        <v>175207</v>
      </c>
    </row>
    <row r="32615" spans="1:12" x14ac:dyDescent="0.2">
      <c r="A32615" t="s">
        <v>32614</v>
      </c>
      <c r="B32615" s="1">
        <v>43397</v>
      </c>
      <c r="C32615" s="2">
        <v>136</v>
      </c>
      <c r="D32615" s="2">
        <v>4.2699999999999996</v>
      </c>
      <c r="E32615" t="s">
        <v>42806</v>
      </c>
      <c r="F32615" t="s">
        <v>73399</v>
      </c>
      <c r="G32615" t="s">
        <v>84774</v>
      </c>
      <c r="H32615" t="s">
        <v>87689</v>
      </c>
      <c r="I32615" t="s">
        <v>119241</v>
      </c>
      <c r="J32615" t="s">
        <v>160613</v>
      </c>
      <c r="K32615" t="s">
        <v>170902</v>
      </c>
      <c r="L32615" t="s">
        <v>175207</v>
      </c>
    </row>
    <row r="32616" spans="1:12" x14ac:dyDescent="0.2">
      <c r="A32616" t="s">
        <v>32615</v>
      </c>
      <c r="B32616" s="1">
        <v>43398</v>
      </c>
      <c r="C32616" s="2">
        <v>135</v>
      </c>
      <c r="D32616" s="2">
        <v>9.9</v>
      </c>
      <c r="E32616" t="s">
        <v>42806</v>
      </c>
      <c r="F32616" t="s">
        <v>73400</v>
      </c>
      <c r="G32616" t="s">
        <v>84775</v>
      </c>
      <c r="H32616" t="s">
        <v>87690</v>
      </c>
      <c r="I32616" t="s">
        <v>119242</v>
      </c>
      <c r="J32616" t="s">
        <v>160614</v>
      </c>
      <c r="K32616" t="s">
        <v>170902</v>
      </c>
      <c r="L32616" t="s">
        <v>175208</v>
      </c>
    </row>
    <row r="32617" spans="1:12" x14ac:dyDescent="0.2">
      <c r="A32617" t="s">
        <v>32616</v>
      </c>
      <c r="B32617" s="1">
        <v>43398</v>
      </c>
      <c r="C32617" s="2">
        <v>136</v>
      </c>
      <c r="D32617" s="2">
        <v>5.6</v>
      </c>
      <c r="E32617" t="s">
        <v>42806</v>
      </c>
      <c r="F32617" t="s">
        <v>73401</v>
      </c>
      <c r="G32617" t="s">
        <v>84776</v>
      </c>
      <c r="H32617" t="s">
        <v>87691</v>
      </c>
      <c r="I32617" t="s">
        <v>119243</v>
      </c>
      <c r="J32617" t="s">
        <v>160615</v>
      </c>
      <c r="K32617" t="s">
        <v>170902</v>
      </c>
      <c r="L32617" t="s">
        <v>175209</v>
      </c>
    </row>
    <row r="32618" spans="1:12" x14ac:dyDescent="0.2">
      <c r="A32618" t="s">
        <v>32617</v>
      </c>
      <c r="B32618" s="1">
        <v>43398</v>
      </c>
      <c r="C32618" s="2">
        <v>136</v>
      </c>
      <c r="D32618" s="2">
        <v>7.32</v>
      </c>
      <c r="E32618" t="s">
        <v>42806</v>
      </c>
      <c r="F32618" t="s">
        <v>73402</v>
      </c>
      <c r="G32618" t="s">
        <v>84776</v>
      </c>
      <c r="H32618" t="s">
        <v>87691</v>
      </c>
      <c r="I32618" t="s">
        <v>119244</v>
      </c>
      <c r="J32618" t="s">
        <v>160616</v>
      </c>
      <c r="K32618" t="s">
        <v>170902</v>
      </c>
      <c r="L32618" t="s">
        <v>175209</v>
      </c>
    </row>
    <row r="32619" spans="1:12" x14ac:dyDescent="0.2">
      <c r="A32619" t="s">
        <v>32618</v>
      </c>
      <c r="B32619" s="1">
        <v>43398</v>
      </c>
      <c r="C32619" s="2">
        <v>136</v>
      </c>
      <c r="D32619" s="2">
        <v>8.68</v>
      </c>
      <c r="E32619" t="s">
        <v>42806</v>
      </c>
      <c r="F32619" t="s">
        <v>73403</v>
      </c>
      <c r="G32619" t="s">
        <v>84776</v>
      </c>
      <c r="H32619" t="s">
        <v>87691</v>
      </c>
      <c r="I32619" t="s">
        <v>119245</v>
      </c>
      <c r="J32619" t="s">
        <v>160617</v>
      </c>
      <c r="K32619" t="s">
        <v>170902</v>
      </c>
      <c r="L32619" t="s">
        <v>175209</v>
      </c>
    </row>
    <row r="32620" spans="1:12" x14ac:dyDescent="0.2">
      <c r="A32620" t="s">
        <v>32619</v>
      </c>
      <c r="B32620" s="1">
        <v>43398</v>
      </c>
      <c r="C32620" s="2">
        <v>136</v>
      </c>
      <c r="D32620" s="2">
        <v>3.78</v>
      </c>
      <c r="E32620" t="s">
        <v>42806</v>
      </c>
      <c r="F32620" t="s">
        <v>73404</v>
      </c>
      <c r="G32620" t="s">
        <v>84776</v>
      </c>
      <c r="H32620" t="s">
        <v>87691</v>
      </c>
      <c r="I32620" t="s">
        <v>119246</v>
      </c>
      <c r="J32620" t="s">
        <v>160618</v>
      </c>
      <c r="K32620" t="s">
        <v>170902</v>
      </c>
      <c r="L32620" t="s">
        <v>175209</v>
      </c>
    </row>
    <row r="32621" spans="1:12" x14ac:dyDescent="0.2">
      <c r="A32621" t="s">
        <v>32620</v>
      </c>
      <c r="B32621" s="1">
        <v>43398</v>
      </c>
      <c r="C32621" s="2">
        <v>136</v>
      </c>
      <c r="D32621" s="2">
        <v>4.72</v>
      </c>
      <c r="E32621" t="s">
        <v>42806</v>
      </c>
      <c r="F32621" t="s">
        <v>73405</v>
      </c>
      <c r="G32621" t="s">
        <v>84776</v>
      </c>
      <c r="H32621" t="s">
        <v>87691</v>
      </c>
      <c r="I32621" t="s">
        <v>119247</v>
      </c>
      <c r="J32621" t="s">
        <v>160619</v>
      </c>
      <c r="K32621" t="s">
        <v>170902</v>
      </c>
      <c r="L32621" t="s">
        <v>175209</v>
      </c>
    </row>
    <row r="32622" spans="1:12" x14ac:dyDescent="0.2">
      <c r="A32622" t="s">
        <v>32621</v>
      </c>
      <c r="B32622" s="1">
        <v>43398</v>
      </c>
      <c r="C32622" s="2">
        <v>136</v>
      </c>
      <c r="D32622" s="2">
        <v>17.38</v>
      </c>
      <c r="E32622" t="s">
        <v>42806</v>
      </c>
      <c r="F32622" t="s">
        <v>73406</v>
      </c>
      <c r="G32622" t="s">
        <v>84776</v>
      </c>
      <c r="H32622" t="s">
        <v>87691</v>
      </c>
      <c r="I32622" t="s">
        <v>119248</v>
      </c>
      <c r="J32622" t="s">
        <v>160620</v>
      </c>
      <c r="K32622" t="s">
        <v>170902</v>
      </c>
      <c r="L32622" t="s">
        <v>175209</v>
      </c>
    </row>
    <row r="32623" spans="1:12" x14ac:dyDescent="0.2">
      <c r="A32623" t="s">
        <v>32622</v>
      </c>
      <c r="B32623" s="1">
        <v>43398</v>
      </c>
      <c r="C32623" s="2">
        <v>136</v>
      </c>
      <c r="D32623" s="2">
        <v>4.72</v>
      </c>
      <c r="E32623" t="s">
        <v>42806</v>
      </c>
      <c r="F32623" t="s">
        <v>73406</v>
      </c>
      <c r="G32623" t="s">
        <v>84776</v>
      </c>
      <c r="H32623" t="s">
        <v>87691</v>
      </c>
      <c r="I32623" t="s">
        <v>119249</v>
      </c>
      <c r="J32623" t="s">
        <v>160621</v>
      </c>
      <c r="K32623" t="s">
        <v>170902</v>
      </c>
      <c r="L32623" t="s">
        <v>175209</v>
      </c>
    </row>
    <row r="32624" spans="1:12" x14ac:dyDescent="0.2">
      <c r="A32624" t="s">
        <v>32623</v>
      </c>
      <c r="B32624" s="1">
        <v>43398</v>
      </c>
      <c r="C32624" s="2">
        <v>136</v>
      </c>
      <c r="D32624" s="2">
        <v>4.42</v>
      </c>
      <c r="E32624" t="s">
        <v>42806</v>
      </c>
      <c r="F32624" t="s">
        <v>73407</v>
      </c>
      <c r="G32624" t="s">
        <v>84776</v>
      </c>
      <c r="H32624" t="s">
        <v>87691</v>
      </c>
      <c r="I32624" t="s">
        <v>119250</v>
      </c>
      <c r="J32624" t="s">
        <v>160622</v>
      </c>
      <c r="K32624" t="s">
        <v>170902</v>
      </c>
      <c r="L32624" t="s">
        <v>175209</v>
      </c>
    </row>
    <row r="32625" spans="1:12" x14ac:dyDescent="0.2">
      <c r="A32625" t="s">
        <v>32624</v>
      </c>
      <c r="B32625" s="1">
        <v>43398</v>
      </c>
      <c r="C32625" s="2">
        <v>136</v>
      </c>
      <c r="D32625" s="2">
        <v>6.6</v>
      </c>
      <c r="E32625" t="s">
        <v>42806</v>
      </c>
      <c r="F32625" t="s">
        <v>73408</v>
      </c>
      <c r="G32625" t="s">
        <v>84776</v>
      </c>
      <c r="H32625" t="s">
        <v>87691</v>
      </c>
      <c r="I32625" t="s">
        <v>119251</v>
      </c>
      <c r="J32625" t="s">
        <v>160623</v>
      </c>
      <c r="K32625" t="s">
        <v>170902</v>
      </c>
      <c r="L32625" t="s">
        <v>175209</v>
      </c>
    </row>
    <row r="32626" spans="1:12" x14ac:dyDescent="0.2">
      <c r="A32626" t="s">
        <v>32625</v>
      </c>
      <c r="B32626" s="1">
        <v>43398</v>
      </c>
      <c r="C32626" s="2">
        <v>136</v>
      </c>
      <c r="D32626" s="2">
        <v>8.32</v>
      </c>
      <c r="E32626" t="s">
        <v>42806</v>
      </c>
      <c r="F32626" t="s">
        <v>73409</v>
      </c>
      <c r="G32626" t="s">
        <v>84776</v>
      </c>
      <c r="H32626" t="s">
        <v>87691</v>
      </c>
      <c r="I32626" t="s">
        <v>119252</v>
      </c>
      <c r="J32626" t="s">
        <v>160624</v>
      </c>
      <c r="K32626" t="s">
        <v>170902</v>
      </c>
      <c r="L32626" t="s">
        <v>175209</v>
      </c>
    </row>
    <row r="32627" spans="1:12" x14ac:dyDescent="0.2">
      <c r="A32627" t="s">
        <v>32626</v>
      </c>
      <c r="B32627" s="1">
        <v>43398</v>
      </c>
      <c r="C32627" s="2">
        <v>136</v>
      </c>
      <c r="D32627" s="2">
        <v>5.13</v>
      </c>
      <c r="E32627" t="s">
        <v>42806</v>
      </c>
      <c r="F32627" t="s">
        <v>73410</v>
      </c>
      <c r="G32627" t="s">
        <v>84776</v>
      </c>
      <c r="H32627" t="s">
        <v>87691</v>
      </c>
      <c r="I32627" t="s">
        <v>119253</v>
      </c>
      <c r="J32627" t="s">
        <v>160625</v>
      </c>
      <c r="K32627" t="s">
        <v>170902</v>
      </c>
      <c r="L32627" t="s">
        <v>175209</v>
      </c>
    </row>
    <row r="32628" spans="1:12" x14ac:dyDescent="0.2">
      <c r="A32628" t="s">
        <v>32627</v>
      </c>
      <c r="B32628" s="1">
        <v>43398</v>
      </c>
      <c r="C32628" s="2">
        <v>136</v>
      </c>
      <c r="D32628" s="2">
        <v>8.85</v>
      </c>
      <c r="E32628" t="s">
        <v>42806</v>
      </c>
      <c r="F32628" t="s">
        <v>73410</v>
      </c>
      <c r="G32628" t="s">
        <v>84776</v>
      </c>
      <c r="H32628" t="s">
        <v>87691</v>
      </c>
      <c r="I32628" t="s">
        <v>119254</v>
      </c>
      <c r="J32628" t="s">
        <v>160626</v>
      </c>
      <c r="K32628" t="s">
        <v>170902</v>
      </c>
      <c r="L32628" t="s">
        <v>175209</v>
      </c>
    </row>
    <row r="32629" spans="1:12" x14ac:dyDescent="0.2">
      <c r="A32629" t="s">
        <v>32628</v>
      </c>
      <c r="B32629" s="1">
        <v>43398</v>
      </c>
      <c r="C32629" s="2">
        <v>136</v>
      </c>
      <c r="D32629" s="2">
        <v>5.6</v>
      </c>
      <c r="E32629" t="s">
        <v>42806</v>
      </c>
      <c r="F32629" t="s">
        <v>73411</v>
      </c>
      <c r="G32629" t="s">
        <v>84776</v>
      </c>
      <c r="H32629" t="s">
        <v>87691</v>
      </c>
      <c r="I32629" t="s">
        <v>119255</v>
      </c>
      <c r="J32629" t="s">
        <v>160627</v>
      </c>
      <c r="K32629" t="s">
        <v>170902</v>
      </c>
      <c r="L32629" t="s">
        <v>175209</v>
      </c>
    </row>
    <row r="32630" spans="1:12" x14ac:dyDescent="0.2">
      <c r="A32630" t="s">
        <v>32629</v>
      </c>
      <c r="B32630" s="1">
        <v>43398</v>
      </c>
      <c r="C32630" s="2">
        <v>136</v>
      </c>
      <c r="D32630" s="2">
        <v>13.86</v>
      </c>
      <c r="E32630" t="s">
        <v>42806</v>
      </c>
      <c r="F32630" t="s">
        <v>73412</v>
      </c>
      <c r="G32630" t="s">
        <v>84776</v>
      </c>
      <c r="H32630" t="s">
        <v>87691</v>
      </c>
      <c r="I32630" t="s">
        <v>119256</v>
      </c>
      <c r="J32630" t="s">
        <v>160628</v>
      </c>
      <c r="K32630" t="s">
        <v>170902</v>
      </c>
      <c r="L32630" t="s">
        <v>175209</v>
      </c>
    </row>
    <row r="32631" spans="1:12" x14ac:dyDescent="0.2">
      <c r="A32631" t="s">
        <v>32630</v>
      </c>
      <c r="B32631" s="1">
        <v>43398</v>
      </c>
      <c r="C32631" s="2">
        <v>136</v>
      </c>
      <c r="D32631" s="2">
        <v>4.41</v>
      </c>
      <c r="E32631" t="s">
        <v>42806</v>
      </c>
      <c r="F32631" t="s">
        <v>73413</v>
      </c>
      <c r="G32631" t="s">
        <v>84776</v>
      </c>
      <c r="H32631" t="s">
        <v>87692</v>
      </c>
      <c r="I32631" t="s">
        <v>119257</v>
      </c>
      <c r="J32631" t="s">
        <v>160629</v>
      </c>
      <c r="K32631" t="s">
        <v>170902</v>
      </c>
      <c r="L32631" t="s">
        <v>175210</v>
      </c>
    </row>
    <row r="32632" spans="1:12" x14ac:dyDescent="0.2">
      <c r="A32632" t="s">
        <v>32631</v>
      </c>
      <c r="B32632" s="1">
        <v>43398</v>
      </c>
      <c r="C32632" s="2">
        <v>136</v>
      </c>
      <c r="D32632" s="2">
        <v>5.01</v>
      </c>
      <c r="E32632" t="s">
        <v>42806</v>
      </c>
      <c r="F32632" t="s">
        <v>73414</v>
      </c>
      <c r="G32632" t="s">
        <v>84776</v>
      </c>
      <c r="H32632" t="s">
        <v>87693</v>
      </c>
      <c r="I32632" t="s">
        <v>119258</v>
      </c>
      <c r="J32632" t="s">
        <v>160630</v>
      </c>
      <c r="K32632" t="s">
        <v>170902</v>
      </c>
      <c r="L32632" t="s">
        <v>175211</v>
      </c>
    </row>
    <row r="32633" spans="1:12" x14ac:dyDescent="0.2">
      <c r="A32633" t="s">
        <v>32632</v>
      </c>
      <c r="B32633" s="1">
        <v>43399</v>
      </c>
      <c r="C32633" s="2">
        <v>136</v>
      </c>
      <c r="D32633" s="2">
        <v>23.3</v>
      </c>
      <c r="E32633" t="s">
        <v>42806</v>
      </c>
      <c r="F32633" t="s">
        <v>73415</v>
      </c>
      <c r="G32633" t="s">
        <v>84776</v>
      </c>
      <c r="H32633" t="s">
        <v>87693</v>
      </c>
      <c r="I32633" t="s">
        <v>119259</v>
      </c>
      <c r="J32633" t="s">
        <v>160631</v>
      </c>
      <c r="K32633" t="s">
        <v>170902</v>
      </c>
      <c r="L32633" t="s">
        <v>175211</v>
      </c>
    </row>
    <row r="32634" spans="1:12" x14ac:dyDescent="0.2">
      <c r="A32634" t="s">
        <v>32633</v>
      </c>
      <c r="B32634" s="1">
        <v>43399</v>
      </c>
      <c r="C32634" s="2">
        <v>135</v>
      </c>
      <c r="D32634" s="2">
        <v>9.9</v>
      </c>
      <c r="E32634" t="s">
        <v>42806</v>
      </c>
      <c r="F32634" t="s">
        <v>73416</v>
      </c>
      <c r="G32634" t="s">
        <v>84776</v>
      </c>
      <c r="H32634" t="s">
        <v>87693</v>
      </c>
      <c r="I32634" t="s">
        <v>119260</v>
      </c>
      <c r="J32634" t="s">
        <v>160632</v>
      </c>
      <c r="K32634" t="s">
        <v>170902</v>
      </c>
      <c r="L32634" t="s">
        <v>175212</v>
      </c>
    </row>
    <row r="32635" spans="1:12" x14ac:dyDescent="0.2">
      <c r="A32635" t="s">
        <v>32634</v>
      </c>
      <c r="B32635" s="1">
        <v>43399</v>
      </c>
      <c r="C32635" s="2">
        <v>136</v>
      </c>
      <c r="D32635" s="2">
        <v>3.9</v>
      </c>
      <c r="E32635" t="s">
        <v>42806</v>
      </c>
      <c r="F32635" t="s">
        <v>73417</v>
      </c>
      <c r="G32635" t="s">
        <v>84776</v>
      </c>
      <c r="H32635" t="s">
        <v>87693</v>
      </c>
      <c r="I32635" t="s">
        <v>119261</v>
      </c>
      <c r="J32635" t="s">
        <v>160633</v>
      </c>
      <c r="K32635" t="s">
        <v>170902</v>
      </c>
      <c r="L32635" t="s">
        <v>175213</v>
      </c>
    </row>
    <row r="32636" spans="1:12" x14ac:dyDescent="0.2">
      <c r="A32636" t="s">
        <v>32635</v>
      </c>
      <c r="B32636" s="1">
        <v>43399</v>
      </c>
      <c r="C32636" s="2">
        <v>136</v>
      </c>
      <c r="D32636" s="2">
        <v>9.9</v>
      </c>
      <c r="E32636" t="s">
        <v>42806</v>
      </c>
      <c r="F32636" t="s">
        <v>73418</v>
      </c>
      <c r="G32636" t="s">
        <v>84776</v>
      </c>
      <c r="H32636" t="s">
        <v>87693</v>
      </c>
      <c r="I32636" t="s">
        <v>119262</v>
      </c>
      <c r="J32636" t="s">
        <v>160634</v>
      </c>
      <c r="K32636" t="s">
        <v>170902</v>
      </c>
      <c r="L32636" t="s">
        <v>175213</v>
      </c>
    </row>
    <row r="32637" spans="1:12" x14ac:dyDescent="0.2">
      <c r="A32637" t="s">
        <v>32636</v>
      </c>
      <c r="B32637" s="1">
        <v>43399</v>
      </c>
      <c r="C32637" s="2">
        <v>136</v>
      </c>
      <c r="D32637" s="2">
        <v>5.51</v>
      </c>
      <c r="E32637" t="s">
        <v>42806</v>
      </c>
      <c r="F32637" t="s">
        <v>73419</v>
      </c>
      <c r="G32637" t="s">
        <v>84776</v>
      </c>
      <c r="H32637" t="s">
        <v>87693</v>
      </c>
      <c r="I32637" t="s">
        <v>119263</v>
      </c>
      <c r="J32637" t="s">
        <v>160635</v>
      </c>
      <c r="K32637" t="s">
        <v>170902</v>
      </c>
      <c r="L32637" t="s">
        <v>175213</v>
      </c>
    </row>
    <row r="32638" spans="1:12" x14ac:dyDescent="0.2">
      <c r="A32638" t="s">
        <v>32637</v>
      </c>
      <c r="B32638" s="1">
        <v>43399</v>
      </c>
      <c r="C32638" s="2">
        <v>136</v>
      </c>
      <c r="D32638" s="2">
        <v>5.6</v>
      </c>
      <c r="E32638" t="s">
        <v>42806</v>
      </c>
      <c r="F32638" t="s">
        <v>73420</v>
      </c>
      <c r="G32638" t="s">
        <v>84776</v>
      </c>
      <c r="H32638" t="s">
        <v>87693</v>
      </c>
      <c r="I32638" t="s">
        <v>119264</v>
      </c>
      <c r="J32638" t="s">
        <v>160636</v>
      </c>
      <c r="K32638" t="s">
        <v>170902</v>
      </c>
      <c r="L32638" t="s">
        <v>175213</v>
      </c>
    </row>
    <row r="32639" spans="1:12" x14ac:dyDescent="0.2">
      <c r="A32639" t="s">
        <v>32638</v>
      </c>
      <c r="B32639" s="1">
        <v>43399</v>
      </c>
      <c r="C32639" s="2">
        <v>135</v>
      </c>
      <c r="D32639" s="2">
        <v>9.86</v>
      </c>
      <c r="E32639" t="s">
        <v>42806</v>
      </c>
      <c r="F32639" t="s">
        <v>73421</v>
      </c>
      <c r="G32639" t="s">
        <v>84776</v>
      </c>
      <c r="H32639" t="s">
        <v>87693</v>
      </c>
      <c r="I32639" t="s">
        <v>119265</v>
      </c>
      <c r="J32639" t="s">
        <v>160637</v>
      </c>
      <c r="K32639" t="s">
        <v>170902</v>
      </c>
      <c r="L32639" t="s">
        <v>175214</v>
      </c>
    </row>
    <row r="32640" spans="1:12" x14ac:dyDescent="0.2">
      <c r="A32640" t="s">
        <v>32639</v>
      </c>
      <c r="B32640" s="1">
        <v>43399</v>
      </c>
      <c r="C32640" s="2">
        <v>136</v>
      </c>
      <c r="D32640" s="2">
        <v>3.9</v>
      </c>
      <c r="E32640" t="s">
        <v>42806</v>
      </c>
      <c r="F32640" t="s">
        <v>73422</v>
      </c>
      <c r="G32640" t="s">
        <v>84776</v>
      </c>
      <c r="H32640" t="s">
        <v>87693</v>
      </c>
      <c r="I32640" t="s">
        <v>119266</v>
      </c>
      <c r="J32640" t="s">
        <v>160638</v>
      </c>
      <c r="K32640" t="s">
        <v>170902</v>
      </c>
      <c r="L32640" t="s">
        <v>175215</v>
      </c>
    </row>
    <row r="32641" spans="1:12" x14ac:dyDescent="0.2">
      <c r="A32641" t="s">
        <v>32640</v>
      </c>
      <c r="B32641" s="1">
        <v>43399</v>
      </c>
      <c r="C32641" s="2">
        <v>136</v>
      </c>
      <c r="D32641" s="2">
        <v>8.0500000000000007</v>
      </c>
      <c r="E32641" t="s">
        <v>42806</v>
      </c>
      <c r="F32641" t="s">
        <v>73423</v>
      </c>
      <c r="G32641" t="s">
        <v>84776</v>
      </c>
      <c r="H32641" t="s">
        <v>87693</v>
      </c>
      <c r="I32641" t="s">
        <v>119267</v>
      </c>
      <c r="J32641" t="s">
        <v>160639</v>
      </c>
      <c r="K32641" t="s">
        <v>170902</v>
      </c>
      <c r="L32641" t="s">
        <v>175215</v>
      </c>
    </row>
    <row r="32642" spans="1:12" x14ac:dyDescent="0.2">
      <c r="A32642" t="s">
        <v>32641</v>
      </c>
      <c r="B32642" s="1">
        <v>43399</v>
      </c>
      <c r="C32642" s="2">
        <v>136</v>
      </c>
      <c r="D32642" s="2">
        <v>3.19</v>
      </c>
      <c r="E32642" t="s">
        <v>42806</v>
      </c>
      <c r="F32642" t="s">
        <v>73424</v>
      </c>
      <c r="G32642" t="s">
        <v>84776</v>
      </c>
      <c r="H32642" t="s">
        <v>87693</v>
      </c>
      <c r="I32642" t="s">
        <v>119268</v>
      </c>
      <c r="J32642" t="s">
        <v>160640</v>
      </c>
      <c r="K32642" t="s">
        <v>170902</v>
      </c>
      <c r="L32642" t="s">
        <v>175215</v>
      </c>
    </row>
    <row r="32643" spans="1:12" x14ac:dyDescent="0.2">
      <c r="A32643" t="s">
        <v>32642</v>
      </c>
      <c r="B32643" s="1">
        <v>43399</v>
      </c>
      <c r="C32643" s="2">
        <v>136</v>
      </c>
      <c r="D32643" s="2">
        <v>3.92</v>
      </c>
      <c r="E32643" t="s">
        <v>42806</v>
      </c>
      <c r="F32643" t="s">
        <v>73425</v>
      </c>
      <c r="G32643" t="s">
        <v>84776</v>
      </c>
      <c r="H32643" t="s">
        <v>87693</v>
      </c>
      <c r="I32643" t="s">
        <v>119269</v>
      </c>
      <c r="J32643" t="s">
        <v>160641</v>
      </c>
      <c r="K32643" t="s">
        <v>170902</v>
      </c>
      <c r="L32643" t="s">
        <v>175215</v>
      </c>
    </row>
    <row r="32644" spans="1:12" x14ac:dyDescent="0.2">
      <c r="A32644" t="s">
        <v>32643</v>
      </c>
      <c r="B32644" s="1">
        <v>43399</v>
      </c>
      <c r="C32644" s="2">
        <v>136</v>
      </c>
      <c r="D32644" s="2">
        <v>4.95</v>
      </c>
      <c r="E32644" t="s">
        <v>42806</v>
      </c>
      <c r="F32644" t="s">
        <v>73426</v>
      </c>
      <c r="G32644" t="s">
        <v>84776</v>
      </c>
      <c r="H32644" t="s">
        <v>87693</v>
      </c>
      <c r="I32644" t="s">
        <v>119270</v>
      </c>
      <c r="J32644" t="s">
        <v>160642</v>
      </c>
      <c r="K32644" t="s">
        <v>170902</v>
      </c>
      <c r="L32644" t="s">
        <v>175215</v>
      </c>
    </row>
    <row r="32645" spans="1:12" x14ac:dyDescent="0.2">
      <c r="A32645" t="s">
        <v>32644</v>
      </c>
      <c r="B32645" s="1">
        <v>43399</v>
      </c>
      <c r="C32645" s="2">
        <v>135</v>
      </c>
      <c r="D32645" s="2">
        <v>19.29</v>
      </c>
      <c r="E32645" t="s">
        <v>42806</v>
      </c>
      <c r="F32645" t="s">
        <v>73427</v>
      </c>
      <c r="G32645" t="s">
        <v>84776</v>
      </c>
      <c r="H32645" t="s">
        <v>87693</v>
      </c>
      <c r="I32645" t="s">
        <v>119271</v>
      </c>
      <c r="J32645" t="s">
        <v>160643</v>
      </c>
      <c r="K32645" t="s">
        <v>170902</v>
      </c>
      <c r="L32645" t="s">
        <v>175216</v>
      </c>
    </row>
    <row r="32646" spans="1:12" x14ac:dyDescent="0.2">
      <c r="A32646" t="s">
        <v>32645</v>
      </c>
      <c r="B32646" s="1">
        <v>43399</v>
      </c>
      <c r="C32646" s="2">
        <v>136</v>
      </c>
      <c r="D32646" s="2">
        <v>4.8</v>
      </c>
      <c r="E32646" t="s">
        <v>42806</v>
      </c>
      <c r="F32646" t="s">
        <v>73428</v>
      </c>
      <c r="G32646" t="s">
        <v>84777</v>
      </c>
      <c r="H32646" t="s">
        <v>87694</v>
      </c>
      <c r="I32646" t="s">
        <v>119272</v>
      </c>
      <c r="J32646" t="s">
        <v>160644</v>
      </c>
      <c r="K32646" t="s">
        <v>170902</v>
      </c>
      <c r="L32646" t="s">
        <v>175217</v>
      </c>
    </row>
    <row r="32647" spans="1:12" x14ac:dyDescent="0.2">
      <c r="A32647" t="s">
        <v>32646</v>
      </c>
      <c r="B32647" s="1">
        <v>43400</v>
      </c>
      <c r="C32647" s="2">
        <v>135</v>
      </c>
      <c r="D32647" s="2">
        <v>14.21</v>
      </c>
      <c r="E32647" t="s">
        <v>42806</v>
      </c>
      <c r="F32647" t="s">
        <v>73429</v>
      </c>
      <c r="G32647" t="s">
        <v>84778</v>
      </c>
      <c r="H32647" t="s">
        <v>87695</v>
      </c>
      <c r="I32647" t="s">
        <v>119273</v>
      </c>
      <c r="J32647" t="s">
        <v>160645</v>
      </c>
      <c r="K32647" t="s">
        <v>170902</v>
      </c>
      <c r="L32647" t="s">
        <v>175218</v>
      </c>
    </row>
    <row r="32648" spans="1:12" x14ac:dyDescent="0.2">
      <c r="A32648" t="s">
        <v>32647</v>
      </c>
      <c r="B32648" s="1">
        <v>43400</v>
      </c>
      <c r="C32648" s="2">
        <v>135</v>
      </c>
      <c r="D32648" s="2">
        <v>10.56</v>
      </c>
      <c r="E32648" t="s">
        <v>42806</v>
      </c>
      <c r="F32648" t="s">
        <v>73430</v>
      </c>
      <c r="G32648" t="s">
        <v>84778</v>
      </c>
      <c r="H32648" t="s">
        <v>87695</v>
      </c>
      <c r="I32648" t="s">
        <v>119274</v>
      </c>
      <c r="J32648" t="s">
        <v>160646</v>
      </c>
      <c r="K32648" t="s">
        <v>170902</v>
      </c>
      <c r="L32648" t="s">
        <v>175218</v>
      </c>
    </row>
    <row r="32649" spans="1:12" x14ac:dyDescent="0.2">
      <c r="A32649" t="s">
        <v>32648</v>
      </c>
      <c r="B32649" s="1">
        <v>43400</v>
      </c>
      <c r="C32649" s="2">
        <v>136</v>
      </c>
      <c r="D32649" s="2">
        <v>4.72</v>
      </c>
      <c r="E32649" t="s">
        <v>42806</v>
      </c>
      <c r="F32649" t="s">
        <v>73431</v>
      </c>
      <c r="G32649" t="s">
        <v>84778</v>
      </c>
      <c r="H32649" t="s">
        <v>87695</v>
      </c>
      <c r="I32649" t="s">
        <v>119275</v>
      </c>
      <c r="J32649" t="s">
        <v>160647</v>
      </c>
      <c r="K32649" t="s">
        <v>170902</v>
      </c>
      <c r="L32649" t="s">
        <v>175219</v>
      </c>
    </row>
    <row r="32650" spans="1:12" x14ac:dyDescent="0.2">
      <c r="A32650" t="s">
        <v>32649</v>
      </c>
      <c r="B32650" s="1">
        <v>43400</v>
      </c>
      <c r="C32650" s="2">
        <v>136</v>
      </c>
      <c r="D32650" s="2">
        <v>5.2</v>
      </c>
      <c r="E32650" t="s">
        <v>42806</v>
      </c>
      <c r="F32650" t="s">
        <v>73432</v>
      </c>
      <c r="G32650" t="s">
        <v>84778</v>
      </c>
      <c r="H32650" t="s">
        <v>87695</v>
      </c>
      <c r="I32650" t="s">
        <v>119276</v>
      </c>
      <c r="J32650" t="s">
        <v>160648</v>
      </c>
      <c r="K32650" t="s">
        <v>170902</v>
      </c>
      <c r="L32650" t="s">
        <v>175219</v>
      </c>
    </row>
    <row r="32651" spans="1:12" x14ac:dyDescent="0.2">
      <c r="A32651" t="s">
        <v>32650</v>
      </c>
      <c r="B32651" s="1">
        <v>43400</v>
      </c>
      <c r="C32651" s="2">
        <v>136</v>
      </c>
      <c r="D32651" s="2">
        <v>5.13</v>
      </c>
      <c r="E32651" t="s">
        <v>42806</v>
      </c>
      <c r="F32651" t="s">
        <v>73433</v>
      </c>
      <c r="G32651" t="s">
        <v>84778</v>
      </c>
      <c r="H32651" t="s">
        <v>87695</v>
      </c>
      <c r="I32651" t="s">
        <v>119277</v>
      </c>
      <c r="J32651" t="s">
        <v>160649</v>
      </c>
      <c r="K32651" t="s">
        <v>170902</v>
      </c>
      <c r="L32651" t="s">
        <v>175219</v>
      </c>
    </row>
    <row r="32652" spans="1:12" x14ac:dyDescent="0.2">
      <c r="A32652" t="s">
        <v>32651</v>
      </c>
      <c r="B32652" s="1">
        <v>43400</v>
      </c>
      <c r="C32652" s="2">
        <v>136</v>
      </c>
      <c r="D32652" s="2">
        <v>10.08</v>
      </c>
      <c r="E32652" t="s">
        <v>42806</v>
      </c>
      <c r="F32652" t="s">
        <v>73434</v>
      </c>
      <c r="G32652" t="s">
        <v>84778</v>
      </c>
      <c r="H32652" t="s">
        <v>87695</v>
      </c>
      <c r="I32652" t="s">
        <v>119278</v>
      </c>
      <c r="J32652" t="s">
        <v>160650</v>
      </c>
      <c r="K32652" t="s">
        <v>170902</v>
      </c>
      <c r="L32652" t="s">
        <v>175219</v>
      </c>
    </row>
    <row r="32653" spans="1:12" x14ac:dyDescent="0.2">
      <c r="A32653" t="s">
        <v>32652</v>
      </c>
      <c r="B32653" s="1">
        <v>43400</v>
      </c>
      <c r="C32653" s="2">
        <v>135</v>
      </c>
      <c r="D32653" s="2">
        <v>5.51</v>
      </c>
      <c r="E32653" t="s">
        <v>42806</v>
      </c>
      <c r="F32653" t="s">
        <v>73435</v>
      </c>
      <c r="G32653" t="s">
        <v>84778</v>
      </c>
      <c r="H32653" t="s">
        <v>87695</v>
      </c>
      <c r="I32653" t="s">
        <v>119279</v>
      </c>
      <c r="J32653" t="s">
        <v>160651</v>
      </c>
      <c r="K32653" t="s">
        <v>170902</v>
      </c>
      <c r="L32653" t="s">
        <v>175220</v>
      </c>
    </row>
    <row r="32654" spans="1:12" x14ac:dyDescent="0.2">
      <c r="A32654" t="s">
        <v>32653</v>
      </c>
      <c r="B32654" s="1">
        <v>43400</v>
      </c>
      <c r="C32654" s="2">
        <v>136</v>
      </c>
      <c r="D32654" s="2">
        <v>2.9</v>
      </c>
      <c r="E32654" t="s">
        <v>42806</v>
      </c>
      <c r="F32654" t="s">
        <v>73436</v>
      </c>
      <c r="G32654" t="s">
        <v>84778</v>
      </c>
      <c r="H32654" t="s">
        <v>87695</v>
      </c>
      <c r="I32654" t="s">
        <v>119280</v>
      </c>
      <c r="J32654" t="s">
        <v>160652</v>
      </c>
      <c r="K32654" t="s">
        <v>170902</v>
      </c>
      <c r="L32654" t="s">
        <v>175221</v>
      </c>
    </row>
    <row r="32655" spans="1:12" x14ac:dyDescent="0.2">
      <c r="A32655" t="s">
        <v>32654</v>
      </c>
      <c r="B32655" s="1">
        <v>43400</v>
      </c>
      <c r="C32655" s="2">
        <v>136</v>
      </c>
      <c r="D32655" s="2">
        <v>7.03</v>
      </c>
      <c r="E32655" t="s">
        <v>42806</v>
      </c>
      <c r="F32655" t="s">
        <v>73437</v>
      </c>
      <c r="G32655" t="s">
        <v>84778</v>
      </c>
      <c r="H32655" t="s">
        <v>87695</v>
      </c>
      <c r="I32655" t="s">
        <v>119281</v>
      </c>
      <c r="J32655" t="s">
        <v>160653</v>
      </c>
      <c r="K32655" t="s">
        <v>170902</v>
      </c>
      <c r="L32655" t="s">
        <v>175221</v>
      </c>
    </row>
    <row r="32656" spans="1:12" x14ac:dyDescent="0.2">
      <c r="A32656" t="s">
        <v>32655</v>
      </c>
      <c r="B32656" s="1">
        <v>43400</v>
      </c>
      <c r="C32656" s="2">
        <v>136</v>
      </c>
      <c r="D32656" s="2">
        <v>5.67</v>
      </c>
      <c r="E32656" t="s">
        <v>42806</v>
      </c>
      <c r="F32656" t="s">
        <v>73438</v>
      </c>
      <c r="G32656" t="s">
        <v>84778</v>
      </c>
      <c r="H32656" t="s">
        <v>87695</v>
      </c>
      <c r="I32656" t="s">
        <v>119282</v>
      </c>
      <c r="J32656" t="s">
        <v>160654</v>
      </c>
      <c r="K32656" t="s">
        <v>170902</v>
      </c>
      <c r="L32656" t="s">
        <v>175221</v>
      </c>
    </row>
    <row r="32657" spans="1:12" x14ac:dyDescent="0.2">
      <c r="A32657" t="s">
        <v>32656</v>
      </c>
      <c r="B32657" s="1">
        <v>43400</v>
      </c>
      <c r="C32657" s="2">
        <v>135</v>
      </c>
      <c r="D32657" s="2">
        <v>4.2</v>
      </c>
      <c r="E32657" t="s">
        <v>42806</v>
      </c>
      <c r="F32657" t="s">
        <v>73439</v>
      </c>
      <c r="G32657" t="s">
        <v>84778</v>
      </c>
      <c r="H32657" t="s">
        <v>87695</v>
      </c>
      <c r="I32657" t="s">
        <v>119283</v>
      </c>
      <c r="J32657" t="s">
        <v>160655</v>
      </c>
      <c r="K32657" t="s">
        <v>170902</v>
      </c>
      <c r="L32657" t="s">
        <v>175222</v>
      </c>
    </row>
    <row r="32658" spans="1:12" x14ac:dyDescent="0.2">
      <c r="A32658" t="s">
        <v>32657</v>
      </c>
      <c r="B32658" s="1">
        <v>43400</v>
      </c>
      <c r="C32658" s="2">
        <v>135</v>
      </c>
      <c r="D32658" s="2">
        <v>7.54</v>
      </c>
      <c r="E32658" t="s">
        <v>42806</v>
      </c>
      <c r="F32658" t="s">
        <v>73440</v>
      </c>
      <c r="G32658" t="s">
        <v>84778</v>
      </c>
      <c r="H32658" t="s">
        <v>87695</v>
      </c>
      <c r="I32658" t="s">
        <v>119284</v>
      </c>
      <c r="J32658" t="s">
        <v>160656</v>
      </c>
      <c r="K32658" t="s">
        <v>170902</v>
      </c>
      <c r="L32658" t="s">
        <v>175222</v>
      </c>
    </row>
    <row r="32659" spans="1:12" x14ac:dyDescent="0.2">
      <c r="A32659" t="s">
        <v>32658</v>
      </c>
      <c r="B32659" s="1">
        <v>43400</v>
      </c>
      <c r="C32659" s="2">
        <v>136</v>
      </c>
      <c r="D32659" s="2">
        <v>7.2</v>
      </c>
      <c r="E32659" t="s">
        <v>42806</v>
      </c>
      <c r="F32659" t="s">
        <v>73441</v>
      </c>
      <c r="G32659" t="s">
        <v>84778</v>
      </c>
      <c r="H32659" t="s">
        <v>87695</v>
      </c>
      <c r="I32659" t="s">
        <v>119285</v>
      </c>
      <c r="J32659" t="s">
        <v>160657</v>
      </c>
      <c r="K32659" t="s">
        <v>170902</v>
      </c>
      <c r="L32659" t="s">
        <v>175223</v>
      </c>
    </row>
    <row r="32660" spans="1:12" x14ac:dyDescent="0.2">
      <c r="A32660" t="s">
        <v>32659</v>
      </c>
      <c r="B32660" s="1">
        <v>43400</v>
      </c>
      <c r="C32660" s="2">
        <v>136</v>
      </c>
      <c r="D32660" s="2">
        <v>12.6</v>
      </c>
      <c r="E32660" t="s">
        <v>42806</v>
      </c>
      <c r="F32660" t="s">
        <v>73442</v>
      </c>
      <c r="G32660" t="s">
        <v>84778</v>
      </c>
      <c r="H32660" t="s">
        <v>87695</v>
      </c>
      <c r="I32660" t="s">
        <v>119286</v>
      </c>
      <c r="J32660" t="s">
        <v>160658</v>
      </c>
      <c r="K32660" t="s">
        <v>170902</v>
      </c>
      <c r="L32660" t="s">
        <v>175223</v>
      </c>
    </row>
    <row r="32661" spans="1:12" x14ac:dyDescent="0.2">
      <c r="A32661" t="s">
        <v>32660</v>
      </c>
      <c r="B32661" s="1">
        <v>43400</v>
      </c>
      <c r="C32661" s="2">
        <v>136</v>
      </c>
      <c r="D32661" s="2">
        <v>4.2</v>
      </c>
      <c r="E32661" t="s">
        <v>42806</v>
      </c>
      <c r="F32661" t="s">
        <v>73443</v>
      </c>
      <c r="G32661" t="s">
        <v>84778</v>
      </c>
      <c r="H32661" t="s">
        <v>87695</v>
      </c>
      <c r="I32661" t="s">
        <v>119287</v>
      </c>
      <c r="J32661" t="s">
        <v>160659</v>
      </c>
      <c r="K32661" t="s">
        <v>170902</v>
      </c>
      <c r="L32661" t="s">
        <v>175223</v>
      </c>
    </row>
    <row r="32662" spans="1:12" x14ac:dyDescent="0.2">
      <c r="A32662" t="s">
        <v>32661</v>
      </c>
      <c r="B32662" s="1">
        <v>43400</v>
      </c>
      <c r="C32662" s="2">
        <v>136</v>
      </c>
      <c r="D32662" s="2">
        <v>5.9</v>
      </c>
      <c r="E32662" t="s">
        <v>42806</v>
      </c>
      <c r="F32662" t="s">
        <v>73444</v>
      </c>
      <c r="G32662" t="s">
        <v>84778</v>
      </c>
      <c r="H32662" t="s">
        <v>87695</v>
      </c>
      <c r="I32662" t="s">
        <v>119288</v>
      </c>
      <c r="J32662" t="s">
        <v>160660</v>
      </c>
      <c r="K32662" t="s">
        <v>170902</v>
      </c>
      <c r="L32662" t="s">
        <v>175223</v>
      </c>
    </row>
    <row r="32663" spans="1:12" x14ac:dyDescent="0.2">
      <c r="A32663" t="s">
        <v>32662</v>
      </c>
      <c r="B32663" s="1">
        <v>43400</v>
      </c>
      <c r="C32663" s="2">
        <v>136</v>
      </c>
      <c r="D32663" s="2">
        <v>6.93</v>
      </c>
      <c r="E32663" t="s">
        <v>42806</v>
      </c>
      <c r="F32663" t="s">
        <v>73445</v>
      </c>
      <c r="G32663" t="s">
        <v>84778</v>
      </c>
      <c r="H32663" t="s">
        <v>87695</v>
      </c>
      <c r="I32663" t="s">
        <v>119289</v>
      </c>
      <c r="J32663" t="s">
        <v>160661</v>
      </c>
      <c r="K32663" t="s">
        <v>170902</v>
      </c>
      <c r="L32663" t="s">
        <v>175223</v>
      </c>
    </row>
    <row r="32664" spans="1:12" x14ac:dyDescent="0.2">
      <c r="A32664" t="s">
        <v>32663</v>
      </c>
      <c r="B32664" s="1">
        <v>43402</v>
      </c>
      <c r="C32664" s="2">
        <v>135</v>
      </c>
      <c r="D32664" s="2">
        <v>12.35</v>
      </c>
      <c r="E32664" t="s">
        <v>42806</v>
      </c>
      <c r="F32664" t="s">
        <v>73446</v>
      </c>
      <c r="G32664" t="s">
        <v>84778</v>
      </c>
      <c r="H32664" t="s">
        <v>87695</v>
      </c>
      <c r="I32664" t="s">
        <v>119290</v>
      </c>
      <c r="J32664" t="s">
        <v>160662</v>
      </c>
      <c r="K32664" t="s">
        <v>170902</v>
      </c>
      <c r="L32664" t="s">
        <v>175224</v>
      </c>
    </row>
    <row r="32665" spans="1:12" x14ac:dyDescent="0.2">
      <c r="A32665" t="s">
        <v>32664</v>
      </c>
      <c r="B32665" s="1">
        <v>43402</v>
      </c>
      <c r="C32665" s="2">
        <v>136</v>
      </c>
      <c r="D32665" s="2">
        <v>6.71</v>
      </c>
      <c r="E32665" t="s">
        <v>42806</v>
      </c>
      <c r="F32665" t="s">
        <v>73447</v>
      </c>
      <c r="G32665" t="s">
        <v>84778</v>
      </c>
      <c r="H32665" t="s">
        <v>87695</v>
      </c>
      <c r="I32665" t="s">
        <v>119291</v>
      </c>
      <c r="J32665" t="s">
        <v>160663</v>
      </c>
      <c r="K32665" t="s">
        <v>170902</v>
      </c>
      <c r="L32665" t="s">
        <v>175225</v>
      </c>
    </row>
    <row r="32666" spans="1:12" x14ac:dyDescent="0.2">
      <c r="A32666" t="s">
        <v>32665</v>
      </c>
      <c r="B32666" s="1">
        <v>43402</v>
      </c>
      <c r="C32666" s="2">
        <v>135</v>
      </c>
      <c r="D32666" s="2">
        <v>4.5</v>
      </c>
      <c r="E32666" t="s">
        <v>42806</v>
      </c>
      <c r="F32666" t="s">
        <v>73448</v>
      </c>
      <c r="G32666" t="s">
        <v>84778</v>
      </c>
      <c r="H32666" t="s">
        <v>87695</v>
      </c>
      <c r="I32666" t="s">
        <v>119292</v>
      </c>
      <c r="J32666" t="s">
        <v>160664</v>
      </c>
      <c r="K32666" t="s">
        <v>170902</v>
      </c>
      <c r="L32666" t="s">
        <v>175226</v>
      </c>
    </row>
    <row r="32667" spans="1:12" x14ac:dyDescent="0.2">
      <c r="A32667" t="s">
        <v>32666</v>
      </c>
      <c r="B32667" s="1">
        <v>43402</v>
      </c>
      <c r="C32667" s="2">
        <v>135</v>
      </c>
      <c r="D32667" s="2">
        <v>9.9</v>
      </c>
      <c r="E32667" t="s">
        <v>42806</v>
      </c>
      <c r="F32667" t="s">
        <v>73449</v>
      </c>
      <c r="G32667" t="s">
        <v>84778</v>
      </c>
      <c r="H32667" t="s">
        <v>87695</v>
      </c>
      <c r="I32667" t="s">
        <v>119293</v>
      </c>
      <c r="J32667" t="s">
        <v>160665</v>
      </c>
      <c r="K32667" t="s">
        <v>170902</v>
      </c>
      <c r="L32667" t="s">
        <v>175226</v>
      </c>
    </row>
    <row r="32668" spans="1:12" x14ac:dyDescent="0.2">
      <c r="A32668" t="s">
        <v>32667</v>
      </c>
      <c r="B32668" s="1">
        <v>43402</v>
      </c>
      <c r="C32668" s="2">
        <v>136</v>
      </c>
      <c r="D32668" s="2">
        <v>5.4</v>
      </c>
      <c r="E32668" t="s">
        <v>42806</v>
      </c>
      <c r="F32668" t="s">
        <v>73450</v>
      </c>
      <c r="G32668" t="s">
        <v>84778</v>
      </c>
      <c r="H32668" t="s">
        <v>87695</v>
      </c>
      <c r="I32668" t="s">
        <v>119294</v>
      </c>
      <c r="J32668" t="s">
        <v>160666</v>
      </c>
      <c r="K32668" t="s">
        <v>170902</v>
      </c>
      <c r="L32668" t="s">
        <v>175227</v>
      </c>
    </row>
    <row r="32669" spans="1:12" x14ac:dyDescent="0.2">
      <c r="A32669" t="s">
        <v>32668</v>
      </c>
      <c r="B32669" s="1">
        <v>43402</v>
      </c>
      <c r="C32669" s="2">
        <v>136</v>
      </c>
      <c r="D32669" s="2">
        <v>5.04</v>
      </c>
      <c r="E32669" t="s">
        <v>42806</v>
      </c>
      <c r="F32669" t="s">
        <v>73451</v>
      </c>
      <c r="G32669" t="s">
        <v>84778</v>
      </c>
      <c r="H32669" t="s">
        <v>87695</v>
      </c>
      <c r="I32669" t="s">
        <v>119295</v>
      </c>
      <c r="J32669" t="s">
        <v>160667</v>
      </c>
      <c r="K32669" t="s">
        <v>170902</v>
      </c>
      <c r="L32669" t="s">
        <v>175227</v>
      </c>
    </row>
    <row r="32670" spans="1:12" x14ac:dyDescent="0.2">
      <c r="A32670" t="s">
        <v>32669</v>
      </c>
      <c r="B32670" s="1">
        <v>43402</v>
      </c>
      <c r="C32670" s="2">
        <v>135</v>
      </c>
      <c r="D32670" s="2">
        <v>4.13</v>
      </c>
      <c r="E32670" t="s">
        <v>42806</v>
      </c>
      <c r="F32670" t="s">
        <v>73452</v>
      </c>
      <c r="G32670" t="s">
        <v>84778</v>
      </c>
      <c r="H32670" t="s">
        <v>87695</v>
      </c>
      <c r="I32670" t="s">
        <v>119296</v>
      </c>
      <c r="J32670" t="s">
        <v>160668</v>
      </c>
      <c r="K32670" t="s">
        <v>170902</v>
      </c>
      <c r="L32670" t="s">
        <v>175228</v>
      </c>
    </row>
    <row r="32671" spans="1:12" x14ac:dyDescent="0.2">
      <c r="A32671" t="s">
        <v>32670</v>
      </c>
      <c r="B32671" s="1">
        <v>43402</v>
      </c>
      <c r="C32671" s="2">
        <v>135</v>
      </c>
      <c r="D32671" s="2">
        <v>10.72</v>
      </c>
      <c r="E32671" t="s">
        <v>42806</v>
      </c>
      <c r="F32671" t="s">
        <v>73453</v>
      </c>
      <c r="G32671" t="s">
        <v>84778</v>
      </c>
      <c r="H32671" t="s">
        <v>87695</v>
      </c>
      <c r="I32671" t="s">
        <v>119297</v>
      </c>
      <c r="J32671" t="s">
        <v>160669</v>
      </c>
      <c r="K32671" t="s">
        <v>170902</v>
      </c>
      <c r="L32671" t="s">
        <v>175228</v>
      </c>
    </row>
    <row r="32672" spans="1:12" x14ac:dyDescent="0.2">
      <c r="A32672" t="s">
        <v>32671</v>
      </c>
      <c r="B32672" s="1">
        <v>43402</v>
      </c>
      <c r="C32672" s="2">
        <v>136</v>
      </c>
      <c r="D32672" s="2">
        <v>6.19</v>
      </c>
      <c r="E32672" t="s">
        <v>42806</v>
      </c>
      <c r="F32672" t="s">
        <v>73454</v>
      </c>
      <c r="G32672" t="s">
        <v>84778</v>
      </c>
      <c r="H32672" t="s">
        <v>87695</v>
      </c>
      <c r="I32672" t="s">
        <v>119298</v>
      </c>
      <c r="J32672" t="s">
        <v>160670</v>
      </c>
      <c r="K32672" t="s">
        <v>170902</v>
      </c>
      <c r="L32672" t="s">
        <v>175229</v>
      </c>
    </row>
    <row r="32673" spans="1:12" x14ac:dyDescent="0.2">
      <c r="A32673" t="s">
        <v>32672</v>
      </c>
      <c r="B32673" s="1">
        <v>43402</v>
      </c>
      <c r="C32673" s="2">
        <v>135</v>
      </c>
      <c r="D32673" s="2">
        <v>14.79</v>
      </c>
      <c r="E32673" t="s">
        <v>42806</v>
      </c>
      <c r="F32673" t="s">
        <v>73455</v>
      </c>
      <c r="G32673" t="s">
        <v>84778</v>
      </c>
      <c r="H32673" t="s">
        <v>87695</v>
      </c>
      <c r="I32673" t="s">
        <v>119299</v>
      </c>
      <c r="J32673" t="s">
        <v>160671</v>
      </c>
      <c r="K32673" t="s">
        <v>170902</v>
      </c>
      <c r="L32673" t="s">
        <v>175230</v>
      </c>
    </row>
    <row r="32674" spans="1:12" x14ac:dyDescent="0.2">
      <c r="A32674" t="s">
        <v>32673</v>
      </c>
      <c r="B32674" s="1">
        <v>43402</v>
      </c>
      <c r="C32674" s="2">
        <v>135</v>
      </c>
      <c r="D32674" s="2">
        <v>9</v>
      </c>
      <c r="E32674" t="s">
        <v>42806</v>
      </c>
      <c r="F32674" t="s">
        <v>73456</v>
      </c>
      <c r="G32674" t="s">
        <v>84778</v>
      </c>
      <c r="H32674" t="s">
        <v>87695</v>
      </c>
      <c r="I32674" t="s">
        <v>119300</v>
      </c>
      <c r="J32674" t="s">
        <v>160672</v>
      </c>
      <c r="K32674" t="s">
        <v>170902</v>
      </c>
      <c r="L32674" t="s">
        <v>175230</v>
      </c>
    </row>
    <row r="32675" spans="1:12" x14ac:dyDescent="0.2">
      <c r="A32675" t="s">
        <v>32674</v>
      </c>
      <c r="B32675" s="1">
        <v>43402</v>
      </c>
      <c r="C32675" s="2">
        <v>135</v>
      </c>
      <c r="D32675" s="2">
        <v>9.9</v>
      </c>
      <c r="E32675" t="s">
        <v>42806</v>
      </c>
      <c r="F32675" t="s">
        <v>73457</v>
      </c>
      <c r="G32675" t="s">
        <v>84778</v>
      </c>
      <c r="H32675" t="s">
        <v>87695</v>
      </c>
      <c r="I32675" t="s">
        <v>119301</v>
      </c>
      <c r="J32675" t="s">
        <v>160673</v>
      </c>
      <c r="K32675" t="s">
        <v>170902</v>
      </c>
      <c r="L32675" t="s">
        <v>175230</v>
      </c>
    </row>
    <row r="32676" spans="1:12" x14ac:dyDescent="0.2">
      <c r="A32676" t="s">
        <v>32675</v>
      </c>
      <c r="B32676" s="1">
        <v>43402</v>
      </c>
      <c r="C32676" s="2">
        <v>136</v>
      </c>
      <c r="D32676" s="2">
        <v>20.47</v>
      </c>
      <c r="E32676" t="s">
        <v>42806</v>
      </c>
      <c r="F32676" t="s">
        <v>73457</v>
      </c>
      <c r="G32676" t="s">
        <v>84778</v>
      </c>
      <c r="H32676" t="s">
        <v>87695</v>
      </c>
      <c r="I32676" t="s">
        <v>119301</v>
      </c>
      <c r="J32676" t="s">
        <v>160674</v>
      </c>
      <c r="K32676" t="s">
        <v>170902</v>
      </c>
      <c r="L32676" t="s">
        <v>175231</v>
      </c>
    </row>
    <row r="32677" spans="1:12" x14ac:dyDescent="0.2">
      <c r="A32677" t="s">
        <v>32676</v>
      </c>
      <c r="B32677" s="1">
        <v>43402</v>
      </c>
      <c r="C32677" s="2">
        <v>135</v>
      </c>
      <c r="D32677" s="2">
        <v>9.6</v>
      </c>
      <c r="E32677" t="s">
        <v>42806</v>
      </c>
      <c r="F32677" t="s">
        <v>73458</v>
      </c>
      <c r="G32677" t="s">
        <v>84778</v>
      </c>
      <c r="H32677" t="s">
        <v>87695</v>
      </c>
      <c r="I32677" t="s">
        <v>119302</v>
      </c>
      <c r="J32677" t="s">
        <v>160675</v>
      </c>
      <c r="K32677" t="s">
        <v>170902</v>
      </c>
      <c r="L32677" t="s">
        <v>175232</v>
      </c>
    </row>
    <row r="32678" spans="1:12" x14ac:dyDescent="0.2">
      <c r="A32678" t="s">
        <v>32677</v>
      </c>
      <c r="B32678" s="1">
        <v>43402</v>
      </c>
      <c r="C32678" s="2">
        <v>136</v>
      </c>
      <c r="D32678" s="2">
        <v>5.31</v>
      </c>
      <c r="E32678" t="s">
        <v>42806</v>
      </c>
      <c r="F32678" t="s">
        <v>73459</v>
      </c>
      <c r="G32678" t="s">
        <v>84778</v>
      </c>
      <c r="H32678" t="s">
        <v>87695</v>
      </c>
      <c r="I32678" t="s">
        <v>119303</v>
      </c>
      <c r="J32678" t="s">
        <v>160676</v>
      </c>
      <c r="K32678" t="s">
        <v>170902</v>
      </c>
      <c r="L32678" t="s">
        <v>175233</v>
      </c>
    </row>
    <row r="32679" spans="1:12" x14ac:dyDescent="0.2">
      <c r="A32679" t="s">
        <v>32678</v>
      </c>
      <c r="B32679" s="1">
        <v>43402</v>
      </c>
      <c r="C32679" s="2">
        <v>135</v>
      </c>
      <c r="D32679" s="2">
        <v>9.92</v>
      </c>
      <c r="E32679" t="s">
        <v>42806</v>
      </c>
      <c r="F32679" t="s">
        <v>73460</v>
      </c>
      <c r="G32679" t="s">
        <v>84778</v>
      </c>
      <c r="H32679" t="s">
        <v>87695</v>
      </c>
      <c r="I32679" t="s">
        <v>119304</v>
      </c>
      <c r="J32679" t="s">
        <v>160677</v>
      </c>
      <c r="K32679" t="s">
        <v>170902</v>
      </c>
      <c r="L32679" t="s">
        <v>175234</v>
      </c>
    </row>
    <row r="32680" spans="1:12" x14ac:dyDescent="0.2">
      <c r="A32680" t="s">
        <v>32679</v>
      </c>
      <c r="B32680" s="1">
        <v>43402</v>
      </c>
      <c r="C32680" s="2">
        <v>136</v>
      </c>
      <c r="D32680" s="2">
        <v>5.98</v>
      </c>
      <c r="E32680" t="s">
        <v>42806</v>
      </c>
      <c r="F32680" t="s">
        <v>73461</v>
      </c>
      <c r="G32680" t="s">
        <v>84778</v>
      </c>
      <c r="H32680" t="s">
        <v>87695</v>
      </c>
      <c r="I32680" t="s">
        <v>119305</v>
      </c>
      <c r="J32680" t="s">
        <v>160678</v>
      </c>
      <c r="K32680" t="s">
        <v>170902</v>
      </c>
      <c r="L32680" t="s">
        <v>175235</v>
      </c>
    </row>
    <row r="32681" spans="1:12" x14ac:dyDescent="0.2">
      <c r="A32681" t="s">
        <v>32680</v>
      </c>
      <c r="B32681" s="1">
        <v>43403</v>
      </c>
      <c r="C32681" s="2">
        <v>135</v>
      </c>
      <c r="D32681" s="2">
        <v>8.41</v>
      </c>
      <c r="E32681" t="s">
        <v>42806</v>
      </c>
      <c r="F32681" t="s">
        <v>73462</v>
      </c>
      <c r="G32681" t="s">
        <v>84778</v>
      </c>
      <c r="H32681" t="s">
        <v>87695</v>
      </c>
      <c r="I32681" t="s">
        <v>119306</v>
      </c>
      <c r="J32681" t="s">
        <v>160679</v>
      </c>
      <c r="K32681" t="s">
        <v>170902</v>
      </c>
      <c r="L32681" t="s">
        <v>175236</v>
      </c>
    </row>
    <row r="32682" spans="1:12" x14ac:dyDescent="0.2">
      <c r="A32682" t="s">
        <v>32681</v>
      </c>
      <c r="B32682" s="1">
        <v>43403</v>
      </c>
      <c r="C32682" s="2">
        <v>136</v>
      </c>
      <c r="D32682" s="2">
        <v>10.130000000000001</v>
      </c>
      <c r="E32682" t="s">
        <v>42806</v>
      </c>
      <c r="F32682" t="s">
        <v>73463</v>
      </c>
      <c r="G32682" t="s">
        <v>84778</v>
      </c>
      <c r="H32682" t="s">
        <v>87695</v>
      </c>
      <c r="I32682" t="s">
        <v>119307</v>
      </c>
      <c r="J32682" t="s">
        <v>160680</v>
      </c>
      <c r="K32682" t="s">
        <v>170902</v>
      </c>
      <c r="L32682" t="s">
        <v>175237</v>
      </c>
    </row>
    <row r="32683" spans="1:12" x14ac:dyDescent="0.2">
      <c r="A32683" t="s">
        <v>32682</v>
      </c>
      <c r="B32683" s="1">
        <v>43403</v>
      </c>
      <c r="C32683" s="2">
        <v>136</v>
      </c>
      <c r="D32683" s="2">
        <v>5.01</v>
      </c>
      <c r="E32683" t="s">
        <v>42806</v>
      </c>
      <c r="F32683" t="s">
        <v>73464</v>
      </c>
      <c r="G32683" t="s">
        <v>84778</v>
      </c>
      <c r="H32683" t="s">
        <v>87695</v>
      </c>
      <c r="I32683" t="s">
        <v>119308</v>
      </c>
      <c r="J32683" t="s">
        <v>160681</v>
      </c>
      <c r="K32683" t="s">
        <v>170902</v>
      </c>
      <c r="L32683" t="s">
        <v>175237</v>
      </c>
    </row>
    <row r="32684" spans="1:12" x14ac:dyDescent="0.2">
      <c r="A32684" t="s">
        <v>32683</v>
      </c>
      <c r="B32684" s="1">
        <v>43403</v>
      </c>
      <c r="C32684" s="2">
        <v>136</v>
      </c>
      <c r="D32684" s="2">
        <v>8.41</v>
      </c>
      <c r="E32684" t="s">
        <v>42806</v>
      </c>
      <c r="F32684" t="s">
        <v>73465</v>
      </c>
      <c r="G32684" t="s">
        <v>84778</v>
      </c>
      <c r="H32684" t="s">
        <v>87695</v>
      </c>
      <c r="I32684" t="s">
        <v>119309</v>
      </c>
      <c r="J32684" t="s">
        <v>160682</v>
      </c>
      <c r="K32684" t="s">
        <v>170902</v>
      </c>
      <c r="L32684" t="s">
        <v>175237</v>
      </c>
    </row>
    <row r="32685" spans="1:12" x14ac:dyDescent="0.2">
      <c r="A32685" t="s">
        <v>32684</v>
      </c>
      <c r="B32685" s="1">
        <v>43403</v>
      </c>
      <c r="C32685" s="2">
        <v>136</v>
      </c>
      <c r="D32685" s="2">
        <v>7.62</v>
      </c>
      <c r="E32685" t="s">
        <v>42806</v>
      </c>
      <c r="F32685" t="s">
        <v>73466</v>
      </c>
      <c r="G32685" t="s">
        <v>84778</v>
      </c>
      <c r="H32685" t="s">
        <v>87695</v>
      </c>
      <c r="I32685" t="s">
        <v>119310</v>
      </c>
      <c r="J32685" t="s">
        <v>160683</v>
      </c>
      <c r="K32685" t="s">
        <v>170902</v>
      </c>
      <c r="L32685" t="s">
        <v>175237</v>
      </c>
    </row>
    <row r="32686" spans="1:12" x14ac:dyDescent="0.2">
      <c r="A32686" t="s">
        <v>32685</v>
      </c>
      <c r="B32686" s="1">
        <v>43403</v>
      </c>
      <c r="C32686" s="2">
        <v>136</v>
      </c>
      <c r="D32686" s="2">
        <v>7.5</v>
      </c>
      <c r="E32686" t="s">
        <v>42806</v>
      </c>
      <c r="F32686" t="s">
        <v>73467</v>
      </c>
      <c r="G32686" t="s">
        <v>84778</v>
      </c>
      <c r="H32686" t="s">
        <v>87695</v>
      </c>
      <c r="I32686" t="s">
        <v>119311</v>
      </c>
      <c r="J32686" t="s">
        <v>160684</v>
      </c>
      <c r="K32686" t="s">
        <v>170902</v>
      </c>
      <c r="L32686" t="s">
        <v>175237</v>
      </c>
    </row>
    <row r="32687" spans="1:12" x14ac:dyDescent="0.2">
      <c r="A32687" t="s">
        <v>32686</v>
      </c>
      <c r="B32687" s="1">
        <v>43403</v>
      </c>
      <c r="C32687" s="2">
        <v>136</v>
      </c>
      <c r="D32687" s="2">
        <v>5.22</v>
      </c>
      <c r="E32687" t="s">
        <v>42806</v>
      </c>
      <c r="F32687" t="s">
        <v>73468</v>
      </c>
      <c r="G32687" t="s">
        <v>84778</v>
      </c>
      <c r="H32687" t="s">
        <v>87695</v>
      </c>
      <c r="I32687" t="s">
        <v>119312</v>
      </c>
      <c r="J32687" t="s">
        <v>160685</v>
      </c>
      <c r="K32687" t="s">
        <v>170902</v>
      </c>
      <c r="L32687" t="s">
        <v>175237</v>
      </c>
    </row>
    <row r="32688" spans="1:12" x14ac:dyDescent="0.2">
      <c r="A32688" t="s">
        <v>32687</v>
      </c>
      <c r="B32688" s="1">
        <v>43403</v>
      </c>
      <c r="C32688" s="2">
        <v>135</v>
      </c>
      <c r="D32688" s="2">
        <v>7.98</v>
      </c>
      <c r="E32688" t="s">
        <v>42806</v>
      </c>
      <c r="F32688" t="s">
        <v>73469</v>
      </c>
      <c r="G32688" t="s">
        <v>84778</v>
      </c>
      <c r="H32688" t="s">
        <v>87695</v>
      </c>
      <c r="I32688" t="s">
        <v>119313</v>
      </c>
      <c r="J32688" t="s">
        <v>160686</v>
      </c>
      <c r="K32688" t="s">
        <v>170902</v>
      </c>
      <c r="L32688" t="s">
        <v>175238</v>
      </c>
    </row>
    <row r="32689" spans="1:12" x14ac:dyDescent="0.2">
      <c r="A32689" t="s">
        <v>32688</v>
      </c>
      <c r="B32689" s="1">
        <v>43403</v>
      </c>
      <c r="C32689" s="2">
        <v>136</v>
      </c>
      <c r="D32689" s="2">
        <v>4.55</v>
      </c>
      <c r="E32689" t="s">
        <v>42806</v>
      </c>
      <c r="F32689" t="s">
        <v>73470</v>
      </c>
      <c r="G32689" t="s">
        <v>84778</v>
      </c>
      <c r="H32689" t="s">
        <v>87695</v>
      </c>
      <c r="I32689" t="s">
        <v>119314</v>
      </c>
      <c r="J32689" t="s">
        <v>160687</v>
      </c>
      <c r="K32689" t="s">
        <v>170902</v>
      </c>
      <c r="L32689" t="s">
        <v>175239</v>
      </c>
    </row>
    <row r="32690" spans="1:12" x14ac:dyDescent="0.2">
      <c r="A32690" t="s">
        <v>32689</v>
      </c>
      <c r="B32690" s="1">
        <v>43403</v>
      </c>
      <c r="C32690" s="2">
        <v>135</v>
      </c>
      <c r="D32690" s="2">
        <v>7.25</v>
      </c>
      <c r="E32690" t="s">
        <v>42806</v>
      </c>
      <c r="F32690" t="s">
        <v>73471</v>
      </c>
      <c r="G32690" t="s">
        <v>84778</v>
      </c>
      <c r="H32690" t="s">
        <v>87695</v>
      </c>
      <c r="I32690" t="s">
        <v>119315</v>
      </c>
      <c r="J32690" t="s">
        <v>160688</v>
      </c>
      <c r="K32690" t="s">
        <v>170902</v>
      </c>
      <c r="L32690" t="s">
        <v>175240</v>
      </c>
    </row>
    <row r="32691" spans="1:12" x14ac:dyDescent="0.2">
      <c r="A32691" t="s">
        <v>32690</v>
      </c>
      <c r="B32691" s="1">
        <v>43403</v>
      </c>
      <c r="C32691" s="2">
        <v>136</v>
      </c>
      <c r="D32691" s="2">
        <v>7.41</v>
      </c>
      <c r="E32691" t="s">
        <v>42806</v>
      </c>
      <c r="F32691" t="s">
        <v>73471</v>
      </c>
      <c r="G32691" t="s">
        <v>84778</v>
      </c>
      <c r="H32691" t="s">
        <v>87695</v>
      </c>
      <c r="I32691" t="s">
        <v>119316</v>
      </c>
      <c r="J32691" t="s">
        <v>160689</v>
      </c>
      <c r="K32691" t="s">
        <v>170902</v>
      </c>
      <c r="L32691" t="s">
        <v>175241</v>
      </c>
    </row>
    <row r="32692" spans="1:12" x14ac:dyDescent="0.2">
      <c r="A32692" t="s">
        <v>32691</v>
      </c>
      <c r="B32692" s="1">
        <v>43403</v>
      </c>
      <c r="C32692" s="2">
        <v>136</v>
      </c>
      <c r="D32692" s="2">
        <v>5.31</v>
      </c>
      <c r="E32692" t="s">
        <v>42806</v>
      </c>
      <c r="F32692" t="s">
        <v>73471</v>
      </c>
      <c r="G32692" t="s">
        <v>84778</v>
      </c>
      <c r="H32692" t="s">
        <v>87695</v>
      </c>
      <c r="I32692" t="s">
        <v>119317</v>
      </c>
      <c r="J32692" t="s">
        <v>160690</v>
      </c>
      <c r="K32692" t="s">
        <v>170902</v>
      </c>
      <c r="L32692" t="s">
        <v>175241</v>
      </c>
    </row>
    <row r="32693" spans="1:12" x14ac:dyDescent="0.2">
      <c r="A32693" t="s">
        <v>32692</v>
      </c>
      <c r="B32693" s="1">
        <v>43403</v>
      </c>
      <c r="C32693" s="2">
        <v>136</v>
      </c>
      <c r="D32693" s="2">
        <v>13.9</v>
      </c>
      <c r="E32693" t="s">
        <v>42806</v>
      </c>
      <c r="F32693" t="s">
        <v>73472</v>
      </c>
      <c r="G32693" t="s">
        <v>84778</v>
      </c>
      <c r="H32693" t="s">
        <v>87695</v>
      </c>
      <c r="I32693" t="s">
        <v>119318</v>
      </c>
      <c r="J32693" t="s">
        <v>160691</v>
      </c>
      <c r="K32693" t="s">
        <v>170902</v>
      </c>
      <c r="L32693" t="s">
        <v>175241</v>
      </c>
    </row>
    <row r="32694" spans="1:12" x14ac:dyDescent="0.2">
      <c r="A32694" t="s">
        <v>32693</v>
      </c>
      <c r="B32694" s="1">
        <v>43403</v>
      </c>
      <c r="C32694" s="2">
        <v>136</v>
      </c>
      <c r="D32694" s="2">
        <v>7.69</v>
      </c>
      <c r="E32694" t="s">
        <v>42806</v>
      </c>
      <c r="F32694" t="s">
        <v>73473</v>
      </c>
      <c r="G32694" t="s">
        <v>84778</v>
      </c>
      <c r="H32694" t="s">
        <v>87695</v>
      </c>
      <c r="I32694" t="s">
        <v>119319</v>
      </c>
      <c r="J32694" t="s">
        <v>160692</v>
      </c>
      <c r="K32694" t="s">
        <v>170902</v>
      </c>
      <c r="L32694" t="s">
        <v>175241</v>
      </c>
    </row>
    <row r="32695" spans="1:12" x14ac:dyDescent="0.2">
      <c r="A32695" t="s">
        <v>32694</v>
      </c>
      <c r="B32695" s="1">
        <v>43403</v>
      </c>
      <c r="C32695" s="2">
        <v>136</v>
      </c>
      <c r="D32695" s="2">
        <v>3.15</v>
      </c>
      <c r="E32695" t="s">
        <v>42806</v>
      </c>
      <c r="F32695" t="s">
        <v>73474</v>
      </c>
      <c r="G32695" t="s">
        <v>84778</v>
      </c>
      <c r="H32695" t="s">
        <v>87695</v>
      </c>
      <c r="I32695" t="s">
        <v>119320</v>
      </c>
      <c r="J32695" t="s">
        <v>160693</v>
      </c>
      <c r="K32695" t="s">
        <v>170902</v>
      </c>
      <c r="L32695" t="s">
        <v>175241</v>
      </c>
    </row>
    <row r="32696" spans="1:12" x14ac:dyDescent="0.2">
      <c r="A32696" t="s">
        <v>32695</v>
      </c>
      <c r="B32696" s="1">
        <v>43403</v>
      </c>
      <c r="C32696" s="2">
        <v>136</v>
      </c>
      <c r="D32696" s="2">
        <v>11.1</v>
      </c>
      <c r="E32696" t="s">
        <v>42806</v>
      </c>
      <c r="F32696" t="s">
        <v>73475</v>
      </c>
      <c r="G32696" t="s">
        <v>84778</v>
      </c>
      <c r="H32696" t="s">
        <v>87695</v>
      </c>
      <c r="I32696" t="s">
        <v>119321</v>
      </c>
      <c r="J32696" t="s">
        <v>160694</v>
      </c>
      <c r="K32696" t="s">
        <v>170902</v>
      </c>
      <c r="L32696" t="s">
        <v>175241</v>
      </c>
    </row>
    <row r="32697" spans="1:12" x14ac:dyDescent="0.2">
      <c r="A32697" t="s">
        <v>32696</v>
      </c>
      <c r="B32697" s="1">
        <v>43403</v>
      </c>
      <c r="C32697" s="2">
        <v>136</v>
      </c>
      <c r="D32697" s="2">
        <v>5.4</v>
      </c>
      <c r="E32697" t="s">
        <v>42806</v>
      </c>
      <c r="F32697" t="s">
        <v>73476</v>
      </c>
      <c r="G32697" t="s">
        <v>84778</v>
      </c>
      <c r="H32697" t="s">
        <v>87696</v>
      </c>
      <c r="I32697" t="s">
        <v>119322</v>
      </c>
      <c r="J32697" t="s">
        <v>160695</v>
      </c>
      <c r="K32697" t="s">
        <v>170902</v>
      </c>
      <c r="L32697" t="s">
        <v>175242</v>
      </c>
    </row>
    <row r="32698" spans="1:12" x14ac:dyDescent="0.2">
      <c r="A32698" t="s">
        <v>32697</v>
      </c>
      <c r="B32698" s="1">
        <v>43404</v>
      </c>
      <c r="C32698" s="2">
        <v>136</v>
      </c>
      <c r="D32698" s="2">
        <v>6.6</v>
      </c>
      <c r="E32698" t="s">
        <v>42806</v>
      </c>
      <c r="F32698" t="s">
        <v>73477</v>
      </c>
      <c r="G32698" t="s">
        <v>84778</v>
      </c>
      <c r="H32698" t="s">
        <v>87697</v>
      </c>
      <c r="I32698" t="s">
        <v>119323</v>
      </c>
      <c r="J32698" t="s">
        <v>160696</v>
      </c>
      <c r="K32698" t="s">
        <v>170902</v>
      </c>
      <c r="L32698" t="s">
        <v>175243</v>
      </c>
    </row>
    <row r="32699" spans="1:12" x14ac:dyDescent="0.2">
      <c r="A32699" t="s">
        <v>32698</v>
      </c>
      <c r="B32699" s="1">
        <v>43404</v>
      </c>
      <c r="C32699" s="2">
        <v>136</v>
      </c>
      <c r="D32699" s="2">
        <v>10.54</v>
      </c>
      <c r="E32699" t="s">
        <v>42806</v>
      </c>
      <c r="F32699" t="s">
        <v>73478</v>
      </c>
      <c r="G32699" t="s">
        <v>84778</v>
      </c>
      <c r="H32699" t="s">
        <v>87697</v>
      </c>
      <c r="I32699" t="s">
        <v>119324</v>
      </c>
      <c r="J32699" t="s">
        <v>160697</v>
      </c>
      <c r="K32699" t="s">
        <v>170902</v>
      </c>
      <c r="L32699" t="s">
        <v>175243</v>
      </c>
    </row>
    <row r="32700" spans="1:12" x14ac:dyDescent="0.2">
      <c r="A32700" t="s">
        <v>32699</v>
      </c>
      <c r="B32700" s="1">
        <v>43404</v>
      </c>
      <c r="C32700" s="2">
        <v>135</v>
      </c>
      <c r="D32700" s="2">
        <v>6.2</v>
      </c>
      <c r="E32700" t="s">
        <v>42806</v>
      </c>
      <c r="F32700" t="s">
        <v>73479</v>
      </c>
      <c r="G32700" t="s">
        <v>84778</v>
      </c>
      <c r="H32700" t="s">
        <v>87697</v>
      </c>
      <c r="I32700" t="s">
        <v>119325</v>
      </c>
      <c r="J32700" t="s">
        <v>160698</v>
      </c>
      <c r="K32700" t="s">
        <v>170902</v>
      </c>
      <c r="L32700" t="s">
        <v>175244</v>
      </c>
    </row>
    <row r="32701" spans="1:12" x14ac:dyDescent="0.2">
      <c r="A32701" t="s">
        <v>32700</v>
      </c>
      <c r="B32701" s="1">
        <v>43404</v>
      </c>
      <c r="C32701" s="2">
        <v>135</v>
      </c>
      <c r="D32701" s="2">
        <v>9.86</v>
      </c>
      <c r="E32701" t="s">
        <v>42806</v>
      </c>
      <c r="F32701" t="s">
        <v>73480</v>
      </c>
      <c r="G32701" t="s">
        <v>84778</v>
      </c>
      <c r="H32701" t="s">
        <v>87697</v>
      </c>
      <c r="I32701" t="s">
        <v>119326</v>
      </c>
      <c r="J32701" t="s">
        <v>160699</v>
      </c>
      <c r="K32701" t="s">
        <v>170902</v>
      </c>
      <c r="L32701" t="s">
        <v>175244</v>
      </c>
    </row>
    <row r="32702" spans="1:12" x14ac:dyDescent="0.2">
      <c r="A32702" t="s">
        <v>32701</v>
      </c>
      <c r="B32702" s="1">
        <v>43404</v>
      </c>
      <c r="C32702" s="2">
        <v>136</v>
      </c>
      <c r="D32702" s="2">
        <v>5.01</v>
      </c>
      <c r="E32702" t="s">
        <v>42806</v>
      </c>
      <c r="F32702" t="s">
        <v>73481</v>
      </c>
      <c r="G32702" t="s">
        <v>84778</v>
      </c>
      <c r="H32702" t="s">
        <v>87697</v>
      </c>
      <c r="I32702" t="s">
        <v>119327</v>
      </c>
      <c r="J32702" t="s">
        <v>160700</v>
      </c>
      <c r="K32702" t="s">
        <v>170902</v>
      </c>
      <c r="L32702" t="s">
        <v>175245</v>
      </c>
    </row>
    <row r="32703" spans="1:12" x14ac:dyDescent="0.2">
      <c r="A32703" t="s">
        <v>32702</v>
      </c>
      <c r="B32703" s="1">
        <v>43404</v>
      </c>
      <c r="C32703" s="2">
        <v>136</v>
      </c>
      <c r="D32703" s="2">
        <v>6.44</v>
      </c>
      <c r="E32703" t="s">
        <v>42806</v>
      </c>
      <c r="F32703" t="s">
        <v>73482</v>
      </c>
      <c r="G32703" t="s">
        <v>84778</v>
      </c>
      <c r="H32703" t="s">
        <v>87697</v>
      </c>
      <c r="I32703" t="s">
        <v>119328</v>
      </c>
      <c r="J32703" t="s">
        <v>160701</v>
      </c>
      <c r="K32703" t="s">
        <v>170902</v>
      </c>
      <c r="L32703" t="s">
        <v>175245</v>
      </c>
    </row>
    <row r="32704" spans="1:12" x14ac:dyDescent="0.2">
      <c r="A32704" t="s">
        <v>32703</v>
      </c>
      <c r="B32704" s="1">
        <v>43404</v>
      </c>
      <c r="C32704" s="2">
        <v>135</v>
      </c>
      <c r="D32704" s="2">
        <v>9</v>
      </c>
      <c r="E32704" t="s">
        <v>42806</v>
      </c>
      <c r="F32704" t="s">
        <v>73483</v>
      </c>
      <c r="G32704" t="s">
        <v>84778</v>
      </c>
      <c r="H32704" t="s">
        <v>87697</v>
      </c>
      <c r="I32704" t="s">
        <v>119329</v>
      </c>
      <c r="J32704" t="s">
        <v>160702</v>
      </c>
      <c r="K32704" t="s">
        <v>170902</v>
      </c>
      <c r="L32704" t="s">
        <v>175246</v>
      </c>
    </row>
    <row r="32705" spans="1:12" x14ac:dyDescent="0.2">
      <c r="A32705" t="s">
        <v>32704</v>
      </c>
      <c r="B32705" s="1">
        <v>43404</v>
      </c>
      <c r="C32705" s="2">
        <v>135</v>
      </c>
      <c r="D32705" s="2">
        <v>9.86</v>
      </c>
      <c r="E32705" t="s">
        <v>42806</v>
      </c>
      <c r="F32705" t="s">
        <v>73484</v>
      </c>
      <c r="G32705" t="s">
        <v>84778</v>
      </c>
      <c r="H32705" t="s">
        <v>87697</v>
      </c>
      <c r="I32705" t="s">
        <v>119330</v>
      </c>
      <c r="J32705" t="s">
        <v>160703</v>
      </c>
      <c r="K32705" t="s">
        <v>170902</v>
      </c>
      <c r="L32705" t="s">
        <v>175246</v>
      </c>
    </row>
    <row r="32706" spans="1:12" x14ac:dyDescent="0.2">
      <c r="A32706" t="s">
        <v>32705</v>
      </c>
      <c r="B32706" s="1">
        <v>43404</v>
      </c>
      <c r="C32706" s="2">
        <v>136</v>
      </c>
      <c r="D32706" s="2">
        <v>6.1</v>
      </c>
      <c r="E32706" t="s">
        <v>42806</v>
      </c>
      <c r="F32706" t="s">
        <v>73485</v>
      </c>
      <c r="G32706" t="s">
        <v>84778</v>
      </c>
      <c r="H32706" t="s">
        <v>87697</v>
      </c>
      <c r="I32706" t="s">
        <v>119331</v>
      </c>
      <c r="J32706" t="s">
        <v>160704</v>
      </c>
      <c r="K32706" t="s">
        <v>170902</v>
      </c>
      <c r="L32706" t="s">
        <v>175247</v>
      </c>
    </row>
    <row r="32707" spans="1:12" x14ac:dyDescent="0.2">
      <c r="A32707" t="s">
        <v>32706</v>
      </c>
      <c r="B32707" s="1">
        <v>43404</v>
      </c>
      <c r="C32707" s="2">
        <v>136</v>
      </c>
      <c r="D32707" s="2">
        <v>9</v>
      </c>
      <c r="E32707" t="s">
        <v>42806</v>
      </c>
      <c r="F32707" t="s">
        <v>73486</v>
      </c>
      <c r="G32707" t="s">
        <v>84778</v>
      </c>
      <c r="H32707" t="s">
        <v>87697</v>
      </c>
      <c r="I32707" t="s">
        <v>119332</v>
      </c>
      <c r="J32707" t="s">
        <v>160705</v>
      </c>
      <c r="K32707" t="s">
        <v>170902</v>
      </c>
      <c r="L32707" t="s">
        <v>175247</v>
      </c>
    </row>
    <row r="32708" spans="1:12" x14ac:dyDescent="0.2">
      <c r="A32708" t="s">
        <v>32707</v>
      </c>
      <c r="B32708" s="1">
        <v>43404</v>
      </c>
      <c r="C32708" s="2">
        <v>136</v>
      </c>
      <c r="D32708" s="2">
        <v>7.08</v>
      </c>
      <c r="E32708" t="s">
        <v>42806</v>
      </c>
      <c r="F32708" t="s">
        <v>73487</v>
      </c>
      <c r="G32708" t="s">
        <v>84778</v>
      </c>
      <c r="H32708" t="s">
        <v>87697</v>
      </c>
      <c r="I32708" t="s">
        <v>119333</v>
      </c>
      <c r="J32708" t="s">
        <v>160706</v>
      </c>
      <c r="K32708" t="s">
        <v>170902</v>
      </c>
      <c r="L32708" t="s">
        <v>175247</v>
      </c>
    </row>
    <row r="32709" spans="1:12" x14ac:dyDescent="0.2">
      <c r="A32709" t="s">
        <v>32708</v>
      </c>
      <c r="B32709" s="1">
        <v>43404</v>
      </c>
      <c r="C32709" s="2">
        <v>136</v>
      </c>
      <c r="D32709" s="2">
        <v>4.95</v>
      </c>
      <c r="E32709" t="s">
        <v>42806</v>
      </c>
      <c r="F32709" t="s">
        <v>73488</v>
      </c>
      <c r="G32709" t="s">
        <v>84778</v>
      </c>
      <c r="H32709" t="s">
        <v>87697</v>
      </c>
      <c r="I32709" t="s">
        <v>119334</v>
      </c>
      <c r="J32709" t="s">
        <v>160707</v>
      </c>
      <c r="K32709" t="s">
        <v>170902</v>
      </c>
      <c r="L32709" t="s">
        <v>175247</v>
      </c>
    </row>
    <row r="32710" spans="1:12" x14ac:dyDescent="0.2">
      <c r="A32710" t="s">
        <v>32709</v>
      </c>
      <c r="B32710" s="1">
        <v>43404</v>
      </c>
      <c r="C32710" s="2">
        <v>136</v>
      </c>
      <c r="D32710" s="2">
        <v>5.76</v>
      </c>
      <c r="E32710" t="s">
        <v>42806</v>
      </c>
      <c r="F32710" t="s">
        <v>73489</v>
      </c>
      <c r="G32710" t="s">
        <v>84778</v>
      </c>
      <c r="H32710" t="s">
        <v>87697</v>
      </c>
      <c r="I32710" t="s">
        <v>119335</v>
      </c>
      <c r="J32710" t="s">
        <v>160708</v>
      </c>
      <c r="K32710" t="s">
        <v>170902</v>
      </c>
      <c r="L32710" t="s">
        <v>175247</v>
      </c>
    </row>
    <row r="32711" spans="1:12" x14ac:dyDescent="0.2">
      <c r="A32711" t="s">
        <v>32710</v>
      </c>
      <c r="B32711" s="1">
        <v>43404</v>
      </c>
      <c r="C32711" s="2">
        <v>136</v>
      </c>
      <c r="D32711" s="2">
        <v>4.13</v>
      </c>
      <c r="E32711" t="s">
        <v>42806</v>
      </c>
      <c r="F32711" t="s">
        <v>73490</v>
      </c>
      <c r="G32711" t="s">
        <v>84778</v>
      </c>
      <c r="H32711" t="s">
        <v>87697</v>
      </c>
      <c r="I32711" t="s">
        <v>119336</v>
      </c>
      <c r="J32711" t="s">
        <v>160709</v>
      </c>
      <c r="K32711" t="s">
        <v>170902</v>
      </c>
      <c r="L32711" t="s">
        <v>175247</v>
      </c>
    </row>
    <row r="32712" spans="1:12" x14ac:dyDescent="0.2">
      <c r="A32712" t="s">
        <v>32711</v>
      </c>
      <c r="B32712" s="1">
        <v>43404</v>
      </c>
      <c r="C32712" s="2">
        <v>136</v>
      </c>
      <c r="D32712" s="2">
        <v>3.5</v>
      </c>
      <c r="E32712" t="s">
        <v>42806</v>
      </c>
      <c r="F32712" t="s">
        <v>73491</v>
      </c>
      <c r="G32712" t="s">
        <v>84778</v>
      </c>
      <c r="H32712" t="s">
        <v>87697</v>
      </c>
      <c r="I32712" t="s">
        <v>119337</v>
      </c>
      <c r="J32712" t="s">
        <v>160710</v>
      </c>
      <c r="K32712" t="s">
        <v>170902</v>
      </c>
      <c r="L32712" t="s">
        <v>175247</v>
      </c>
    </row>
    <row r="32713" spans="1:12" x14ac:dyDescent="0.2">
      <c r="A32713" t="s">
        <v>32712</v>
      </c>
      <c r="B32713" s="1">
        <v>43404</v>
      </c>
      <c r="C32713" s="2">
        <v>135</v>
      </c>
      <c r="D32713" s="2">
        <v>7.56</v>
      </c>
      <c r="E32713" t="s">
        <v>42806</v>
      </c>
      <c r="F32713" t="s">
        <v>73492</v>
      </c>
      <c r="G32713" t="s">
        <v>84778</v>
      </c>
      <c r="H32713" t="s">
        <v>87697</v>
      </c>
      <c r="I32713" t="s">
        <v>119338</v>
      </c>
      <c r="J32713" t="s">
        <v>160711</v>
      </c>
      <c r="K32713" t="s">
        <v>170902</v>
      </c>
      <c r="L32713" t="s">
        <v>175248</v>
      </c>
    </row>
    <row r="32714" spans="1:12" x14ac:dyDescent="0.2">
      <c r="A32714" t="s">
        <v>32713</v>
      </c>
      <c r="B32714" s="1">
        <v>43405</v>
      </c>
      <c r="C32714" s="2">
        <v>135</v>
      </c>
      <c r="D32714" s="2">
        <v>8.6999999999999993</v>
      </c>
      <c r="E32714" t="s">
        <v>42806</v>
      </c>
      <c r="F32714" t="s">
        <v>73493</v>
      </c>
      <c r="G32714" t="s">
        <v>84778</v>
      </c>
      <c r="H32714" t="s">
        <v>87697</v>
      </c>
      <c r="I32714" t="s">
        <v>119339</v>
      </c>
      <c r="J32714" t="s">
        <v>160712</v>
      </c>
      <c r="K32714" t="s">
        <v>170902</v>
      </c>
      <c r="L32714" t="s">
        <v>175248</v>
      </c>
    </row>
    <row r="32715" spans="1:12" x14ac:dyDescent="0.2">
      <c r="A32715" t="s">
        <v>32714</v>
      </c>
      <c r="B32715" s="1">
        <v>43405</v>
      </c>
      <c r="C32715" s="2">
        <v>135</v>
      </c>
      <c r="D32715" s="2">
        <v>5.13</v>
      </c>
      <c r="E32715" t="s">
        <v>42806</v>
      </c>
      <c r="F32715" t="s">
        <v>73494</v>
      </c>
      <c r="G32715" t="s">
        <v>84778</v>
      </c>
      <c r="H32715" t="s">
        <v>87697</v>
      </c>
      <c r="I32715" t="s">
        <v>119340</v>
      </c>
      <c r="J32715" t="s">
        <v>160713</v>
      </c>
      <c r="K32715" t="s">
        <v>170902</v>
      </c>
      <c r="L32715" t="s">
        <v>175248</v>
      </c>
    </row>
    <row r="32716" spans="1:12" x14ac:dyDescent="0.2">
      <c r="A32716" t="s">
        <v>32715</v>
      </c>
      <c r="B32716" s="1">
        <v>43405</v>
      </c>
      <c r="C32716" s="2">
        <v>136</v>
      </c>
      <c r="D32716" s="2">
        <v>7.62</v>
      </c>
      <c r="E32716" t="s">
        <v>42806</v>
      </c>
      <c r="F32716" t="s">
        <v>73495</v>
      </c>
      <c r="G32716" t="s">
        <v>84778</v>
      </c>
      <c r="H32716" t="s">
        <v>87697</v>
      </c>
      <c r="I32716" t="s">
        <v>119341</v>
      </c>
      <c r="J32716" t="s">
        <v>160714</v>
      </c>
      <c r="K32716" t="s">
        <v>170902</v>
      </c>
      <c r="L32716" t="s">
        <v>175249</v>
      </c>
    </row>
    <row r="32717" spans="1:12" x14ac:dyDescent="0.2">
      <c r="A32717" t="s">
        <v>32716</v>
      </c>
      <c r="B32717" s="1">
        <v>43405</v>
      </c>
      <c r="C32717" s="2">
        <v>136</v>
      </c>
      <c r="D32717" s="2">
        <v>11.04</v>
      </c>
      <c r="E32717" t="s">
        <v>42806</v>
      </c>
      <c r="F32717" t="s">
        <v>73496</v>
      </c>
      <c r="G32717" t="s">
        <v>84779</v>
      </c>
      <c r="H32717" t="s">
        <v>87698</v>
      </c>
      <c r="I32717" t="s">
        <v>119342</v>
      </c>
      <c r="J32717" t="s">
        <v>160715</v>
      </c>
      <c r="K32717" t="s">
        <v>170902</v>
      </c>
      <c r="L32717" t="s">
        <v>175250</v>
      </c>
    </row>
    <row r="32718" spans="1:12" x14ac:dyDescent="0.2">
      <c r="A32718" t="s">
        <v>32717</v>
      </c>
      <c r="B32718" s="1">
        <v>43405</v>
      </c>
      <c r="C32718" s="2">
        <v>135</v>
      </c>
      <c r="D32718" s="2">
        <v>9.86</v>
      </c>
      <c r="E32718" t="s">
        <v>42806</v>
      </c>
      <c r="F32718" t="s">
        <v>73497</v>
      </c>
      <c r="G32718" t="s">
        <v>84780</v>
      </c>
      <c r="H32718" t="s">
        <v>87699</v>
      </c>
      <c r="I32718" t="s">
        <v>119343</v>
      </c>
      <c r="J32718" t="s">
        <v>160716</v>
      </c>
      <c r="K32718" t="s">
        <v>170902</v>
      </c>
      <c r="L32718" t="s">
        <v>175251</v>
      </c>
    </row>
    <row r="32719" spans="1:12" x14ac:dyDescent="0.2">
      <c r="A32719" t="s">
        <v>32718</v>
      </c>
      <c r="B32719" s="1">
        <v>43405</v>
      </c>
      <c r="C32719" s="2">
        <v>135</v>
      </c>
      <c r="D32719" s="2">
        <v>7.15</v>
      </c>
      <c r="E32719" t="s">
        <v>42806</v>
      </c>
      <c r="F32719" t="s">
        <v>73498</v>
      </c>
      <c r="G32719" t="s">
        <v>84780</v>
      </c>
      <c r="H32719" t="s">
        <v>87699</v>
      </c>
      <c r="I32719" t="s">
        <v>119344</v>
      </c>
      <c r="J32719" t="s">
        <v>160717</v>
      </c>
      <c r="K32719" t="s">
        <v>170902</v>
      </c>
      <c r="L32719" t="s">
        <v>175251</v>
      </c>
    </row>
    <row r="32720" spans="1:12" x14ac:dyDescent="0.2">
      <c r="A32720" t="s">
        <v>32719</v>
      </c>
      <c r="B32720" s="1">
        <v>43405</v>
      </c>
      <c r="C32720" s="2">
        <v>135</v>
      </c>
      <c r="D32720" s="2">
        <v>9.86</v>
      </c>
      <c r="E32720" t="s">
        <v>42806</v>
      </c>
      <c r="F32720" t="s">
        <v>73499</v>
      </c>
      <c r="G32720" t="s">
        <v>84780</v>
      </c>
      <c r="H32720" t="s">
        <v>87699</v>
      </c>
      <c r="I32720" t="s">
        <v>119345</v>
      </c>
      <c r="J32720" t="s">
        <v>160718</v>
      </c>
      <c r="K32720" t="s">
        <v>170902</v>
      </c>
      <c r="L32720" t="s">
        <v>175251</v>
      </c>
    </row>
    <row r="32721" spans="1:12" x14ac:dyDescent="0.2">
      <c r="A32721" t="s">
        <v>32720</v>
      </c>
      <c r="B32721" s="1">
        <v>43405</v>
      </c>
      <c r="C32721" s="2">
        <v>135</v>
      </c>
      <c r="D32721" s="2">
        <v>9.86</v>
      </c>
      <c r="E32721" t="s">
        <v>42806</v>
      </c>
      <c r="F32721" t="s">
        <v>73500</v>
      </c>
      <c r="G32721" t="s">
        <v>84780</v>
      </c>
      <c r="H32721" t="s">
        <v>87699</v>
      </c>
      <c r="I32721" t="s">
        <v>119345</v>
      </c>
      <c r="J32721" t="s">
        <v>160719</v>
      </c>
      <c r="K32721" t="s">
        <v>170902</v>
      </c>
      <c r="L32721" t="s">
        <v>175251</v>
      </c>
    </row>
    <row r="32722" spans="1:12" x14ac:dyDescent="0.2">
      <c r="A32722" t="s">
        <v>32721</v>
      </c>
      <c r="B32722" s="1">
        <v>43405</v>
      </c>
      <c r="C32722" s="2">
        <v>136</v>
      </c>
      <c r="D32722" s="2">
        <v>10.08</v>
      </c>
      <c r="E32722" t="s">
        <v>42806</v>
      </c>
      <c r="F32722" t="s">
        <v>73501</v>
      </c>
      <c r="G32722" t="s">
        <v>84780</v>
      </c>
      <c r="H32722" t="s">
        <v>87699</v>
      </c>
      <c r="I32722" t="s">
        <v>119346</v>
      </c>
      <c r="J32722" t="s">
        <v>160720</v>
      </c>
      <c r="K32722" t="s">
        <v>170902</v>
      </c>
      <c r="L32722" t="s">
        <v>175252</v>
      </c>
    </row>
    <row r="32723" spans="1:12" x14ac:dyDescent="0.2">
      <c r="A32723" t="s">
        <v>32722</v>
      </c>
      <c r="B32723" s="1">
        <v>43406</v>
      </c>
      <c r="C32723" s="2">
        <v>136</v>
      </c>
      <c r="D32723" s="2">
        <v>4.5</v>
      </c>
      <c r="E32723" t="s">
        <v>42806</v>
      </c>
      <c r="F32723" t="s">
        <v>73502</v>
      </c>
      <c r="G32723" t="s">
        <v>84780</v>
      </c>
      <c r="H32723" t="s">
        <v>87699</v>
      </c>
      <c r="I32723" t="s">
        <v>119347</v>
      </c>
      <c r="J32723" t="s">
        <v>160721</v>
      </c>
      <c r="K32723" t="s">
        <v>170902</v>
      </c>
      <c r="L32723" t="s">
        <v>175252</v>
      </c>
    </row>
    <row r="32724" spans="1:12" x14ac:dyDescent="0.2">
      <c r="A32724" t="s">
        <v>32723</v>
      </c>
      <c r="B32724" s="1">
        <v>43406</v>
      </c>
      <c r="C32724" s="2">
        <v>136</v>
      </c>
      <c r="D32724" s="2">
        <v>7.96</v>
      </c>
      <c r="E32724" t="s">
        <v>42806</v>
      </c>
      <c r="F32724" t="s">
        <v>73503</v>
      </c>
      <c r="G32724" t="s">
        <v>84780</v>
      </c>
      <c r="H32724" t="s">
        <v>87699</v>
      </c>
      <c r="I32724" t="s">
        <v>119348</v>
      </c>
      <c r="J32724" t="s">
        <v>160722</v>
      </c>
      <c r="K32724" t="s">
        <v>170902</v>
      </c>
      <c r="L32724" t="s">
        <v>175252</v>
      </c>
    </row>
    <row r="32725" spans="1:12" x14ac:dyDescent="0.2">
      <c r="A32725" t="s">
        <v>32724</v>
      </c>
      <c r="B32725" s="1">
        <v>43406</v>
      </c>
      <c r="C32725" s="2">
        <v>136</v>
      </c>
      <c r="D32725" s="2">
        <v>3.54</v>
      </c>
      <c r="E32725" t="s">
        <v>42806</v>
      </c>
      <c r="F32725" t="s">
        <v>73504</v>
      </c>
      <c r="G32725" t="s">
        <v>84780</v>
      </c>
      <c r="H32725" t="s">
        <v>87699</v>
      </c>
      <c r="I32725" t="s">
        <v>119349</v>
      </c>
      <c r="J32725" t="s">
        <v>160723</v>
      </c>
      <c r="K32725" t="s">
        <v>170902</v>
      </c>
      <c r="L32725" t="s">
        <v>175252</v>
      </c>
    </row>
    <row r="32726" spans="1:12" x14ac:dyDescent="0.2">
      <c r="A32726" t="s">
        <v>32725</v>
      </c>
      <c r="B32726" s="1">
        <v>43406</v>
      </c>
      <c r="C32726" s="2">
        <v>136</v>
      </c>
      <c r="D32726" s="2">
        <v>4.95</v>
      </c>
      <c r="E32726" t="s">
        <v>42806</v>
      </c>
      <c r="F32726" t="s">
        <v>73505</v>
      </c>
      <c r="G32726" t="s">
        <v>84780</v>
      </c>
      <c r="H32726" t="s">
        <v>87699</v>
      </c>
      <c r="I32726" t="s">
        <v>119350</v>
      </c>
      <c r="J32726" t="s">
        <v>160724</v>
      </c>
      <c r="K32726" t="s">
        <v>170902</v>
      </c>
      <c r="L32726" t="s">
        <v>175252</v>
      </c>
    </row>
    <row r="32727" spans="1:12" x14ac:dyDescent="0.2">
      <c r="A32727" t="s">
        <v>32726</v>
      </c>
      <c r="B32727" s="1">
        <v>43406</v>
      </c>
      <c r="C32727" s="2">
        <v>136</v>
      </c>
      <c r="D32727" s="2">
        <v>4.42</v>
      </c>
      <c r="E32727" t="s">
        <v>42806</v>
      </c>
      <c r="F32727" t="s">
        <v>73506</v>
      </c>
      <c r="G32727" t="s">
        <v>84780</v>
      </c>
      <c r="H32727" t="s">
        <v>87699</v>
      </c>
      <c r="I32727" t="s">
        <v>119351</v>
      </c>
      <c r="J32727" t="s">
        <v>160725</v>
      </c>
      <c r="K32727" t="s">
        <v>170902</v>
      </c>
      <c r="L32727" t="s">
        <v>175252</v>
      </c>
    </row>
    <row r="32728" spans="1:12" x14ac:dyDescent="0.2">
      <c r="A32728" t="s">
        <v>32727</v>
      </c>
      <c r="B32728" s="1">
        <v>43406</v>
      </c>
      <c r="C32728" s="2">
        <v>136</v>
      </c>
      <c r="D32728" s="2">
        <v>4.6500000000000004</v>
      </c>
      <c r="E32728" t="s">
        <v>42806</v>
      </c>
      <c r="F32728" t="s">
        <v>73507</v>
      </c>
      <c r="G32728" t="s">
        <v>84780</v>
      </c>
      <c r="H32728" t="s">
        <v>87699</v>
      </c>
      <c r="I32728" t="s">
        <v>119352</v>
      </c>
      <c r="J32728" t="s">
        <v>160726</v>
      </c>
      <c r="K32728" t="s">
        <v>170902</v>
      </c>
      <c r="L32728" t="s">
        <v>175252</v>
      </c>
    </row>
    <row r="32729" spans="1:12" x14ac:dyDescent="0.2">
      <c r="A32729" t="s">
        <v>32728</v>
      </c>
      <c r="B32729" s="1">
        <v>43406</v>
      </c>
      <c r="C32729" s="2">
        <v>136</v>
      </c>
      <c r="D32729" s="2">
        <v>6.93</v>
      </c>
      <c r="E32729" t="s">
        <v>42806</v>
      </c>
      <c r="F32729" t="s">
        <v>73508</v>
      </c>
      <c r="G32729" t="s">
        <v>84780</v>
      </c>
      <c r="H32729" t="s">
        <v>87699</v>
      </c>
      <c r="I32729" t="s">
        <v>119353</v>
      </c>
      <c r="J32729" t="s">
        <v>160727</v>
      </c>
      <c r="K32729" t="s">
        <v>170902</v>
      </c>
      <c r="L32729" t="s">
        <v>175252</v>
      </c>
    </row>
    <row r="32730" spans="1:12" x14ac:dyDescent="0.2">
      <c r="A32730" t="s">
        <v>32729</v>
      </c>
      <c r="B32730" s="1">
        <v>43406</v>
      </c>
      <c r="C32730" s="2">
        <v>136</v>
      </c>
      <c r="D32730" s="2">
        <v>5.76</v>
      </c>
      <c r="E32730" t="s">
        <v>42806</v>
      </c>
      <c r="F32730" t="s">
        <v>73508</v>
      </c>
      <c r="G32730" t="s">
        <v>84780</v>
      </c>
      <c r="H32730" t="s">
        <v>87699</v>
      </c>
      <c r="I32730" t="s">
        <v>119354</v>
      </c>
      <c r="J32730" t="s">
        <v>160728</v>
      </c>
      <c r="K32730" t="s">
        <v>170902</v>
      </c>
      <c r="L32730" t="s">
        <v>175252</v>
      </c>
    </row>
    <row r="32731" spans="1:12" x14ac:dyDescent="0.2">
      <c r="A32731" t="s">
        <v>32730</v>
      </c>
      <c r="B32731" s="1">
        <v>43406</v>
      </c>
      <c r="C32731" s="2">
        <v>136</v>
      </c>
      <c r="D32731" s="2">
        <v>7.75</v>
      </c>
      <c r="E32731" t="s">
        <v>42806</v>
      </c>
      <c r="F32731" t="s">
        <v>73509</v>
      </c>
      <c r="G32731" t="s">
        <v>84780</v>
      </c>
      <c r="H32731" t="s">
        <v>87699</v>
      </c>
      <c r="I32731" t="s">
        <v>119355</v>
      </c>
      <c r="J32731" t="s">
        <v>160729</v>
      </c>
      <c r="K32731" t="s">
        <v>170902</v>
      </c>
      <c r="L32731" t="s">
        <v>175252</v>
      </c>
    </row>
    <row r="32732" spans="1:12" x14ac:dyDescent="0.2">
      <c r="A32732" t="s">
        <v>32731</v>
      </c>
      <c r="B32732" s="1">
        <v>43406</v>
      </c>
      <c r="C32732" s="2">
        <v>136</v>
      </c>
      <c r="D32732" s="2">
        <v>7.56</v>
      </c>
      <c r="E32732" t="s">
        <v>42806</v>
      </c>
      <c r="F32732" t="s">
        <v>73510</v>
      </c>
      <c r="G32732" t="s">
        <v>84780</v>
      </c>
      <c r="H32732" t="s">
        <v>87699</v>
      </c>
      <c r="I32732" t="s">
        <v>119356</v>
      </c>
      <c r="J32732" t="s">
        <v>160730</v>
      </c>
      <c r="K32732" t="s">
        <v>170902</v>
      </c>
      <c r="L32732" t="s">
        <v>175252</v>
      </c>
    </row>
    <row r="32733" spans="1:12" x14ac:dyDescent="0.2">
      <c r="A32733" t="s">
        <v>32732</v>
      </c>
      <c r="B32733" s="1">
        <v>43406</v>
      </c>
      <c r="C32733" s="2">
        <v>136</v>
      </c>
      <c r="D32733" s="2">
        <v>6.82</v>
      </c>
      <c r="E32733" t="s">
        <v>42806</v>
      </c>
      <c r="F32733" t="s">
        <v>73511</v>
      </c>
      <c r="G32733" t="s">
        <v>84780</v>
      </c>
      <c r="H32733" t="s">
        <v>87699</v>
      </c>
      <c r="I32733" t="s">
        <v>119357</v>
      </c>
      <c r="J32733" t="s">
        <v>160731</v>
      </c>
      <c r="K32733" t="s">
        <v>170902</v>
      </c>
      <c r="L32733" t="s">
        <v>175252</v>
      </c>
    </row>
    <row r="32734" spans="1:12" x14ac:dyDescent="0.2">
      <c r="A32734" t="s">
        <v>32733</v>
      </c>
      <c r="B32734" s="1">
        <v>43406</v>
      </c>
      <c r="C32734" s="2">
        <v>136</v>
      </c>
      <c r="D32734" s="2">
        <v>8.3699999999999992</v>
      </c>
      <c r="E32734" t="s">
        <v>42806</v>
      </c>
      <c r="F32734" t="s">
        <v>73512</v>
      </c>
      <c r="G32734" t="s">
        <v>84780</v>
      </c>
      <c r="H32734" t="s">
        <v>87699</v>
      </c>
      <c r="I32734" t="s">
        <v>119358</v>
      </c>
      <c r="J32734" t="s">
        <v>160732</v>
      </c>
      <c r="K32734" t="s">
        <v>170902</v>
      </c>
      <c r="L32734" t="s">
        <v>175252</v>
      </c>
    </row>
    <row r="32735" spans="1:12" x14ac:dyDescent="0.2">
      <c r="A32735" t="s">
        <v>32734</v>
      </c>
      <c r="B32735" s="1">
        <v>43406</v>
      </c>
      <c r="C32735" s="2">
        <v>136</v>
      </c>
      <c r="D32735" s="2">
        <v>4.03</v>
      </c>
      <c r="E32735" t="s">
        <v>42806</v>
      </c>
      <c r="F32735" t="s">
        <v>73513</v>
      </c>
      <c r="G32735" t="s">
        <v>84780</v>
      </c>
      <c r="H32735" t="s">
        <v>87699</v>
      </c>
      <c r="I32735" t="s">
        <v>119359</v>
      </c>
      <c r="J32735" t="s">
        <v>160733</v>
      </c>
      <c r="K32735" t="s">
        <v>170902</v>
      </c>
      <c r="L32735" t="s">
        <v>175252</v>
      </c>
    </row>
    <row r="32736" spans="1:12" x14ac:dyDescent="0.2">
      <c r="A32736" t="s">
        <v>32735</v>
      </c>
      <c r="B32736" s="1">
        <v>43406</v>
      </c>
      <c r="C32736" s="2">
        <v>135</v>
      </c>
      <c r="D32736" s="2">
        <v>3.3</v>
      </c>
      <c r="E32736" t="s">
        <v>42806</v>
      </c>
      <c r="F32736" t="s">
        <v>73514</v>
      </c>
      <c r="G32736" t="s">
        <v>84780</v>
      </c>
      <c r="H32736" t="s">
        <v>87699</v>
      </c>
      <c r="I32736" t="s">
        <v>119360</v>
      </c>
      <c r="J32736" t="s">
        <v>160734</v>
      </c>
      <c r="K32736" t="s">
        <v>170902</v>
      </c>
      <c r="L32736" t="s">
        <v>175253</v>
      </c>
    </row>
    <row r="32737" spans="1:12" x14ac:dyDescent="0.2">
      <c r="A32737" t="s">
        <v>32736</v>
      </c>
      <c r="B32737" s="1">
        <v>43406</v>
      </c>
      <c r="C32737" s="2">
        <v>135</v>
      </c>
      <c r="D32737" s="2">
        <v>6.72</v>
      </c>
      <c r="E32737" t="s">
        <v>42806</v>
      </c>
      <c r="F32737" t="s">
        <v>73515</v>
      </c>
      <c r="G32737" t="s">
        <v>84780</v>
      </c>
      <c r="H32737" t="s">
        <v>87699</v>
      </c>
      <c r="I32737" t="s">
        <v>119361</v>
      </c>
      <c r="J32737" t="s">
        <v>160735</v>
      </c>
      <c r="K32737" t="s">
        <v>170902</v>
      </c>
      <c r="L32737" t="s">
        <v>175253</v>
      </c>
    </row>
    <row r="32738" spans="1:12" x14ac:dyDescent="0.2">
      <c r="A32738" t="s">
        <v>32737</v>
      </c>
      <c r="B32738" s="1">
        <v>43406</v>
      </c>
      <c r="C32738" s="2">
        <v>135</v>
      </c>
      <c r="D32738" s="2">
        <v>3.99</v>
      </c>
      <c r="E32738" t="s">
        <v>42806</v>
      </c>
      <c r="F32738" t="s">
        <v>73516</v>
      </c>
      <c r="G32738" t="s">
        <v>84780</v>
      </c>
      <c r="H32738" t="s">
        <v>87699</v>
      </c>
      <c r="I32738" t="s">
        <v>119362</v>
      </c>
      <c r="J32738" t="s">
        <v>160736</v>
      </c>
      <c r="K32738" t="s">
        <v>170902</v>
      </c>
      <c r="L32738" t="s">
        <v>175253</v>
      </c>
    </row>
    <row r="32739" spans="1:12" x14ac:dyDescent="0.2">
      <c r="A32739" t="s">
        <v>32738</v>
      </c>
      <c r="B32739" s="1">
        <v>43406</v>
      </c>
      <c r="C32739" s="2">
        <v>135</v>
      </c>
      <c r="D32739" s="2">
        <v>10.54</v>
      </c>
      <c r="E32739" t="s">
        <v>42806</v>
      </c>
      <c r="F32739" t="s">
        <v>73517</v>
      </c>
      <c r="G32739" t="s">
        <v>84780</v>
      </c>
      <c r="H32739" t="s">
        <v>87699</v>
      </c>
      <c r="I32739" t="s">
        <v>119363</v>
      </c>
      <c r="J32739" t="s">
        <v>160737</v>
      </c>
      <c r="K32739" t="s">
        <v>170902</v>
      </c>
      <c r="L32739" t="s">
        <v>175253</v>
      </c>
    </row>
    <row r="32740" spans="1:12" x14ac:dyDescent="0.2">
      <c r="A32740" t="s">
        <v>32739</v>
      </c>
      <c r="B32740" s="1">
        <v>43407</v>
      </c>
      <c r="C32740" s="2">
        <v>136</v>
      </c>
      <c r="D32740" s="2">
        <v>12.5</v>
      </c>
      <c r="E32740" t="s">
        <v>42806</v>
      </c>
      <c r="F32740" t="s">
        <v>73518</v>
      </c>
      <c r="G32740" t="s">
        <v>84780</v>
      </c>
      <c r="H32740" t="s">
        <v>87699</v>
      </c>
      <c r="I32740" t="s">
        <v>119364</v>
      </c>
      <c r="J32740" t="s">
        <v>160738</v>
      </c>
      <c r="K32740" t="s">
        <v>170902</v>
      </c>
      <c r="L32740" t="s">
        <v>175254</v>
      </c>
    </row>
    <row r="32741" spans="1:12" x14ac:dyDescent="0.2">
      <c r="A32741" t="s">
        <v>32740</v>
      </c>
      <c r="B32741" s="1">
        <v>43407</v>
      </c>
      <c r="C32741" s="2">
        <v>136</v>
      </c>
      <c r="D32741" s="2">
        <v>6.96</v>
      </c>
      <c r="E32741" t="s">
        <v>42806</v>
      </c>
      <c r="F32741" t="s">
        <v>73519</v>
      </c>
      <c r="G32741" t="s">
        <v>84780</v>
      </c>
      <c r="H32741" t="s">
        <v>87699</v>
      </c>
      <c r="I32741" t="s">
        <v>119365</v>
      </c>
      <c r="J32741" t="s">
        <v>160739</v>
      </c>
      <c r="K32741" t="s">
        <v>170902</v>
      </c>
      <c r="L32741" t="s">
        <v>175254</v>
      </c>
    </row>
    <row r="32742" spans="1:12" x14ac:dyDescent="0.2">
      <c r="A32742" t="s">
        <v>32741</v>
      </c>
      <c r="B32742" s="1">
        <v>43407</v>
      </c>
      <c r="C32742" s="2">
        <v>136</v>
      </c>
      <c r="D32742" s="2">
        <v>3.1</v>
      </c>
      <c r="E32742" t="s">
        <v>42806</v>
      </c>
      <c r="F32742" t="s">
        <v>73520</v>
      </c>
      <c r="G32742" t="s">
        <v>84780</v>
      </c>
      <c r="H32742" t="s">
        <v>87699</v>
      </c>
      <c r="I32742" t="s">
        <v>119366</v>
      </c>
      <c r="J32742" t="s">
        <v>160740</v>
      </c>
      <c r="K32742" t="s">
        <v>170902</v>
      </c>
      <c r="L32742" t="s">
        <v>175254</v>
      </c>
    </row>
    <row r="32743" spans="1:12" x14ac:dyDescent="0.2">
      <c r="A32743" t="s">
        <v>32742</v>
      </c>
      <c r="B32743" s="1">
        <v>43407</v>
      </c>
      <c r="C32743" s="2">
        <v>135</v>
      </c>
      <c r="D32743" s="2">
        <v>9.8000000000000007</v>
      </c>
      <c r="E32743" t="s">
        <v>42806</v>
      </c>
      <c r="F32743" t="s">
        <v>73521</v>
      </c>
      <c r="G32743" t="s">
        <v>84780</v>
      </c>
      <c r="H32743" t="s">
        <v>87699</v>
      </c>
      <c r="I32743" t="s">
        <v>119367</v>
      </c>
      <c r="J32743" t="s">
        <v>160741</v>
      </c>
      <c r="K32743" t="s">
        <v>170902</v>
      </c>
      <c r="L32743" t="s">
        <v>175255</v>
      </c>
    </row>
    <row r="32744" spans="1:12" x14ac:dyDescent="0.2">
      <c r="A32744" t="s">
        <v>32743</v>
      </c>
      <c r="B32744" s="1">
        <v>43407</v>
      </c>
      <c r="C32744" s="2">
        <v>136</v>
      </c>
      <c r="D32744" s="2">
        <v>11.52</v>
      </c>
      <c r="E32744" t="s">
        <v>42806</v>
      </c>
      <c r="F32744" t="s">
        <v>73522</v>
      </c>
      <c r="G32744" t="s">
        <v>84780</v>
      </c>
      <c r="H32744" t="s">
        <v>87699</v>
      </c>
      <c r="I32744" t="s">
        <v>119368</v>
      </c>
      <c r="J32744" t="s">
        <v>160742</v>
      </c>
      <c r="K32744" t="s">
        <v>170902</v>
      </c>
      <c r="L32744" t="s">
        <v>175256</v>
      </c>
    </row>
    <row r="32745" spans="1:12" x14ac:dyDescent="0.2">
      <c r="A32745" t="s">
        <v>32744</v>
      </c>
      <c r="B32745" s="1">
        <v>43407</v>
      </c>
      <c r="C32745" s="2">
        <v>136</v>
      </c>
      <c r="D32745" s="2">
        <v>3.83</v>
      </c>
      <c r="E32745" t="s">
        <v>42806</v>
      </c>
      <c r="F32745" t="s">
        <v>73523</v>
      </c>
      <c r="G32745" t="s">
        <v>84780</v>
      </c>
      <c r="H32745" t="s">
        <v>87699</v>
      </c>
      <c r="I32745" t="s">
        <v>119369</v>
      </c>
      <c r="J32745" t="s">
        <v>160743</v>
      </c>
      <c r="K32745" t="s">
        <v>170902</v>
      </c>
      <c r="L32745" t="s">
        <v>175256</v>
      </c>
    </row>
    <row r="32746" spans="1:12" x14ac:dyDescent="0.2">
      <c r="A32746" t="s">
        <v>32745</v>
      </c>
      <c r="B32746" s="1">
        <v>43407</v>
      </c>
      <c r="C32746" s="2">
        <v>136</v>
      </c>
      <c r="D32746" s="2">
        <v>8.5399999999999991</v>
      </c>
      <c r="E32746" t="s">
        <v>42806</v>
      </c>
      <c r="F32746" t="s">
        <v>73524</v>
      </c>
      <c r="G32746" t="s">
        <v>84780</v>
      </c>
      <c r="H32746" t="s">
        <v>87699</v>
      </c>
      <c r="I32746" t="s">
        <v>119370</v>
      </c>
      <c r="J32746" t="s">
        <v>160744</v>
      </c>
      <c r="K32746" t="s">
        <v>170902</v>
      </c>
      <c r="L32746" t="s">
        <v>175256</v>
      </c>
    </row>
    <row r="32747" spans="1:12" x14ac:dyDescent="0.2">
      <c r="A32747" t="s">
        <v>32746</v>
      </c>
      <c r="B32747" s="1">
        <v>43407</v>
      </c>
      <c r="C32747" s="2">
        <v>135</v>
      </c>
      <c r="D32747" s="2">
        <v>13.86</v>
      </c>
      <c r="E32747" t="s">
        <v>42806</v>
      </c>
      <c r="F32747" t="s">
        <v>73525</v>
      </c>
      <c r="G32747" t="s">
        <v>84780</v>
      </c>
      <c r="H32747" t="s">
        <v>87699</v>
      </c>
      <c r="I32747" t="s">
        <v>119371</v>
      </c>
      <c r="J32747" t="s">
        <v>160745</v>
      </c>
      <c r="K32747" t="s">
        <v>170902</v>
      </c>
      <c r="L32747" t="s">
        <v>175257</v>
      </c>
    </row>
    <row r="32748" spans="1:12" x14ac:dyDescent="0.2">
      <c r="A32748" t="s">
        <v>32747</v>
      </c>
      <c r="B32748" s="1">
        <v>43407</v>
      </c>
      <c r="C32748" s="2">
        <v>136</v>
      </c>
      <c r="D32748" s="2">
        <v>6.82</v>
      </c>
      <c r="E32748" t="s">
        <v>42806</v>
      </c>
      <c r="F32748" t="s">
        <v>73526</v>
      </c>
      <c r="G32748" t="s">
        <v>84780</v>
      </c>
      <c r="H32748" t="s">
        <v>87699</v>
      </c>
      <c r="I32748" t="s">
        <v>119372</v>
      </c>
      <c r="J32748" t="s">
        <v>160746</v>
      </c>
      <c r="K32748" t="s">
        <v>170902</v>
      </c>
      <c r="L32748" t="s">
        <v>175258</v>
      </c>
    </row>
    <row r="32749" spans="1:12" x14ac:dyDescent="0.2">
      <c r="A32749" t="s">
        <v>32748</v>
      </c>
      <c r="B32749" s="1">
        <v>43407</v>
      </c>
      <c r="C32749" s="2">
        <v>136</v>
      </c>
      <c r="D32749" s="2">
        <v>5.4</v>
      </c>
      <c r="E32749" t="s">
        <v>42806</v>
      </c>
      <c r="F32749" t="s">
        <v>73527</v>
      </c>
      <c r="G32749" t="s">
        <v>84780</v>
      </c>
      <c r="H32749" t="s">
        <v>87699</v>
      </c>
      <c r="I32749" t="s">
        <v>119373</v>
      </c>
      <c r="J32749" t="s">
        <v>160747</v>
      </c>
      <c r="K32749" t="s">
        <v>170902</v>
      </c>
      <c r="L32749" t="s">
        <v>175258</v>
      </c>
    </row>
    <row r="32750" spans="1:12" x14ac:dyDescent="0.2">
      <c r="A32750" t="s">
        <v>32749</v>
      </c>
      <c r="B32750" s="1">
        <v>43407</v>
      </c>
      <c r="C32750" s="2">
        <v>135</v>
      </c>
      <c r="D32750" s="2">
        <v>5.58</v>
      </c>
      <c r="E32750" t="s">
        <v>42806</v>
      </c>
      <c r="F32750" t="s">
        <v>73528</v>
      </c>
      <c r="G32750" t="s">
        <v>84780</v>
      </c>
      <c r="H32750" t="s">
        <v>87699</v>
      </c>
      <c r="I32750" t="s">
        <v>119374</v>
      </c>
      <c r="J32750" t="s">
        <v>160748</v>
      </c>
      <c r="K32750" t="s">
        <v>170902</v>
      </c>
      <c r="L32750" t="s">
        <v>175259</v>
      </c>
    </row>
    <row r="32751" spans="1:12" x14ac:dyDescent="0.2">
      <c r="A32751" t="s">
        <v>32750</v>
      </c>
      <c r="B32751" s="1">
        <v>43407</v>
      </c>
      <c r="C32751" s="2">
        <v>135</v>
      </c>
      <c r="D32751" s="2">
        <v>9.9</v>
      </c>
      <c r="E32751" t="s">
        <v>42806</v>
      </c>
      <c r="F32751" t="s">
        <v>73529</v>
      </c>
      <c r="G32751" t="s">
        <v>84780</v>
      </c>
      <c r="H32751" t="s">
        <v>87699</v>
      </c>
      <c r="I32751" t="s">
        <v>119375</v>
      </c>
      <c r="J32751" t="s">
        <v>160749</v>
      </c>
      <c r="K32751" t="s">
        <v>170902</v>
      </c>
      <c r="L32751" t="s">
        <v>175259</v>
      </c>
    </row>
    <row r="32752" spans="1:12" x14ac:dyDescent="0.2">
      <c r="A32752" t="s">
        <v>32751</v>
      </c>
      <c r="B32752" s="1">
        <v>43407</v>
      </c>
      <c r="C32752" s="2">
        <v>136</v>
      </c>
      <c r="D32752" s="2">
        <v>6.3</v>
      </c>
      <c r="E32752" t="s">
        <v>42806</v>
      </c>
      <c r="F32752" t="s">
        <v>73530</v>
      </c>
      <c r="G32752" t="s">
        <v>84780</v>
      </c>
      <c r="H32752" t="s">
        <v>87699</v>
      </c>
      <c r="I32752" t="s">
        <v>119376</v>
      </c>
      <c r="J32752" t="s">
        <v>160750</v>
      </c>
      <c r="K32752" t="s">
        <v>170902</v>
      </c>
      <c r="L32752" t="s">
        <v>175260</v>
      </c>
    </row>
    <row r="32753" spans="1:12" x14ac:dyDescent="0.2">
      <c r="A32753" t="s">
        <v>32752</v>
      </c>
      <c r="B32753" s="1">
        <v>43407</v>
      </c>
      <c r="C32753" s="2">
        <v>136</v>
      </c>
      <c r="D32753" s="2">
        <v>5.6</v>
      </c>
      <c r="E32753" t="s">
        <v>42806</v>
      </c>
      <c r="F32753" t="s">
        <v>73531</v>
      </c>
      <c r="G32753" t="s">
        <v>84780</v>
      </c>
      <c r="H32753" t="s">
        <v>87699</v>
      </c>
      <c r="I32753" t="s">
        <v>119377</v>
      </c>
      <c r="J32753" t="s">
        <v>160751</v>
      </c>
      <c r="K32753" t="s">
        <v>170902</v>
      </c>
      <c r="L32753" t="s">
        <v>175260</v>
      </c>
    </row>
    <row r="32754" spans="1:12" x14ac:dyDescent="0.2">
      <c r="A32754" t="s">
        <v>32753</v>
      </c>
      <c r="B32754" s="1">
        <v>43407</v>
      </c>
      <c r="C32754" s="2">
        <v>136</v>
      </c>
      <c r="D32754" s="2">
        <v>4.0599999999999996</v>
      </c>
      <c r="E32754" t="s">
        <v>42806</v>
      </c>
      <c r="F32754" t="s">
        <v>73532</v>
      </c>
      <c r="G32754" t="s">
        <v>84780</v>
      </c>
      <c r="H32754" t="s">
        <v>87699</v>
      </c>
      <c r="I32754" t="s">
        <v>119378</v>
      </c>
      <c r="J32754" t="s">
        <v>160752</v>
      </c>
      <c r="K32754" t="s">
        <v>170902</v>
      </c>
      <c r="L32754" t="s">
        <v>175260</v>
      </c>
    </row>
    <row r="32755" spans="1:12" x14ac:dyDescent="0.2">
      <c r="A32755" t="s">
        <v>32754</v>
      </c>
      <c r="B32755" s="1">
        <v>43407</v>
      </c>
      <c r="C32755" s="2">
        <v>136</v>
      </c>
      <c r="D32755" s="2">
        <v>6.72</v>
      </c>
      <c r="E32755" t="s">
        <v>42806</v>
      </c>
      <c r="F32755" t="s">
        <v>73533</v>
      </c>
      <c r="G32755" t="s">
        <v>84780</v>
      </c>
      <c r="H32755" t="s">
        <v>87699</v>
      </c>
      <c r="I32755" t="s">
        <v>119379</v>
      </c>
      <c r="J32755" t="s">
        <v>160753</v>
      </c>
      <c r="K32755" t="s">
        <v>170902</v>
      </c>
      <c r="L32755" t="s">
        <v>175260</v>
      </c>
    </row>
    <row r="32756" spans="1:12" x14ac:dyDescent="0.2">
      <c r="A32756" t="s">
        <v>32755</v>
      </c>
      <c r="B32756" s="1">
        <v>43407</v>
      </c>
      <c r="C32756" s="2">
        <v>136</v>
      </c>
      <c r="D32756" s="2">
        <v>7.24</v>
      </c>
      <c r="E32756" t="s">
        <v>42806</v>
      </c>
      <c r="F32756" t="s">
        <v>73534</v>
      </c>
      <c r="G32756" t="s">
        <v>84780</v>
      </c>
      <c r="H32756" t="s">
        <v>87699</v>
      </c>
      <c r="I32756" t="s">
        <v>119380</v>
      </c>
      <c r="J32756" t="s">
        <v>160754</v>
      </c>
      <c r="K32756" t="s">
        <v>170902</v>
      </c>
      <c r="L32756" t="s">
        <v>175260</v>
      </c>
    </row>
    <row r="32757" spans="1:12" x14ac:dyDescent="0.2">
      <c r="A32757" t="s">
        <v>32756</v>
      </c>
      <c r="B32757" s="1">
        <v>43407</v>
      </c>
      <c r="C32757" s="2">
        <v>135</v>
      </c>
      <c r="D32757" s="2">
        <v>10.85</v>
      </c>
      <c r="E32757" t="s">
        <v>42806</v>
      </c>
      <c r="F32757" t="s">
        <v>73535</v>
      </c>
      <c r="G32757" t="s">
        <v>84780</v>
      </c>
      <c r="H32757" t="s">
        <v>87699</v>
      </c>
      <c r="I32757" t="s">
        <v>119381</v>
      </c>
      <c r="J32757" t="s">
        <v>160755</v>
      </c>
      <c r="K32757" t="s">
        <v>170902</v>
      </c>
      <c r="L32757" t="s">
        <v>175261</v>
      </c>
    </row>
    <row r="32758" spans="1:12" x14ac:dyDescent="0.2">
      <c r="A32758" t="s">
        <v>32757</v>
      </c>
      <c r="B32758" s="1">
        <v>43407</v>
      </c>
      <c r="C32758" s="2">
        <v>136</v>
      </c>
      <c r="D32758" s="2">
        <v>7</v>
      </c>
      <c r="E32758" t="s">
        <v>42806</v>
      </c>
      <c r="F32758" t="s">
        <v>73536</v>
      </c>
      <c r="G32758" t="s">
        <v>84780</v>
      </c>
      <c r="H32758" t="s">
        <v>87699</v>
      </c>
      <c r="I32758" t="s">
        <v>119382</v>
      </c>
      <c r="J32758" t="s">
        <v>160756</v>
      </c>
      <c r="K32758" t="s">
        <v>170902</v>
      </c>
      <c r="L32758" t="s">
        <v>175262</v>
      </c>
    </row>
    <row r="32759" spans="1:12" x14ac:dyDescent="0.2">
      <c r="A32759" t="s">
        <v>32758</v>
      </c>
      <c r="B32759" s="1">
        <v>43408</v>
      </c>
      <c r="C32759" s="2">
        <v>136</v>
      </c>
      <c r="D32759" s="2">
        <v>4.42</v>
      </c>
      <c r="E32759" t="s">
        <v>42806</v>
      </c>
      <c r="F32759" t="s">
        <v>73537</v>
      </c>
      <c r="G32759" t="s">
        <v>84780</v>
      </c>
      <c r="H32759" t="s">
        <v>87699</v>
      </c>
      <c r="I32759" t="s">
        <v>119383</v>
      </c>
      <c r="J32759" t="s">
        <v>160757</v>
      </c>
      <c r="K32759" t="s">
        <v>170902</v>
      </c>
      <c r="L32759" t="s">
        <v>175262</v>
      </c>
    </row>
    <row r="32760" spans="1:12" x14ac:dyDescent="0.2">
      <c r="A32760" t="s">
        <v>32759</v>
      </c>
      <c r="B32760" s="1">
        <v>43409</v>
      </c>
      <c r="C32760" s="2">
        <v>136</v>
      </c>
      <c r="D32760" s="2">
        <v>5.6</v>
      </c>
      <c r="E32760" t="s">
        <v>42806</v>
      </c>
      <c r="F32760" t="s">
        <v>73538</v>
      </c>
      <c r="G32760" t="s">
        <v>84780</v>
      </c>
      <c r="H32760" t="s">
        <v>87699</v>
      </c>
      <c r="I32760" t="s">
        <v>119384</v>
      </c>
      <c r="J32760" t="s">
        <v>160758</v>
      </c>
      <c r="K32760" t="s">
        <v>170902</v>
      </c>
      <c r="L32760" t="s">
        <v>175262</v>
      </c>
    </row>
    <row r="32761" spans="1:12" x14ac:dyDescent="0.2">
      <c r="A32761" t="s">
        <v>32760</v>
      </c>
      <c r="B32761" s="1">
        <v>43409</v>
      </c>
      <c r="C32761" s="2">
        <v>135</v>
      </c>
      <c r="D32761" s="2">
        <v>7.98</v>
      </c>
      <c r="E32761" t="s">
        <v>42806</v>
      </c>
      <c r="F32761" t="s">
        <v>73539</v>
      </c>
      <c r="G32761" t="s">
        <v>84780</v>
      </c>
      <c r="H32761" t="s">
        <v>87699</v>
      </c>
      <c r="I32761" t="s">
        <v>119385</v>
      </c>
      <c r="J32761" t="s">
        <v>160759</v>
      </c>
      <c r="K32761" t="s">
        <v>170902</v>
      </c>
      <c r="L32761" t="s">
        <v>175263</v>
      </c>
    </row>
    <row r="32762" spans="1:12" x14ac:dyDescent="0.2">
      <c r="A32762" t="s">
        <v>32761</v>
      </c>
      <c r="B32762" s="1">
        <v>43409</v>
      </c>
      <c r="C32762" s="2">
        <v>136</v>
      </c>
      <c r="D32762" s="2">
        <v>5.61</v>
      </c>
      <c r="E32762" t="s">
        <v>42806</v>
      </c>
      <c r="F32762" t="s">
        <v>73540</v>
      </c>
      <c r="G32762" t="s">
        <v>84780</v>
      </c>
      <c r="H32762" t="s">
        <v>87699</v>
      </c>
      <c r="I32762" t="s">
        <v>119386</v>
      </c>
      <c r="J32762" t="s">
        <v>160760</v>
      </c>
      <c r="K32762" t="s">
        <v>170902</v>
      </c>
      <c r="L32762" t="s">
        <v>175264</v>
      </c>
    </row>
    <row r="32763" spans="1:12" x14ac:dyDescent="0.2">
      <c r="A32763" t="s">
        <v>32762</v>
      </c>
      <c r="B32763" s="1">
        <v>43409</v>
      </c>
      <c r="C32763" s="2">
        <v>136</v>
      </c>
      <c r="D32763" s="2">
        <v>4.72</v>
      </c>
      <c r="E32763" t="s">
        <v>42806</v>
      </c>
      <c r="F32763" t="s">
        <v>73541</v>
      </c>
      <c r="G32763" t="s">
        <v>84780</v>
      </c>
      <c r="H32763" t="s">
        <v>87699</v>
      </c>
      <c r="I32763" t="s">
        <v>119387</v>
      </c>
      <c r="J32763" t="s">
        <v>160761</v>
      </c>
      <c r="K32763" t="s">
        <v>170902</v>
      </c>
      <c r="L32763" t="s">
        <v>175264</v>
      </c>
    </row>
    <row r="32764" spans="1:12" x14ac:dyDescent="0.2">
      <c r="A32764" t="s">
        <v>32763</v>
      </c>
      <c r="B32764" s="1">
        <v>43409</v>
      </c>
      <c r="C32764" s="2">
        <v>136</v>
      </c>
      <c r="D32764" s="2">
        <v>5.31</v>
      </c>
      <c r="E32764" t="s">
        <v>42806</v>
      </c>
      <c r="F32764" t="s">
        <v>73542</v>
      </c>
      <c r="G32764" t="s">
        <v>84780</v>
      </c>
      <c r="H32764" t="s">
        <v>87699</v>
      </c>
      <c r="I32764" t="s">
        <v>119388</v>
      </c>
      <c r="J32764" t="s">
        <v>160762</v>
      </c>
      <c r="K32764" t="s">
        <v>170902</v>
      </c>
      <c r="L32764" t="s">
        <v>175264</v>
      </c>
    </row>
    <row r="32765" spans="1:12" x14ac:dyDescent="0.2">
      <c r="A32765" t="s">
        <v>32764</v>
      </c>
      <c r="B32765" s="1">
        <v>43409</v>
      </c>
      <c r="C32765" s="2">
        <v>136</v>
      </c>
      <c r="D32765" s="2">
        <v>9.1</v>
      </c>
      <c r="E32765" t="s">
        <v>42806</v>
      </c>
      <c r="F32765" t="s">
        <v>73543</v>
      </c>
      <c r="G32765" t="s">
        <v>84780</v>
      </c>
      <c r="H32765" t="s">
        <v>87699</v>
      </c>
      <c r="I32765" t="s">
        <v>119389</v>
      </c>
      <c r="J32765" t="s">
        <v>160763</v>
      </c>
      <c r="K32765" t="s">
        <v>170903</v>
      </c>
      <c r="L32765" t="s">
        <v>175264</v>
      </c>
    </row>
    <row r="32766" spans="1:12" x14ac:dyDescent="0.2">
      <c r="A32766" t="s">
        <v>32765</v>
      </c>
      <c r="B32766" s="1">
        <v>43409</v>
      </c>
      <c r="C32766" s="2">
        <v>135</v>
      </c>
      <c r="D32766" s="2">
        <v>4.93</v>
      </c>
      <c r="E32766" t="s">
        <v>42806</v>
      </c>
      <c r="F32766" t="s">
        <v>73544</v>
      </c>
      <c r="G32766" t="s">
        <v>84780</v>
      </c>
      <c r="H32766" t="s">
        <v>87699</v>
      </c>
      <c r="I32766" t="s">
        <v>119390</v>
      </c>
      <c r="J32766" t="s">
        <v>160764</v>
      </c>
      <c r="K32766" t="s">
        <v>170904</v>
      </c>
      <c r="L32766" t="s">
        <v>175265</v>
      </c>
    </row>
    <row r="32767" spans="1:12" x14ac:dyDescent="0.2">
      <c r="A32767" t="s">
        <v>32766</v>
      </c>
      <c r="B32767" s="1">
        <v>43409</v>
      </c>
      <c r="C32767" s="2">
        <v>136</v>
      </c>
      <c r="D32767" s="2">
        <v>5.89</v>
      </c>
      <c r="E32767" t="s">
        <v>42806</v>
      </c>
      <c r="F32767" t="s">
        <v>73544</v>
      </c>
      <c r="G32767" t="s">
        <v>84780</v>
      </c>
      <c r="H32767" t="s">
        <v>87699</v>
      </c>
      <c r="I32767" t="s">
        <v>119391</v>
      </c>
      <c r="J32767" t="s">
        <v>160765</v>
      </c>
      <c r="K32767" t="s">
        <v>170904</v>
      </c>
      <c r="L32767" t="s">
        <v>175266</v>
      </c>
    </row>
    <row r="32768" spans="1:12" x14ac:dyDescent="0.2">
      <c r="A32768" t="s">
        <v>32767</v>
      </c>
      <c r="B32768" s="1">
        <v>43409</v>
      </c>
      <c r="C32768" s="2">
        <v>136</v>
      </c>
      <c r="D32768" s="2">
        <v>6.93</v>
      </c>
      <c r="E32768" t="s">
        <v>42806</v>
      </c>
      <c r="F32768" t="s">
        <v>73545</v>
      </c>
      <c r="G32768" t="s">
        <v>84780</v>
      </c>
      <c r="H32768" t="s">
        <v>87699</v>
      </c>
      <c r="I32768" t="s">
        <v>119392</v>
      </c>
      <c r="J32768" t="s">
        <v>160766</v>
      </c>
      <c r="K32768" t="s">
        <v>170904</v>
      </c>
      <c r="L32768" t="s">
        <v>175266</v>
      </c>
    </row>
    <row r="32769" spans="1:12" x14ac:dyDescent="0.2">
      <c r="A32769" t="s">
        <v>32768</v>
      </c>
      <c r="B32769" s="1">
        <v>43409</v>
      </c>
      <c r="C32769" s="2">
        <v>136</v>
      </c>
      <c r="D32769" s="2">
        <v>9.73</v>
      </c>
      <c r="E32769" t="s">
        <v>42806</v>
      </c>
      <c r="F32769" t="s">
        <v>73546</v>
      </c>
      <c r="G32769" t="s">
        <v>84780</v>
      </c>
      <c r="H32769" t="s">
        <v>87699</v>
      </c>
      <c r="I32769" t="s">
        <v>119393</v>
      </c>
      <c r="J32769" t="s">
        <v>160767</v>
      </c>
      <c r="K32769" t="s">
        <v>170904</v>
      </c>
      <c r="L32769" t="s">
        <v>175266</v>
      </c>
    </row>
    <row r="32770" spans="1:12" x14ac:dyDescent="0.2">
      <c r="A32770" t="s">
        <v>32769</v>
      </c>
      <c r="B32770" s="1">
        <v>43409</v>
      </c>
      <c r="C32770" s="2">
        <v>136</v>
      </c>
      <c r="D32770" s="2">
        <v>14.7</v>
      </c>
      <c r="E32770" t="s">
        <v>42806</v>
      </c>
      <c r="F32770" t="s">
        <v>73547</v>
      </c>
      <c r="G32770" t="s">
        <v>84780</v>
      </c>
      <c r="H32770" t="s">
        <v>87699</v>
      </c>
      <c r="I32770" t="s">
        <v>119394</v>
      </c>
      <c r="J32770" t="s">
        <v>160768</v>
      </c>
      <c r="K32770" t="s">
        <v>170904</v>
      </c>
      <c r="L32770" t="s">
        <v>175266</v>
      </c>
    </row>
    <row r="32771" spans="1:12" x14ac:dyDescent="0.2">
      <c r="A32771" t="s">
        <v>32770</v>
      </c>
      <c r="B32771" s="1">
        <v>43409</v>
      </c>
      <c r="C32771" s="2">
        <v>135</v>
      </c>
      <c r="D32771" s="2">
        <v>13.4</v>
      </c>
      <c r="E32771" t="s">
        <v>42806</v>
      </c>
      <c r="F32771" t="s">
        <v>73548</v>
      </c>
      <c r="G32771" t="s">
        <v>84780</v>
      </c>
      <c r="H32771" t="s">
        <v>87699</v>
      </c>
      <c r="I32771" t="s">
        <v>119395</v>
      </c>
      <c r="J32771" t="s">
        <v>160769</v>
      </c>
      <c r="K32771" t="s">
        <v>170904</v>
      </c>
      <c r="L32771" t="s">
        <v>175267</v>
      </c>
    </row>
    <row r="32772" spans="1:12" x14ac:dyDescent="0.2">
      <c r="A32772" t="s">
        <v>32771</v>
      </c>
      <c r="B32772" s="1">
        <v>43409</v>
      </c>
      <c r="C32772" s="2">
        <v>135</v>
      </c>
      <c r="D32772" s="2">
        <v>5.88</v>
      </c>
      <c r="E32772" t="s">
        <v>42806</v>
      </c>
      <c r="F32772" t="s">
        <v>73548</v>
      </c>
      <c r="G32772" t="s">
        <v>84780</v>
      </c>
      <c r="H32772" t="s">
        <v>87699</v>
      </c>
      <c r="I32772" t="s">
        <v>119395</v>
      </c>
      <c r="J32772" t="s">
        <v>160770</v>
      </c>
      <c r="K32772" t="s">
        <v>170904</v>
      </c>
      <c r="L32772" t="s">
        <v>175267</v>
      </c>
    </row>
    <row r="32773" spans="1:12" x14ac:dyDescent="0.2">
      <c r="A32773" t="s">
        <v>32772</v>
      </c>
      <c r="B32773" s="1">
        <v>43409</v>
      </c>
      <c r="C32773" s="2">
        <v>136</v>
      </c>
      <c r="D32773" s="2">
        <v>6.4</v>
      </c>
      <c r="E32773" t="s">
        <v>42806</v>
      </c>
      <c r="F32773" t="s">
        <v>73549</v>
      </c>
      <c r="G32773" t="s">
        <v>84780</v>
      </c>
      <c r="H32773" t="s">
        <v>87699</v>
      </c>
      <c r="I32773" t="s">
        <v>119396</v>
      </c>
      <c r="J32773" t="s">
        <v>160771</v>
      </c>
      <c r="K32773" t="s">
        <v>170904</v>
      </c>
      <c r="L32773" t="s">
        <v>175268</v>
      </c>
    </row>
    <row r="32774" spans="1:12" x14ac:dyDescent="0.2">
      <c r="A32774" t="s">
        <v>32773</v>
      </c>
      <c r="B32774" s="1">
        <v>43409</v>
      </c>
      <c r="C32774" s="2">
        <v>136</v>
      </c>
      <c r="D32774" s="2">
        <v>7.2</v>
      </c>
      <c r="E32774" t="s">
        <v>42806</v>
      </c>
      <c r="F32774" t="s">
        <v>73550</v>
      </c>
      <c r="G32774" t="s">
        <v>84780</v>
      </c>
      <c r="H32774" t="s">
        <v>87699</v>
      </c>
      <c r="I32774" t="s">
        <v>119397</v>
      </c>
      <c r="J32774" t="s">
        <v>160772</v>
      </c>
      <c r="K32774" t="s">
        <v>170904</v>
      </c>
      <c r="L32774" t="s">
        <v>175268</v>
      </c>
    </row>
    <row r="32775" spans="1:12" x14ac:dyDescent="0.2">
      <c r="A32775" t="s">
        <v>32774</v>
      </c>
      <c r="B32775" s="1">
        <v>43409</v>
      </c>
      <c r="C32775" s="2">
        <v>136</v>
      </c>
      <c r="D32775" s="2">
        <v>5.2</v>
      </c>
      <c r="E32775" t="s">
        <v>42806</v>
      </c>
      <c r="F32775" t="s">
        <v>73551</v>
      </c>
      <c r="G32775" t="s">
        <v>84780</v>
      </c>
      <c r="H32775" t="s">
        <v>87699</v>
      </c>
      <c r="I32775" t="s">
        <v>119398</v>
      </c>
      <c r="J32775" t="s">
        <v>160773</v>
      </c>
      <c r="K32775" t="s">
        <v>170904</v>
      </c>
      <c r="L32775" t="s">
        <v>175268</v>
      </c>
    </row>
    <row r="32776" spans="1:12" x14ac:dyDescent="0.2">
      <c r="A32776" t="s">
        <v>32775</v>
      </c>
      <c r="B32776" s="1">
        <v>43409</v>
      </c>
      <c r="C32776" s="2">
        <v>136</v>
      </c>
      <c r="D32776" s="2">
        <v>6.61</v>
      </c>
      <c r="E32776" t="s">
        <v>42806</v>
      </c>
      <c r="F32776" t="s">
        <v>73552</v>
      </c>
      <c r="G32776" t="s">
        <v>84780</v>
      </c>
      <c r="H32776" t="s">
        <v>87699</v>
      </c>
      <c r="I32776" t="s">
        <v>119399</v>
      </c>
      <c r="J32776" t="s">
        <v>160774</v>
      </c>
      <c r="K32776" t="s">
        <v>170904</v>
      </c>
      <c r="L32776" t="s">
        <v>175268</v>
      </c>
    </row>
    <row r="32777" spans="1:12" x14ac:dyDescent="0.2">
      <c r="A32777" t="s">
        <v>32776</v>
      </c>
      <c r="B32777" s="1">
        <v>43409</v>
      </c>
      <c r="C32777" s="2">
        <v>135</v>
      </c>
      <c r="D32777" s="2">
        <v>3.25</v>
      </c>
      <c r="E32777" t="s">
        <v>42806</v>
      </c>
      <c r="F32777" t="s">
        <v>73553</v>
      </c>
      <c r="G32777" t="s">
        <v>84780</v>
      </c>
      <c r="H32777" t="s">
        <v>87699</v>
      </c>
      <c r="I32777" t="s">
        <v>119400</v>
      </c>
      <c r="J32777" t="s">
        <v>160775</v>
      </c>
      <c r="K32777" t="s">
        <v>170904</v>
      </c>
      <c r="L32777" t="s">
        <v>175269</v>
      </c>
    </row>
    <row r="32778" spans="1:12" x14ac:dyDescent="0.2">
      <c r="A32778" t="s">
        <v>32777</v>
      </c>
      <c r="B32778" s="1">
        <v>43409</v>
      </c>
      <c r="C32778" s="2">
        <v>136</v>
      </c>
      <c r="D32778" s="2">
        <v>7.2</v>
      </c>
      <c r="E32778" t="s">
        <v>42806</v>
      </c>
      <c r="F32778" t="s">
        <v>73554</v>
      </c>
      <c r="G32778" t="s">
        <v>84780</v>
      </c>
      <c r="H32778" t="s">
        <v>87699</v>
      </c>
      <c r="I32778" t="s">
        <v>119401</v>
      </c>
      <c r="J32778" t="s">
        <v>160776</v>
      </c>
      <c r="K32778" t="s">
        <v>170904</v>
      </c>
      <c r="L32778" t="s">
        <v>175270</v>
      </c>
    </row>
    <row r="32779" spans="1:12" x14ac:dyDescent="0.2">
      <c r="A32779" t="s">
        <v>32778</v>
      </c>
      <c r="B32779" s="1">
        <v>43409</v>
      </c>
      <c r="C32779" s="2">
        <v>136</v>
      </c>
      <c r="D32779" s="2">
        <v>6.49</v>
      </c>
      <c r="E32779" t="s">
        <v>42806</v>
      </c>
      <c r="F32779" t="s">
        <v>73555</v>
      </c>
      <c r="G32779" t="s">
        <v>84780</v>
      </c>
      <c r="H32779" t="s">
        <v>87699</v>
      </c>
      <c r="I32779" t="s">
        <v>119402</v>
      </c>
      <c r="J32779" t="s">
        <v>160777</v>
      </c>
      <c r="K32779" t="s">
        <v>170904</v>
      </c>
      <c r="L32779" t="s">
        <v>175270</v>
      </c>
    </row>
    <row r="32780" spans="1:12" x14ac:dyDescent="0.2">
      <c r="A32780" t="s">
        <v>32779</v>
      </c>
      <c r="B32780" s="1">
        <v>43409</v>
      </c>
      <c r="C32780" s="2">
        <v>135</v>
      </c>
      <c r="D32780" s="2">
        <v>9.9</v>
      </c>
      <c r="E32780" t="s">
        <v>42806</v>
      </c>
      <c r="F32780" t="s">
        <v>73556</v>
      </c>
      <c r="G32780" t="s">
        <v>84780</v>
      </c>
      <c r="H32780" t="s">
        <v>87699</v>
      </c>
      <c r="I32780" t="s">
        <v>119403</v>
      </c>
      <c r="J32780" t="s">
        <v>160778</v>
      </c>
      <c r="K32780" t="s">
        <v>170904</v>
      </c>
      <c r="L32780" t="s">
        <v>175271</v>
      </c>
    </row>
    <row r="32781" spans="1:12" x14ac:dyDescent="0.2">
      <c r="A32781" t="s">
        <v>32780</v>
      </c>
      <c r="B32781" s="1">
        <v>43409</v>
      </c>
      <c r="C32781" s="2">
        <v>136</v>
      </c>
      <c r="D32781" s="2">
        <v>7.08</v>
      </c>
      <c r="E32781" t="s">
        <v>42806</v>
      </c>
      <c r="F32781" t="s">
        <v>73557</v>
      </c>
      <c r="G32781" t="s">
        <v>84780</v>
      </c>
      <c r="H32781" t="s">
        <v>87699</v>
      </c>
      <c r="I32781" t="s">
        <v>119404</v>
      </c>
      <c r="J32781" t="s">
        <v>160779</v>
      </c>
      <c r="K32781" t="s">
        <v>170904</v>
      </c>
      <c r="L32781" t="s">
        <v>175272</v>
      </c>
    </row>
    <row r="32782" spans="1:12" x14ac:dyDescent="0.2">
      <c r="A32782" t="s">
        <v>32781</v>
      </c>
      <c r="B32782" s="1">
        <v>43410</v>
      </c>
      <c r="C32782" s="2">
        <v>135</v>
      </c>
      <c r="D32782" s="2">
        <v>9.17</v>
      </c>
      <c r="E32782" t="s">
        <v>42806</v>
      </c>
      <c r="F32782" t="s">
        <v>73558</v>
      </c>
      <c r="G32782" t="s">
        <v>84780</v>
      </c>
      <c r="H32782" t="s">
        <v>87699</v>
      </c>
      <c r="I32782" t="s">
        <v>119405</v>
      </c>
      <c r="J32782" t="s">
        <v>160780</v>
      </c>
      <c r="K32782" t="s">
        <v>170904</v>
      </c>
      <c r="L32782" t="s">
        <v>175273</v>
      </c>
    </row>
    <row r="32783" spans="1:12" x14ac:dyDescent="0.2">
      <c r="A32783" t="s">
        <v>32782</v>
      </c>
      <c r="B32783" s="1">
        <v>43410</v>
      </c>
      <c r="C32783" s="2">
        <v>136</v>
      </c>
      <c r="D32783" s="2">
        <v>3.24</v>
      </c>
      <c r="E32783" t="s">
        <v>42806</v>
      </c>
      <c r="F32783" t="s">
        <v>73559</v>
      </c>
      <c r="G32783" t="s">
        <v>84780</v>
      </c>
      <c r="H32783" t="s">
        <v>87699</v>
      </c>
      <c r="I32783" t="s">
        <v>119406</v>
      </c>
      <c r="J32783" t="s">
        <v>160781</v>
      </c>
      <c r="K32783" t="s">
        <v>170904</v>
      </c>
      <c r="L32783" t="s">
        <v>175274</v>
      </c>
    </row>
    <row r="32784" spans="1:12" x14ac:dyDescent="0.2">
      <c r="A32784" t="s">
        <v>32783</v>
      </c>
      <c r="B32784" s="1">
        <v>43410</v>
      </c>
      <c r="C32784" s="2">
        <v>135</v>
      </c>
      <c r="D32784" s="2">
        <v>9.8000000000000007</v>
      </c>
      <c r="E32784" t="s">
        <v>42806</v>
      </c>
      <c r="F32784" t="s">
        <v>73560</v>
      </c>
      <c r="G32784" t="s">
        <v>84780</v>
      </c>
      <c r="H32784" t="s">
        <v>87699</v>
      </c>
      <c r="I32784" t="s">
        <v>119407</v>
      </c>
      <c r="J32784" t="s">
        <v>160782</v>
      </c>
      <c r="K32784" t="s">
        <v>170905</v>
      </c>
      <c r="L32784" t="s">
        <v>175275</v>
      </c>
    </row>
    <row r="32785" spans="1:12" x14ac:dyDescent="0.2">
      <c r="A32785" t="s">
        <v>32784</v>
      </c>
      <c r="B32785" s="1">
        <v>43410</v>
      </c>
      <c r="C32785" s="2">
        <v>136</v>
      </c>
      <c r="D32785" s="2">
        <v>8</v>
      </c>
      <c r="E32785" t="s">
        <v>42806</v>
      </c>
      <c r="F32785" t="s">
        <v>73561</v>
      </c>
      <c r="G32785" t="s">
        <v>84780</v>
      </c>
      <c r="H32785" t="s">
        <v>87699</v>
      </c>
      <c r="I32785" t="s">
        <v>119408</v>
      </c>
      <c r="J32785" t="s">
        <v>160783</v>
      </c>
      <c r="K32785" t="s">
        <v>170906</v>
      </c>
      <c r="L32785" t="s">
        <v>175276</v>
      </c>
    </row>
    <row r="32786" spans="1:12" x14ac:dyDescent="0.2">
      <c r="A32786" t="s">
        <v>32785</v>
      </c>
      <c r="B32786" s="1">
        <v>43410</v>
      </c>
      <c r="C32786" s="2">
        <v>136</v>
      </c>
      <c r="D32786" s="2">
        <v>10.32</v>
      </c>
      <c r="E32786" t="s">
        <v>42806</v>
      </c>
      <c r="F32786" t="s">
        <v>73562</v>
      </c>
      <c r="G32786" t="s">
        <v>84780</v>
      </c>
      <c r="H32786" t="s">
        <v>87699</v>
      </c>
      <c r="I32786" t="s">
        <v>119409</v>
      </c>
      <c r="J32786" t="s">
        <v>160784</v>
      </c>
      <c r="K32786" t="s">
        <v>170906</v>
      </c>
      <c r="L32786" t="s">
        <v>175276</v>
      </c>
    </row>
    <row r="32787" spans="1:12" x14ac:dyDescent="0.2">
      <c r="A32787" t="s">
        <v>32786</v>
      </c>
      <c r="B32787" s="1">
        <v>43410</v>
      </c>
      <c r="C32787" s="2">
        <v>136</v>
      </c>
      <c r="D32787" s="2">
        <v>7.37</v>
      </c>
      <c r="E32787" t="s">
        <v>42806</v>
      </c>
      <c r="F32787" t="s">
        <v>73562</v>
      </c>
      <c r="G32787" t="s">
        <v>84780</v>
      </c>
      <c r="H32787" t="s">
        <v>87699</v>
      </c>
      <c r="I32787" t="s">
        <v>119409</v>
      </c>
      <c r="J32787" t="s">
        <v>160785</v>
      </c>
      <c r="K32787" t="s">
        <v>170906</v>
      </c>
      <c r="L32787" t="s">
        <v>175276</v>
      </c>
    </row>
    <row r="32788" spans="1:12" x14ac:dyDescent="0.2">
      <c r="A32788" t="s">
        <v>32787</v>
      </c>
      <c r="B32788" s="1">
        <v>43410</v>
      </c>
      <c r="C32788" s="2">
        <v>136</v>
      </c>
      <c r="D32788" s="2">
        <v>5.01</v>
      </c>
      <c r="E32788" t="s">
        <v>42806</v>
      </c>
      <c r="F32788" t="s">
        <v>73563</v>
      </c>
      <c r="G32788" t="s">
        <v>84780</v>
      </c>
      <c r="H32788" t="s">
        <v>87699</v>
      </c>
      <c r="I32788" t="s">
        <v>119410</v>
      </c>
      <c r="J32788" t="s">
        <v>160786</v>
      </c>
      <c r="K32788" t="s">
        <v>170906</v>
      </c>
      <c r="L32788" t="s">
        <v>175276</v>
      </c>
    </row>
    <row r="32789" spans="1:12" x14ac:dyDescent="0.2">
      <c r="A32789" t="s">
        <v>32788</v>
      </c>
      <c r="B32789" s="1">
        <v>43410</v>
      </c>
      <c r="C32789" s="2">
        <v>136</v>
      </c>
      <c r="D32789" s="2">
        <v>9.3000000000000007</v>
      </c>
      <c r="E32789" t="s">
        <v>42806</v>
      </c>
      <c r="F32789" t="s">
        <v>73564</v>
      </c>
      <c r="G32789" t="s">
        <v>84780</v>
      </c>
      <c r="H32789" t="s">
        <v>87699</v>
      </c>
      <c r="I32789" t="s">
        <v>119411</v>
      </c>
      <c r="J32789" t="s">
        <v>160787</v>
      </c>
      <c r="K32789" t="s">
        <v>170906</v>
      </c>
      <c r="L32789" t="s">
        <v>175276</v>
      </c>
    </row>
    <row r="32790" spans="1:12" x14ac:dyDescent="0.2">
      <c r="A32790" t="s">
        <v>32789</v>
      </c>
      <c r="B32790" s="1">
        <v>43410</v>
      </c>
      <c r="C32790" s="2">
        <v>136</v>
      </c>
      <c r="D32790" s="2">
        <v>9.73</v>
      </c>
      <c r="E32790" t="s">
        <v>42806</v>
      </c>
      <c r="F32790" t="s">
        <v>73565</v>
      </c>
      <c r="G32790" t="s">
        <v>84780</v>
      </c>
      <c r="H32790" t="s">
        <v>87699</v>
      </c>
      <c r="I32790" t="s">
        <v>119412</v>
      </c>
      <c r="J32790" t="s">
        <v>160788</v>
      </c>
      <c r="K32790" t="s">
        <v>170906</v>
      </c>
      <c r="L32790" t="s">
        <v>175276</v>
      </c>
    </row>
    <row r="32791" spans="1:12" x14ac:dyDescent="0.2">
      <c r="A32791" t="s">
        <v>32790</v>
      </c>
      <c r="B32791" s="1">
        <v>43410</v>
      </c>
      <c r="C32791" s="2">
        <v>136</v>
      </c>
      <c r="D32791" s="2">
        <v>6.17</v>
      </c>
      <c r="E32791" t="s">
        <v>42806</v>
      </c>
      <c r="F32791" t="s">
        <v>73566</v>
      </c>
      <c r="G32791" t="s">
        <v>84780</v>
      </c>
      <c r="H32791" t="s">
        <v>87699</v>
      </c>
      <c r="I32791" t="s">
        <v>119413</v>
      </c>
      <c r="J32791" t="s">
        <v>160789</v>
      </c>
      <c r="K32791" t="s">
        <v>170906</v>
      </c>
      <c r="L32791" t="s">
        <v>175276</v>
      </c>
    </row>
    <row r="32792" spans="1:12" x14ac:dyDescent="0.2">
      <c r="A32792" t="s">
        <v>32791</v>
      </c>
      <c r="B32792" s="1">
        <v>43410</v>
      </c>
      <c r="C32792" s="2">
        <v>136</v>
      </c>
      <c r="D32792" s="2">
        <v>4.2</v>
      </c>
      <c r="E32792" t="s">
        <v>42806</v>
      </c>
      <c r="F32792" t="s">
        <v>73567</v>
      </c>
      <c r="G32792" t="s">
        <v>84780</v>
      </c>
      <c r="H32792" t="s">
        <v>87699</v>
      </c>
      <c r="I32792" t="s">
        <v>119414</v>
      </c>
      <c r="J32792" t="s">
        <v>160790</v>
      </c>
      <c r="K32792" t="s">
        <v>170906</v>
      </c>
      <c r="L32792" t="s">
        <v>175276</v>
      </c>
    </row>
    <row r="32793" spans="1:12" x14ac:dyDescent="0.2">
      <c r="A32793" t="s">
        <v>32792</v>
      </c>
      <c r="B32793" s="1">
        <v>43410</v>
      </c>
      <c r="C32793" s="2">
        <v>136</v>
      </c>
      <c r="D32793" s="2">
        <v>9.24</v>
      </c>
      <c r="E32793" t="s">
        <v>42806</v>
      </c>
      <c r="F32793" t="s">
        <v>73568</v>
      </c>
      <c r="G32793" t="s">
        <v>84780</v>
      </c>
      <c r="H32793" t="s">
        <v>87699</v>
      </c>
      <c r="I32793" t="s">
        <v>119415</v>
      </c>
      <c r="J32793" t="s">
        <v>160791</v>
      </c>
      <c r="K32793" t="s">
        <v>170906</v>
      </c>
      <c r="L32793" t="s">
        <v>175276</v>
      </c>
    </row>
    <row r="32794" spans="1:12" x14ac:dyDescent="0.2">
      <c r="A32794" t="s">
        <v>32793</v>
      </c>
      <c r="B32794" s="1">
        <v>43410</v>
      </c>
      <c r="C32794" s="2">
        <v>136</v>
      </c>
      <c r="D32794" s="2">
        <v>6.51</v>
      </c>
      <c r="E32794" t="s">
        <v>42806</v>
      </c>
      <c r="F32794" t="s">
        <v>73569</v>
      </c>
      <c r="G32794" t="s">
        <v>84780</v>
      </c>
      <c r="H32794" t="s">
        <v>87699</v>
      </c>
      <c r="I32794" t="s">
        <v>119416</v>
      </c>
      <c r="J32794" t="s">
        <v>160792</v>
      </c>
      <c r="K32794" t="s">
        <v>170906</v>
      </c>
      <c r="L32794" t="s">
        <v>175276</v>
      </c>
    </row>
    <row r="32795" spans="1:12" x14ac:dyDescent="0.2">
      <c r="A32795" t="s">
        <v>32794</v>
      </c>
      <c r="B32795" s="1">
        <v>43410</v>
      </c>
      <c r="C32795" s="2">
        <v>136</v>
      </c>
      <c r="D32795" s="2">
        <v>7.87</v>
      </c>
      <c r="E32795" t="s">
        <v>42806</v>
      </c>
      <c r="F32795" t="s">
        <v>73570</v>
      </c>
      <c r="G32795" t="s">
        <v>84780</v>
      </c>
      <c r="H32795" t="s">
        <v>87699</v>
      </c>
      <c r="I32795" t="s">
        <v>119417</v>
      </c>
      <c r="J32795" t="s">
        <v>160793</v>
      </c>
      <c r="K32795" t="s">
        <v>170906</v>
      </c>
      <c r="L32795" t="s">
        <v>175276</v>
      </c>
    </row>
    <row r="32796" spans="1:12" x14ac:dyDescent="0.2">
      <c r="A32796" t="s">
        <v>32795</v>
      </c>
      <c r="B32796" s="1">
        <v>43410</v>
      </c>
      <c r="C32796" s="2">
        <v>136</v>
      </c>
      <c r="D32796" s="2">
        <v>14.26</v>
      </c>
      <c r="E32796" t="s">
        <v>42806</v>
      </c>
      <c r="F32796" t="s">
        <v>73571</v>
      </c>
      <c r="G32796" t="s">
        <v>84780</v>
      </c>
      <c r="H32796" t="s">
        <v>87699</v>
      </c>
      <c r="I32796" t="s">
        <v>119418</v>
      </c>
      <c r="J32796" t="s">
        <v>160794</v>
      </c>
      <c r="K32796" t="s">
        <v>170906</v>
      </c>
      <c r="L32796" t="s">
        <v>175276</v>
      </c>
    </row>
    <row r="32797" spans="1:12" x14ac:dyDescent="0.2">
      <c r="A32797" t="s">
        <v>32796</v>
      </c>
      <c r="B32797" s="1">
        <v>43410</v>
      </c>
      <c r="C32797" s="2">
        <v>136</v>
      </c>
      <c r="D32797" s="2">
        <v>4.29</v>
      </c>
      <c r="E32797" t="s">
        <v>42806</v>
      </c>
      <c r="F32797" t="s">
        <v>73572</v>
      </c>
      <c r="G32797" t="s">
        <v>84780</v>
      </c>
      <c r="H32797" t="s">
        <v>87699</v>
      </c>
      <c r="I32797" t="s">
        <v>119419</v>
      </c>
      <c r="J32797" t="s">
        <v>160795</v>
      </c>
      <c r="K32797" t="s">
        <v>170906</v>
      </c>
      <c r="L32797" t="s">
        <v>175276</v>
      </c>
    </row>
    <row r="32798" spans="1:12" x14ac:dyDescent="0.2">
      <c r="A32798" t="s">
        <v>32797</v>
      </c>
      <c r="B32798" s="1">
        <v>43410</v>
      </c>
      <c r="C32798" s="2">
        <v>135</v>
      </c>
      <c r="D32798" s="2">
        <v>9.7200000000000006</v>
      </c>
      <c r="E32798" t="s">
        <v>42806</v>
      </c>
      <c r="F32798" t="s">
        <v>73573</v>
      </c>
      <c r="G32798" t="s">
        <v>84780</v>
      </c>
      <c r="H32798" t="s">
        <v>87699</v>
      </c>
      <c r="I32798" t="s">
        <v>119420</v>
      </c>
      <c r="J32798" t="s">
        <v>160796</v>
      </c>
      <c r="K32798" t="s">
        <v>170906</v>
      </c>
      <c r="L32798" t="s">
        <v>175277</v>
      </c>
    </row>
    <row r="32799" spans="1:12" x14ac:dyDescent="0.2">
      <c r="A32799" t="s">
        <v>32798</v>
      </c>
      <c r="B32799" s="1">
        <v>43410</v>
      </c>
      <c r="C32799" s="2">
        <v>136</v>
      </c>
      <c r="D32799" s="2">
        <v>3.9</v>
      </c>
      <c r="E32799" t="s">
        <v>42806</v>
      </c>
      <c r="F32799" t="s">
        <v>73573</v>
      </c>
      <c r="G32799" t="s">
        <v>84780</v>
      </c>
      <c r="H32799" t="s">
        <v>87699</v>
      </c>
      <c r="I32799" t="s">
        <v>119420</v>
      </c>
      <c r="J32799" t="s">
        <v>160797</v>
      </c>
      <c r="K32799" t="s">
        <v>170906</v>
      </c>
      <c r="L32799" t="s">
        <v>175278</v>
      </c>
    </row>
    <row r="32800" spans="1:12" x14ac:dyDescent="0.2">
      <c r="A32800" t="s">
        <v>32799</v>
      </c>
      <c r="B32800" s="1">
        <v>43410</v>
      </c>
      <c r="C32800" s="2">
        <v>136</v>
      </c>
      <c r="D32800" s="2">
        <v>7.41</v>
      </c>
      <c r="E32800" t="s">
        <v>42806</v>
      </c>
      <c r="F32800" t="s">
        <v>73574</v>
      </c>
      <c r="G32800" t="s">
        <v>84780</v>
      </c>
      <c r="H32800" t="s">
        <v>87699</v>
      </c>
      <c r="I32800" t="s">
        <v>119421</v>
      </c>
      <c r="J32800" t="s">
        <v>160798</v>
      </c>
      <c r="K32800" t="s">
        <v>170906</v>
      </c>
      <c r="L32800" t="s">
        <v>175278</v>
      </c>
    </row>
    <row r="32801" spans="1:12" x14ac:dyDescent="0.2">
      <c r="A32801" t="s">
        <v>32800</v>
      </c>
      <c r="B32801" s="1">
        <v>43410</v>
      </c>
      <c r="C32801" s="2">
        <v>135</v>
      </c>
      <c r="D32801" s="2">
        <v>3.3</v>
      </c>
      <c r="E32801" t="s">
        <v>42806</v>
      </c>
      <c r="F32801" t="s">
        <v>73575</v>
      </c>
      <c r="G32801" t="s">
        <v>84780</v>
      </c>
      <c r="H32801" t="s">
        <v>87699</v>
      </c>
      <c r="I32801" t="s">
        <v>119422</v>
      </c>
      <c r="J32801" t="s">
        <v>160799</v>
      </c>
      <c r="K32801" t="s">
        <v>170906</v>
      </c>
      <c r="L32801" t="s">
        <v>175279</v>
      </c>
    </row>
    <row r="32802" spans="1:12" x14ac:dyDescent="0.2">
      <c r="A32802" t="s">
        <v>32801</v>
      </c>
      <c r="B32802" s="1">
        <v>43410</v>
      </c>
      <c r="C32802" s="2">
        <v>136</v>
      </c>
      <c r="D32802" s="2">
        <v>6.71</v>
      </c>
      <c r="E32802" t="s">
        <v>42806</v>
      </c>
      <c r="F32802" t="s">
        <v>73576</v>
      </c>
      <c r="G32802" t="s">
        <v>84780</v>
      </c>
      <c r="H32802" t="s">
        <v>87699</v>
      </c>
      <c r="I32802" t="s">
        <v>119423</v>
      </c>
      <c r="J32802" t="s">
        <v>160800</v>
      </c>
      <c r="K32802" t="s">
        <v>170906</v>
      </c>
      <c r="L32802" t="s">
        <v>175280</v>
      </c>
    </row>
    <row r="32803" spans="1:12" x14ac:dyDescent="0.2">
      <c r="A32803" t="s">
        <v>32802</v>
      </c>
      <c r="B32803" s="1">
        <v>43410</v>
      </c>
      <c r="C32803" s="2">
        <v>136</v>
      </c>
      <c r="D32803" s="2">
        <v>3.77</v>
      </c>
      <c r="E32803" t="s">
        <v>42806</v>
      </c>
      <c r="F32803" t="s">
        <v>73577</v>
      </c>
      <c r="G32803" t="s">
        <v>84780</v>
      </c>
      <c r="H32803" t="s">
        <v>87699</v>
      </c>
      <c r="I32803" t="s">
        <v>119424</v>
      </c>
      <c r="J32803" t="s">
        <v>160801</v>
      </c>
      <c r="K32803" t="s">
        <v>170906</v>
      </c>
      <c r="L32803" t="s">
        <v>175280</v>
      </c>
    </row>
    <row r="32804" spans="1:12" x14ac:dyDescent="0.2">
      <c r="A32804" t="s">
        <v>32803</v>
      </c>
      <c r="B32804" s="1">
        <v>43410</v>
      </c>
      <c r="C32804" s="2">
        <v>136</v>
      </c>
      <c r="D32804" s="2">
        <v>5.76</v>
      </c>
      <c r="E32804" t="s">
        <v>42806</v>
      </c>
      <c r="F32804" t="s">
        <v>73578</v>
      </c>
      <c r="G32804" t="s">
        <v>84780</v>
      </c>
      <c r="H32804" t="s">
        <v>87699</v>
      </c>
      <c r="I32804" t="s">
        <v>119425</v>
      </c>
      <c r="J32804" t="s">
        <v>160802</v>
      </c>
      <c r="K32804" t="s">
        <v>170906</v>
      </c>
      <c r="L32804" t="s">
        <v>175280</v>
      </c>
    </row>
    <row r="32805" spans="1:12" x14ac:dyDescent="0.2">
      <c r="A32805" t="s">
        <v>32804</v>
      </c>
      <c r="B32805" s="1">
        <v>43410</v>
      </c>
      <c r="C32805" s="2">
        <v>136</v>
      </c>
      <c r="D32805" s="2">
        <v>8.5</v>
      </c>
      <c r="E32805" t="s">
        <v>42806</v>
      </c>
      <c r="F32805" t="s">
        <v>73579</v>
      </c>
      <c r="G32805" t="s">
        <v>84780</v>
      </c>
      <c r="H32805" t="s">
        <v>87699</v>
      </c>
      <c r="I32805" t="s">
        <v>119426</v>
      </c>
      <c r="J32805" t="s">
        <v>160803</v>
      </c>
      <c r="K32805" t="s">
        <v>170907</v>
      </c>
      <c r="L32805" t="s">
        <v>175280</v>
      </c>
    </row>
    <row r="32806" spans="1:12" x14ac:dyDescent="0.2">
      <c r="A32806" t="s">
        <v>32805</v>
      </c>
      <c r="B32806" s="1">
        <v>43410</v>
      </c>
      <c r="C32806" s="2">
        <v>136</v>
      </c>
      <c r="D32806" s="2">
        <v>4.76</v>
      </c>
      <c r="E32806" t="s">
        <v>42806</v>
      </c>
      <c r="F32806" t="s">
        <v>73580</v>
      </c>
      <c r="G32806" t="s">
        <v>84780</v>
      </c>
      <c r="H32806" t="s">
        <v>87699</v>
      </c>
      <c r="I32806" t="s">
        <v>119427</v>
      </c>
      <c r="J32806" t="s">
        <v>160804</v>
      </c>
      <c r="K32806" t="s">
        <v>170908</v>
      </c>
      <c r="L32806" t="s">
        <v>175280</v>
      </c>
    </row>
    <row r="32807" spans="1:12" x14ac:dyDescent="0.2">
      <c r="A32807" t="s">
        <v>32806</v>
      </c>
      <c r="B32807" s="1">
        <v>43410</v>
      </c>
      <c r="C32807" s="2">
        <v>136</v>
      </c>
      <c r="D32807" s="2">
        <v>6.38</v>
      </c>
      <c r="E32807" t="s">
        <v>42806</v>
      </c>
      <c r="F32807" t="s">
        <v>73581</v>
      </c>
      <c r="G32807" t="s">
        <v>84780</v>
      </c>
      <c r="H32807" t="s">
        <v>87699</v>
      </c>
      <c r="I32807" t="s">
        <v>119428</v>
      </c>
      <c r="J32807" t="s">
        <v>160805</v>
      </c>
      <c r="K32807" t="s">
        <v>170908</v>
      </c>
      <c r="L32807" t="s">
        <v>175280</v>
      </c>
    </row>
    <row r="32808" spans="1:12" x14ac:dyDescent="0.2">
      <c r="A32808" t="s">
        <v>32807</v>
      </c>
      <c r="B32808" s="1">
        <v>43410</v>
      </c>
      <c r="C32808" s="2">
        <v>136</v>
      </c>
      <c r="D32808" s="2">
        <v>10.91</v>
      </c>
      <c r="E32808" t="s">
        <v>42806</v>
      </c>
      <c r="F32808" t="s">
        <v>73582</v>
      </c>
      <c r="G32808" t="s">
        <v>84780</v>
      </c>
      <c r="H32808" t="s">
        <v>87699</v>
      </c>
      <c r="I32808" t="s">
        <v>119429</v>
      </c>
      <c r="J32808" t="s">
        <v>160806</v>
      </c>
      <c r="K32808" t="s">
        <v>170908</v>
      </c>
      <c r="L32808" t="s">
        <v>175280</v>
      </c>
    </row>
    <row r="32809" spans="1:12" x14ac:dyDescent="0.2">
      <c r="A32809" t="s">
        <v>32808</v>
      </c>
      <c r="B32809" s="1">
        <v>43410</v>
      </c>
      <c r="C32809" s="2">
        <v>135</v>
      </c>
      <c r="D32809" s="2">
        <v>4.4800000000000004</v>
      </c>
      <c r="E32809" t="s">
        <v>42806</v>
      </c>
      <c r="F32809" t="s">
        <v>73583</v>
      </c>
      <c r="G32809" t="s">
        <v>84780</v>
      </c>
      <c r="H32809" t="s">
        <v>87699</v>
      </c>
      <c r="I32809" t="s">
        <v>119430</v>
      </c>
      <c r="J32809" t="s">
        <v>160807</v>
      </c>
      <c r="K32809" t="s">
        <v>170908</v>
      </c>
      <c r="L32809" t="s">
        <v>175281</v>
      </c>
    </row>
    <row r="32810" spans="1:12" x14ac:dyDescent="0.2">
      <c r="A32810" t="s">
        <v>32809</v>
      </c>
      <c r="B32810" s="1">
        <v>43410</v>
      </c>
      <c r="C32810" s="2">
        <v>136</v>
      </c>
      <c r="D32810" s="2">
        <v>7.92</v>
      </c>
      <c r="E32810" t="s">
        <v>42806</v>
      </c>
      <c r="F32810" t="s">
        <v>73584</v>
      </c>
      <c r="G32810" t="s">
        <v>84780</v>
      </c>
      <c r="H32810" t="s">
        <v>87699</v>
      </c>
      <c r="I32810" t="s">
        <v>119431</v>
      </c>
      <c r="J32810" t="s">
        <v>160808</v>
      </c>
      <c r="K32810" t="s">
        <v>170908</v>
      </c>
      <c r="L32810" t="s">
        <v>175282</v>
      </c>
    </row>
    <row r="32811" spans="1:12" x14ac:dyDescent="0.2">
      <c r="A32811" t="s">
        <v>32810</v>
      </c>
      <c r="B32811" s="1">
        <v>43410</v>
      </c>
      <c r="C32811" s="2">
        <v>136</v>
      </c>
      <c r="D32811" s="2">
        <v>4.6500000000000004</v>
      </c>
      <c r="E32811" t="s">
        <v>42806</v>
      </c>
      <c r="F32811" t="s">
        <v>73585</v>
      </c>
      <c r="G32811" t="s">
        <v>84780</v>
      </c>
      <c r="H32811" t="s">
        <v>87699</v>
      </c>
      <c r="I32811" t="s">
        <v>119432</v>
      </c>
      <c r="J32811" t="s">
        <v>160809</v>
      </c>
      <c r="K32811" t="s">
        <v>170908</v>
      </c>
      <c r="L32811" t="s">
        <v>175282</v>
      </c>
    </row>
    <row r="32812" spans="1:12" x14ac:dyDescent="0.2">
      <c r="A32812" t="s">
        <v>32811</v>
      </c>
      <c r="B32812" s="1">
        <v>43410</v>
      </c>
      <c r="C32812" s="2">
        <v>135</v>
      </c>
      <c r="D32812" s="2">
        <v>5.04</v>
      </c>
      <c r="E32812" t="s">
        <v>42806</v>
      </c>
      <c r="F32812" t="s">
        <v>73586</v>
      </c>
      <c r="G32812" t="s">
        <v>84780</v>
      </c>
      <c r="H32812" t="s">
        <v>87699</v>
      </c>
      <c r="I32812" t="s">
        <v>119433</v>
      </c>
      <c r="J32812" t="s">
        <v>160810</v>
      </c>
      <c r="K32812" t="s">
        <v>170908</v>
      </c>
      <c r="L32812" t="s">
        <v>175283</v>
      </c>
    </row>
    <row r="32813" spans="1:12" x14ac:dyDescent="0.2">
      <c r="A32813" t="s">
        <v>32812</v>
      </c>
      <c r="B32813" s="1">
        <v>43410</v>
      </c>
      <c r="C32813" s="2">
        <v>136</v>
      </c>
      <c r="D32813" s="2">
        <v>10.08</v>
      </c>
      <c r="E32813" t="s">
        <v>42806</v>
      </c>
      <c r="F32813" t="s">
        <v>73587</v>
      </c>
      <c r="G32813" t="s">
        <v>84780</v>
      </c>
      <c r="H32813" t="s">
        <v>87699</v>
      </c>
      <c r="I32813" t="s">
        <v>119434</v>
      </c>
      <c r="J32813" t="s">
        <v>160811</v>
      </c>
      <c r="K32813" t="s">
        <v>170908</v>
      </c>
      <c r="L32813" t="s">
        <v>175284</v>
      </c>
    </row>
    <row r="32814" spans="1:12" x14ac:dyDescent="0.2">
      <c r="A32814" t="s">
        <v>32813</v>
      </c>
      <c r="B32814" s="1">
        <v>43410</v>
      </c>
      <c r="C32814" s="2">
        <v>136</v>
      </c>
      <c r="D32814" s="2">
        <v>7.8</v>
      </c>
      <c r="E32814" t="s">
        <v>42806</v>
      </c>
      <c r="F32814" t="s">
        <v>73588</v>
      </c>
      <c r="G32814" t="s">
        <v>84780</v>
      </c>
      <c r="H32814" t="s">
        <v>87699</v>
      </c>
      <c r="I32814" t="s">
        <v>119435</v>
      </c>
      <c r="J32814" t="s">
        <v>160812</v>
      </c>
      <c r="K32814" t="s">
        <v>170909</v>
      </c>
      <c r="L32814" t="s">
        <v>175284</v>
      </c>
    </row>
    <row r="32815" spans="1:12" x14ac:dyDescent="0.2">
      <c r="A32815" t="s">
        <v>32814</v>
      </c>
      <c r="B32815" s="1">
        <v>43410</v>
      </c>
      <c r="C32815" s="2">
        <v>135</v>
      </c>
      <c r="D32815" s="2">
        <v>6.79</v>
      </c>
      <c r="E32815" t="s">
        <v>42806</v>
      </c>
      <c r="F32815" t="s">
        <v>73589</v>
      </c>
      <c r="G32815" t="s">
        <v>84780</v>
      </c>
      <c r="H32815" t="s">
        <v>87699</v>
      </c>
      <c r="I32815" t="s">
        <v>119436</v>
      </c>
      <c r="J32815" t="s">
        <v>160813</v>
      </c>
      <c r="K32815" t="s">
        <v>170910</v>
      </c>
      <c r="L32815" t="s">
        <v>175285</v>
      </c>
    </row>
    <row r="32816" spans="1:12" x14ac:dyDescent="0.2">
      <c r="A32816" t="s">
        <v>32815</v>
      </c>
      <c r="B32816" s="1">
        <v>43410</v>
      </c>
      <c r="C32816" s="2">
        <v>135</v>
      </c>
      <c r="D32816" s="2">
        <v>4.8</v>
      </c>
      <c r="E32816" t="s">
        <v>42806</v>
      </c>
      <c r="F32816" t="s">
        <v>73590</v>
      </c>
      <c r="G32816" t="s">
        <v>84780</v>
      </c>
      <c r="H32816" t="s">
        <v>87699</v>
      </c>
      <c r="I32816" t="s">
        <v>119437</v>
      </c>
      <c r="J32816" t="s">
        <v>160814</v>
      </c>
      <c r="K32816" t="s">
        <v>170910</v>
      </c>
      <c r="L32816" t="s">
        <v>175285</v>
      </c>
    </row>
    <row r="32817" spans="1:12" x14ac:dyDescent="0.2">
      <c r="A32817" t="s">
        <v>32816</v>
      </c>
      <c r="B32817" s="1">
        <v>43410</v>
      </c>
      <c r="C32817" s="2">
        <v>135</v>
      </c>
      <c r="D32817" s="2">
        <v>9.52</v>
      </c>
      <c r="E32817" t="s">
        <v>42806</v>
      </c>
      <c r="F32817" t="s">
        <v>73591</v>
      </c>
      <c r="G32817" t="s">
        <v>84780</v>
      </c>
      <c r="H32817" t="s">
        <v>87699</v>
      </c>
      <c r="I32817" t="s">
        <v>119438</v>
      </c>
      <c r="J32817" t="s">
        <v>160815</v>
      </c>
      <c r="K32817" t="s">
        <v>170910</v>
      </c>
      <c r="L32817" t="s">
        <v>175285</v>
      </c>
    </row>
    <row r="32818" spans="1:12" x14ac:dyDescent="0.2">
      <c r="A32818" t="s">
        <v>32817</v>
      </c>
      <c r="B32818" s="1">
        <v>43410</v>
      </c>
      <c r="C32818" s="2">
        <v>135</v>
      </c>
      <c r="D32818" s="2">
        <v>6.16</v>
      </c>
      <c r="E32818" t="s">
        <v>42806</v>
      </c>
      <c r="F32818" t="s">
        <v>73592</v>
      </c>
      <c r="G32818" t="s">
        <v>84780</v>
      </c>
      <c r="H32818" t="s">
        <v>87699</v>
      </c>
      <c r="I32818" t="s">
        <v>119439</v>
      </c>
      <c r="J32818" t="s">
        <v>160816</v>
      </c>
      <c r="K32818" t="s">
        <v>170910</v>
      </c>
      <c r="L32818" t="s">
        <v>175285</v>
      </c>
    </row>
    <row r="32819" spans="1:12" x14ac:dyDescent="0.2">
      <c r="A32819" t="s">
        <v>32818</v>
      </c>
      <c r="B32819" s="1">
        <v>43411</v>
      </c>
      <c r="C32819" s="2">
        <v>136</v>
      </c>
      <c r="D32819" s="2">
        <v>8.6999999999999993</v>
      </c>
      <c r="E32819" t="s">
        <v>42806</v>
      </c>
      <c r="F32819" t="s">
        <v>73593</v>
      </c>
      <c r="G32819" t="s">
        <v>84780</v>
      </c>
      <c r="H32819" t="s">
        <v>87699</v>
      </c>
      <c r="I32819" t="s">
        <v>119440</v>
      </c>
      <c r="J32819" t="s">
        <v>160817</v>
      </c>
      <c r="K32819" t="s">
        <v>170910</v>
      </c>
      <c r="L32819" t="s">
        <v>175286</v>
      </c>
    </row>
    <row r="32820" spans="1:12" x14ac:dyDescent="0.2">
      <c r="A32820" t="s">
        <v>32819</v>
      </c>
      <c r="B32820" s="1">
        <v>43411</v>
      </c>
      <c r="C32820" s="2">
        <v>135</v>
      </c>
      <c r="D32820" s="2">
        <v>3.48</v>
      </c>
      <c r="E32820" t="s">
        <v>42806</v>
      </c>
      <c r="F32820" t="s">
        <v>73594</v>
      </c>
      <c r="G32820" t="s">
        <v>84780</v>
      </c>
      <c r="H32820" t="s">
        <v>87699</v>
      </c>
      <c r="I32820" t="s">
        <v>119441</v>
      </c>
      <c r="J32820" t="s">
        <v>160818</v>
      </c>
      <c r="K32820" t="s">
        <v>170910</v>
      </c>
      <c r="L32820" t="s">
        <v>175287</v>
      </c>
    </row>
    <row r="32821" spans="1:12" x14ac:dyDescent="0.2">
      <c r="A32821" t="s">
        <v>32820</v>
      </c>
      <c r="B32821" s="1">
        <v>43411</v>
      </c>
      <c r="C32821" s="2">
        <v>136</v>
      </c>
      <c r="D32821" s="2">
        <v>7.8</v>
      </c>
      <c r="E32821" t="s">
        <v>42806</v>
      </c>
      <c r="F32821" t="s">
        <v>73595</v>
      </c>
      <c r="G32821" t="s">
        <v>84780</v>
      </c>
      <c r="H32821" t="s">
        <v>87699</v>
      </c>
      <c r="I32821" t="s">
        <v>119442</v>
      </c>
      <c r="J32821" t="s">
        <v>160819</v>
      </c>
      <c r="K32821" t="s">
        <v>170910</v>
      </c>
      <c r="L32821" t="s">
        <v>175288</v>
      </c>
    </row>
    <row r="32822" spans="1:12" x14ac:dyDescent="0.2">
      <c r="A32822" t="s">
        <v>32821</v>
      </c>
      <c r="B32822" s="1">
        <v>43411</v>
      </c>
      <c r="C32822" s="2">
        <v>135</v>
      </c>
      <c r="D32822" s="2">
        <v>10.15</v>
      </c>
      <c r="E32822" t="s">
        <v>42806</v>
      </c>
      <c r="F32822" t="s">
        <v>73596</v>
      </c>
      <c r="G32822" t="s">
        <v>84780</v>
      </c>
      <c r="H32822" t="s">
        <v>87699</v>
      </c>
      <c r="I32822" t="s">
        <v>119443</v>
      </c>
      <c r="J32822" t="s">
        <v>160820</v>
      </c>
      <c r="K32822" t="s">
        <v>170910</v>
      </c>
      <c r="L32822" t="s">
        <v>175289</v>
      </c>
    </row>
    <row r="32823" spans="1:12" x14ac:dyDescent="0.2">
      <c r="A32823" t="s">
        <v>32822</v>
      </c>
      <c r="B32823" s="1">
        <v>43411</v>
      </c>
      <c r="C32823" s="2">
        <v>136</v>
      </c>
      <c r="D32823" s="2">
        <v>12.91</v>
      </c>
      <c r="E32823" t="s">
        <v>42806</v>
      </c>
      <c r="F32823" t="s">
        <v>73597</v>
      </c>
      <c r="G32823" t="s">
        <v>84780</v>
      </c>
      <c r="H32823" t="s">
        <v>87699</v>
      </c>
      <c r="I32823" t="s">
        <v>119444</v>
      </c>
      <c r="J32823" t="s">
        <v>160821</v>
      </c>
      <c r="K32823" t="s">
        <v>170910</v>
      </c>
      <c r="L32823" t="s">
        <v>175290</v>
      </c>
    </row>
    <row r="32824" spans="1:12" x14ac:dyDescent="0.2">
      <c r="A32824" t="s">
        <v>32823</v>
      </c>
      <c r="B32824" s="1">
        <v>43411</v>
      </c>
      <c r="C32824" s="2">
        <v>136</v>
      </c>
      <c r="D32824" s="2">
        <v>6.3</v>
      </c>
      <c r="E32824" t="s">
        <v>42806</v>
      </c>
      <c r="F32824" t="s">
        <v>73598</v>
      </c>
      <c r="G32824" t="s">
        <v>84780</v>
      </c>
      <c r="H32824" t="s">
        <v>87699</v>
      </c>
      <c r="I32824" t="s">
        <v>119445</v>
      </c>
      <c r="J32824" t="s">
        <v>160822</v>
      </c>
      <c r="K32824" t="s">
        <v>170910</v>
      </c>
      <c r="L32824" t="s">
        <v>175290</v>
      </c>
    </row>
    <row r="32825" spans="1:12" x14ac:dyDescent="0.2">
      <c r="A32825" t="s">
        <v>32824</v>
      </c>
      <c r="B32825" s="1">
        <v>43411</v>
      </c>
      <c r="C32825" s="2">
        <v>136</v>
      </c>
      <c r="D32825" s="2">
        <v>5.01</v>
      </c>
      <c r="E32825" t="s">
        <v>42806</v>
      </c>
      <c r="F32825" t="s">
        <v>73599</v>
      </c>
      <c r="G32825" t="s">
        <v>84780</v>
      </c>
      <c r="H32825" t="s">
        <v>87699</v>
      </c>
      <c r="I32825" t="s">
        <v>119446</v>
      </c>
      <c r="J32825" t="s">
        <v>160823</v>
      </c>
      <c r="K32825" t="s">
        <v>170910</v>
      </c>
      <c r="L32825" t="s">
        <v>175290</v>
      </c>
    </row>
    <row r="32826" spans="1:12" x14ac:dyDescent="0.2">
      <c r="A32826" t="s">
        <v>32825</v>
      </c>
      <c r="B32826" s="1">
        <v>43411</v>
      </c>
      <c r="C32826" s="2">
        <v>136</v>
      </c>
      <c r="D32826" s="2">
        <v>24.48</v>
      </c>
      <c r="E32826" t="s">
        <v>42806</v>
      </c>
      <c r="F32826" t="s">
        <v>73600</v>
      </c>
      <c r="G32826" t="s">
        <v>84781</v>
      </c>
      <c r="H32826" t="s">
        <v>87700</v>
      </c>
      <c r="I32826" t="s">
        <v>119447</v>
      </c>
      <c r="J32826" t="s">
        <v>160824</v>
      </c>
      <c r="K32826" t="s">
        <v>170910</v>
      </c>
      <c r="L32826" t="s">
        <v>175291</v>
      </c>
    </row>
    <row r="32827" spans="1:12" x14ac:dyDescent="0.2">
      <c r="A32827" t="s">
        <v>32826</v>
      </c>
      <c r="B32827" s="1">
        <v>43411</v>
      </c>
      <c r="C32827" s="2">
        <v>136</v>
      </c>
      <c r="D32827" s="2">
        <v>13.32</v>
      </c>
      <c r="E32827" t="s">
        <v>42806</v>
      </c>
      <c r="F32827" t="s">
        <v>73601</v>
      </c>
      <c r="G32827" t="s">
        <v>84782</v>
      </c>
      <c r="H32827" t="s">
        <v>87701</v>
      </c>
      <c r="I32827" t="s">
        <v>119448</v>
      </c>
      <c r="J32827" t="s">
        <v>160825</v>
      </c>
      <c r="K32827" t="s">
        <v>170910</v>
      </c>
      <c r="L32827" t="s">
        <v>175292</v>
      </c>
    </row>
    <row r="32828" spans="1:12" x14ac:dyDescent="0.2">
      <c r="A32828" t="s">
        <v>32827</v>
      </c>
      <c r="B32828" s="1">
        <v>43411</v>
      </c>
      <c r="C32828" s="2">
        <v>136</v>
      </c>
      <c r="D32828" s="2">
        <v>7.44</v>
      </c>
      <c r="E32828" t="s">
        <v>42806</v>
      </c>
      <c r="F32828" t="s">
        <v>73602</v>
      </c>
      <c r="G32828" t="s">
        <v>84783</v>
      </c>
      <c r="H32828" t="s">
        <v>87702</v>
      </c>
      <c r="I32828" t="s">
        <v>119449</v>
      </c>
      <c r="J32828" t="s">
        <v>160826</v>
      </c>
      <c r="K32828" t="s">
        <v>170910</v>
      </c>
      <c r="L32828" t="s">
        <v>175293</v>
      </c>
    </row>
    <row r="32829" spans="1:12" x14ac:dyDescent="0.2">
      <c r="A32829" t="s">
        <v>32828</v>
      </c>
      <c r="B32829" s="1">
        <v>43411</v>
      </c>
      <c r="C32829" s="2">
        <v>135</v>
      </c>
      <c r="D32829" s="2">
        <v>6.16</v>
      </c>
      <c r="E32829" t="s">
        <v>42806</v>
      </c>
      <c r="F32829" t="s">
        <v>73603</v>
      </c>
      <c r="G32829" t="s">
        <v>84784</v>
      </c>
      <c r="H32829" t="s">
        <v>87703</v>
      </c>
      <c r="I32829" t="s">
        <v>119450</v>
      </c>
      <c r="J32829" t="s">
        <v>160827</v>
      </c>
      <c r="K32829" t="s">
        <v>170910</v>
      </c>
      <c r="L32829" t="s">
        <v>175294</v>
      </c>
    </row>
    <row r="32830" spans="1:12" x14ac:dyDescent="0.2">
      <c r="A32830" t="s">
        <v>32829</v>
      </c>
      <c r="B32830" s="1">
        <v>43411</v>
      </c>
      <c r="C32830" s="2">
        <v>136</v>
      </c>
      <c r="D32830" s="2">
        <v>7.08</v>
      </c>
      <c r="E32830" t="s">
        <v>42806</v>
      </c>
      <c r="F32830" t="s">
        <v>73604</v>
      </c>
      <c r="G32830" t="s">
        <v>84784</v>
      </c>
      <c r="H32830" t="s">
        <v>87703</v>
      </c>
      <c r="I32830" t="s">
        <v>119451</v>
      </c>
      <c r="J32830" t="s">
        <v>160828</v>
      </c>
      <c r="K32830" t="s">
        <v>170910</v>
      </c>
      <c r="L32830" t="s">
        <v>175295</v>
      </c>
    </row>
    <row r="32831" spans="1:12" x14ac:dyDescent="0.2">
      <c r="A32831" t="s">
        <v>32830</v>
      </c>
      <c r="B32831" s="1">
        <v>43411</v>
      </c>
      <c r="C32831" s="2">
        <v>136</v>
      </c>
      <c r="D32831" s="2">
        <v>8.26</v>
      </c>
      <c r="E32831" t="s">
        <v>42806</v>
      </c>
      <c r="F32831" t="s">
        <v>73605</v>
      </c>
      <c r="G32831" t="s">
        <v>84784</v>
      </c>
      <c r="H32831" t="s">
        <v>87703</v>
      </c>
      <c r="I32831" t="s">
        <v>119452</v>
      </c>
      <c r="J32831" t="s">
        <v>160829</v>
      </c>
      <c r="K32831" t="s">
        <v>170910</v>
      </c>
      <c r="L32831" t="s">
        <v>175295</v>
      </c>
    </row>
    <row r="32832" spans="1:12" x14ac:dyDescent="0.2">
      <c r="A32832" t="s">
        <v>32831</v>
      </c>
      <c r="B32832" s="1">
        <v>43411</v>
      </c>
      <c r="C32832" s="2">
        <v>136</v>
      </c>
      <c r="D32832" s="2">
        <v>12</v>
      </c>
      <c r="E32832" t="s">
        <v>42806</v>
      </c>
      <c r="F32832" t="s">
        <v>73606</v>
      </c>
      <c r="G32832" t="s">
        <v>84784</v>
      </c>
      <c r="H32832" t="s">
        <v>87703</v>
      </c>
      <c r="I32832" t="s">
        <v>119453</v>
      </c>
      <c r="J32832" t="s">
        <v>160830</v>
      </c>
      <c r="K32832" t="s">
        <v>170910</v>
      </c>
      <c r="L32832" t="s">
        <v>175295</v>
      </c>
    </row>
    <row r="32833" spans="1:12" x14ac:dyDescent="0.2">
      <c r="A32833" t="s">
        <v>32832</v>
      </c>
      <c r="B32833" s="1">
        <v>43411</v>
      </c>
      <c r="C32833" s="2">
        <v>135</v>
      </c>
      <c r="D32833" s="2">
        <v>7.54</v>
      </c>
      <c r="E32833" t="s">
        <v>42806</v>
      </c>
      <c r="F32833" t="s">
        <v>73607</v>
      </c>
      <c r="G32833" t="s">
        <v>84784</v>
      </c>
      <c r="H32833" t="s">
        <v>87703</v>
      </c>
      <c r="I32833" t="s">
        <v>119454</v>
      </c>
      <c r="J32833" t="s">
        <v>160831</v>
      </c>
      <c r="K32833" t="s">
        <v>170910</v>
      </c>
      <c r="L32833" t="s">
        <v>175296</v>
      </c>
    </row>
    <row r="32834" spans="1:12" x14ac:dyDescent="0.2">
      <c r="A32834" t="s">
        <v>32833</v>
      </c>
      <c r="B32834" s="1">
        <v>43411</v>
      </c>
      <c r="C32834" s="2">
        <v>135</v>
      </c>
      <c r="D32834" s="2">
        <v>4.34</v>
      </c>
      <c r="E32834" t="s">
        <v>42806</v>
      </c>
      <c r="F32834" t="s">
        <v>73608</v>
      </c>
      <c r="G32834" t="s">
        <v>84784</v>
      </c>
      <c r="H32834" t="s">
        <v>87703</v>
      </c>
      <c r="I32834" t="s">
        <v>119455</v>
      </c>
      <c r="J32834" t="s">
        <v>160832</v>
      </c>
      <c r="K32834" t="s">
        <v>170910</v>
      </c>
      <c r="L32834" t="s">
        <v>175296</v>
      </c>
    </row>
    <row r="32835" spans="1:12" x14ac:dyDescent="0.2">
      <c r="A32835" t="s">
        <v>32834</v>
      </c>
      <c r="B32835" s="1">
        <v>43411</v>
      </c>
      <c r="C32835" s="2">
        <v>136</v>
      </c>
      <c r="D32835" s="2">
        <v>6.5</v>
      </c>
      <c r="E32835" t="s">
        <v>42806</v>
      </c>
      <c r="F32835" t="s">
        <v>73609</v>
      </c>
      <c r="G32835" t="s">
        <v>84784</v>
      </c>
      <c r="H32835" t="s">
        <v>87703</v>
      </c>
      <c r="I32835" t="s">
        <v>119456</v>
      </c>
      <c r="J32835" t="s">
        <v>160833</v>
      </c>
      <c r="K32835" t="s">
        <v>170910</v>
      </c>
      <c r="L32835" t="s">
        <v>175297</v>
      </c>
    </row>
    <row r="32836" spans="1:12" x14ac:dyDescent="0.2">
      <c r="A32836" t="s">
        <v>32835</v>
      </c>
      <c r="B32836" s="1">
        <v>43411</v>
      </c>
      <c r="C32836" s="2">
        <v>136</v>
      </c>
      <c r="D32836" s="2">
        <v>8.4</v>
      </c>
      <c r="E32836" t="s">
        <v>42806</v>
      </c>
      <c r="F32836" t="s">
        <v>73610</v>
      </c>
      <c r="G32836" t="s">
        <v>84784</v>
      </c>
      <c r="H32836" t="s">
        <v>87703</v>
      </c>
      <c r="I32836" t="s">
        <v>119457</v>
      </c>
      <c r="J32836" t="s">
        <v>160834</v>
      </c>
      <c r="K32836" t="s">
        <v>170910</v>
      </c>
      <c r="L32836" t="s">
        <v>175297</v>
      </c>
    </row>
    <row r="32837" spans="1:12" x14ac:dyDescent="0.2">
      <c r="A32837" t="s">
        <v>32836</v>
      </c>
      <c r="B32837" s="1">
        <v>43411</v>
      </c>
      <c r="C32837" s="2">
        <v>136</v>
      </c>
      <c r="D32837" s="2">
        <v>6.36</v>
      </c>
      <c r="E32837" t="s">
        <v>42806</v>
      </c>
      <c r="F32837" t="s">
        <v>73611</v>
      </c>
      <c r="G32837" t="s">
        <v>84784</v>
      </c>
      <c r="H32837" t="s">
        <v>87703</v>
      </c>
      <c r="I32837" t="s">
        <v>119458</v>
      </c>
      <c r="J32837" t="s">
        <v>160835</v>
      </c>
      <c r="K32837" t="s">
        <v>170910</v>
      </c>
      <c r="L32837" t="s">
        <v>175297</v>
      </c>
    </row>
    <row r="32838" spans="1:12" x14ac:dyDescent="0.2">
      <c r="A32838" t="s">
        <v>32837</v>
      </c>
      <c r="B32838" s="1">
        <v>43411</v>
      </c>
      <c r="C32838" s="2">
        <v>136</v>
      </c>
      <c r="D32838" s="2">
        <v>13.33</v>
      </c>
      <c r="E32838" t="s">
        <v>42806</v>
      </c>
      <c r="F32838" t="s">
        <v>73612</v>
      </c>
      <c r="G32838" t="s">
        <v>84784</v>
      </c>
      <c r="H32838" t="s">
        <v>87703</v>
      </c>
      <c r="I32838" t="s">
        <v>119459</v>
      </c>
      <c r="J32838" t="s">
        <v>160836</v>
      </c>
      <c r="K32838" t="s">
        <v>170910</v>
      </c>
      <c r="L32838" t="s">
        <v>175297</v>
      </c>
    </row>
    <row r="32839" spans="1:12" x14ac:dyDescent="0.2">
      <c r="A32839" t="s">
        <v>32838</v>
      </c>
      <c r="B32839" s="1">
        <v>43411</v>
      </c>
      <c r="C32839" s="2">
        <v>136</v>
      </c>
      <c r="D32839" s="2">
        <v>8.1</v>
      </c>
      <c r="E32839" t="s">
        <v>42806</v>
      </c>
      <c r="F32839" t="s">
        <v>73613</v>
      </c>
      <c r="G32839" t="s">
        <v>84784</v>
      </c>
      <c r="H32839" t="s">
        <v>87703</v>
      </c>
      <c r="I32839" t="s">
        <v>119460</v>
      </c>
      <c r="J32839" t="s">
        <v>160837</v>
      </c>
      <c r="K32839" t="s">
        <v>170910</v>
      </c>
      <c r="L32839" t="s">
        <v>175297</v>
      </c>
    </row>
    <row r="32840" spans="1:12" x14ac:dyDescent="0.2">
      <c r="A32840" t="s">
        <v>32839</v>
      </c>
      <c r="B32840" s="1">
        <v>43411</v>
      </c>
      <c r="C32840" s="2">
        <v>136</v>
      </c>
      <c r="D32840" s="2">
        <v>7.54</v>
      </c>
      <c r="E32840" t="s">
        <v>42806</v>
      </c>
      <c r="F32840" t="s">
        <v>73614</v>
      </c>
      <c r="G32840" t="s">
        <v>84784</v>
      </c>
      <c r="H32840" t="s">
        <v>87703</v>
      </c>
      <c r="I32840" t="s">
        <v>119461</v>
      </c>
      <c r="J32840" t="s">
        <v>160838</v>
      </c>
      <c r="K32840" t="s">
        <v>170910</v>
      </c>
      <c r="L32840" t="s">
        <v>175297</v>
      </c>
    </row>
    <row r="32841" spans="1:12" x14ac:dyDescent="0.2">
      <c r="A32841" t="s">
        <v>32840</v>
      </c>
      <c r="B32841" s="1">
        <v>43411</v>
      </c>
      <c r="C32841" s="2">
        <v>135</v>
      </c>
      <c r="D32841" s="2">
        <v>4.41</v>
      </c>
      <c r="E32841" t="s">
        <v>42806</v>
      </c>
      <c r="F32841" t="s">
        <v>73615</v>
      </c>
      <c r="G32841" t="s">
        <v>84784</v>
      </c>
      <c r="H32841" t="s">
        <v>87703</v>
      </c>
      <c r="I32841" t="s">
        <v>119462</v>
      </c>
      <c r="J32841" t="s">
        <v>160839</v>
      </c>
      <c r="K32841" t="s">
        <v>170910</v>
      </c>
      <c r="L32841" t="s">
        <v>175298</v>
      </c>
    </row>
    <row r="32842" spans="1:12" x14ac:dyDescent="0.2">
      <c r="A32842" t="s">
        <v>32841</v>
      </c>
      <c r="B32842" s="1">
        <v>43411</v>
      </c>
      <c r="C32842" s="2">
        <v>136</v>
      </c>
      <c r="D32842" s="2">
        <v>9.86</v>
      </c>
      <c r="E32842" t="s">
        <v>42806</v>
      </c>
      <c r="F32842" t="s">
        <v>73616</v>
      </c>
      <c r="G32842" t="s">
        <v>84784</v>
      </c>
      <c r="H32842" t="s">
        <v>87703</v>
      </c>
      <c r="I32842" t="s">
        <v>119463</v>
      </c>
      <c r="J32842" t="s">
        <v>160840</v>
      </c>
      <c r="K32842" t="s">
        <v>170910</v>
      </c>
      <c r="L32842" t="s">
        <v>175299</v>
      </c>
    </row>
    <row r="32843" spans="1:12" x14ac:dyDescent="0.2">
      <c r="A32843" t="s">
        <v>32842</v>
      </c>
      <c r="B32843" s="1">
        <v>43412</v>
      </c>
      <c r="C32843" s="2">
        <v>135</v>
      </c>
      <c r="D32843" s="2">
        <v>6.12</v>
      </c>
      <c r="E32843" t="s">
        <v>42806</v>
      </c>
      <c r="F32843" t="s">
        <v>73617</v>
      </c>
      <c r="G32843" t="s">
        <v>84784</v>
      </c>
      <c r="H32843" t="s">
        <v>87703</v>
      </c>
      <c r="I32843" t="s">
        <v>119464</v>
      </c>
      <c r="J32843" t="s">
        <v>160841</v>
      </c>
      <c r="K32843" t="s">
        <v>170910</v>
      </c>
      <c r="L32843" t="s">
        <v>175300</v>
      </c>
    </row>
    <row r="32844" spans="1:12" x14ac:dyDescent="0.2">
      <c r="A32844" t="s">
        <v>32843</v>
      </c>
      <c r="B32844" s="1">
        <v>43412</v>
      </c>
      <c r="C32844" s="2">
        <v>135</v>
      </c>
      <c r="D32844" s="2">
        <v>9.15</v>
      </c>
      <c r="E32844" t="s">
        <v>42806</v>
      </c>
      <c r="F32844" t="s">
        <v>73618</v>
      </c>
      <c r="G32844" t="s">
        <v>84784</v>
      </c>
      <c r="H32844" t="s">
        <v>87703</v>
      </c>
      <c r="I32844" t="s">
        <v>119465</v>
      </c>
      <c r="J32844" t="s">
        <v>160842</v>
      </c>
      <c r="K32844" t="s">
        <v>170910</v>
      </c>
      <c r="L32844" t="s">
        <v>175300</v>
      </c>
    </row>
    <row r="32845" spans="1:12" x14ac:dyDescent="0.2">
      <c r="A32845" t="s">
        <v>32844</v>
      </c>
      <c r="B32845" s="1">
        <v>43412</v>
      </c>
      <c r="C32845" s="2">
        <v>136</v>
      </c>
      <c r="D32845" s="2">
        <v>9.44</v>
      </c>
      <c r="E32845" t="s">
        <v>42806</v>
      </c>
      <c r="F32845" t="s">
        <v>73619</v>
      </c>
      <c r="G32845" t="s">
        <v>84784</v>
      </c>
      <c r="H32845" t="s">
        <v>87703</v>
      </c>
      <c r="I32845" t="s">
        <v>119466</v>
      </c>
      <c r="J32845" t="s">
        <v>160843</v>
      </c>
      <c r="K32845" t="s">
        <v>170910</v>
      </c>
      <c r="L32845" t="s">
        <v>175301</v>
      </c>
    </row>
    <row r="32846" spans="1:12" x14ac:dyDescent="0.2">
      <c r="A32846" t="s">
        <v>32845</v>
      </c>
      <c r="B32846" s="1">
        <v>43412</v>
      </c>
      <c r="C32846" s="2">
        <v>135</v>
      </c>
      <c r="D32846" s="2">
        <v>12</v>
      </c>
      <c r="E32846" t="s">
        <v>42806</v>
      </c>
      <c r="F32846" t="s">
        <v>73620</v>
      </c>
      <c r="G32846" t="s">
        <v>84784</v>
      </c>
      <c r="H32846" t="s">
        <v>87703</v>
      </c>
      <c r="I32846" t="s">
        <v>119467</v>
      </c>
      <c r="J32846" t="s">
        <v>160844</v>
      </c>
      <c r="K32846" t="s">
        <v>170910</v>
      </c>
      <c r="L32846" t="s">
        <v>175302</v>
      </c>
    </row>
    <row r="32847" spans="1:12" x14ac:dyDescent="0.2">
      <c r="A32847" t="s">
        <v>32846</v>
      </c>
      <c r="B32847" s="1">
        <v>43412</v>
      </c>
      <c r="C32847" s="2">
        <v>136</v>
      </c>
      <c r="D32847" s="2">
        <v>7.7</v>
      </c>
      <c r="E32847" t="s">
        <v>42806</v>
      </c>
      <c r="F32847" t="s">
        <v>73621</v>
      </c>
      <c r="G32847" t="s">
        <v>84784</v>
      </c>
      <c r="H32847" t="s">
        <v>87703</v>
      </c>
      <c r="I32847" t="s">
        <v>119468</v>
      </c>
      <c r="J32847" t="s">
        <v>160845</v>
      </c>
      <c r="K32847" t="s">
        <v>170910</v>
      </c>
      <c r="L32847" t="s">
        <v>175303</v>
      </c>
    </row>
    <row r="32848" spans="1:12" x14ac:dyDescent="0.2">
      <c r="A32848" t="s">
        <v>32847</v>
      </c>
      <c r="B32848" s="1">
        <v>43412</v>
      </c>
      <c r="C32848" s="2">
        <v>136</v>
      </c>
      <c r="D32848" s="2">
        <v>3.9</v>
      </c>
      <c r="E32848" t="s">
        <v>42806</v>
      </c>
      <c r="F32848" t="s">
        <v>73622</v>
      </c>
      <c r="G32848" t="s">
        <v>84784</v>
      </c>
      <c r="H32848" t="s">
        <v>87703</v>
      </c>
      <c r="I32848" t="s">
        <v>119469</v>
      </c>
      <c r="J32848" t="s">
        <v>160846</v>
      </c>
      <c r="K32848" t="s">
        <v>170910</v>
      </c>
      <c r="L32848" t="s">
        <v>175303</v>
      </c>
    </row>
    <row r="32849" spans="1:12" x14ac:dyDescent="0.2">
      <c r="A32849" t="s">
        <v>32848</v>
      </c>
      <c r="B32849" s="1">
        <v>43412</v>
      </c>
      <c r="C32849" s="2">
        <v>136</v>
      </c>
      <c r="D32849" s="2">
        <v>7.98</v>
      </c>
      <c r="E32849" t="s">
        <v>42806</v>
      </c>
      <c r="F32849" t="s">
        <v>73623</v>
      </c>
      <c r="G32849" t="s">
        <v>84784</v>
      </c>
      <c r="H32849" t="s">
        <v>87703</v>
      </c>
      <c r="I32849" t="s">
        <v>119470</v>
      </c>
      <c r="J32849" t="s">
        <v>160847</v>
      </c>
      <c r="K32849" t="s">
        <v>170910</v>
      </c>
      <c r="L32849" t="s">
        <v>175303</v>
      </c>
    </row>
    <row r="32850" spans="1:12" x14ac:dyDescent="0.2">
      <c r="A32850" t="s">
        <v>32849</v>
      </c>
      <c r="B32850" s="1">
        <v>43412</v>
      </c>
      <c r="C32850" s="2">
        <v>136</v>
      </c>
      <c r="D32850" s="2">
        <v>3.05</v>
      </c>
      <c r="E32850" t="s">
        <v>42806</v>
      </c>
      <c r="F32850" t="s">
        <v>73624</v>
      </c>
      <c r="G32850" t="s">
        <v>84784</v>
      </c>
      <c r="H32850" t="s">
        <v>87703</v>
      </c>
      <c r="I32850" t="s">
        <v>119471</v>
      </c>
      <c r="J32850" t="s">
        <v>160848</v>
      </c>
      <c r="K32850" t="s">
        <v>170910</v>
      </c>
      <c r="L32850" t="s">
        <v>175303</v>
      </c>
    </row>
    <row r="32851" spans="1:12" x14ac:dyDescent="0.2">
      <c r="A32851" t="s">
        <v>32850</v>
      </c>
      <c r="B32851" s="1">
        <v>43412</v>
      </c>
      <c r="C32851" s="2">
        <v>135</v>
      </c>
      <c r="D32851" s="2">
        <v>11.56</v>
      </c>
      <c r="E32851" t="s">
        <v>42806</v>
      </c>
      <c r="F32851" t="s">
        <v>73625</v>
      </c>
      <c r="G32851" t="s">
        <v>84784</v>
      </c>
      <c r="H32851" t="s">
        <v>87703</v>
      </c>
      <c r="I32851" t="s">
        <v>119472</v>
      </c>
      <c r="J32851" t="s">
        <v>160849</v>
      </c>
      <c r="K32851" t="s">
        <v>170910</v>
      </c>
      <c r="L32851" t="s">
        <v>175304</v>
      </c>
    </row>
    <row r="32852" spans="1:12" x14ac:dyDescent="0.2">
      <c r="A32852" t="s">
        <v>32851</v>
      </c>
      <c r="B32852" s="1">
        <v>43412</v>
      </c>
      <c r="C32852" s="2">
        <v>136</v>
      </c>
      <c r="D32852" s="2">
        <v>6.2</v>
      </c>
      <c r="E32852" t="s">
        <v>42806</v>
      </c>
      <c r="F32852" t="s">
        <v>73626</v>
      </c>
      <c r="G32852" t="s">
        <v>84784</v>
      </c>
      <c r="H32852" t="s">
        <v>87703</v>
      </c>
      <c r="I32852" t="s">
        <v>119473</v>
      </c>
      <c r="J32852" t="s">
        <v>160850</v>
      </c>
      <c r="K32852" t="s">
        <v>170911</v>
      </c>
      <c r="L32852" t="s">
        <v>175305</v>
      </c>
    </row>
    <row r="32853" spans="1:12" x14ac:dyDescent="0.2">
      <c r="A32853" t="s">
        <v>32852</v>
      </c>
      <c r="B32853" s="1">
        <v>43412</v>
      </c>
      <c r="C32853" s="2">
        <v>136</v>
      </c>
      <c r="D32853" s="2">
        <v>5.31</v>
      </c>
      <c r="E32853" t="s">
        <v>42806</v>
      </c>
      <c r="F32853" t="s">
        <v>73627</v>
      </c>
      <c r="G32853" t="s">
        <v>84784</v>
      </c>
      <c r="H32853" t="s">
        <v>87703</v>
      </c>
      <c r="I32853" t="s">
        <v>119474</v>
      </c>
      <c r="J32853" t="s">
        <v>160851</v>
      </c>
      <c r="K32853" t="s">
        <v>170912</v>
      </c>
      <c r="L32853" t="s">
        <v>175305</v>
      </c>
    </row>
    <row r="32854" spans="1:12" x14ac:dyDescent="0.2">
      <c r="A32854" t="s">
        <v>32853</v>
      </c>
      <c r="B32854" s="1">
        <v>43412</v>
      </c>
      <c r="C32854" s="2">
        <v>136</v>
      </c>
      <c r="D32854" s="2">
        <v>6.6</v>
      </c>
      <c r="E32854" t="s">
        <v>42806</v>
      </c>
      <c r="F32854" t="s">
        <v>73628</v>
      </c>
      <c r="G32854" t="s">
        <v>84784</v>
      </c>
      <c r="H32854" t="s">
        <v>87703</v>
      </c>
      <c r="I32854" t="s">
        <v>119475</v>
      </c>
      <c r="J32854" t="s">
        <v>160852</v>
      </c>
      <c r="K32854" t="s">
        <v>170912</v>
      </c>
      <c r="L32854" t="s">
        <v>175305</v>
      </c>
    </row>
    <row r="32855" spans="1:12" x14ac:dyDescent="0.2">
      <c r="A32855" t="s">
        <v>32854</v>
      </c>
      <c r="B32855" s="1">
        <v>43412</v>
      </c>
      <c r="C32855" s="2">
        <v>135</v>
      </c>
      <c r="D32855" s="2">
        <v>2.61</v>
      </c>
      <c r="E32855" t="s">
        <v>42806</v>
      </c>
      <c r="F32855" t="s">
        <v>73629</v>
      </c>
      <c r="G32855" t="s">
        <v>84784</v>
      </c>
      <c r="H32855" t="s">
        <v>87703</v>
      </c>
      <c r="I32855" t="s">
        <v>119476</v>
      </c>
      <c r="J32855" t="s">
        <v>160853</v>
      </c>
      <c r="K32855" t="s">
        <v>170912</v>
      </c>
      <c r="L32855" t="s">
        <v>175306</v>
      </c>
    </row>
    <row r="32856" spans="1:12" x14ac:dyDescent="0.2">
      <c r="A32856" t="s">
        <v>32855</v>
      </c>
      <c r="B32856" s="1">
        <v>43412</v>
      </c>
      <c r="C32856" s="2">
        <v>136</v>
      </c>
      <c r="D32856" s="2">
        <v>7</v>
      </c>
      <c r="E32856" t="s">
        <v>42806</v>
      </c>
      <c r="F32856" t="s">
        <v>73630</v>
      </c>
      <c r="G32856" t="s">
        <v>84784</v>
      </c>
      <c r="H32856" t="s">
        <v>87703</v>
      </c>
      <c r="I32856" t="s">
        <v>119477</v>
      </c>
      <c r="J32856" t="s">
        <v>160854</v>
      </c>
      <c r="K32856" t="s">
        <v>170912</v>
      </c>
      <c r="L32856" t="s">
        <v>175307</v>
      </c>
    </row>
    <row r="32857" spans="1:12" x14ac:dyDescent="0.2">
      <c r="A32857" t="s">
        <v>32856</v>
      </c>
      <c r="B32857" s="1">
        <v>43412</v>
      </c>
      <c r="C32857" s="2">
        <v>136</v>
      </c>
      <c r="D32857" s="2">
        <v>2.65</v>
      </c>
      <c r="E32857" t="s">
        <v>42806</v>
      </c>
      <c r="F32857" t="s">
        <v>73631</v>
      </c>
      <c r="G32857" t="s">
        <v>84784</v>
      </c>
      <c r="H32857" t="s">
        <v>87703</v>
      </c>
      <c r="I32857" t="s">
        <v>119478</v>
      </c>
      <c r="J32857" t="s">
        <v>160855</v>
      </c>
      <c r="K32857" t="s">
        <v>170912</v>
      </c>
      <c r="L32857" t="s">
        <v>175307</v>
      </c>
    </row>
    <row r="32858" spans="1:12" x14ac:dyDescent="0.2">
      <c r="A32858" t="s">
        <v>32857</v>
      </c>
      <c r="B32858" s="1">
        <v>43412</v>
      </c>
      <c r="C32858" s="2">
        <v>136</v>
      </c>
      <c r="D32858" s="2">
        <v>11</v>
      </c>
      <c r="E32858" t="s">
        <v>42806</v>
      </c>
      <c r="F32858" t="s">
        <v>73632</v>
      </c>
      <c r="G32858" t="s">
        <v>84784</v>
      </c>
      <c r="H32858" t="s">
        <v>87703</v>
      </c>
      <c r="I32858" t="s">
        <v>119478</v>
      </c>
      <c r="J32858" t="s">
        <v>160856</v>
      </c>
      <c r="K32858" t="s">
        <v>170912</v>
      </c>
      <c r="L32858" t="s">
        <v>175307</v>
      </c>
    </row>
    <row r="32859" spans="1:12" x14ac:dyDescent="0.2">
      <c r="A32859" t="s">
        <v>32858</v>
      </c>
      <c r="B32859" s="1">
        <v>43412</v>
      </c>
      <c r="C32859" s="2">
        <v>135</v>
      </c>
      <c r="D32859" s="2">
        <v>4.6500000000000004</v>
      </c>
      <c r="E32859" t="s">
        <v>42806</v>
      </c>
      <c r="F32859" t="s">
        <v>73633</v>
      </c>
      <c r="G32859" t="s">
        <v>84784</v>
      </c>
      <c r="H32859" t="s">
        <v>87703</v>
      </c>
      <c r="I32859" t="s">
        <v>119478</v>
      </c>
      <c r="J32859" t="s">
        <v>160856</v>
      </c>
      <c r="K32859" t="s">
        <v>170912</v>
      </c>
      <c r="L32859" t="s">
        <v>175308</v>
      </c>
    </row>
    <row r="32860" spans="1:12" x14ac:dyDescent="0.2">
      <c r="A32860" t="s">
        <v>32859</v>
      </c>
      <c r="B32860" s="1">
        <v>43412</v>
      </c>
      <c r="C32860" s="2">
        <v>136</v>
      </c>
      <c r="D32860" s="2">
        <v>5.9</v>
      </c>
      <c r="E32860" t="s">
        <v>42806</v>
      </c>
      <c r="F32860" t="s">
        <v>73634</v>
      </c>
      <c r="G32860" t="s">
        <v>84784</v>
      </c>
      <c r="H32860" t="s">
        <v>87703</v>
      </c>
      <c r="I32860" t="s">
        <v>119479</v>
      </c>
      <c r="J32860" t="s">
        <v>160857</v>
      </c>
      <c r="K32860" t="s">
        <v>170912</v>
      </c>
      <c r="L32860" t="s">
        <v>175309</v>
      </c>
    </row>
    <row r="32861" spans="1:12" x14ac:dyDescent="0.2">
      <c r="A32861" t="s">
        <v>32860</v>
      </c>
      <c r="B32861" s="1">
        <v>43412</v>
      </c>
      <c r="C32861" s="2">
        <v>136</v>
      </c>
      <c r="D32861" s="2">
        <v>5.9</v>
      </c>
      <c r="E32861" t="s">
        <v>42806</v>
      </c>
      <c r="F32861" t="s">
        <v>73635</v>
      </c>
      <c r="G32861" t="s">
        <v>84784</v>
      </c>
      <c r="H32861" t="s">
        <v>87703</v>
      </c>
      <c r="I32861" t="s">
        <v>119480</v>
      </c>
      <c r="J32861" t="s">
        <v>160858</v>
      </c>
      <c r="K32861" t="s">
        <v>170912</v>
      </c>
      <c r="L32861" t="s">
        <v>175309</v>
      </c>
    </row>
    <row r="32862" spans="1:12" x14ac:dyDescent="0.2">
      <c r="A32862" t="s">
        <v>32861</v>
      </c>
      <c r="B32862" s="1">
        <v>43412</v>
      </c>
      <c r="C32862" s="2">
        <v>136</v>
      </c>
      <c r="D32862" s="2">
        <v>8.1199999999999992</v>
      </c>
      <c r="E32862" t="s">
        <v>42806</v>
      </c>
      <c r="F32862" t="s">
        <v>73636</v>
      </c>
      <c r="G32862" t="s">
        <v>84784</v>
      </c>
      <c r="H32862" t="s">
        <v>87703</v>
      </c>
      <c r="I32862" t="s">
        <v>119481</v>
      </c>
      <c r="J32862" t="s">
        <v>160859</v>
      </c>
      <c r="K32862" t="s">
        <v>170912</v>
      </c>
      <c r="L32862" t="s">
        <v>175309</v>
      </c>
    </row>
    <row r="32863" spans="1:12" x14ac:dyDescent="0.2">
      <c r="A32863" t="s">
        <v>32862</v>
      </c>
      <c r="B32863" s="1">
        <v>43412</v>
      </c>
      <c r="C32863" s="2">
        <v>136</v>
      </c>
      <c r="D32863" s="2">
        <v>8.25</v>
      </c>
      <c r="E32863" t="s">
        <v>42806</v>
      </c>
      <c r="F32863" t="s">
        <v>73637</v>
      </c>
      <c r="G32863" t="s">
        <v>84784</v>
      </c>
      <c r="H32863" t="s">
        <v>87703</v>
      </c>
      <c r="I32863" t="s">
        <v>119482</v>
      </c>
      <c r="J32863" t="s">
        <v>160860</v>
      </c>
      <c r="K32863" t="s">
        <v>170912</v>
      </c>
      <c r="L32863" t="s">
        <v>175309</v>
      </c>
    </row>
    <row r="32864" spans="1:12" x14ac:dyDescent="0.2">
      <c r="A32864" t="s">
        <v>32863</v>
      </c>
      <c r="B32864" s="1">
        <v>43412</v>
      </c>
      <c r="C32864" s="2">
        <v>136</v>
      </c>
      <c r="D32864" s="2">
        <v>10.199999999999999</v>
      </c>
      <c r="E32864" t="s">
        <v>42806</v>
      </c>
      <c r="F32864" t="s">
        <v>73638</v>
      </c>
      <c r="G32864" t="s">
        <v>84784</v>
      </c>
      <c r="H32864" t="s">
        <v>87703</v>
      </c>
      <c r="I32864" t="s">
        <v>119483</v>
      </c>
      <c r="J32864" t="s">
        <v>160861</v>
      </c>
      <c r="K32864" t="s">
        <v>170912</v>
      </c>
      <c r="L32864" t="s">
        <v>175309</v>
      </c>
    </row>
    <row r="32865" spans="1:12" x14ac:dyDescent="0.2">
      <c r="A32865" t="s">
        <v>32864</v>
      </c>
      <c r="B32865" s="1">
        <v>43412</v>
      </c>
      <c r="C32865" s="2">
        <v>136</v>
      </c>
      <c r="D32865" s="2">
        <v>12.39</v>
      </c>
      <c r="E32865" t="s">
        <v>42806</v>
      </c>
      <c r="F32865" t="s">
        <v>73639</v>
      </c>
      <c r="G32865" t="s">
        <v>84784</v>
      </c>
      <c r="H32865" t="s">
        <v>87703</v>
      </c>
      <c r="I32865" t="s">
        <v>119484</v>
      </c>
      <c r="J32865" t="s">
        <v>160862</v>
      </c>
      <c r="K32865" t="s">
        <v>170912</v>
      </c>
      <c r="L32865" t="s">
        <v>175309</v>
      </c>
    </row>
    <row r="32866" spans="1:12" x14ac:dyDescent="0.2">
      <c r="A32866" t="s">
        <v>32865</v>
      </c>
      <c r="B32866" s="1">
        <v>43413</v>
      </c>
      <c r="C32866" s="2">
        <v>136</v>
      </c>
      <c r="D32866" s="2">
        <v>5.04</v>
      </c>
      <c r="E32866" t="s">
        <v>42806</v>
      </c>
      <c r="F32866" t="s">
        <v>73640</v>
      </c>
      <c r="G32866" t="s">
        <v>84784</v>
      </c>
      <c r="H32866" t="s">
        <v>87703</v>
      </c>
      <c r="I32866" t="s">
        <v>119485</v>
      </c>
      <c r="J32866" t="s">
        <v>160863</v>
      </c>
      <c r="K32866" t="s">
        <v>170912</v>
      </c>
      <c r="L32866" t="s">
        <v>175309</v>
      </c>
    </row>
    <row r="32867" spans="1:12" x14ac:dyDescent="0.2">
      <c r="A32867" t="s">
        <v>32866</v>
      </c>
      <c r="B32867" s="1">
        <v>43413</v>
      </c>
      <c r="C32867" s="2">
        <v>136</v>
      </c>
      <c r="D32867" s="2">
        <v>9.1</v>
      </c>
      <c r="E32867" t="s">
        <v>42806</v>
      </c>
      <c r="F32867" t="s">
        <v>73641</v>
      </c>
      <c r="G32867" t="s">
        <v>84784</v>
      </c>
      <c r="H32867" t="s">
        <v>87703</v>
      </c>
      <c r="I32867" t="s">
        <v>119486</v>
      </c>
      <c r="J32867" t="s">
        <v>160864</v>
      </c>
      <c r="K32867" t="s">
        <v>170912</v>
      </c>
      <c r="L32867" t="s">
        <v>175309</v>
      </c>
    </row>
    <row r="32868" spans="1:12" x14ac:dyDescent="0.2">
      <c r="A32868" t="s">
        <v>32867</v>
      </c>
      <c r="B32868" s="1">
        <v>43413</v>
      </c>
      <c r="C32868" s="2">
        <v>135</v>
      </c>
      <c r="D32868" s="2">
        <v>7.83</v>
      </c>
      <c r="E32868" t="s">
        <v>42806</v>
      </c>
      <c r="F32868" t="s">
        <v>73642</v>
      </c>
      <c r="G32868" t="s">
        <v>84784</v>
      </c>
      <c r="H32868" t="s">
        <v>87703</v>
      </c>
      <c r="I32868" t="s">
        <v>119487</v>
      </c>
      <c r="J32868" t="s">
        <v>160865</v>
      </c>
      <c r="K32868" t="s">
        <v>170912</v>
      </c>
      <c r="L32868" t="s">
        <v>175310</v>
      </c>
    </row>
    <row r="32869" spans="1:12" x14ac:dyDescent="0.2">
      <c r="A32869" t="s">
        <v>32868</v>
      </c>
      <c r="B32869" s="1">
        <v>43413</v>
      </c>
      <c r="C32869" s="2">
        <v>135</v>
      </c>
      <c r="D32869" s="2">
        <v>4.96</v>
      </c>
      <c r="E32869" t="s">
        <v>42806</v>
      </c>
      <c r="F32869" t="s">
        <v>73643</v>
      </c>
      <c r="G32869" t="s">
        <v>84784</v>
      </c>
      <c r="H32869" t="s">
        <v>87703</v>
      </c>
      <c r="I32869" t="s">
        <v>119488</v>
      </c>
      <c r="J32869" t="s">
        <v>160866</v>
      </c>
      <c r="K32869" t="s">
        <v>170912</v>
      </c>
      <c r="L32869" t="s">
        <v>175310</v>
      </c>
    </row>
    <row r="32870" spans="1:12" x14ac:dyDescent="0.2">
      <c r="A32870" t="s">
        <v>32869</v>
      </c>
      <c r="B32870" s="1">
        <v>43413</v>
      </c>
      <c r="C32870" s="2">
        <v>136</v>
      </c>
      <c r="D32870" s="2">
        <v>9.14</v>
      </c>
      <c r="E32870" t="s">
        <v>42806</v>
      </c>
      <c r="F32870" t="s">
        <v>73644</v>
      </c>
      <c r="G32870" t="s">
        <v>84784</v>
      </c>
      <c r="H32870" t="s">
        <v>87703</v>
      </c>
      <c r="I32870" t="s">
        <v>119489</v>
      </c>
      <c r="J32870" t="s">
        <v>160867</v>
      </c>
      <c r="K32870" t="s">
        <v>170912</v>
      </c>
      <c r="L32870" t="s">
        <v>175311</v>
      </c>
    </row>
    <row r="32871" spans="1:12" x14ac:dyDescent="0.2">
      <c r="A32871" t="s">
        <v>32870</v>
      </c>
      <c r="B32871" s="1">
        <v>43413</v>
      </c>
      <c r="C32871" s="2">
        <v>136</v>
      </c>
      <c r="D32871" s="2">
        <v>7.42</v>
      </c>
      <c r="E32871" t="s">
        <v>42806</v>
      </c>
      <c r="F32871" t="s">
        <v>73645</v>
      </c>
      <c r="G32871" t="s">
        <v>84784</v>
      </c>
      <c r="H32871" t="s">
        <v>87703</v>
      </c>
      <c r="I32871" t="s">
        <v>119490</v>
      </c>
      <c r="J32871" t="s">
        <v>160868</v>
      </c>
      <c r="K32871" t="s">
        <v>170912</v>
      </c>
      <c r="L32871" t="s">
        <v>175311</v>
      </c>
    </row>
    <row r="32872" spans="1:12" x14ac:dyDescent="0.2">
      <c r="A32872" t="s">
        <v>32871</v>
      </c>
      <c r="B32872" s="1">
        <v>43413</v>
      </c>
      <c r="C32872" s="2">
        <v>135</v>
      </c>
      <c r="D32872" s="2">
        <v>6</v>
      </c>
      <c r="E32872" t="s">
        <v>42806</v>
      </c>
      <c r="F32872" t="s">
        <v>73646</v>
      </c>
      <c r="G32872" t="s">
        <v>84784</v>
      </c>
      <c r="H32872" t="s">
        <v>87703</v>
      </c>
      <c r="I32872" t="s">
        <v>119491</v>
      </c>
      <c r="J32872" t="s">
        <v>160869</v>
      </c>
      <c r="K32872" t="s">
        <v>170912</v>
      </c>
      <c r="L32872" t="s">
        <v>175312</v>
      </c>
    </row>
    <row r="32873" spans="1:12" x14ac:dyDescent="0.2">
      <c r="A32873" t="s">
        <v>32872</v>
      </c>
      <c r="B32873" s="1">
        <v>43413</v>
      </c>
      <c r="C32873" s="2">
        <v>135</v>
      </c>
      <c r="D32873" s="2">
        <v>5.04</v>
      </c>
      <c r="E32873" t="s">
        <v>42806</v>
      </c>
      <c r="F32873" t="s">
        <v>73647</v>
      </c>
      <c r="G32873" t="s">
        <v>84784</v>
      </c>
      <c r="H32873" t="s">
        <v>87703</v>
      </c>
      <c r="I32873" t="s">
        <v>119492</v>
      </c>
      <c r="J32873" t="s">
        <v>160870</v>
      </c>
      <c r="K32873" t="s">
        <v>170912</v>
      </c>
      <c r="L32873" t="s">
        <v>175312</v>
      </c>
    </row>
    <row r="32874" spans="1:12" x14ac:dyDescent="0.2">
      <c r="A32874" t="s">
        <v>32873</v>
      </c>
      <c r="B32874" s="1">
        <v>43413</v>
      </c>
      <c r="C32874" s="2">
        <v>136</v>
      </c>
      <c r="D32874" s="2">
        <v>8.68</v>
      </c>
      <c r="E32874" t="s">
        <v>42806</v>
      </c>
      <c r="F32874" t="s">
        <v>73648</v>
      </c>
      <c r="G32874" t="s">
        <v>84784</v>
      </c>
      <c r="H32874" t="s">
        <v>87703</v>
      </c>
      <c r="I32874" t="s">
        <v>119493</v>
      </c>
      <c r="J32874" t="s">
        <v>160871</v>
      </c>
      <c r="K32874" t="s">
        <v>170912</v>
      </c>
      <c r="L32874" t="s">
        <v>175313</v>
      </c>
    </row>
    <row r="32875" spans="1:12" x14ac:dyDescent="0.2">
      <c r="A32875" t="s">
        <v>32874</v>
      </c>
      <c r="B32875" s="1">
        <v>43413</v>
      </c>
      <c r="C32875" s="2">
        <v>136</v>
      </c>
      <c r="D32875" s="2">
        <v>12.18</v>
      </c>
      <c r="E32875" t="s">
        <v>42806</v>
      </c>
      <c r="F32875" t="s">
        <v>73649</v>
      </c>
      <c r="G32875" t="s">
        <v>84784</v>
      </c>
      <c r="H32875" t="s">
        <v>87703</v>
      </c>
      <c r="I32875" t="s">
        <v>119494</v>
      </c>
      <c r="J32875" t="s">
        <v>160872</v>
      </c>
      <c r="K32875" t="s">
        <v>170912</v>
      </c>
      <c r="L32875" t="s">
        <v>175313</v>
      </c>
    </row>
    <row r="32876" spans="1:12" x14ac:dyDescent="0.2">
      <c r="A32876" t="s">
        <v>32875</v>
      </c>
      <c r="B32876" s="1">
        <v>43413</v>
      </c>
      <c r="C32876" s="2">
        <v>136</v>
      </c>
      <c r="D32876" s="2">
        <v>5.9</v>
      </c>
      <c r="E32876" t="s">
        <v>42806</v>
      </c>
      <c r="F32876" t="s">
        <v>73650</v>
      </c>
      <c r="G32876" t="s">
        <v>84784</v>
      </c>
      <c r="H32876" t="s">
        <v>87703</v>
      </c>
      <c r="I32876" t="s">
        <v>119495</v>
      </c>
      <c r="J32876" t="s">
        <v>160873</v>
      </c>
      <c r="K32876" t="s">
        <v>170912</v>
      </c>
      <c r="L32876" t="s">
        <v>175313</v>
      </c>
    </row>
    <row r="32877" spans="1:12" x14ac:dyDescent="0.2">
      <c r="A32877" t="s">
        <v>32876</v>
      </c>
      <c r="B32877" s="1">
        <v>43413</v>
      </c>
      <c r="C32877" s="2">
        <v>136</v>
      </c>
      <c r="D32877" s="2">
        <v>5.9</v>
      </c>
      <c r="E32877" t="s">
        <v>42806</v>
      </c>
      <c r="F32877" t="s">
        <v>73651</v>
      </c>
      <c r="G32877" t="s">
        <v>84784</v>
      </c>
      <c r="H32877" t="s">
        <v>87703</v>
      </c>
      <c r="I32877" t="s">
        <v>119496</v>
      </c>
      <c r="J32877" t="s">
        <v>160874</v>
      </c>
      <c r="K32877" t="s">
        <v>170912</v>
      </c>
      <c r="L32877" t="s">
        <v>175313</v>
      </c>
    </row>
    <row r="32878" spans="1:12" x14ac:dyDescent="0.2">
      <c r="A32878" t="s">
        <v>32877</v>
      </c>
      <c r="B32878" s="1">
        <v>43413</v>
      </c>
      <c r="C32878" s="2">
        <v>136</v>
      </c>
      <c r="D32878" s="2">
        <v>6.49</v>
      </c>
      <c r="E32878" t="s">
        <v>42806</v>
      </c>
      <c r="F32878" t="s">
        <v>73652</v>
      </c>
      <c r="G32878" t="s">
        <v>84784</v>
      </c>
      <c r="H32878" t="s">
        <v>87703</v>
      </c>
      <c r="I32878" t="s">
        <v>119497</v>
      </c>
      <c r="J32878" t="s">
        <v>160875</v>
      </c>
      <c r="K32878" t="s">
        <v>170912</v>
      </c>
      <c r="L32878" t="s">
        <v>175313</v>
      </c>
    </row>
    <row r="32879" spans="1:12" x14ac:dyDescent="0.2">
      <c r="A32879" t="s">
        <v>32878</v>
      </c>
      <c r="B32879" s="1">
        <v>43413</v>
      </c>
      <c r="C32879" s="2">
        <v>136</v>
      </c>
      <c r="D32879" s="2">
        <v>7.67</v>
      </c>
      <c r="E32879" t="s">
        <v>42806</v>
      </c>
      <c r="F32879" t="s">
        <v>73653</v>
      </c>
      <c r="G32879" t="s">
        <v>84784</v>
      </c>
      <c r="H32879" t="s">
        <v>87703</v>
      </c>
      <c r="I32879" t="s">
        <v>119498</v>
      </c>
      <c r="J32879" t="s">
        <v>160876</v>
      </c>
      <c r="K32879" t="s">
        <v>170912</v>
      </c>
      <c r="L32879" t="s">
        <v>175313</v>
      </c>
    </row>
    <row r="32880" spans="1:12" x14ac:dyDescent="0.2">
      <c r="A32880" t="s">
        <v>32879</v>
      </c>
      <c r="B32880" s="1">
        <v>43413</v>
      </c>
      <c r="C32880" s="2">
        <v>136</v>
      </c>
      <c r="D32880" s="2">
        <v>7.96</v>
      </c>
      <c r="E32880" t="s">
        <v>42806</v>
      </c>
      <c r="F32880" t="s">
        <v>73654</v>
      </c>
      <c r="G32880" t="s">
        <v>84784</v>
      </c>
      <c r="H32880" t="s">
        <v>87703</v>
      </c>
      <c r="I32880" t="s">
        <v>119499</v>
      </c>
      <c r="J32880" t="s">
        <v>160877</v>
      </c>
      <c r="K32880" t="s">
        <v>170912</v>
      </c>
      <c r="L32880" t="s">
        <v>175313</v>
      </c>
    </row>
    <row r="32881" spans="1:12" x14ac:dyDescent="0.2">
      <c r="A32881" t="s">
        <v>32880</v>
      </c>
      <c r="B32881" s="1">
        <v>43413</v>
      </c>
      <c r="C32881" s="2">
        <v>135</v>
      </c>
      <c r="D32881" s="2">
        <v>11.68</v>
      </c>
      <c r="E32881" t="s">
        <v>42806</v>
      </c>
      <c r="F32881" t="s">
        <v>73655</v>
      </c>
      <c r="G32881" t="s">
        <v>84784</v>
      </c>
      <c r="H32881" t="s">
        <v>87703</v>
      </c>
      <c r="I32881" t="s">
        <v>119500</v>
      </c>
      <c r="J32881" t="s">
        <v>160878</v>
      </c>
      <c r="K32881" t="s">
        <v>170912</v>
      </c>
      <c r="L32881" t="s">
        <v>175314</v>
      </c>
    </row>
    <row r="32882" spans="1:12" x14ac:dyDescent="0.2">
      <c r="A32882" t="s">
        <v>32881</v>
      </c>
      <c r="B32882" s="1">
        <v>43413</v>
      </c>
      <c r="C32882" s="2">
        <v>135</v>
      </c>
      <c r="D32882" s="2">
        <v>9.61</v>
      </c>
      <c r="E32882" t="s">
        <v>42806</v>
      </c>
      <c r="F32882" t="s">
        <v>73656</v>
      </c>
      <c r="G32882" t="s">
        <v>84784</v>
      </c>
      <c r="H32882" t="s">
        <v>87703</v>
      </c>
      <c r="I32882" t="s">
        <v>119501</v>
      </c>
      <c r="J32882" t="s">
        <v>160879</v>
      </c>
      <c r="K32882" t="s">
        <v>170912</v>
      </c>
      <c r="L32882" t="s">
        <v>175314</v>
      </c>
    </row>
    <row r="32883" spans="1:12" x14ac:dyDescent="0.2">
      <c r="A32883" t="s">
        <v>32882</v>
      </c>
      <c r="B32883" s="1">
        <v>43413</v>
      </c>
      <c r="C32883" s="2">
        <v>136</v>
      </c>
      <c r="D32883" s="2">
        <v>11.4</v>
      </c>
      <c r="E32883" t="s">
        <v>42806</v>
      </c>
      <c r="F32883" t="s">
        <v>73657</v>
      </c>
      <c r="G32883" t="s">
        <v>84784</v>
      </c>
      <c r="H32883" t="s">
        <v>87703</v>
      </c>
      <c r="I32883" t="s">
        <v>119502</v>
      </c>
      <c r="J32883" t="s">
        <v>160880</v>
      </c>
      <c r="K32883" t="s">
        <v>170912</v>
      </c>
      <c r="L32883" t="s">
        <v>175315</v>
      </c>
    </row>
    <row r="32884" spans="1:12" x14ac:dyDescent="0.2">
      <c r="A32884" t="s">
        <v>32883</v>
      </c>
      <c r="B32884" s="1">
        <v>43413</v>
      </c>
      <c r="C32884" s="2">
        <v>135</v>
      </c>
      <c r="D32884" s="2">
        <v>6.9</v>
      </c>
      <c r="E32884" t="s">
        <v>42806</v>
      </c>
      <c r="F32884" t="s">
        <v>73658</v>
      </c>
      <c r="G32884" t="s">
        <v>84784</v>
      </c>
      <c r="H32884" t="s">
        <v>87703</v>
      </c>
      <c r="I32884" t="s">
        <v>119503</v>
      </c>
      <c r="J32884" t="s">
        <v>160881</v>
      </c>
      <c r="K32884" t="s">
        <v>170912</v>
      </c>
      <c r="L32884" t="s">
        <v>175316</v>
      </c>
    </row>
    <row r="32885" spans="1:12" x14ac:dyDescent="0.2">
      <c r="A32885" t="s">
        <v>32884</v>
      </c>
      <c r="B32885" s="1">
        <v>43413</v>
      </c>
      <c r="C32885" s="2">
        <v>136</v>
      </c>
      <c r="D32885" s="2">
        <v>7.08</v>
      </c>
      <c r="E32885" t="s">
        <v>42806</v>
      </c>
      <c r="F32885" t="s">
        <v>73659</v>
      </c>
      <c r="G32885" t="s">
        <v>84784</v>
      </c>
      <c r="H32885" t="s">
        <v>87703</v>
      </c>
      <c r="I32885" t="s">
        <v>119504</v>
      </c>
      <c r="J32885" t="s">
        <v>160882</v>
      </c>
      <c r="K32885" t="s">
        <v>170912</v>
      </c>
      <c r="L32885" t="s">
        <v>175317</v>
      </c>
    </row>
    <row r="32886" spans="1:12" x14ac:dyDescent="0.2">
      <c r="A32886" t="s">
        <v>32885</v>
      </c>
      <c r="B32886" s="1">
        <v>43414</v>
      </c>
      <c r="C32886" s="2">
        <v>135</v>
      </c>
      <c r="D32886" s="2">
        <v>2.85</v>
      </c>
      <c r="E32886" t="s">
        <v>42806</v>
      </c>
      <c r="F32886" t="s">
        <v>73660</v>
      </c>
      <c r="G32886" t="s">
        <v>84784</v>
      </c>
      <c r="H32886" t="s">
        <v>87703</v>
      </c>
      <c r="I32886" t="s">
        <v>119505</v>
      </c>
      <c r="J32886" t="s">
        <v>160883</v>
      </c>
      <c r="K32886" t="s">
        <v>170912</v>
      </c>
      <c r="L32886" t="s">
        <v>175318</v>
      </c>
    </row>
    <row r="32887" spans="1:12" x14ac:dyDescent="0.2">
      <c r="A32887" t="s">
        <v>32886</v>
      </c>
      <c r="B32887" s="1">
        <v>43414</v>
      </c>
      <c r="C32887" s="2">
        <v>135</v>
      </c>
      <c r="D32887" s="2">
        <v>9.24</v>
      </c>
      <c r="E32887" t="s">
        <v>42806</v>
      </c>
      <c r="F32887" t="s">
        <v>73660</v>
      </c>
      <c r="G32887" t="s">
        <v>84784</v>
      </c>
      <c r="H32887" t="s">
        <v>87703</v>
      </c>
      <c r="I32887" t="s">
        <v>119506</v>
      </c>
      <c r="J32887" t="s">
        <v>160884</v>
      </c>
      <c r="K32887" t="s">
        <v>170912</v>
      </c>
      <c r="L32887" t="s">
        <v>175318</v>
      </c>
    </row>
    <row r="32888" spans="1:12" x14ac:dyDescent="0.2">
      <c r="A32888" t="s">
        <v>32887</v>
      </c>
      <c r="B32888" s="1">
        <v>43414</v>
      </c>
      <c r="C32888" s="2">
        <v>136</v>
      </c>
      <c r="D32888" s="2">
        <v>16.8</v>
      </c>
      <c r="E32888" t="s">
        <v>42806</v>
      </c>
      <c r="F32888" t="s">
        <v>73661</v>
      </c>
      <c r="G32888" t="s">
        <v>84784</v>
      </c>
      <c r="H32888" t="s">
        <v>87703</v>
      </c>
      <c r="I32888" t="s">
        <v>119507</v>
      </c>
      <c r="J32888" t="s">
        <v>160885</v>
      </c>
      <c r="K32888" t="s">
        <v>170912</v>
      </c>
      <c r="L32888" t="s">
        <v>175319</v>
      </c>
    </row>
    <row r="32889" spans="1:12" x14ac:dyDescent="0.2">
      <c r="A32889" t="s">
        <v>32888</v>
      </c>
      <c r="B32889" s="1">
        <v>43414</v>
      </c>
      <c r="C32889" s="2">
        <v>136</v>
      </c>
      <c r="D32889" s="2">
        <v>8.26</v>
      </c>
      <c r="E32889" t="s">
        <v>42806</v>
      </c>
      <c r="F32889" t="s">
        <v>73662</v>
      </c>
      <c r="G32889" t="s">
        <v>84784</v>
      </c>
      <c r="H32889" t="s">
        <v>87703</v>
      </c>
      <c r="I32889" t="s">
        <v>119508</v>
      </c>
      <c r="J32889" t="s">
        <v>160886</v>
      </c>
      <c r="K32889" t="s">
        <v>170912</v>
      </c>
      <c r="L32889" t="s">
        <v>175319</v>
      </c>
    </row>
    <row r="32890" spans="1:12" x14ac:dyDescent="0.2">
      <c r="A32890" t="s">
        <v>32889</v>
      </c>
      <c r="B32890" s="1">
        <v>43414</v>
      </c>
      <c r="C32890" s="2">
        <v>135</v>
      </c>
      <c r="D32890" s="2">
        <v>11.7</v>
      </c>
      <c r="E32890" t="s">
        <v>42806</v>
      </c>
      <c r="F32890" t="s">
        <v>73663</v>
      </c>
      <c r="G32890" t="s">
        <v>84784</v>
      </c>
      <c r="H32890" t="s">
        <v>87703</v>
      </c>
      <c r="I32890" t="s">
        <v>119509</v>
      </c>
      <c r="J32890" t="s">
        <v>160887</v>
      </c>
      <c r="K32890" t="s">
        <v>170912</v>
      </c>
      <c r="L32890" t="s">
        <v>175320</v>
      </c>
    </row>
    <row r="32891" spans="1:12" x14ac:dyDescent="0.2">
      <c r="A32891" t="s">
        <v>32890</v>
      </c>
      <c r="B32891" s="1">
        <v>43414</v>
      </c>
      <c r="C32891" s="2">
        <v>135</v>
      </c>
      <c r="D32891" s="2">
        <v>4.41</v>
      </c>
      <c r="E32891" t="s">
        <v>42806</v>
      </c>
      <c r="F32891" t="s">
        <v>73664</v>
      </c>
      <c r="G32891" t="s">
        <v>84784</v>
      </c>
      <c r="H32891" t="s">
        <v>87703</v>
      </c>
      <c r="I32891" t="s">
        <v>119510</v>
      </c>
      <c r="J32891" t="s">
        <v>160888</v>
      </c>
      <c r="K32891" t="s">
        <v>170912</v>
      </c>
      <c r="L32891" t="s">
        <v>175320</v>
      </c>
    </row>
    <row r="32892" spans="1:12" x14ac:dyDescent="0.2">
      <c r="A32892" t="s">
        <v>32891</v>
      </c>
      <c r="B32892" s="1">
        <v>43414</v>
      </c>
      <c r="C32892" s="2">
        <v>136</v>
      </c>
      <c r="D32892" s="2">
        <v>6.38</v>
      </c>
      <c r="E32892" t="s">
        <v>42806</v>
      </c>
      <c r="F32892" t="s">
        <v>73665</v>
      </c>
      <c r="G32892" t="s">
        <v>84784</v>
      </c>
      <c r="H32892" t="s">
        <v>87703</v>
      </c>
      <c r="I32892" t="s">
        <v>119511</v>
      </c>
      <c r="J32892" t="s">
        <v>160889</v>
      </c>
      <c r="K32892" t="s">
        <v>170912</v>
      </c>
      <c r="L32892" t="s">
        <v>175321</v>
      </c>
    </row>
    <row r="32893" spans="1:12" x14ac:dyDescent="0.2">
      <c r="A32893" t="s">
        <v>32892</v>
      </c>
      <c r="B32893" s="1">
        <v>43414</v>
      </c>
      <c r="C32893" s="2">
        <v>136</v>
      </c>
      <c r="D32893" s="2">
        <v>6.96</v>
      </c>
      <c r="E32893" t="s">
        <v>42806</v>
      </c>
      <c r="F32893" t="s">
        <v>73666</v>
      </c>
      <c r="G32893" t="s">
        <v>84784</v>
      </c>
      <c r="H32893" t="s">
        <v>87703</v>
      </c>
      <c r="I32893" t="s">
        <v>119512</v>
      </c>
      <c r="J32893" t="s">
        <v>160890</v>
      </c>
      <c r="K32893" t="s">
        <v>170912</v>
      </c>
      <c r="L32893" t="s">
        <v>175321</v>
      </c>
    </row>
    <row r="32894" spans="1:12" x14ac:dyDescent="0.2">
      <c r="A32894" t="s">
        <v>32893</v>
      </c>
      <c r="B32894" s="1">
        <v>43414</v>
      </c>
      <c r="C32894" s="2">
        <v>136</v>
      </c>
      <c r="D32894" s="2">
        <v>7.2</v>
      </c>
      <c r="E32894" t="s">
        <v>42806</v>
      </c>
      <c r="F32894" t="s">
        <v>73667</v>
      </c>
      <c r="G32894" t="s">
        <v>84784</v>
      </c>
      <c r="H32894" t="s">
        <v>87703</v>
      </c>
      <c r="I32894" t="s">
        <v>119513</v>
      </c>
      <c r="J32894" t="s">
        <v>160891</v>
      </c>
      <c r="K32894" t="s">
        <v>170912</v>
      </c>
      <c r="L32894" t="s">
        <v>175321</v>
      </c>
    </row>
    <row r="32895" spans="1:12" x14ac:dyDescent="0.2">
      <c r="A32895" t="s">
        <v>32894</v>
      </c>
      <c r="B32895" s="1">
        <v>43414</v>
      </c>
      <c r="C32895" s="2">
        <v>135</v>
      </c>
      <c r="D32895" s="2">
        <v>9.86</v>
      </c>
      <c r="E32895" t="s">
        <v>42806</v>
      </c>
      <c r="F32895" t="s">
        <v>73668</v>
      </c>
      <c r="G32895" t="s">
        <v>84784</v>
      </c>
      <c r="H32895" t="s">
        <v>87703</v>
      </c>
      <c r="I32895" t="s">
        <v>119514</v>
      </c>
      <c r="J32895" t="s">
        <v>160892</v>
      </c>
      <c r="K32895" t="s">
        <v>170912</v>
      </c>
      <c r="L32895" t="s">
        <v>175322</v>
      </c>
    </row>
    <row r="32896" spans="1:12" x14ac:dyDescent="0.2">
      <c r="A32896" t="s">
        <v>32895</v>
      </c>
      <c r="B32896" s="1">
        <v>43414</v>
      </c>
      <c r="C32896" s="2">
        <v>135</v>
      </c>
      <c r="D32896" s="2">
        <v>4.72</v>
      </c>
      <c r="E32896" t="s">
        <v>42806</v>
      </c>
      <c r="F32896" t="s">
        <v>73669</v>
      </c>
      <c r="G32896" t="s">
        <v>84784</v>
      </c>
      <c r="H32896" t="s">
        <v>87703</v>
      </c>
      <c r="I32896" t="s">
        <v>119515</v>
      </c>
      <c r="J32896" t="s">
        <v>160893</v>
      </c>
      <c r="K32896" t="s">
        <v>170912</v>
      </c>
      <c r="L32896" t="s">
        <v>175322</v>
      </c>
    </row>
    <row r="32897" spans="1:12" x14ac:dyDescent="0.2">
      <c r="A32897" t="s">
        <v>32896</v>
      </c>
      <c r="B32897" s="1">
        <v>43414</v>
      </c>
      <c r="C32897" s="2">
        <v>136</v>
      </c>
      <c r="D32897" s="2">
        <v>10.85</v>
      </c>
      <c r="E32897" t="s">
        <v>42806</v>
      </c>
      <c r="F32897" t="s">
        <v>73670</v>
      </c>
      <c r="G32897" t="s">
        <v>84784</v>
      </c>
      <c r="H32897" t="s">
        <v>87703</v>
      </c>
      <c r="I32897" t="s">
        <v>119516</v>
      </c>
      <c r="J32897" t="s">
        <v>160894</v>
      </c>
      <c r="K32897" t="s">
        <v>170912</v>
      </c>
      <c r="L32897" t="s">
        <v>175323</v>
      </c>
    </row>
    <row r="32898" spans="1:12" x14ac:dyDescent="0.2">
      <c r="A32898" t="s">
        <v>32897</v>
      </c>
      <c r="B32898" s="1">
        <v>43414</v>
      </c>
      <c r="C32898" s="2">
        <v>135</v>
      </c>
      <c r="D32898" s="2">
        <v>8.16</v>
      </c>
      <c r="E32898" t="s">
        <v>42806</v>
      </c>
      <c r="F32898" t="s">
        <v>73671</v>
      </c>
      <c r="G32898" t="s">
        <v>84784</v>
      </c>
      <c r="H32898" t="s">
        <v>87703</v>
      </c>
      <c r="I32898" t="s">
        <v>119517</v>
      </c>
      <c r="J32898" t="s">
        <v>160895</v>
      </c>
      <c r="K32898" t="s">
        <v>170912</v>
      </c>
      <c r="L32898" t="s">
        <v>175324</v>
      </c>
    </row>
    <row r="32899" spans="1:12" x14ac:dyDescent="0.2">
      <c r="A32899" t="s">
        <v>32898</v>
      </c>
      <c r="B32899" s="1">
        <v>43414</v>
      </c>
      <c r="C32899" s="2">
        <v>135</v>
      </c>
      <c r="D32899" s="2">
        <v>16.53</v>
      </c>
      <c r="E32899" t="s">
        <v>42806</v>
      </c>
      <c r="F32899" t="s">
        <v>73672</v>
      </c>
      <c r="G32899" t="s">
        <v>84784</v>
      </c>
      <c r="H32899" t="s">
        <v>87703</v>
      </c>
      <c r="I32899" t="s">
        <v>119518</v>
      </c>
      <c r="J32899" t="s">
        <v>160896</v>
      </c>
      <c r="K32899" t="s">
        <v>170912</v>
      </c>
      <c r="L32899" t="s">
        <v>175324</v>
      </c>
    </row>
    <row r="32900" spans="1:12" x14ac:dyDescent="0.2">
      <c r="A32900" t="s">
        <v>32899</v>
      </c>
      <c r="B32900" s="1">
        <v>43414</v>
      </c>
      <c r="C32900" s="2">
        <v>136</v>
      </c>
      <c r="D32900" s="2">
        <v>6.71</v>
      </c>
      <c r="E32900" t="s">
        <v>42806</v>
      </c>
      <c r="F32900" t="s">
        <v>73673</v>
      </c>
      <c r="G32900" t="s">
        <v>84784</v>
      </c>
      <c r="H32900" t="s">
        <v>87703</v>
      </c>
      <c r="I32900" t="s">
        <v>119519</v>
      </c>
      <c r="J32900" t="s">
        <v>160897</v>
      </c>
      <c r="K32900" t="s">
        <v>170913</v>
      </c>
      <c r="L32900" t="s">
        <v>175325</v>
      </c>
    </row>
    <row r="32901" spans="1:12" x14ac:dyDescent="0.2">
      <c r="A32901" t="s">
        <v>32900</v>
      </c>
      <c r="B32901" s="1">
        <v>43414</v>
      </c>
      <c r="C32901" s="2">
        <v>135</v>
      </c>
      <c r="D32901" s="2">
        <v>8.82</v>
      </c>
      <c r="E32901" t="s">
        <v>42806</v>
      </c>
      <c r="F32901" t="s">
        <v>73674</v>
      </c>
      <c r="G32901" t="s">
        <v>84784</v>
      </c>
      <c r="H32901" t="s">
        <v>87703</v>
      </c>
      <c r="I32901" t="s">
        <v>119520</v>
      </c>
      <c r="J32901" t="s">
        <v>160898</v>
      </c>
      <c r="K32901" t="s">
        <v>170914</v>
      </c>
      <c r="L32901" t="s">
        <v>175326</v>
      </c>
    </row>
    <row r="32902" spans="1:12" x14ac:dyDescent="0.2">
      <c r="A32902" t="s">
        <v>32901</v>
      </c>
      <c r="B32902" s="1">
        <v>43414</v>
      </c>
      <c r="C32902" s="2">
        <v>136</v>
      </c>
      <c r="D32902" s="2">
        <v>4.42</v>
      </c>
      <c r="E32902" t="s">
        <v>42806</v>
      </c>
      <c r="F32902" t="s">
        <v>73675</v>
      </c>
      <c r="G32902" t="s">
        <v>84784</v>
      </c>
      <c r="H32902" t="s">
        <v>87703</v>
      </c>
      <c r="I32902" t="s">
        <v>119521</v>
      </c>
      <c r="J32902" t="s">
        <v>160899</v>
      </c>
      <c r="K32902" t="s">
        <v>170914</v>
      </c>
      <c r="L32902" t="s">
        <v>175327</v>
      </c>
    </row>
    <row r="32903" spans="1:12" x14ac:dyDescent="0.2">
      <c r="A32903" t="s">
        <v>32902</v>
      </c>
      <c r="B32903" s="1">
        <v>43414</v>
      </c>
      <c r="C32903" s="2">
        <v>136</v>
      </c>
      <c r="D32903" s="2">
        <v>6.9</v>
      </c>
      <c r="E32903" t="s">
        <v>42806</v>
      </c>
      <c r="F32903" t="s">
        <v>73676</v>
      </c>
      <c r="G32903" t="s">
        <v>84784</v>
      </c>
      <c r="H32903" t="s">
        <v>87703</v>
      </c>
      <c r="I32903" t="s">
        <v>119522</v>
      </c>
      <c r="J32903" t="s">
        <v>160900</v>
      </c>
      <c r="K32903" t="s">
        <v>170914</v>
      </c>
      <c r="L32903" t="s">
        <v>175327</v>
      </c>
    </row>
    <row r="32904" spans="1:12" x14ac:dyDescent="0.2">
      <c r="A32904" t="s">
        <v>32903</v>
      </c>
      <c r="B32904" s="1">
        <v>43414</v>
      </c>
      <c r="C32904" s="2">
        <v>136</v>
      </c>
      <c r="D32904" s="2">
        <v>9.3000000000000007</v>
      </c>
      <c r="E32904" t="s">
        <v>42806</v>
      </c>
      <c r="F32904" t="s">
        <v>73677</v>
      </c>
      <c r="G32904" t="s">
        <v>84784</v>
      </c>
      <c r="H32904" t="s">
        <v>87703</v>
      </c>
      <c r="I32904" t="s">
        <v>119523</v>
      </c>
      <c r="J32904" t="s">
        <v>160901</v>
      </c>
      <c r="K32904" t="s">
        <v>170914</v>
      </c>
      <c r="L32904" t="s">
        <v>175327</v>
      </c>
    </row>
    <row r="32905" spans="1:12" x14ac:dyDescent="0.2">
      <c r="A32905" t="s">
        <v>32904</v>
      </c>
      <c r="B32905" s="1">
        <v>43414</v>
      </c>
      <c r="C32905" s="2">
        <v>136</v>
      </c>
      <c r="D32905" s="2">
        <v>6.72</v>
      </c>
      <c r="E32905" t="s">
        <v>42806</v>
      </c>
      <c r="F32905" t="s">
        <v>73678</v>
      </c>
      <c r="G32905" t="s">
        <v>84784</v>
      </c>
      <c r="H32905" t="s">
        <v>87703</v>
      </c>
      <c r="I32905" t="s">
        <v>119524</v>
      </c>
      <c r="J32905" t="s">
        <v>160902</v>
      </c>
      <c r="K32905" t="s">
        <v>170914</v>
      </c>
      <c r="L32905" t="s">
        <v>175327</v>
      </c>
    </row>
    <row r="32906" spans="1:12" x14ac:dyDescent="0.2">
      <c r="A32906" t="s">
        <v>32905</v>
      </c>
      <c r="B32906" s="1">
        <v>43414</v>
      </c>
      <c r="C32906" s="2">
        <v>135</v>
      </c>
      <c r="D32906" s="2">
        <v>9.8000000000000007</v>
      </c>
      <c r="E32906" t="s">
        <v>42806</v>
      </c>
      <c r="F32906" t="s">
        <v>73679</v>
      </c>
      <c r="G32906" t="s">
        <v>84784</v>
      </c>
      <c r="H32906" t="s">
        <v>87703</v>
      </c>
      <c r="I32906" t="s">
        <v>119525</v>
      </c>
      <c r="J32906" t="s">
        <v>160903</v>
      </c>
      <c r="K32906" t="s">
        <v>170914</v>
      </c>
      <c r="L32906" t="s">
        <v>175328</v>
      </c>
    </row>
    <row r="32907" spans="1:12" x14ac:dyDescent="0.2">
      <c r="A32907" t="s">
        <v>32906</v>
      </c>
      <c r="B32907" s="1">
        <v>43414</v>
      </c>
      <c r="C32907" s="2">
        <v>135</v>
      </c>
      <c r="D32907" s="2">
        <v>9.66</v>
      </c>
      <c r="E32907" t="s">
        <v>42806</v>
      </c>
      <c r="F32907" t="s">
        <v>73680</v>
      </c>
      <c r="G32907" t="s">
        <v>84784</v>
      </c>
      <c r="H32907" t="s">
        <v>87703</v>
      </c>
      <c r="I32907" t="s">
        <v>119526</v>
      </c>
      <c r="J32907" t="s">
        <v>160904</v>
      </c>
      <c r="K32907" t="s">
        <v>170914</v>
      </c>
      <c r="L32907" t="s">
        <v>175328</v>
      </c>
    </row>
    <row r="32908" spans="1:12" x14ac:dyDescent="0.2">
      <c r="A32908" t="s">
        <v>32907</v>
      </c>
      <c r="B32908" s="1">
        <v>43414</v>
      </c>
      <c r="C32908" s="2">
        <v>136</v>
      </c>
      <c r="D32908" s="2">
        <v>6.55</v>
      </c>
      <c r="E32908" t="s">
        <v>42806</v>
      </c>
      <c r="F32908" t="s">
        <v>73681</v>
      </c>
      <c r="G32908" t="s">
        <v>84784</v>
      </c>
      <c r="H32908" t="s">
        <v>87703</v>
      </c>
      <c r="I32908" t="s">
        <v>119527</v>
      </c>
      <c r="J32908" t="s">
        <v>160905</v>
      </c>
      <c r="K32908" t="s">
        <v>170914</v>
      </c>
      <c r="L32908" t="s">
        <v>175329</v>
      </c>
    </row>
    <row r="32909" spans="1:12" x14ac:dyDescent="0.2">
      <c r="A32909" t="s">
        <v>32908</v>
      </c>
      <c r="B32909" s="1">
        <v>43414</v>
      </c>
      <c r="C32909" s="2">
        <v>136</v>
      </c>
      <c r="D32909" s="2">
        <v>7.37</v>
      </c>
      <c r="E32909" t="s">
        <v>42806</v>
      </c>
      <c r="F32909" t="s">
        <v>73682</v>
      </c>
      <c r="G32909" t="s">
        <v>84784</v>
      </c>
      <c r="H32909" t="s">
        <v>87703</v>
      </c>
      <c r="I32909" t="s">
        <v>119528</v>
      </c>
      <c r="J32909" t="s">
        <v>160906</v>
      </c>
      <c r="K32909" t="s">
        <v>170914</v>
      </c>
      <c r="L32909" t="s">
        <v>175329</v>
      </c>
    </row>
    <row r="32910" spans="1:12" x14ac:dyDescent="0.2">
      <c r="A32910" t="s">
        <v>32909</v>
      </c>
      <c r="B32910" s="1">
        <v>43414</v>
      </c>
      <c r="C32910" s="2">
        <v>136</v>
      </c>
      <c r="D32910" s="2">
        <v>4.34</v>
      </c>
      <c r="E32910" t="s">
        <v>42806</v>
      </c>
      <c r="F32910" t="s">
        <v>73683</v>
      </c>
      <c r="G32910" t="s">
        <v>84784</v>
      </c>
      <c r="H32910" t="s">
        <v>87703</v>
      </c>
      <c r="I32910" t="s">
        <v>119529</v>
      </c>
      <c r="J32910" t="s">
        <v>160907</v>
      </c>
      <c r="K32910" t="s">
        <v>170914</v>
      </c>
      <c r="L32910" t="s">
        <v>175329</v>
      </c>
    </row>
    <row r="32911" spans="1:12" x14ac:dyDescent="0.2">
      <c r="A32911" t="s">
        <v>32910</v>
      </c>
      <c r="B32911" s="1">
        <v>43414</v>
      </c>
      <c r="C32911" s="2">
        <v>135</v>
      </c>
      <c r="D32911" s="2">
        <v>8.77</v>
      </c>
      <c r="E32911" t="s">
        <v>42806</v>
      </c>
      <c r="F32911" t="s">
        <v>73684</v>
      </c>
      <c r="G32911" t="s">
        <v>84785</v>
      </c>
      <c r="H32911" t="s">
        <v>87704</v>
      </c>
      <c r="I32911" t="s">
        <v>119530</v>
      </c>
      <c r="J32911" t="s">
        <v>160908</v>
      </c>
      <c r="K32911" t="s">
        <v>170914</v>
      </c>
      <c r="L32911" t="s">
        <v>175330</v>
      </c>
    </row>
    <row r="32912" spans="1:12" x14ac:dyDescent="0.2">
      <c r="A32912" t="s">
        <v>32911</v>
      </c>
      <c r="B32912" s="1">
        <v>43414</v>
      </c>
      <c r="C32912" s="2">
        <v>135</v>
      </c>
      <c r="D32912" s="2">
        <v>4.1399999999999997</v>
      </c>
      <c r="E32912" t="s">
        <v>42806</v>
      </c>
      <c r="F32912" t="s">
        <v>73685</v>
      </c>
      <c r="G32912" t="s">
        <v>84786</v>
      </c>
      <c r="H32912" t="s">
        <v>87705</v>
      </c>
      <c r="I32912" t="s">
        <v>119531</v>
      </c>
      <c r="J32912" t="s">
        <v>160909</v>
      </c>
      <c r="K32912" t="s">
        <v>170914</v>
      </c>
      <c r="L32912" t="s">
        <v>175331</v>
      </c>
    </row>
    <row r="32913" spans="1:12" x14ac:dyDescent="0.2">
      <c r="A32913" t="s">
        <v>32912</v>
      </c>
      <c r="B32913" s="1">
        <v>43414</v>
      </c>
      <c r="C32913" s="2">
        <v>136</v>
      </c>
      <c r="D32913" s="2">
        <v>4.03</v>
      </c>
      <c r="E32913" t="s">
        <v>42806</v>
      </c>
      <c r="F32913" t="s">
        <v>73686</v>
      </c>
      <c r="G32913" t="s">
        <v>84786</v>
      </c>
      <c r="H32913" t="s">
        <v>87705</v>
      </c>
      <c r="I32913" t="s">
        <v>119532</v>
      </c>
      <c r="J32913" t="s">
        <v>160910</v>
      </c>
      <c r="K32913" t="s">
        <v>170914</v>
      </c>
      <c r="L32913" t="s">
        <v>175332</v>
      </c>
    </row>
    <row r="32914" spans="1:12" x14ac:dyDescent="0.2">
      <c r="A32914" t="s">
        <v>32913</v>
      </c>
      <c r="B32914" s="1">
        <v>43414</v>
      </c>
      <c r="C32914" s="2">
        <v>135</v>
      </c>
      <c r="D32914" s="2">
        <v>20.100000000000001</v>
      </c>
      <c r="E32914" t="s">
        <v>42806</v>
      </c>
      <c r="F32914" t="s">
        <v>73687</v>
      </c>
      <c r="G32914" t="s">
        <v>84786</v>
      </c>
      <c r="H32914" t="s">
        <v>87705</v>
      </c>
      <c r="I32914" t="s">
        <v>119533</v>
      </c>
      <c r="J32914" t="s">
        <v>160911</v>
      </c>
      <c r="K32914" t="s">
        <v>170914</v>
      </c>
      <c r="L32914" t="s">
        <v>175333</v>
      </c>
    </row>
    <row r="32915" spans="1:12" x14ac:dyDescent="0.2">
      <c r="A32915" t="s">
        <v>32914</v>
      </c>
      <c r="B32915" s="1">
        <v>43414</v>
      </c>
      <c r="C32915" s="2">
        <v>136</v>
      </c>
      <c r="D32915" s="2">
        <v>13.34</v>
      </c>
      <c r="E32915" t="s">
        <v>42806</v>
      </c>
      <c r="F32915" t="s">
        <v>73688</v>
      </c>
      <c r="G32915" t="s">
        <v>84786</v>
      </c>
      <c r="H32915" t="s">
        <v>87705</v>
      </c>
      <c r="I32915" t="s">
        <v>119534</v>
      </c>
      <c r="J32915" t="s">
        <v>160912</v>
      </c>
      <c r="K32915" t="s">
        <v>170914</v>
      </c>
      <c r="L32915" t="s">
        <v>175334</v>
      </c>
    </row>
    <row r="32916" spans="1:12" x14ac:dyDescent="0.2">
      <c r="A32916" t="s">
        <v>32915</v>
      </c>
      <c r="B32916" s="1">
        <v>43414</v>
      </c>
      <c r="C32916" s="2">
        <v>136</v>
      </c>
      <c r="D32916" s="2">
        <v>9.61</v>
      </c>
      <c r="E32916" t="s">
        <v>42806</v>
      </c>
      <c r="F32916" t="s">
        <v>73689</v>
      </c>
      <c r="G32916" t="s">
        <v>84786</v>
      </c>
      <c r="H32916" t="s">
        <v>87705</v>
      </c>
      <c r="I32916" t="s">
        <v>119535</v>
      </c>
      <c r="J32916" t="s">
        <v>160913</v>
      </c>
      <c r="K32916" t="s">
        <v>170914</v>
      </c>
      <c r="L32916" t="s">
        <v>175334</v>
      </c>
    </row>
    <row r="32917" spans="1:12" x14ac:dyDescent="0.2">
      <c r="A32917" t="s">
        <v>32916</v>
      </c>
      <c r="B32917" s="1">
        <v>43416</v>
      </c>
      <c r="C32917" s="2">
        <v>135</v>
      </c>
      <c r="D32917" s="2">
        <v>5.51</v>
      </c>
      <c r="E32917" t="s">
        <v>42806</v>
      </c>
      <c r="F32917" t="s">
        <v>73690</v>
      </c>
      <c r="G32917" t="s">
        <v>84786</v>
      </c>
      <c r="H32917" t="s">
        <v>87705</v>
      </c>
      <c r="I32917" t="s">
        <v>119536</v>
      </c>
      <c r="J32917" t="s">
        <v>160914</v>
      </c>
      <c r="K32917" t="s">
        <v>170914</v>
      </c>
      <c r="L32917" t="s">
        <v>175335</v>
      </c>
    </row>
    <row r="32918" spans="1:12" x14ac:dyDescent="0.2">
      <c r="A32918" t="s">
        <v>32917</v>
      </c>
      <c r="B32918" s="1">
        <v>43416</v>
      </c>
      <c r="C32918" s="2">
        <v>136</v>
      </c>
      <c r="D32918" s="2">
        <v>7.2</v>
      </c>
      <c r="E32918" t="s">
        <v>42806</v>
      </c>
      <c r="F32918" t="s">
        <v>73691</v>
      </c>
      <c r="G32918" t="s">
        <v>84786</v>
      </c>
      <c r="H32918" t="s">
        <v>87705</v>
      </c>
      <c r="I32918" t="s">
        <v>119537</v>
      </c>
      <c r="J32918" t="s">
        <v>160915</v>
      </c>
      <c r="K32918" t="s">
        <v>170914</v>
      </c>
      <c r="L32918" t="s">
        <v>175336</v>
      </c>
    </row>
    <row r="32919" spans="1:12" x14ac:dyDescent="0.2">
      <c r="A32919" t="s">
        <v>32918</v>
      </c>
      <c r="B32919" s="1">
        <v>43417</v>
      </c>
      <c r="C32919" s="2">
        <v>136</v>
      </c>
      <c r="D32919" s="2">
        <v>6.6</v>
      </c>
      <c r="E32919" t="s">
        <v>42806</v>
      </c>
      <c r="F32919" t="s">
        <v>73692</v>
      </c>
      <c r="G32919" t="s">
        <v>84786</v>
      </c>
      <c r="H32919" t="s">
        <v>87705</v>
      </c>
      <c r="I32919" t="s">
        <v>119538</v>
      </c>
      <c r="J32919" t="s">
        <v>160916</v>
      </c>
      <c r="K32919" t="s">
        <v>170914</v>
      </c>
      <c r="L32919" t="s">
        <v>175336</v>
      </c>
    </row>
    <row r="32920" spans="1:12" x14ac:dyDescent="0.2">
      <c r="A32920" t="s">
        <v>32919</v>
      </c>
      <c r="B32920" s="1">
        <v>43417</v>
      </c>
      <c r="C32920" s="2">
        <v>136</v>
      </c>
      <c r="D32920" s="2">
        <v>7.5</v>
      </c>
      <c r="E32920" t="s">
        <v>42806</v>
      </c>
      <c r="F32920" t="s">
        <v>73693</v>
      </c>
      <c r="G32920" t="s">
        <v>84786</v>
      </c>
      <c r="H32920" t="s">
        <v>87705</v>
      </c>
      <c r="I32920" t="s">
        <v>119539</v>
      </c>
      <c r="J32920" t="s">
        <v>160917</v>
      </c>
      <c r="K32920" t="s">
        <v>170914</v>
      </c>
      <c r="L32920" t="s">
        <v>175336</v>
      </c>
    </row>
    <row r="32921" spans="1:12" x14ac:dyDescent="0.2">
      <c r="A32921" t="s">
        <v>32920</v>
      </c>
      <c r="B32921" s="1">
        <v>43417</v>
      </c>
      <c r="C32921" s="2">
        <v>136</v>
      </c>
      <c r="D32921" s="2">
        <v>7</v>
      </c>
      <c r="E32921" t="s">
        <v>42806</v>
      </c>
      <c r="F32921" t="s">
        <v>73694</v>
      </c>
      <c r="G32921" t="s">
        <v>84786</v>
      </c>
      <c r="H32921" t="s">
        <v>87705</v>
      </c>
      <c r="I32921" t="s">
        <v>119540</v>
      </c>
      <c r="J32921" t="s">
        <v>160918</v>
      </c>
      <c r="K32921" t="s">
        <v>170914</v>
      </c>
      <c r="L32921" t="s">
        <v>175336</v>
      </c>
    </row>
    <row r="32922" spans="1:12" x14ac:dyDescent="0.2">
      <c r="A32922" t="s">
        <v>32921</v>
      </c>
      <c r="B32922" s="1">
        <v>43417</v>
      </c>
      <c r="C32922" s="2">
        <v>136</v>
      </c>
      <c r="D32922" s="2">
        <v>7.37</v>
      </c>
      <c r="E32922" t="s">
        <v>42806</v>
      </c>
      <c r="F32922" t="s">
        <v>73695</v>
      </c>
      <c r="G32922" t="s">
        <v>84786</v>
      </c>
      <c r="H32922" t="s">
        <v>87705</v>
      </c>
      <c r="I32922" t="s">
        <v>119541</v>
      </c>
      <c r="J32922" t="s">
        <v>160919</v>
      </c>
      <c r="K32922" t="s">
        <v>170914</v>
      </c>
      <c r="L32922" t="s">
        <v>175336</v>
      </c>
    </row>
    <row r="32923" spans="1:12" x14ac:dyDescent="0.2">
      <c r="A32923" t="s">
        <v>32922</v>
      </c>
      <c r="B32923" s="1">
        <v>43417</v>
      </c>
      <c r="C32923" s="2">
        <v>135</v>
      </c>
      <c r="D32923" s="2">
        <v>4.4800000000000004</v>
      </c>
      <c r="E32923" t="s">
        <v>42806</v>
      </c>
      <c r="F32923" t="s">
        <v>73696</v>
      </c>
      <c r="G32923" t="s">
        <v>84786</v>
      </c>
      <c r="H32923" t="s">
        <v>87705</v>
      </c>
      <c r="I32923" t="s">
        <v>119542</v>
      </c>
      <c r="J32923" t="s">
        <v>160920</v>
      </c>
      <c r="K32923" t="s">
        <v>170914</v>
      </c>
      <c r="L32923" t="s">
        <v>175337</v>
      </c>
    </row>
    <row r="32924" spans="1:12" x14ac:dyDescent="0.2">
      <c r="A32924" t="s">
        <v>32923</v>
      </c>
      <c r="B32924" s="1">
        <v>43417</v>
      </c>
      <c r="C32924" s="2">
        <v>136</v>
      </c>
      <c r="D32924" s="2">
        <v>7.32</v>
      </c>
      <c r="E32924" t="s">
        <v>42806</v>
      </c>
      <c r="F32924" t="s">
        <v>73697</v>
      </c>
      <c r="G32924" t="s">
        <v>84786</v>
      </c>
      <c r="H32924" t="s">
        <v>87705</v>
      </c>
      <c r="I32924" t="s">
        <v>119543</v>
      </c>
      <c r="J32924" t="s">
        <v>160921</v>
      </c>
      <c r="K32924" t="s">
        <v>170914</v>
      </c>
      <c r="L32924" t="s">
        <v>175338</v>
      </c>
    </row>
    <row r="32925" spans="1:12" x14ac:dyDescent="0.2">
      <c r="A32925" t="s">
        <v>32924</v>
      </c>
      <c r="B32925" s="1">
        <v>43417</v>
      </c>
      <c r="C32925" s="2">
        <v>136</v>
      </c>
      <c r="D32925" s="2">
        <v>5.01</v>
      </c>
      <c r="E32925" t="s">
        <v>42806</v>
      </c>
      <c r="F32925" t="s">
        <v>73698</v>
      </c>
      <c r="G32925" t="s">
        <v>84786</v>
      </c>
      <c r="H32925" t="s">
        <v>87705</v>
      </c>
      <c r="I32925" t="s">
        <v>119544</v>
      </c>
      <c r="J32925" t="s">
        <v>160922</v>
      </c>
      <c r="K32925" t="s">
        <v>170914</v>
      </c>
      <c r="L32925" t="s">
        <v>175338</v>
      </c>
    </row>
    <row r="32926" spans="1:12" x14ac:dyDescent="0.2">
      <c r="A32926" t="s">
        <v>32925</v>
      </c>
      <c r="B32926" s="1">
        <v>43417</v>
      </c>
      <c r="C32926" s="2">
        <v>136</v>
      </c>
      <c r="D32926" s="2">
        <v>7.44</v>
      </c>
      <c r="E32926" t="s">
        <v>42806</v>
      </c>
      <c r="F32926" t="s">
        <v>73698</v>
      </c>
      <c r="G32926" t="s">
        <v>84786</v>
      </c>
      <c r="H32926" t="s">
        <v>87706</v>
      </c>
      <c r="I32926" t="s">
        <v>119544</v>
      </c>
      <c r="J32926" t="s">
        <v>160922</v>
      </c>
      <c r="K32926" t="s">
        <v>170914</v>
      </c>
      <c r="L32926" t="s">
        <v>175339</v>
      </c>
    </row>
    <row r="32927" spans="1:12" x14ac:dyDescent="0.2">
      <c r="A32927" t="s">
        <v>32926</v>
      </c>
      <c r="B32927" s="1">
        <v>43417</v>
      </c>
      <c r="C32927" s="2">
        <v>135</v>
      </c>
      <c r="D32927" s="2">
        <v>153.12</v>
      </c>
      <c r="E32927" t="s">
        <v>42806</v>
      </c>
      <c r="F32927" t="s">
        <v>73699</v>
      </c>
      <c r="G32927" t="s">
        <v>84787</v>
      </c>
      <c r="H32927" t="s">
        <v>87707</v>
      </c>
      <c r="I32927" t="s">
        <v>119545</v>
      </c>
      <c r="J32927" t="s">
        <v>160923</v>
      </c>
      <c r="K32927" t="s">
        <v>170914</v>
      </c>
      <c r="L32927" t="s">
        <v>175340</v>
      </c>
    </row>
    <row r="32928" spans="1:12" x14ac:dyDescent="0.2">
      <c r="A32928" t="s">
        <v>32927</v>
      </c>
      <c r="B32928" s="1">
        <v>43417</v>
      </c>
      <c r="C32928" s="2">
        <v>136</v>
      </c>
      <c r="D32928" s="2">
        <v>4.72</v>
      </c>
      <c r="E32928" t="s">
        <v>42806</v>
      </c>
      <c r="F32928" t="s">
        <v>73700</v>
      </c>
      <c r="G32928" t="s">
        <v>84788</v>
      </c>
      <c r="H32928" t="s">
        <v>87708</v>
      </c>
      <c r="I32928" t="s">
        <v>119546</v>
      </c>
      <c r="J32928" t="s">
        <v>160924</v>
      </c>
      <c r="K32928" t="s">
        <v>170914</v>
      </c>
      <c r="L32928" t="s">
        <v>175341</v>
      </c>
    </row>
    <row r="32929" spans="1:12" x14ac:dyDescent="0.2">
      <c r="A32929" t="s">
        <v>32928</v>
      </c>
      <c r="B32929" s="1">
        <v>43417</v>
      </c>
      <c r="C32929" s="2">
        <v>136</v>
      </c>
      <c r="D32929" s="2">
        <v>4.4000000000000004</v>
      </c>
      <c r="E32929" t="s">
        <v>42806</v>
      </c>
      <c r="F32929" t="s">
        <v>73700</v>
      </c>
      <c r="G32929" t="s">
        <v>84788</v>
      </c>
      <c r="H32929" t="s">
        <v>87708</v>
      </c>
      <c r="I32929" t="s">
        <v>119547</v>
      </c>
      <c r="J32929" t="s">
        <v>160925</v>
      </c>
      <c r="K32929" t="s">
        <v>170914</v>
      </c>
      <c r="L32929" t="s">
        <v>175341</v>
      </c>
    </row>
    <row r="32930" spans="1:12" x14ac:dyDescent="0.2">
      <c r="A32930" t="s">
        <v>32929</v>
      </c>
      <c r="B32930" s="1">
        <v>43417</v>
      </c>
      <c r="C32930" s="2">
        <v>136</v>
      </c>
      <c r="D32930" s="2">
        <v>4.03</v>
      </c>
      <c r="E32930" t="s">
        <v>42806</v>
      </c>
      <c r="F32930" t="s">
        <v>73701</v>
      </c>
      <c r="G32930" t="s">
        <v>84788</v>
      </c>
      <c r="H32930" t="s">
        <v>87708</v>
      </c>
      <c r="I32930" t="s">
        <v>119548</v>
      </c>
      <c r="J32930" t="s">
        <v>160926</v>
      </c>
      <c r="K32930" t="s">
        <v>170914</v>
      </c>
      <c r="L32930" t="s">
        <v>175341</v>
      </c>
    </row>
    <row r="32931" spans="1:12" x14ac:dyDescent="0.2">
      <c r="A32931" t="s">
        <v>32930</v>
      </c>
      <c r="B32931" s="1">
        <v>43417</v>
      </c>
      <c r="C32931" s="2">
        <v>136</v>
      </c>
      <c r="D32931" s="2">
        <v>6.82</v>
      </c>
      <c r="E32931" t="s">
        <v>42806</v>
      </c>
      <c r="F32931" t="s">
        <v>73702</v>
      </c>
      <c r="G32931" t="s">
        <v>84788</v>
      </c>
      <c r="H32931" t="s">
        <v>87708</v>
      </c>
      <c r="I32931" t="s">
        <v>119549</v>
      </c>
      <c r="J32931" t="s">
        <v>160927</v>
      </c>
      <c r="K32931" t="s">
        <v>170914</v>
      </c>
      <c r="L32931" t="s">
        <v>175341</v>
      </c>
    </row>
    <row r="32932" spans="1:12" x14ac:dyDescent="0.2">
      <c r="A32932" t="s">
        <v>32931</v>
      </c>
      <c r="B32932" s="1">
        <v>43417</v>
      </c>
      <c r="C32932" s="2">
        <v>135</v>
      </c>
      <c r="D32932" s="2">
        <v>6.82</v>
      </c>
      <c r="E32932" t="s">
        <v>42806</v>
      </c>
      <c r="F32932" t="s">
        <v>73703</v>
      </c>
      <c r="G32932" t="s">
        <v>84788</v>
      </c>
      <c r="H32932" t="s">
        <v>87708</v>
      </c>
      <c r="I32932" t="s">
        <v>119550</v>
      </c>
      <c r="J32932" t="s">
        <v>160928</v>
      </c>
      <c r="K32932" t="s">
        <v>170914</v>
      </c>
      <c r="L32932" t="s">
        <v>175342</v>
      </c>
    </row>
    <row r="32933" spans="1:12" x14ac:dyDescent="0.2">
      <c r="A32933" t="s">
        <v>32932</v>
      </c>
      <c r="B32933" s="1">
        <v>43417</v>
      </c>
      <c r="C32933" s="2">
        <v>136</v>
      </c>
      <c r="D32933" s="2">
        <v>17.52</v>
      </c>
      <c r="E32933" t="s">
        <v>42806</v>
      </c>
      <c r="F32933" t="s">
        <v>73704</v>
      </c>
      <c r="G32933" t="s">
        <v>84788</v>
      </c>
      <c r="H32933" t="s">
        <v>87708</v>
      </c>
      <c r="I32933" t="s">
        <v>119551</v>
      </c>
      <c r="J32933" t="s">
        <v>160929</v>
      </c>
      <c r="K32933" t="s">
        <v>170914</v>
      </c>
      <c r="L32933" t="s">
        <v>175343</v>
      </c>
    </row>
    <row r="32934" spans="1:12" x14ac:dyDescent="0.2">
      <c r="A32934" t="s">
        <v>32933</v>
      </c>
      <c r="B32934" s="1">
        <v>43417</v>
      </c>
      <c r="C32934" s="2">
        <v>136</v>
      </c>
      <c r="D32934" s="2">
        <v>2.95</v>
      </c>
      <c r="E32934" t="s">
        <v>42806</v>
      </c>
      <c r="F32934" t="s">
        <v>73705</v>
      </c>
      <c r="G32934" t="s">
        <v>84788</v>
      </c>
      <c r="H32934" t="s">
        <v>87708</v>
      </c>
      <c r="I32934" t="s">
        <v>119552</v>
      </c>
      <c r="J32934" t="s">
        <v>160930</v>
      </c>
      <c r="K32934" t="s">
        <v>170914</v>
      </c>
      <c r="L32934" t="s">
        <v>175343</v>
      </c>
    </row>
    <row r="32935" spans="1:12" x14ac:dyDescent="0.2">
      <c r="A32935" t="s">
        <v>32934</v>
      </c>
      <c r="B32935" s="1">
        <v>43417</v>
      </c>
      <c r="C32935" s="2">
        <v>135</v>
      </c>
      <c r="D32935" s="2">
        <v>9.8000000000000007</v>
      </c>
      <c r="E32935" t="s">
        <v>42806</v>
      </c>
      <c r="F32935" t="s">
        <v>73706</v>
      </c>
      <c r="G32935" t="s">
        <v>84788</v>
      </c>
      <c r="H32935" t="s">
        <v>87708</v>
      </c>
      <c r="I32935" t="s">
        <v>119553</v>
      </c>
      <c r="J32935" t="s">
        <v>160931</v>
      </c>
      <c r="K32935" t="s">
        <v>170914</v>
      </c>
      <c r="L32935" t="s">
        <v>175344</v>
      </c>
    </row>
    <row r="32936" spans="1:12" x14ac:dyDescent="0.2">
      <c r="A32936" t="s">
        <v>32935</v>
      </c>
      <c r="B32936" s="1">
        <v>43417</v>
      </c>
      <c r="C32936" s="2">
        <v>135</v>
      </c>
      <c r="D32936" s="2">
        <v>5.94</v>
      </c>
      <c r="E32936" t="s">
        <v>42806</v>
      </c>
      <c r="F32936" t="s">
        <v>73707</v>
      </c>
      <c r="G32936" t="s">
        <v>84788</v>
      </c>
      <c r="H32936" t="s">
        <v>87708</v>
      </c>
      <c r="I32936" t="s">
        <v>119554</v>
      </c>
      <c r="J32936" t="s">
        <v>160932</v>
      </c>
      <c r="K32936" t="s">
        <v>170914</v>
      </c>
      <c r="L32936" t="s">
        <v>175344</v>
      </c>
    </row>
    <row r="32937" spans="1:12" x14ac:dyDescent="0.2">
      <c r="A32937" t="s">
        <v>32936</v>
      </c>
      <c r="B32937" s="1">
        <v>43417</v>
      </c>
      <c r="C32937" s="2">
        <v>136</v>
      </c>
      <c r="D32937" s="2">
        <v>4.42</v>
      </c>
      <c r="E32937" t="s">
        <v>42806</v>
      </c>
      <c r="F32937" t="s">
        <v>73708</v>
      </c>
      <c r="G32937" t="s">
        <v>84788</v>
      </c>
      <c r="H32937" t="s">
        <v>87708</v>
      </c>
      <c r="I32937" t="s">
        <v>119555</v>
      </c>
      <c r="J32937" t="s">
        <v>160933</v>
      </c>
      <c r="K32937" t="s">
        <v>170914</v>
      </c>
      <c r="L32937" t="s">
        <v>175345</v>
      </c>
    </row>
    <row r="32938" spans="1:12" x14ac:dyDescent="0.2">
      <c r="A32938" t="s">
        <v>32937</v>
      </c>
      <c r="B32938" s="1">
        <v>43417</v>
      </c>
      <c r="C32938" s="2">
        <v>135</v>
      </c>
      <c r="D32938" s="2">
        <v>8.1</v>
      </c>
      <c r="E32938" t="s">
        <v>42806</v>
      </c>
      <c r="F32938" t="s">
        <v>73709</v>
      </c>
      <c r="G32938" t="s">
        <v>84788</v>
      </c>
      <c r="H32938" t="s">
        <v>87708</v>
      </c>
      <c r="I32938" t="s">
        <v>119556</v>
      </c>
      <c r="J32938" t="s">
        <v>160934</v>
      </c>
      <c r="K32938" t="s">
        <v>170914</v>
      </c>
      <c r="L32938" t="s">
        <v>175346</v>
      </c>
    </row>
    <row r="32939" spans="1:12" x14ac:dyDescent="0.2">
      <c r="A32939" t="s">
        <v>32938</v>
      </c>
      <c r="B32939" s="1">
        <v>43417</v>
      </c>
      <c r="C32939" s="2">
        <v>136</v>
      </c>
      <c r="D32939" s="2">
        <v>5.58</v>
      </c>
      <c r="E32939" t="s">
        <v>42806</v>
      </c>
      <c r="F32939" t="s">
        <v>73710</v>
      </c>
      <c r="G32939" t="s">
        <v>84788</v>
      </c>
      <c r="H32939" t="s">
        <v>87708</v>
      </c>
      <c r="I32939" t="s">
        <v>119557</v>
      </c>
      <c r="J32939" t="s">
        <v>160935</v>
      </c>
      <c r="K32939" t="s">
        <v>170914</v>
      </c>
      <c r="L32939" t="s">
        <v>175347</v>
      </c>
    </row>
    <row r="32940" spans="1:12" x14ac:dyDescent="0.2">
      <c r="A32940" t="s">
        <v>32939</v>
      </c>
      <c r="B32940" s="1">
        <v>43417</v>
      </c>
      <c r="C32940" s="2">
        <v>136</v>
      </c>
      <c r="D32940" s="2">
        <v>7.7</v>
      </c>
      <c r="E32940" t="s">
        <v>42806</v>
      </c>
      <c r="F32940" t="s">
        <v>73711</v>
      </c>
      <c r="G32940" t="s">
        <v>84788</v>
      </c>
      <c r="H32940" t="s">
        <v>87708</v>
      </c>
      <c r="I32940" t="s">
        <v>119558</v>
      </c>
      <c r="J32940" t="s">
        <v>160936</v>
      </c>
      <c r="K32940" t="s">
        <v>170914</v>
      </c>
      <c r="L32940" t="s">
        <v>175347</v>
      </c>
    </row>
    <row r="32941" spans="1:12" x14ac:dyDescent="0.2">
      <c r="A32941" t="s">
        <v>32940</v>
      </c>
      <c r="B32941" s="1">
        <v>43418</v>
      </c>
      <c r="C32941" s="2">
        <v>136</v>
      </c>
      <c r="D32941" s="2">
        <v>5.9</v>
      </c>
      <c r="E32941" t="s">
        <v>42806</v>
      </c>
      <c r="F32941" t="s">
        <v>73712</v>
      </c>
      <c r="G32941" t="s">
        <v>84788</v>
      </c>
      <c r="H32941" t="s">
        <v>87708</v>
      </c>
      <c r="I32941" t="s">
        <v>119559</v>
      </c>
      <c r="J32941" t="s">
        <v>160937</v>
      </c>
      <c r="K32941" t="s">
        <v>170914</v>
      </c>
      <c r="L32941" t="s">
        <v>175347</v>
      </c>
    </row>
    <row r="32942" spans="1:12" x14ac:dyDescent="0.2">
      <c r="A32942" t="s">
        <v>32941</v>
      </c>
      <c r="B32942" s="1">
        <v>43418</v>
      </c>
      <c r="C32942" s="2">
        <v>135</v>
      </c>
      <c r="D32942" s="2">
        <v>7.98</v>
      </c>
      <c r="E32942" t="s">
        <v>42806</v>
      </c>
      <c r="F32942" t="s">
        <v>73713</v>
      </c>
      <c r="G32942" t="s">
        <v>84788</v>
      </c>
      <c r="H32942" t="s">
        <v>87708</v>
      </c>
      <c r="I32942" t="s">
        <v>119560</v>
      </c>
      <c r="J32942" t="s">
        <v>160938</v>
      </c>
      <c r="K32942" t="s">
        <v>170914</v>
      </c>
      <c r="L32942" t="s">
        <v>175348</v>
      </c>
    </row>
    <row r="32943" spans="1:12" x14ac:dyDescent="0.2">
      <c r="A32943" t="s">
        <v>32942</v>
      </c>
      <c r="B32943" s="1">
        <v>43418</v>
      </c>
      <c r="C32943" s="2">
        <v>135</v>
      </c>
      <c r="D32943" s="2">
        <v>17</v>
      </c>
      <c r="E32943" t="s">
        <v>42806</v>
      </c>
      <c r="F32943" t="s">
        <v>73714</v>
      </c>
      <c r="G32943" t="s">
        <v>84788</v>
      </c>
      <c r="H32943" t="s">
        <v>87708</v>
      </c>
      <c r="I32943" t="s">
        <v>119561</v>
      </c>
      <c r="J32943" t="s">
        <v>160939</v>
      </c>
      <c r="K32943" t="s">
        <v>170914</v>
      </c>
      <c r="L32943" t="s">
        <v>175348</v>
      </c>
    </row>
    <row r="32944" spans="1:12" x14ac:dyDescent="0.2">
      <c r="A32944" t="s">
        <v>32943</v>
      </c>
      <c r="B32944" s="1">
        <v>43418</v>
      </c>
      <c r="C32944" s="2">
        <v>135</v>
      </c>
      <c r="D32944" s="2">
        <v>3</v>
      </c>
      <c r="E32944" t="s">
        <v>42806</v>
      </c>
      <c r="F32944" t="s">
        <v>73715</v>
      </c>
      <c r="G32944" t="s">
        <v>84788</v>
      </c>
      <c r="H32944" t="s">
        <v>87708</v>
      </c>
      <c r="I32944" t="s">
        <v>119562</v>
      </c>
      <c r="J32944" t="s">
        <v>160940</v>
      </c>
      <c r="K32944" t="s">
        <v>170914</v>
      </c>
      <c r="L32944" t="s">
        <v>175348</v>
      </c>
    </row>
    <row r="32945" spans="1:12" x14ac:dyDescent="0.2">
      <c r="A32945" t="s">
        <v>32944</v>
      </c>
      <c r="B32945" s="1">
        <v>43418</v>
      </c>
      <c r="C32945" s="2">
        <v>136</v>
      </c>
      <c r="D32945" s="2">
        <v>8.26</v>
      </c>
      <c r="E32945" t="s">
        <v>42806</v>
      </c>
      <c r="F32945" t="s">
        <v>73716</v>
      </c>
      <c r="G32945" t="s">
        <v>84788</v>
      </c>
      <c r="H32945" t="s">
        <v>87708</v>
      </c>
      <c r="I32945" t="s">
        <v>119563</v>
      </c>
      <c r="J32945" t="s">
        <v>160941</v>
      </c>
      <c r="K32945" t="s">
        <v>170914</v>
      </c>
      <c r="L32945" t="s">
        <v>175349</v>
      </c>
    </row>
    <row r="32946" spans="1:12" x14ac:dyDescent="0.2">
      <c r="A32946" t="s">
        <v>32945</v>
      </c>
      <c r="B32946" s="1">
        <v>43418</v>
      </c>
      <c r="C32946" s="2">
        <v>136</v>
      </c>
      <c r="D32946" s="2">
        <v>7.5</v>
      </c>
      <c r="E32946" t="s">
        <v>42806</v>
      </c>
      <c r="F32946" t="s">
        <v>73717</v>
      </c>
      <c r="G32946" t="s">
        <v>84788</v>
      </c>
      <c r="H32946" t="s">
        <v>87708</v>
      </c>
      <c r="I32946" t="s">
        <v>119564</v>
      </c>
      <c r="J32946" t="s">
        <v>160942</v>
      </c>
      <c r="K32946" t="s">
        <v>170914</v>
      </c>
      <c r="L32946" t="s">
        <v>175349</v>
      </c>
    </row>
    <row r="32947" spans="1:12" x14ac:dyDescent="0.2">
      <c r="A32947" t="s">
        <v>32946</v>
      </c>
      <c r="B32947" s="1">
        <v>43418</v>
      </c>
      <c r="C32947" s="2">
        <v>136</v>
      </c>
      <c r="D32947" s="2">
        <v>4.72</v>
      </c>
      <c r="E32947" t="s">
        <v>42806</v>
      </c>
      <c r="F32947" t="s">
        <v>73718</v>
      </c>
      <c r="G32947" t="s">
        <v>84788</v>
      </c>
      <c r="H32947" t="s">
        <v>87708</v>
      </c>
      <c r="I32947" t="s">
        <v>119565</v>
      </c>
      <c r="J32947" t="s">
        <v>160943</v>
      </c>
      <c r="K32947" t="s">
        <v>170914</v>
      </c>
      <c r="L32947" t="s">
        <v>175349</v>
      </c>
    </row>
    <row r="32948" spans="1:12" x14ac:dyDescent="0.2">
      <c r="A32948" t="s">
        <v>32947</v>
      </c>
      <c r="B32948" s="1">
        <v>43418</v>
      </c>
      <c r="C32948" s="2">
        <v>136</v>
      </c>
      <c r="D32948" s="2">
        <v>8.5500000000000007</v>
      </c>
      <c r="E32948" t="s">
        <v>42806</v>
      </c>
      <c r="F32948" t="s">
        <v>73719</v>
      </c>
      <c r="G32948" t="s">
        <v>84788</v>
      </c>
      <c r="H32948" t="s">
        <v>87708</v>
      </c>
      <c r="I32948" t="s">
        <v>119566</v>
      </c>
      <c r="J32948" t="s">
        <v>160944</v>
      </c>
      <c r="K32948" t="s">
        <v>170914</v>
      </c>
      <c r="L32948" t="s">
        <v>175349</v>
      </c>
    </row>
    <row r="32949" spans="1:12" x14ac:dyDescent="0.2">
      <c r="A32949" t="s">
        <v>32948</v>
      </c>
      <c r="B32949" s="1">
        <v>43418</v>
      </c>
      <c r="C32949" s="2">
        <v>136</v>
      </c>
      <c r="D32949" s="2">
        <v>5.04</v>
      </c>
      <c r="E32949" t="s">
        <v>42806</v>
      </c>
      <c r="F32949" t="s">
        <v>73720</v>
      </c>
      <c r="G32949" t="s">
        <v>84788</v>
      </c>
      <c r="H32949" t="s">
        <v>87708</v>
      </c>
      <c r="I32949" t="s">
        <v>119567</v>
      </c>
      <c r="J32949" t="s">
        <v>160945</v>
      </c>
      <c r="K32949" t="s">
        <v>170914</v>
      </c>
      <c r="L32949" t="s">
        <v>175349</v>
      </c>
    </row>
    <row r="32950" spans="1:12" x14ac:dyDescent="0.2">
      <c r="A32950" t="s">
        <v>32949</v>
      </c>
      <c r="B32950" s="1">
        <v>43418</v>
      </c>
      <c r="C32950" s="2">
        <v>136</v>
      </c>
      <c r="D32950" s="2">
        <v>4.2</v>
      </c>
      <c r="E32950" t="s">
        <v>42806</v>
      </c>
      <c r="F32950" t="s">
        <v>73721</v>
      </c>
      <c r="G32950" t="s">
        <v>84788</v>
      </c>
      <c r="H32950" t="s">
        <v>87708</v>
      </c>
      <c r="I32950" t="s">
        <v>119568</v>
      </c>
      <c r="J32950" t="s">
        <v>160946</v>
      </c>
      <c r="K32950" t="s">
        <v>170914</v>
      </c>
      <c r="L32950" t="s">
        <v>175349</v>
      </c>
    </row>
    <row r="32951" spans="1:12" x14ac:dyDescent="0.2">
      <c r="A32951" t="s">
        <v>32950</v>
      </c>
      <c r="B32951" s="1">
        <v>43418</v>
      </c>
      <c r="C32951" s="2">
        <v>135</v>
      </c>
      <c r="D32951" s="2">
        <v>7.2</v>
      </c>
      <c r="E32951" t="s">
        <v>42806</v>
      </c>
      <c r="F32951" t="s">
        <v>73722</v>
      </c>
      <c r="G32951" t="s">
        <v>84788</v>
      </c>
      <c r="H32951" t="s">
        <v>87708</v>
      </c>
      <c r="I32951" t="s">
        <v>119569</v>
      </c>
      <c r="J32951" t="s">
        <v>160947</v>
      </c>
      <c r="K32951" t="s">
        <v>170914</v>
      </c>
      <c r="L32951" t="s">
        <v>175350</v>
      </c>
    </row>
    <row r="32952" spans="1:12" x14ac:dyDescent="0.2">
      <c r="A32952" t="s">
        <v>32951</v>
      </c>
      <c r="B32952" s="1">
        <v>43418</v>
      </c>
      <c r="C32952" s="2">
        <v>136</v>
      </c>
      <c r="D32952" s="2">
        <v>7.96</v>
      </c>
      <c r="E32952" t="s">
        <v>42806</v>
      </c>
      <c r="F32952" t="s">
        <v>73723</v>
      </c>
      <c r="G32952" t="s">
        <v>84788</v>
      </c>
      <c r="H32952" t="s">
        <v>87708</v>
      </c>
      <c r="I32952" t="s">
        <v>119570</v>
      </c>
      <c r="J32952" t="s">
        <v>160948</v>
      </c>
      <c r="K32952" t="s">
        <v>170914</v>
      </c>
      <c r="L32952" t="s">
        <v>175351</v>
      </c>
    </row>
    <row r="32953" spans="1:12" x14ac:dyDescent="0.2">
      <c r="A32953" t="s">
        <v>32952</v>
      </c>
      <c r="B32953" s="1">
        <v>43418</v>
      </c>
      <c r="C32953" s="2">
        <v>136</v>
      </c>
      <c r="D32953" s="2">
        <v>8.6999999999999993</v>
      </c>
      <c r="E32953" t="s">
        <v>42806</v>
      </c>
      <c r="F32953" t="s">
        <v>73724</v>
      </c>
      <c r="G32953" t="s">
        <v>84788</v>
      </c>
      <c r="H32953" t="s">
        <v>87708</v>
      </c>
      <c r="I32953" t="s">
        <v>119571</v>
      </c>
      <c r="J32953" t="s">
        <v>160949</v>
      </c>
      <c r="K32953" t="s">
        <v>170914</v>
      </c>
      <c r="L32953" t="s">
        <v>175351</v>
      </c>
    </row>
    <row r="32954" spans="1:12" x14ac:dyDescent="0.2">
      <c r="A32954" t="s">
        <v>32953</v>
      </c>
      <c r="B32954" s="1">
        <v>43418</v>
      </c>
      <c r="C32954" s="2">
        <v>135</v>
      </c>
      <c r="D32954" s="2">
        <v>6.71</v>
      </c>
      <c r="E32954" t="s">
        <v>42806</v>
      </c>
      <c r="F32954" t="s">
        <v>73725</v>
      </c>
      <c r="G32954" t="s">
        <v>84788</v>
      </c>
      <c r="H32954" t="s">
        <v>87708</v>
      </c>
      <c r="I32954" t="s">
        <v>119572</v>
      </c>
      <c r="J32954" t="s">
        <v>160950</v>
      </c>
      <c r="K32954" t="s">
        <v>170914</v>
      </c>
      <c r="L32954" t="s">
        <v>175352</v>
      </c>
    </row>
    <row r="32955" spans="1:12" x14ac:dyDescent="0.2">
      <c r="A32955" t="s">
        <v>32954</v>
      </c>
      <c r="B32955" s="1">
        <v>43418</v>
      </c>
      <c r="C32955" s="2">
        <v>135</v>
      </c>
      <c r="D32955" s="2">
        <v>15.18</v>
      </c>
      <c r="E32955" t="s">
        <v>42806</v>
      </c>
      <c r="F32955" t="s">
        <v>73726</v>
      </c>
      <c r="G32955" t="s">
        <v>84788</v>
      </c>
      <c r="H32955" t="s">
        <v>87708</v>
      </c>
      <c r="I32955" t="s">
        <v>119573</v>
      </c>
      <c r="J32955" t="s">
        <v>160951</v>
      </c>
      <c r="K32955" t="s">
        <v>170914</v>
      </c>
      <c r="L32955" t="s">
        <v>175352</v>
      </c>
    </row>
    <row r="32956" spans="1:12" x14ac:dyDescent="0.2">
      <c r="A32956" t="s">
        <v>32955</v>
      </c>
      <c r="B32956" s="1">
        <v>43418</v>
      </c>
      <c r="C32956" s="2">
        <v>135</v>
      </c>
      <c r="D32956" s="2">
        <v>6.1</v>
      </c>
      <c r="E32956" t="s">
        <v>42806</v>
      </c>
      <c r="F32956" t="s">
        <v>73727</v>
      </c>
      <c r="G32956" t="s">
        <v>84788</v>
      </c>
      <c r="H32956" t="s">
        <v>87708</v>
      </c>
      <c r="I32956" t="s">
        <v>119574</v>
      </c>
      <c r="J32956" t="s">
        <v>160952</v>
      </c>
      <c r="K32956" t="s">
        <v>170914</v>
      </c>
      <c r="L32956" t="s">
        <v>175352</v>
      </c>
    </row>
    <row r="32957" spans="1:12" x14ac:dyDescent="0.2">
      <c r="A32957" t="s">
        <v>32956</v>
      </c>
      <c r="B32957" s="1">
        <v>43418</v>
      </c>
      <c r="C32957" s="2">
        <v>136</v>
      </c>
      <c r="D32957" s="2">
        <v>4.8</v>
      </c>
      <c r="E32957" t="s">
        <v>42806</v>
      </c>
      <c r="F32957" t="s">
        <v>73728</v>
      </c>
      <c r="G32957" t="s">
        <v>84788</v>
      </c>
      <c r="H32957" t="s">
        <v>87708</v>
      </c>
      <c r="I32957" t="s">
        <v>119575</v>
      </c>
      <c r="J32957" t="s">
        <v>160953</v>
      </c>
      <c r="K32957" t="s">
        <v>170914</v>
      </c>
      <c r="L32957" t="s">
        <v>175353</v>
      </c>
    </row>
    <row r="32958" spans="1:12" x14ac:dyDescent="0.2">
      <c r="A32958" t="s">
        <v>32957</v>
      </c>
      <c r="B32958" s="1">
        <v>43418</v>
      </c>
      <c r="C32958" s="2">
        <v>135</v>
      </c>
      <c r="D32958" s="2">
        <v>12.4</v>
      </c>
      <c r="E32958" t="s">
        <v>42806</v>
      </c>
      <c r="F32958" t="s">
        <v>73729</v>
      </c>
      <c r="G32958" t="s">
        <v>84788</v>
      </c>
      <c r="H32958" t="s">
        <v>87708</v>
      </c>
      <c r="I32958" t="s">
        <v>119576</v>
      </c>
      <c r="J32958" t="s">
        <v>160954</v>
      </c>
      <c r="K32958" t="s">
        <v>170914</v>
      </c>
      <c r="L32958" t="s">
        <v>175354</v>
      </c>
    </row>
    <row r="32959" spans="1:12" x14ac:dyDescent="0.2">
      <c r="A32959" t="s">
        <v>32958</v>
      </c>
      <c r="B32959" s="1">
        <v>43418</v>
      </c>
      <c r="C32959" s="2">
        <v>136</v>
      </c>
      <c r="D32959" s="2">
        <v>5.8</v>
      </c>
      <c r="E32959" t="s">
        <v>42806</v>
      </c>
      <c r="F32959" t="s">
        <v>73730</v>
      </c>
      <c r="G32959" t="s">
        <v>84788</v>
      </c>
      <c r="H32959" t="s">
        <v>87708</v>
      </c>
      <c r="I32959" t="s">
        <v>119577</v>
      </c>
      <c r="J32959" t="s">
        <v>160955</v>
      </c>
      <c r="K32959" t="s">
        <v>170914</v>
      </c>
      <c r="L32959" t="s">
        <v>175355</v>
      </c>
    </row>
    <row r="32960" spans="1:12" x14ac:dyDescent="0.2">
      <c r="A32960" t="s">
        <v>32959</v>
      </c>
      <c r="B32960" s="1">
        <v>43418</v>
      </c>
      <c r="C32960" s="2">
        <v>136</v>
      </c>
      <c r="D32960" s="2">
        <v>6.78</v>
      </c>
      <c r="E32960" t="s">
        <v>42806</v>
      </c>
      <c r="F32960" t="s">
        <v>73731</v>
      </c>
      <c r="G32960" t="s">
        <v>84788</v>
      </c>
      <c r="H32960" t="s">
        <v>87708</v>
      </c>
      <c r="I32960" t="s">
        <v>119578</v>
      </c>
      <c r="J32960" t="s">
        <v>160956</v>
      </c>
      <c r="K32960" t="s">
        <v>170914</v>
      </c>
      <c r="L32960" t="s">
        <v>175355</v>
      </c>
    </row>
    <row r="32961" spans="1:12" x14ac:dyDescent="0.2">
      <c r="A32961" t="s">
        <v>32960</v>
      </c>
      <c r="B32961" s="1">
        <v>43418</v>
      </c>
      <c r="C32961" s="2">
        <v>136</v>
      </c>
      <c r="D32961" s="2">
        <v>9.99</v>
      </c>
      <c r="E32961" t="s">
        <v>42806</v>
      </c>
      <c r="F32961" t="s">
        <v>73732</v>
      </c>
      <c r="G32961" t="s">
        <v>84788</v>
      </c>
      <c r="H32961" t="s">
        <v>87708</v>
      </c>
      <c r="I32961" t="s">
        <v>119579</v>
      </c>
      <c r="J32961" t="s">
        <v>160957</v>
      </c>
      <c r="K32961" t="s">
        <v>170914</v>
      </c>
      <c r="L32961" t="s">
        <v>175355</v>
      </c>
    </row>
    <row r="32962" spans="1:12" x14ac:dyDescent="0.2">
      <c r="A32962" t="s">
        <v>32961</v>
      </c>
      <c r="B32962" s="1">
        <v>43418</v>
      </c>
      <c r="C32962" s="2">
        <v>135</v>
      </c>
      <c r="D32962" s="2">
        <v>17.98</v>
      </c>
      <c r="E32962" t="s">
        <v>42806</v>
      </c>
      <c r="F32962" t="s">
        <v>73733</v>
      </c>
      <c r="G32962" t="s">
        <v>84788</v>
      </c>
      <c r="H32962" t="s">
        <v>87708</v>
      </c>
      <c r="I32962" t="s">
        <v>119580</v>
      </c>
      <c r="J32962" t="s">
        <v>160958</v>
      </c>
      <c r="K32962" t="s">
        <v>170914</v>
      </c>
      <c r="L32962" t="s">
        <v>175356</v>
      </c>
    </row>
    <row r="32963" spans="1:12" x14ac:dyDescent="0.2">
      <c r="A32963" t="s">
        <v>32962</v>
      </c>
      <c r="B32963" s="1">
        <v>43419</v>
      </c>
      <c r="C32963" s="2">
        <v>135</v>
      </c>
      <c r="D32963" s="2">
        <v>9.69</v>
      </c>
      <c r="E32963" t="s">
        <v>42806</v>
      </c>
      <c r="F32963" t="s">
        <v>73734</v>
      </c>
      <c r="G32963" t="s">
        <v>84788</v>
      </c>
      <c r="H32963" t="s">
        <v>87708</v>
      </c>
      <c r="I32963" t="s">
        <v>119581</v>
      </c>
      <c r="J32963" t="s">
        <v>160959</v>
      </c>
      <c r="K32963" t="s">
        <v>170914</v>
      </c>
      <c r="L32963" t="s">
        <v>175356</v>
      </c>
    </row>
    <row r="32964" spans="1:12" x14ac:dyDescent="0.2">
      <c r="A32964" t="s">
        <v>32963</v>
      </c>
      <c r="B32964" s="1">
        <v>43419</v>
      </c>
      <c r="C32964" s="2">
        <v>136</v>
      </c>
      <c r="D32964" s="2">
        <v>7.5</v>
      </c>
      <c r="E32964" t="s">
        <v>42806</v>
      </c>
      <c r="F32964" t="s">
        <v>73735</v>
      </c>
      <c r="G32964" t="s">
        <v>84788</v>
      </c>
      <c r="H32964" t="s">
        <v>87708</v>
      </c>
      <c r="I32964" t="s">
        <v>119582</v>
      </c>
      <c r="J32964" t="s">
        <v>160960</v>
      </c>
      <c r="K32964" t="s">
        <v>170914</v>
      </c>
      <c r="L32964" t="s">
        <v>175357</v>
      </c>
    </row>
    <row r="32965" spans="1:12" x14ac:dyDescent="0.2">
      <c r="A32965" t="s">
        <v>32964</v>
      </c>
      <c r="B32965" s="1">
        <v>43419</v>
      </c>
      <c r="C32965" s="2">
        <v>136</v>
      </c>
      <c r="D32965" s="2">
        <v>5.4</v>
      </c>
      <c r="E32965" t="s">
        <v>42806</v>
      </c>
      <c r="F32965" t="s">
        <v>73736</v>
      </c>
      <c r="G32965" t="s">
        <v>84788</v>
      </c>
      <c r="H32965" t="s">
        <v>87708</v>
      </c>
      <c r="I32965" t="s">
        <v>119583</v>
      </c>
      <c r="J32965" t="s">
        <v>160961</v>
      </c>
      <c r="K32965" t="s">
        <v>170914</v>
      </c>
      <c r="L32965" t="s">
        <v>175357</v>
      </c>
    </row>
    <row r="32966" spans="1:12" x14ac:dyDescent="0.2">
      <c r="A32966" t="s">
        <v>32965</v>
      </c>
      <c r="B32966" s="1">
        <v>43419</v>
      </c>
      <c r="C32966" s="2">
        <v>136</v>
      </c>
      <c r="D32966" s="2">
        <v>12.09</v>
      </c>
      <c r="E32966" t="s">
        <v>42806</v>
      </c>
      <c r="F32966" t="s">
        <v>73737</v>
      </c>
      <c r="G32966" t="s">
        <v>84788</v>
      </c>
      <c r="H32966" t="s">
        <v>87708</v>
      </c>
      <c r="I32966" t="s">
        <v>119584</v>
      </c>
      <c r="J32966" t="s">
        <v>160962</v>
      </c>
      <c r="K32966" t="s">
        <v>170914</v>
      </c>
      <c r="L32966" t="s">
        <v>175357</v>
      </c>
    </row>
    <row r="32967" spans="1:12" x14ac:dyDescent="0.2">
      <c r="A32967" t="s">
        <v>32966</v>
      </c>
      <c r="B32967" s="1">
        <v>43419</v>
      </c>
      <c r="C32967" s="2">
        <v>136</v>
      </c>
      <c r="D32967" s="2">
        <v>7.38</v>
      </c>
      <c r="E32967" t="s">
        <v>42806</v>
      </c>
      <c r="F32967" t="s">
        <v>73738</v>
      </c>
      <c r="G32967" t="s">
        <v>84788</v>
      </c>
      <c r="H32967" t="s">
        <v>87708</v>
      </c>
      <c r="I32967" t="s">
        <v>119585</v>
      </c>
      <c r="J32967" t="s">
        <v>160963</v>
      </c>
      <c r="K32967" t="s">
        <v>170914</v>
      </c>
      <c r="L32967" t="s">
        <v>175357</v>
      </c>
    </row>
    <row r="32968" spans="1:12" x14ac:dyDescent="0.2">
      <c r="A32968" t="s">
        <v>32967</v>
      </c>
      <c r="B32968" s="1">
        <v>43419</v>
      </c>
      <c r="C32968" s="2">
        <v>135</v>
      </c>
      <c r="D32968" s="2">
        <v>8.6999999999999993</v>
      </c>
      <c r="E32968" t="s">
        <v>42806</v>
      </c>
      <c r="F32968" t="s">
        <v>73739</v>
      </c>
      <c r="G32968" t="s">
        <v>84788</v>
      </c>
      <c r="H32968" t="s">
        <v>87708</v>
      </c>
      <c r="I32968" t="s">
        <v>119586</v>
      </c>
      <c r="J32968" t="s">
        <v>160964</v>
      </c>
      <c r="K32968" t="s">
        <v>170914</v>
      </c>
      <c r="L32968" t="s">
        <v>175358</v>
      </c>
    </row>
    <row r="32969" spans="1:12" x14ac:dyDescent="0.2">
      <c r="A32969" t="s">
        <v>32968</v>
      </c>
      <c r="B32969" s="1">
        <v>43419</v>
      </c>
      <c r="C32969" s="2">
        <v>136</v>
      </c>
      <c r="D32969" s="2">
        <v>7.5</v>
      </c>
      <c r="E32969" t="s">
        <v>42806</v>
      </c>
      <c r="F32969" t="s">
        <v>73740</v>
      </c>
      <c r="G32969" t="s">
        <v>84788</v>
      </c>
      <c r="H32969" t="s">
        <v>87708</v>
      </c>
      <c r="I32969" t="s">
        <v>119587</v>
      </c>
      <c r="J32969" t="s">
        <v>160965</v>
      </c>
      <c r="K32969" t="s">
        <v>170914</v>
      </c>
      <c r="L32969" t="s">
        <v>175359</v>
      </c>
    </row>
    <row r="32970" spans="1:12" x14ac:dyDescent="0.2">
      <c r="A32970" t="s">
        <v>32969</v>
      </c>
      <c r="B32970" s="1">
        <v>43419</v>
      </c>
      <c r="C32970" s="2">
        <v>136</v>
      </c>
      <c r="D32970" s="2">
        <v>5.58</v>
      </c>
      <c r="E32970" t="s">
        <v>42806</v>
      </c>
      <c r="F32970" t="s">
        <v>73741</v>
      </c>
      <c r="G32970" t="s">
        <v>84788</v>
      </c>
      <c r="H32970" t="s">
        <v>87708</v>
      </c>
      <c r="I32970" t="s">
        <v>119588</v>
      </c>
      <c r="J32970" t="s">
        <v>160966</v>
      </c>
      <c r="K32970" t="s">
        <v>170914</v>
      </c>
      <c r="L32970" t="s">
        <v>175359</v>
      </c>
    </row>
    <row r="32971" spans="1:12" x14ac:dyDescent="0.2">
      <c r="A32971" t="s">
        <v>32970</v>
      </c>
      <c r="B32971" s="1">
        <v>43419</v>
      </c>
      <c r="C32971" s="2">
        <v>136</v>
      </c>
      <c r="D32971" s="2">
        <v>3.24</v>
      </c>
      <c r="E32971" t="s">
        <v>42806</v>
      </c>
      <c r="F32971" t="s">
        <v>73742</v>
      </c>
      <c r="G32971" t="s">
        <v>84788</v>
      </c>
      <c r="H32971" t="s">
        <v>87708</v>
      </c>
      <c r="I32971" t="s">
        <v>119589</v>
      </c>
      <c r="J32971" t="s">
        <v>160967</v>
      </c>
      <c r="K32971" t="s">
        <v>170914</v>
      </c>
      <c r="L32971" t="s">
        <v>175359</v>
      </c>
    </row>
    <row r="32972" spans="1:12" x14ac:dyDescent="0.2">
      <c r="A32972" t="s">
        <v>32971</v>
      </c>
      <c r="B32972" s="1">
        <v>43419</v>
      </c>
      <c r="C32972" s="2">
        <v>136</v>
      </c>
      <c r="D32972" s="2">
        <v>13.11</v>
      </c>
      <c r="E32972" t="s">
        <v>42806</v>
      </c>
      <c r="F32972" t="s">
        <v>73743</v>
      </c>
      <c r="G32972" t="s">
        <v>84788</v>
      </c>
      <c r="H32972" t="s">
        <v>87708</v>
      </c>
      <c r="I32972" t="s">
        <v>119590</v>
      </c>
      <c r="J32972" t="s">
        <v>160968</v>
      </c>
      <c r="K32972" t="s">
        <v>170914</v>
      </c>
      <c r="L32972" t="s">
        <v>175359</v>
      </c>
    </row>
    <row r="32973" spans="1:12" x14ac:dyDescent="0.2">
      <c r="A32973" t="s">
        <v>32972</v>
      </c>
      <c r="B32973" s="1">
        <v>43419</v>
      </c>
      <c r="C32973" s="2">
        <v>135</v>
      </c>
      <c r="D32973" s="2">
        <v>8.6999999999999993</v>
      </c>
      <c r="E32973" t="s">
        <v>42806</v>
      </c>
      <c r="F32973" t="s">
        <v>73744</v>
      </c>
      <c r="G32973" t="s">
        <v>84788</v>
      </c>
      <c r="H32973" t="s">
        <v>87708</v>
      </c>
      <c r="I32973" t="s">
        <v>119590</v>
      </c>
      <c r="J32973" t="s">
        <v>160968</v>
      </c>
      <c r="K32973" t="s">
        <v>170914</v>
      </c>
      <c r="L32973" t="s">
        <v>175360</v>
      </c>
    </row>
    <row r="32974" spans="1:12" x14ac:dyDescent="0.2">
      <c r="A32974" t="s">
        <v>32973</v>
      </c>
      <c r="B32974" s="1">
        <v>43419</v>
      </c>
      <c r="C32974" s="2">
        <v>136</v>
      </c>
      <c r="D32974" s="2">
        <v>9.86</v>
      </c>
      <c r="E32974" t="s">
        <v>42806</v>
      </c>
      <c r="F32974" t="s">
        <v>73745</v>
      </c>
      <c r="G32974" t="s">
        <v>84788</v>
      </c>
      <c r="H32974" t="s">
        <v>87708</v>
      </c>
      <c r="I32974" t="s">
        <v>119591</v>
      </c>
      <c r="J32974" t="s">
        <v>160969</v>
      </c>
      <c r="K32974" t="s">
        <v>170914</v>
      </c>
      <c r="L32974" t="s">
        <v>175361</v>
      </c>
    </row>
    <row r="32975" spans="1:12" x14ac:dyDescent="0.2">
      <c r="A32975" t="s">
        <v>32974</v>
      </c>
      <c r="B32975" s="1">
        <v>43419</v>
      </c>
      <c r="C32975" s="2">
        <v>136</v>
      </c>
      <c r="D32975" s="2">
        <v>8.6999999999999993</v>
      </c>
      <c r="E32975" t="s">
        <v>42806</v>
      </c>
      <c r="F32975" t="s">
        <v>73746</v>
      </c>
      <c r="G32975" t="s">
        <v>84788</v>
      </c>
      <c r="H32975" t="s">
        <v>87708</v>
      </c>
      <c r="I32975" t="s">
        <v>119592</v>
      </c>
      <c r="J32975" t="s">
        <v>160970</v>
      </c>
      <c r="K32975" t="s">
        <v>170914</v>
      </c>
      <c r="L32975" t="s">
        <v>175361</v>
      </c>
    </row>
    <row r="32976" spans="1:12" x14ac:dyDescent="0.2">
      <c r="A32976" t="s">
        <v>32975</v>
      </c>
      <c r="B32976" s="1">
        <v>43419</v>
      </c>
      <c r="C32976" s="2">
        <v>136</v>
      </c>
      <c r="D32976" s="2">
        <v>8.26</v>
      </c>
      <c r="E32976" t="s">
        <v>42806</v>
      </c>
      <c r="F32976" t="s">
        <v>73747</v>
      </c>
      <c r="G32976" t="s">
        <v>84788</v>
      </c>
      <c r="H32976" t="s">
        <v>87708</v>
      </c>
      <c r="I32976" t="s">
        <v>119593</v>
      </c>
      <c r="J32976" t="s">
        <v>160971</v>
      </c>
      <c r="K32976" t="s">
        <v>170914</v>
      </c>
      <c r="L32976" t="s">
        <v>175361</v>
      </c>
    </row>
    <row r="32977" spans="1:12" x14ac:dyDescent="0.2">
      <c r="A32977" t="s">
        <v>32976</v>
      </c>
      <c r="B32977" s="1">
        <v>43419</v>
      </c>
      <c r="C32977" s="2">
        <v>136</v>
      </c>
      <c r="D32977" s="2">
        <v>3.48</v>
      </c>
      <c r="E32977" t="s">
        <v>42806</v>
      </c>
      <c r="F32977" t="s">
        <v>73748</v>
      </c>
      <c r="G32977" t="s">
        <v>84788</v>
      </c>
      <c r="H32977" t="s">
        <v>87708</v>
      </c>
      <c r="I32977" t="s">
        <v>119594</v>
      </c>
      <c r="J32977" t="s">
        <v>160972</v>
      </c>
      <c r="K32977" t="s">
        <v>170914</v>
      </c>
      <c r="L32977" t="s">
        <v>175361</v>
      </c>
    </row>
    <row r="32978" spans="1:12" x14ac:dyDescent="0.2">
      <c r="A32978" t="s">
        <v>32977</v>
      </c>
      <c r="B32978" s="1">
        <v>43419</v>
      </c>
      <c r="C32978" s="2">
        <v>135</v>
      </c>
      <c r="D32978" s="2">
        <v>6.96</v>
      </c>
      <c r="E32978" t="s">
        <v>42806</v>
      </c>
      <c r="F32978" t="s">
        <v>73749</v>
      </c>
      <c r="G32978" t="s">
        <v>84788</v>
      </c>
      <c r="H32978" t="s">
        <v>87708</v>
      </c>
      <c r="I32978" t="s">
        <v>119595</v>
      </c>
      <c r="J32978" t="s">
        <v>160973</v>
      </c>
      <c r="K32978" t="s">
        <v>170914</v>
      </c>
      <c r="L32978" t="s">
        <v>175362</v>
      </c>
    </row>
    <row r="32979" spans="1:12" x14ac:dyDescent="0.2">
      <c r="A32979" t="s">
        <v>32978</v>
      </c>
      <c r="B32979" s="1">
        <v>43419</v>
      </c>
      <c r="C32979" s="2">
        <v>135</v>
      </c>
      <c r="D32979" s="2">
        <v>8.4</v>
      </c>
      <c r="E32979" t="s">
        <v>42806</v>
      </c>
      <c r="F32979" t="s">
        <v>73750</v>
      </c>
      <c r="G32979" t="s">
        <v>84788</v>
      </c>
      <c r="H32979" t="s">
        <v>87708</v>
      </c>
      <c r="I32979" t="s">
        <v>119596</v>
      </c>
      <c r="J32979" t="s">
        <v>160974</v>
      </c>
      <c r="K32979" t="s">
        <v>170914</v>
      </c>
      <c r="L32979" t="s">
        <v>175362</v>
      </c>
    </row>
    <row r="32980" spans="1:12" x14ac:dyDescent="0.2">
      <c r="A32980" t="s">
        <v>32979</v>
      </c>
      <c r="B32980" s="1">
        <v>43419</v>
      </c>
      <c r="C32980" s="2">
        <v>136</v>
      </c>
      <c r="D32980" s="2">
        <v>6.49</v>
      </c>
      <c r="E32980" t="s">
        <v>42806</v>
      </c>
      <c r="F32980" t="s">
        <v>73751</v>
      </c>
      <c r="G32980" t="s">
        <v>84788</v>
      </c>
      <c r="H32980" t="s">
        <v>87708</v>
      </c>
      <c r="I32980" t="s">
        <v>119597</v>
      </c>
      <c r="J32980" t="s">
        <v>160975</v>
      </c>
      <c r="K32980" t="s">
        <v>170914</v>
      </c>
      <c r="L32980" t="s">
        <v>175363</v>
      </c>
    </row>
    <row r="32981" spans="1:12" x14ac:dyDescent="0.2">
      <c r="A32981" t="s">
        <v>32980</v>
      </c>
      <c r="B32981" s="1">
        <v>43419</v>
      </c>
      <c r="C32981" s="2">
        <v>135</v>
      </c>
      <c r="D32981" s="2">
        <v>9.44</v>
      </c>
      <c r="E32981" t="s">
        <v>42806</v>
      </c>
      <c r="F32981" t="s">
        <v>73752</v>
      </c>
      <c r="G32981" t="s">
        <v>84788</v>
      </c>
      <c r="H32981" t="s">
        <v>87708</v>
      </c>
      <c r="I32981" t="s">
        <v>119598</v>
      </c>
      <c r="J32981" t="s">
        <v>160976</v>
      </c>
      <c r="K32981" t="s">
        <v>170914</v>
      </c>
      <c r="L32981" t="s">
        <v>175364</v>
      </c>
    </row>
    <row r="32982" spans="1:12" x14ac:dyDescent="0.2">
      <c r="A32982" t="s">
        <v>32981</v>
      </c>
      <c r="B32982" s="1">
        <v>43419</v>
      </c>
      <c r="C32982" s="2">
        <v>135</v>
      </c>
      <c r="D32982" s="2">
        <v>9.99</v>
      </c>
      <c r="E32982" t="s">
        <v>42806</v>
      </c>
      <c r="F32982" t="s">
        <v>73753</v>
      </c>
      <c r="G32982" t="s">
        <v>84789</v>
      </c>
      <c r="H32982" t="s">
        <v>87709</v>
      </c>
      <c r="I32982" t="s">
        <v>119599</v>
      </c>
      <c r="J32982" t="s">
        <v>160977</v>
      </c>
      <c r="K32982" t="s">
        <v>170914</v>
      </c>
      <c r="L32982" t="s">
        <v>175365</v>
      </c>
    </row>
    <row r="32983" spans="1:12" x14ac:dyDescent="0.2">
      <c r="A32983" t="s">
        <v>32982</v>
      </c>
      <c r="B32983" s="1">
        <v>43419</v>
      </c>
      <c r="C32983" s="2">
        <v>136</v>
      </c>
      <c r="D32983" s="2">
        <v>3.72</v>
      </c>
      <c r="E32983" t="s">
        <v>42806</v>
      </c>
      <c r="F32983" t="s">
        <v>73754</v>
      </c>
      <c r="G32983" t="s">
        <v>84790</v>
      </c>
      <c r="H32983" t="s">
        <v>87710</v>
      </c>
      <c r="I32983" t="s">
        <v>119600</v>
      </c>
      <c r="J32983" t="s">
        <v>160978</v>
      </c>
      <c r="K32983" t="s">
        <v>170914</v>
      </c>
      <c r="L32983" t="s">
        <v>175366</v>
      </c>
    </row>
    <row r="32984" spans="1:12" x14ac:dyDescent="0.2">
      <c r="A32984" t="s">
        <v>32983</v>
      </c>
      <c r="B32984" s="1">
        <v>43419</v>
      </c>
      <c r="C32984" s="2">
        <v>135</v>
      </c>
      <c r="D32984" s="2">
        <v>9.44</v>
      </c>
      <c r="E32984" t="s">
        <v>42806</v>
      </c>
      <c r="F32984" t="s">
        <v>73755</v>
      </c>
      <c r="G32984" t="s">
        <v>84790</v>
      </c>
      <c r="H32984" t="s">
        <v>87710</v>
      </c>
      <c r="I32984" t="s">
        <v>119601</v>
      </c>
      <c r="J32984" t="s">
        <v>160979</v>
      </c>
      <c r="K32984" t="s">
        <v>170914</v>
      </c>
      <c r="L32984" t="s">
        <v>175367</v>
      </c>
    </row>
    <row r="32985" spans="1:12" x14ac:dyDescent="0.2">
      <c r="A32985" t="s">
        <v>32984</v>
      </c>
      <c r="B32985" s="1">
        <v>43419</v>
      </c>
      <c r="C32985" s="2">
        <v>135</v>
      </c>
      <c r="D32985" s="2">
        <v>6.96</v>
      </c>
      <c r="E32985" t="s">
        <v>42806</v>
      </c>
      <c r="F32985" t="s">
        <v>73755</v>
      </c>
      <c r="G32985" t="s">
        <v>84790</v>
      </c>
      <c r="H32985" t="s">
        <v>87710</v>
      </c>
      <c r="I32985" t="s">
        <v>119601</v>
      </c>
      <c r="J32985" t="s">
        <v>160979</v>
      </c>
      <c r="K32985" t="s">
        <v>170914</v>
      </c>
      <c r="L32985" t="s">
        <v>175367</v>
      </c>
    </row>
    <row r="32986" spans="1:12" x14ac:dyDescent="0.2">
      <c r="A32986" t="s">
        <v>32985</v>
      </c>
      <c r="B32986" s="1">
        <v>43419</v>
      </c>
      <c r="C32986" s="2">
        <v>136</v>
      </c>
      <c r="D32986" s="2">
        <v>28.8</v>
      </c>
      <c r="E32986" t="s">
        <v>42806</v>
      </c>
      <c r="F32986" t="s">
        <v>73756</v>
      </c>
      <c r="G32986" t="s">
        <v>84791</v>
      </c>
      <c r="H32986" t="s">
        <v>87711</v>
      </c>
      <c r="I32986" t="s">
        <v>119602</v>
      </c>
      <c r="J32986" t="s">
        <v>160980</v>
      </c>
      <c r="K32986" t="s">
        <v>170914</v>
      </c>
      <c r="L32986" t="s">
        <v>175368</v>
      </c>
    </row>
    <row r="32987" spans="1:12" x14ac:dyDescent="0.2">
      <c r="A32987" t="s">
        <v>32986</v>
      </c>
      <c r="B32987" s="1">
        <v>43419</v>
      </c>
      <c r="C32987" s="2">
        <v>136</v>
      </c>
      <c r="D32987" s="2">
        <v>8.4</v>
      </c>
      <c r="E32987" t="s">
        <v>42806</v>
      </c>
      <c r="F32987" t="s">
        <v>73757</v>
      </c>
      <c r="G32987" t="s">
        <v>84792</v>
      </c>
      <c r="H32987" t="s">
        <v>87712</v>
      </c>
      <c r="I32987" t="s">
        <v>119603</v>
      </c>
      <c r="J32987" t="s">
        <v>160981</v>
      </c>
      <c r="K32987" t="s">
        <v>170914</v>
      </c>
      <c r="L32987" t="s">
        <v>175369</v>
      </c>
    </row>
    <row r="32988" spans="1:12" x14ac:dyDescent="0.2">
      <c r="A32988" t="s">
        <v>32987</v>
      </c>
      <c r="B32988" s="1">
        <v>43419</v>
      </c>
      <c r="C32988" s="2">
        <v>135</v>
      </c>
      <c r="D32988" s="2">
        <v>9.86</v>
      </c>
      <c r="E32988" t="s">
        <v>42806</v>
      </c>
      <c r="F32988" t="s">
        <v>73758</v>
      </c>
      <c r="G32988" t="s">
        <v>84792</v>
      </c>
      <c r="H32988" t="s">
        <v>87712</v>
      </c>
      <c r="I32988" t="s">
        <v>119604</v>
      </c>
      <c r="J32988" t="s">
        <v>160982</v>
      </c>
      <c r="K32988" t="s">
        <v>170914</v>
      </c>
      <c r="L32988" t="s">
        <v>175370</v>
      </c>
    </row>
    <row r="32989" spans="1:12" x14ac:dyDescent="0.2">
      <c r="A32989" t="s">
        <v>32988</v>
      </c>
      <c r="B32989" s="1">
        <v>43420</v>
      </c>
      <c r="C32989" s="2">
        <v>135</v>
      </c>
      <c r="D32989" s="2">
        <v>6.49</v>
      </c>
      <c r="E32989" t="s">
        <v>42806</v>
      </c>
      <c r="F32989" t="s">
        <v>73759</v>
      </c>
      <c r="G32989" t="s">
        <v>84792</v>
      </c>
      <c r="H32989" t="s">
        <v>87712</v>
      </c>
      <c r="I32989" t="s">
        <v>119605</v>
      </c>
      <c r="J32989" t="s">
        <v>160983</v>
      </c>
      <c r="K32989" t="s">
        <v>170914</v>
      </c>
      <c r="L32989" t="s">
        <v>175370</v>
      </c>
    </row>
    <row r="32990" spans="1:12" x14ac:dyDescent="0.2">
      <c r="A32990" t="s">
        <v>32989</v>
      </c>
      <c r="B32990" s="1">
        <v>43420</v>
      </c>
      <c r="C32990" s="2">
        <v>135</v>
      </c>
      <c r="D32990" s="2">
        <v>6.2</v>
      </c>
      <c r="E32990" t="s">
        <v>42806</v>
      </c>
      <c r="F32990" t="s">
        <v>73760</v>
      </c>
      <c r="G32990" t="s">
        <v>84792</v>
      </c>
      <c r="H32990" t="s">
        <v>87712</v>
      </c>
      <c r="I32990" t="s">
        <v>119606</v>
      </c>
      <c r="J32990" t="s">
        <v>160984</v>
      </c>
      <c r="K32990" t="s">
        <v>170914</v>
      </c>
      <c r="L32990" t="s">
        <v>175370</v>
      </c>
    </row>
    <row r="32991" spans="1:12" x14ac:dyDescent="0.2">
      <c r="A32991" t="s">
        <v>32990</v>
      </c>
      <c r="B32991" s="1">
        <v>43420</v>
      </c>
      <c r="C32991" s="2">
        <v>135</v>
      </c>
      <c r="D32991" s="2">
        <v>4.34</v>
      </c>
      <c r="E32991" t="s">
        <v>42806</v>
      </c>
      <c r="F32991" t="s">
        <v>73761</v>
      </c>
      <c r="G32991" t="s">
        <v>84792</v>
      </c>
      <c r="H32991" t="s">
        <v>87712</v>
      </c>
      <c r="I32991" t="s">
        <v>119607</v>
      </c>
      <c r="J32991" t="s">
        <v>160985</v>
      </c>
      <c r="K32991" t="s">
        <v>170914</v>
      </c>
      <c r="L32991" t="s">
        <v>175370</v>
      </c>
    </row>
    <row r="32992" spans="1:12" x14ac:dyDescent="0.2">
      <c r="A32992" t="s">
        <v>32991</v>
      </c>
      <c r="B32992" s="1">
        <v>43420</v>
      </c>
      <c r="C32992" s="2">
        <v>135</v>
      </c>
      <c r="D32992" s="2">
        <v>7.88</v>
      </c>
      <c r="E32992" t="s">
        <v>42806</v>
      </c>
      <c r="F32992" t="s">
        <v>73762</v>
      </c>
      <c r="G32992" t="s">
        <v>84792</v>
      </c>
      <c r="H32992" t="s">
        <v>87712</v>
      </c>
      <c r="I32992" t="s">
        <v>119608</v>
      </c>
      <c r="J32992" t="s">
        <v>160986</v>
      </c>
      <c r="K32992" t="s">
        <v>170914</v>
      </c>
      <c r="L32992" t="s">
        <v>175370</v>
      </c>
    </row>
    <row r="32993" spans="1:12" x14ac:dyDescent="0.2">
      <c r="A32993" t="s">
        <v>32992</v>
      </c>
      <c r="B32993" s="1">
        <v>43420</v>
      </c>
      <c r="C32993" s="2">
        <v>136</v>
      </c>
      <c r="D32993" s="2">
        <v>8.06</v>
      </c>
      <c r="E32993" t="s">
        <v>42806</v>
      </c>
      <c r="F32993" t="s">
        <v>73763</v>
      </c>
      <c r="G32993" t="s">
        <v>84792</v>
      </c>
      <c r="H32993" t="s">
        <v>87712</v>
      </c>
      <c r="I32993" t="s">
        <v>119609</v>
      </c>
      <c r="J32993" t="s">
        <v>160987</v>
      </c>
      <c r="K32993" t="s">
        <v>170914</v>
      </c>
      <c r="L32993" t="s">
        <v>175371</v>
      </c>
    </row>
    <row r="32994" spans="1:12" x14ac:dyDescent="0.2">
      <c r="A32994" t="s">
        <v>32993</v>
      </c>
      <c r="B32994" s="1">
        <v>43420</v>
      </c>
      <c r="C32994" s="2">
        <v>135</v>
      </c>
      <c r="D32994" s="2">
        <v>2.95</v>
      </c>
      <c r="E32994" t="s">
        <v>42806</v>
      </c>
      <c r="F32994" t="s">
        <v>73764</v>
      </c>
      <c r="G32994" t="s">
        <v>84792</v>
      </c>
      <c r="H32994" t="s">
        <v>87712</v>
      </c>
      <c r="I32994" t="s">
        <v>119610</v>
      </c>
      <c r="J32994" t="s">
        <v>160988</v>
      </c>
      <c r="K32994" t="s">
        <v>170914</v>
      </c>
      <c r="L32994" t="s">
        <v>175372</v>
      </c>
    </row>
    <row r="32995" spans="1:12" x14ac:dyDescent="0.2">
      <c r="A32995" t="s">
        <v>32994</v>
      </c>
      <c r="B32995" s="1">
        <v>43420</v>
      </c>
      <c r="C32995" s="2">
        <v>136</v>
      </c>
      <c r="D32995" s="2">
        <v>14.71</v>
      </c>
      <c r="E32995" t="s">
        <v>42806</v>
      </c>
      <c r="F32995" t="s">
        <v>73765</v>
      </c>
      <c r="G32995" t="s">
        <v>84792</v>
      </c>
      <c r="H32995" t="s">
        <v>87712</v>
      </c>
      <c r="I32995" t="s">
        <v>119611</v>
      </c>
      <c r="J32995" t="s">
        <v>160989</v>
      </c>
      <c r="K32995" t="s">
        <v>170914</v>
      </c>
      <c r="L32995" t="s">
        <v>175373</v>
      </c>
    </row>
    <row r="32996" spans="1:12" x14ac:dyDescent="0.2">
      <c r="A32996" t="s">
        <v>32995</v>
      </c>
      <c r="B32996" s="1">
        <v>43420</v>
      </c>
      <c r="C32996" s="2">
        <v>135</v>
      </c>
      <c r="D32996" s="2">
        <v>21.39</v>
      </c>
      <c r="E32996" t="s">
        <v>42806</v>
      </c>
      <c r="F32996" t="s">
        <v>73766</v>
      </c>
      <c r="G32996" t="s">
        <v>84792</v>
      </c>
      <c r="H32996" t="s">
        <v>87712</v>
      </c>
      <c r="I32996" t="s">
        <v>119612</v>
      </c>
      <c r="J32996" t="s">
        <v>160990</v>
      </c>
      <c r="K32996" t="s">
        <v>170914</v>
      </c>
      <c r="L32996" t="s">
        <v>175374</v>
      </c>
    </row>
    <row r="32997" spans="1:12" x14ac:dyDescent="0.2">
      <c r="A32997" t="s">
        <v>32996</v>
      </c>
      <c r="B32997" s="1">
        <v>43420</v>
      </c>
      <c r="C32997" s="2">
        <v>135</v>
      </c>
      <c r="D32997" s="2">
        <v>7.56</v>
      </c>
      <c r="E32997" t="s">
        <v>42806</v>
      </c>
      <c r="F32997" t="s">
        <v>73766</v>
      </c>
      <c r="G32997" t="s">
        <v>84792</v>
      </c>
      <c r="H32997" t="s">
        <v>87712</v>
      </c>
      <c r="I32997" t="s">
        <v>119612</v>
      </c>
      <c r="J32997" t="s">
        <v>160990</v>
      </c>
      <c r="K32997" t="s">
        <v>170914</v>
      </c>
      <c r="L32997" t="s">
        <v>175374</v>
      </c>
    </row>
    <row r="32998" spans="1:12" x14ac:dyDescent="0.2">
      <c r="A32998" t="s">
        <v>32997</v>
      </c>
      <c r="B32998" s="1">
        <v>43420</v>
      </c>
      <c r="C32998" s="2">
        <v>136</v>
      </c>
      <c r="D32998" s="2">
        <v>10.79</v>
      </c>
      <c r="E32998" t="s">
        <v>42806</v>
      </c>
      <c r="F32998" t="s">
        <v>73767</v>
      </c>
      <c r="G32998" t="s">
        <v>84792</v>
      </c>
      <c r="H32998" t="s">
        <v>87712</v>
      </c>
      <c r="I32998" t="s">
        <v>119613</v>
      </c>
      <c r="J32998" t="s">
        <v>160991</v>
      </c>
      <c r="K32998" t="s">
        <v>170914</v>
      </c>
      <c r="L32998" t="s">
        <v>175375</v>
      </c>
    </row>
    <row r="32999" spans="1:12" x14ac:dyDescent="0.2">
      <c r="A32999" t="s">
        <v>32998</v>
      </c>
      <c r="B32999" s="1">
        <v>43420</v>
      </c>
      <c r="C32999" s="2">
        <v>136</v>
      </c>
      <c r="D32999" s="2">
        <v>8.41</v>
      </c>
      <c r="E32999" t="s">
        <v>42806</v>
      </c>
      <c r="F32999" t="s">
        <v>73768</v>
      </c>
      <c r="G32999" t="s">
        <v>84792</v>
      </c>
      <c r="H32999" t="s">
        <v>87712</v>
      </c>
      <c r="I32999" t="s">
        <v>119614</v>
      </c>
      <c r="J32999" t="s">
        <v>160992</v>
      </c>
      <c r="K32999" t="s">
        <v>170914</v>
      </c>
      <c r="L32999" t="s">
        <v>175375</v>
      </c>
    </row>
    <row r="33000" spans="1:12" x14ac:dyDescent="0.2">
      <c r="A33000" t="s">
        <v>32999</v>
      </c>
      <c r="B33000" s="1">
        <v>43420</v>
      </c>
      <c r="C33000" s="2">
        <v>135</v>
      </c>
      <c r="D33000" s="2">
        <v>9.76</v>
      </c>
      <c r="E33000" t="s">
        <v>42806</v>
      </c>
      <c r="F33000" t="s">
        <v>73769</v>
      </c>
      <c r="G33000" t="s">
        <v>84792</v>
      </c>
      <c r="H33000" t="s">
        <v>87712</v>
      </c>
      <c r="I33000" t="s">
        <v>119615</v>
      </c>
      <c r="J33000" t="s">
        <v>160993</v>
      </c>
      <c r="K33000" t="s">
        <v>170914</v>
      </c>
      <c r="L33000" t="s">
        <v>175376</v>
      </c>
    </row>
    <row r="33001" spans="1:12" x14ac:dyDescent="0.2">
      <c r="A33001" t="s">
        <v>33000</v>
      </c>
      <c r="B33001" s="1">
        <v>43420</v>
      </c>
      <c r="C33001" s="2">
        <v>135</v>
      </c>
      <c r="D33001" s="2">
        <v>8</v>
      </c>
      <c r="E33001" t="s">
        <v>42806</v>
      </c>
      <c r="F33001" t="s">
        <v>73770</v>
      </c>
      <c r="G33001" t="s">
        <v>84792</v>
      </c>
      <c r="H33001" t="s">
        <v>87712</v>
      </c>
      <c r="I33001" t="s">
        <v>119616</v>
      </c>
      <c r="J33001" t="s">
        <v>160994</v>
      </c>
      <c r="K33001" t="s">
        <v>170914</v>
      </c>
      <c r="L33001" t="s">
        <v>175376</v>
      </c>
    </row>
    <row r="33002" spans="1:12" x14ac:dyDescent="0.2">
      <c r="A33002" t="s">
        <v>33001</v>
      </c>
      <c r="B33002" s="1">
        <v>43420</v>
      </c>
      <c r="C33002" s="2">
        <v>135</v>
      </c>
      <c r="D33002" s="2">
        <v>9.66</v>
      </c>
      <c r="E33002" t="s">
        <v>42806</v>
      </c>
      <c r="F33002" t="s">
        <v>73771</v>
      </c>
      <c r="G33002" t="s">
        <v>84793</v>
      </c>
      <c r="H33002" t="s">
        <v>87713</v>
      </c>
      <c r="I33002" t="s">
        <v>119617</v>
      </c>
      <c r="J33002" t="s">
        <v>160995</v>
      </c>
      <c r="K33002" t="s">
        <v>170914</v>
      </c>
      <c r="L33002" t="s">
        <v>175377</v>
      </c>
    </row>
    <row r="33003" spans="1:12" x14ac:dyDescent="0.2">
      <c r="A33003" t="s">
        <v>33002</v>
      </c>
      <c r="B33003" s="1">
        <v>43420</v>
      </c>
      <c r="C33003" s="2">
        <v>136</v>
      </c>
      <c r="D33003" s="2">
        <v>9</v>
      </c>
      <c r="E33003" t="s">
        <v>42806</v>
      </c>
      <c r="F33003" t="s">
        <v>73772</v>
      </c>
      <c r="G33003" t="s">
        <v>84794</v>
      </c>
      <c r="H33003" t="s">
        <v>87714</v>
      </c>
      <c r="I33003" t="s">
        <v>119618</v>
      </c>
      <c r="J33003" t="s">
        <v>160996</v>
      </c>
      <c r="K33003" t="s">
        <v>170914</v>
      </c>
      <c r="L33003" t="s">
        <v>175378</v>
      </c>
    </row>
    <row r="33004" spans="1:12" x14ac:dyDescent="0.2">
      <c r="A33004" t="s">
        <v>33003</v>
      </c>
      <c r="B33004" s="1">
        <v>43420</v>
      </c>
      <c r="C33004" s="2">
        <v>136</v>
      </c>
      <c r="D33004" s="2">
        <v>4.13</v>
      </c>
      <c r="E33004" t="s">
        <v>42806</v>
      </c>
      <c r="F33004" t="s">
        <v>73773</v>
      </c>
      <c r="G33004" t="s">
        <v>84794</v>
      </c>
      <c r="H33004" t="s">
        <v>87714</v>
      </c>
      <c r="I33004" t="s">
        <v>119619</v>
      </c>
      <c r="J33004" t="s">
        <v>160997</v>
      </c>
      <c r="K33004" t="s">
        <v>170914</v>
      </c>
      <c r="L33004" t="s">
        <v>175378</v>
      </c>
    </row>
    <row r="33005" spans="1:12" x14ac:dyDescent="0.2">
      <c r="A33005" t="s">
        <v>33004</v>
      </c>
      <c r="B33005" s="1">
        <v>43420</v>
      </c>
      <c r="C33005" s="2">
        <v>136</v>
      </c>
      <c r="D33005" s="2">
        <v>7.37</v>
      </c>
      <c r="E33005" t="s">
        <v>42806</v>
      </c>
      <c r="F33005" t="s">
        <v>73774</v>
      </c>
      <c r="G33005" t="s">
        <v>84794</v>
      </c>
      <c r="H33005" t="s">
        <v>87714</v>
      </c>
      <c r="I33005" t="s">
        <v>119620</v>
      </c>
      <c r="J33005" t="s">
        <v>160998</v>
      </c>
      <c r="K33005" t="s">
        <v>170914</v>
      </c>
      <c r="L33005" t="s">
        <v>175378</v>
      </c>
    </row>
    <row r="33006" spans="1:12" x14ac:dyDescent="0.2">
      <c r="A33006" t="s">
        <v>33005</v>
      </c>
      <c r="B33006" s="1">
        <v>43420</v>
      </c>
      <c r="C33006" s="2">
        <v>135</v>
      </c>
      <c r="D33006" s="2">
        <v>9.86</v>
      </c>
      <c r="E33006" t="s">
        <v>42806</v>
      </c>
      <c r="F33006" t="s">
        <v>73775</v>
      </c>
      <c r="G33006" t="s">
        <v>84794</v>
      </c>
      <c r="H33006" t="s">
        <v>87714</v>
      </c>
      <c r="I33006" t="s">
        <v>119621</v>
      </c>
      <c r="J33006" t="s">
        <v>160999</v>
      </c>
      <c r="K33006" t="s">
        <v>170914</v>
      </c>
      <c r="L33006" t="s">
        <v>175379</v>
      </c>
    </row>
    <row r="33007" spans="1:12" x14ac:dyDescent="0.2">
      <c r="A33007" t="s">
        <v>33006</v>
      </c>
      <c r="B33007" s="1">
        <v>43420</v>
      </c>
      <c r="C33007" s="2">
        <v>135</v>
      </c>
      <c r="D33007" s="2">
        <v>9.99</v>
      </c>
      <c r="E33007" t="s">
        <v>42806</v>
      </c>
      <c r="F33007" t="s">
        <v>73775</v>
      </c>
      <c r="G33007" t="s">
        <v>84795</v>
      </c>
      <c r="H33007" t="s">
        <v>87715</v>
      </c>
      <c r="I33007" t="s">
        <v>119622</v>
      </c>
      <c r="J33007" t="s">
        <v>161000</v>
      </c>
      <c r="K33007" t="s">
        <v>170914</v>
      </c>
      <c r="L33007" t="s">
        <v>175380</v>
      </c>
    </row>
    <row r="33008" spans="1:12" x14ac:dyDescent="0.2">
      <c r="A33008" t="s">
        <v>33007</v>
      </c>
      <c r="B33008" s="1">
        <v>43420</v>
      </c>
      <c r="C33008" s="2">
        <v>136</v>
      </c>
      <c r="D33008" s="2">
        <v>5.58</v>
      </c>
      <c r="E33008" t="s">
        <v>42806</v>
      </c>
      <c r="F33008" t="s">
        <v>73776</v>
      </c>
      <c r="G33008" t="s">
        <v>84796</v>
      </c>
      <c r="H33008" t="s">
        <v>87716</v>
      </c>
      <c r="I33008" t="s">
        <v>119623</v>
      </c>
      <c r="J33008" t="s">
        <v>161001</v>
      </c>
      <c r="K33008" t="s">
        <v>170914</v>
      </c>
      <c r="L33008" t="s">
        <v>175381</v>
      </c>
    </row>
    <row r="33009" spans="1:12" x14ac:dyDescent="0.2">
      <c r="A33009" t="s">
        <v>33008</v>
      </c>
      <c r="B33009" s="1">
        <v>43420</v>
      </c>
      <c r="C33009" s="2">
        <v>135</v>
      </c>
      <c r="D33009" s="2">
        <v>9.86</v>
      </c>
      <c r="E33009" t="s">
        <v>42806</v>
      </c>
      <c r="F33009" t="s">
        <v>73777</v>
      </c>
      <c r="G33009" t="s">
        <v>84796</v>
      </c>
      <c r="H33009" t="s">
        <v>87716</v>
      </c>
      <c r="I33009" t="s">
        <v>119624</v>
      </c>
      <c r="J33009" t="s">
        <v>161002</v>
      </c>
      <c r="K33009" t="s">
        <v>170914</v>
      </c>
      <c r="L33009" t="s">
        <v>175382</v>
      </c>
    </row>
    <row r="33010" spans="1:12" x14ac:dyDescent="0.2">
      <c r="A33010" t="s">
        <v>33009</v>
      </c>
      <c r="B33010" s="1">
        <v>43420</v>
      </c>
      <c r="C33010" s="2">
        <v>135</v>
      </c>
      <c r="D33010" s="2">
        <v>9.86</v>
      </c>
      <c r="E33010" t="s">
        <v>42806</v>
      </c>
      <c r="F33010" t="s">
        <v>73778</v>
      </c>
      <c r="G33010" t="s">
        <v>84796</v>
      </c>
      <c r="H33010" t="s">
        <v>87716</v>
      </c>
      <c r="I33010" t="s">
        <v>119625</v>
      </c>
      <c r="J33010" t="s">
        <v>161003</v>
      </c>
      <c r="K33010" t="s">
        <v>170914</v>
      </c>
      <c r="L33010" t="s">
        <v>175382</v>
      </c>
    </row>
    <row r="33011" spans="1:12" x14ac:dyDescent="0.2">
      <c r="A33011" t="s">
        <v>33010</v>
      </c>
      <c r="B33011" s="1">
        <v>43420</v>
      </c>
      <c r="C33011" s="2">
        <v>135</v>
      </c>
      <c r="D33011" s="2">
        <v>9.99</v>
      </c>
      <c r="E33011" t="s">
        <v>42806</v>
      </c>
      <c r="F33011" t="s">
        <v>73779</v>
      </c>
      <c r="G33011" t="s">
        <v>84797</v>
      </c>
      <c r="H33011" t="s">
        <v>87717</v>
      </c>
      <c r="I33011" t="s">
        <v>119626</v>
      </c>
      <c r="J33011" t="s">
        <v>161004</v>
      </c>
      <c r="K33011" t="s">
        <v>170914</v>
      </c>
      <c r="L33011" t="s">
        <v>175383</v>
      </c>
    </row>
    <row r="33012" spans="1:12" x14ac:dyDescent="0.2">
      <c r="A33012" t="s">
        <v>33011</v>
      </c>
      <c r="B33012" s="1">
        <v>43420</v>
      </c>
      <c r="C33012" s="2">
        <v>136</v>
      </c>
      <c r="D33012" s="2">
        <v>4.5</v>
      </c>
      <c r="E33012" t="s">
        <v>42806</v>
      </c>
      <c r="F33012" t="s">
        <v>73780</v>
      </c>
      <c r="G33012" t="s">
        <v>84798</v>
      </c>
      <c r="H33012" t="s">
        <v>87718</v>
      </c>
      <c r="I33012" t="s">
        <v>119627</v>
      </c>
      <c r="J33012" t="s">
        <v>161005</v>
      </c>
      <c r="K33012" t="s">
        <v>170914</v>
      </c>
      <c r="L33012" t="s">
        <v>175384</v>
      </c>
    </row>
    <row r="33013" spans="1:12" x14ac:dyDescent="0.2">
      <c r="A33013" t="s">
        <v>33012</v>
      </c>
      <c r="B33013" s="1">
        <v>43420</v>
      </c>
      <c r="C33013" s="2">
        <v>135</v>
      </c>
      <c r="D33013" s="2">
        <v>7.44</v>
      </c>
      <c r="E33013" t="s">
        <v>42806</v>
      </c>
      <c r="F33013" t="s">
        <v>73781</v>
      </c>
      <c r="G33013" t="s">
        <v>84798</v>
      </c>
      <c r="H33013" t="s">
        <v>87718</v>
      </c>
      <c r="I33013" t="s">
        <v>119628</v>
      </c>
      <c r="J33013" t="s">
        <v>161006</v>
      </c>
      <c r="K33013" t="s">
        <v>170914</v>
      </c>
      <c r="L33013" t="s">
        <v>175385</v>
      </c>
    </row>
    <row r="33014" spans="1:12" x14ac:dyDescent="0.2">
      <c r="A33014" t="s">
        <v>33013</v>
      </c>
      <c r="B33014" s="1">
        <v>43420</v>
      </c>
      <c r="C33014" s="2">
        <v>136</v>
      </c>
      <c r="D33014" s="2">
        <v>3.54</v>
      </c>
      <c r="E33014" t="s">
        <v>42806</v>
      </c>
      <c r="F33014" t="s">
        <v>73782</v>
      </c>
      <c r="G33014" t="s">
        <v>84798</v>
      </c>
      <c r="H33014" t="s">
        <v>87718</v>
      </c>
      <c r="I33014" t="s">
        <v>119629</v>
      </c>
      <c r="J33014" t="s">
        <v>161007</v>
      </c>
      <c r="K33014" t="s">
        <v>170914</v>
      </c>
      <c r="L33014" t="s">
        <v>175386</v>
      </c>
    </row>
    <row r="33015" spans="1:12" x14ac:dyDescent="0.2">
      <c r="A33015" t="s">
        <v>33014</v>
      </c>
      <c r="B33015" s="1">
        <v>43420</v>
      </c>
      <c r="C33015" s="2">
        <v>136</v>
      </c>
      <c r="D33015" s="2">
        <v>7.47</v>
      </c>
      <c r="E33015" t="s">
        <v>42806</v>
      </c>
      <c r="F33015" t="s">
        <v>73783</v>
      </c>
      <c r="G33015" t="s">
        <v>84798</v>
      </c>
      <c r="H33015" t="s">
        <v>87718</v>
      </c>
      <c r="I33015" t="s">
        <v>119630</v>
      </c>
      <c r="J33015" t="s">
        <v>161008</v>
      </c>
      <c r="K33015" t="s">
        <v>170914</v>
      </c>
      <c r="L33015" t="s">
        <v>175386</v>
      </c>
    </row>
    <row r="33016" spans="1:12" x14ac:dyDescent="0.2">
      <c r="A33016" t="s">
        <v>33015</v>
      </c>
      <c r="B33016" s="1">
        <v>43420</v>
      </c>
      <c r="C33016" s="2">
        <v>136</v>
      </c>
      <c r="D33016" s="2">
        <v>5.9</v>
      </c>
      <c r="E33016" t="s">
        <v>42806</v>
      </c>
      <c r="F33016" t="s">
        <v>73784</v>
      </c>
      <c r="G33016" t="s">
        <v>84798</v>
      </c>
      <c r="H33016" t="s">
        <v>87718</v>
      </c>
      <c r="I33016" t="s">
        <v>119631</v>
      </c>
      <c r="J33016" t="s">
        <v>161009</v>
      </c>
      <c r="K33016" t="s">
        <v>170914</v>
      </c>
      <c r="L33016" t="s">
        <v>175386</v>
      </c>
    </row>
    <row r="33017" spans="1:12" x14ac:dyDescent="0.2">
      <c r="A33017" t="s">
        <v>33016</v>
      </c>
      <c r="B33017" s="1">
        <v>43420</v>
      </c>
      <c r="C33017" s="2">
        <v>135</v>
      </c>
      <c r="D33017" s="2">
        <v>0.89</v>
      </c>
      <c r="E33017" t="s">
        <v>42806</v>
      </c>
      <c r="F33017" t="s">
        <v>73785</v>
      </c>
      <c r="G33017" t="s">
        <v>84798</v>
      </c>
      <c r="H33017" t="s">
        <v>87718</v>
      </c>
      <c r="I33017" t="s">
        <v>119632</v>
      </c>
      <c r="J33017" t="s">
        <v>161010</v>
      </c>
      <c r="K33017" t="s">
        <v>170914</v>
      </c>
      <c r="L33017" t="s">
        <v>175387</v>
      </c>
    </row>
    <row r="33018" spans="1:12" x14ac:dyDescent="0.2">
      <c r="A33018" t="s">
        <v>33017</v>
      </c>
      <c r="B33018" s="1">
        <v>43420</v>
      </c>
      <c r="C33018" s="2">
        <v>135</v>
      </c>
      <c r="D33018" s="2">
        <v>15.18</v>
      </c>
      <c r="E33018" t="s">
        <v>42806</v>
      </c>
      <c r="F33018" t="s">
        <v>73785</v>
      </c>
      <c r="G33018" t="s">
        <v>84798</v>
      </c>
      <c r="H33018" t="s">
        <v>87718</v>
      </c>
      <c r="I33018" t="s">
        <v>119632</v>
      </c>
      <c r="J33018" t="s">
        <v>161011</v>
      </c>
      <c r="K33018" t="s">
        <v>170914</v>
      </c>
      <c r="L33018" t="s">
        <v>175387</v>
      </c>
    </row>
    <row r="33019" spans="1:12" x14ac:dyDescent="0.2">
      <c r="A33019" t="s">
        <v>33018</v>
      </c>
      <c r="B33019" s="1">
        <v>43420</v>
      </c>
      <c r="C33019" s="2">
        <v>136</v>
      </c>
      <c r="D33019" s="2">
        <v>4.99</v>
      </c>
      <c r="E33019" t="s">
        <v>42806</v>
      </c>
      <c r="F33019" t="s">
        <v>73786</v>
      </c>
      <c r="G33019" t="s">
        <v>84798</v>
      </c>
      <c r="H33019" t="s">
        <v>87718</v>
      </c>
      <c r="I33019" t="s">
        <v>119633</v>
      </c>
      <c r="J33019" t="s">
        <v>161012</v>
      </c>
      <c r="K33019" t="s">
        <v>170914</v>
      </c>
      <c r="L33019" t="s">
        <v>175388</v>
      </c>
    </row>
    <row r="33020" spans="1:12" x14ac:dyDescent="0.2">
      <c r="A33020" t="s">
        <v>33019</v>
      </c>
      <c r="B33020" s="1">
        <v>43420</v>
      </c>
      <c r="C33020" s="2">
        <v>136</v>
      </c>
      <c r="D33020" s="2">
        <v>5.04</v>
      </c>
      <c r="E33020" t="s">
        <v>42806</v>
      </c>
      <c r="F33020" t="s">
        <v>73787</v>
      </c>
      <c r="G33020" t="s">
        <v>84798</v>
      </c>
      <c r="H33020" t="s">
        <v>87718</v>
      </c>
      <c r="I33020" t="s">
        <v>119634</v>
      </c>
      <c r="J33020" t="s">
        <v>161013</v>
      </c>
      <c r="K33020" t="s">
        <v>170914</v>
      </c>
      <c r="L33020" t="s">
        <v>175388</v>
      </c>
    </row>
    <row r="33021" spans="1:12" x14ac:dyDescent="0.2">
      <c r="A33021" t="s">
        <v>33020</v>
      </c>
      <c r="B33021" s="1">
        <v>43420</v>
      </c>
      <c r="C33021" s="2">
        <v>135</v>
      </c>
      <c r="D33021" s="2">
        <v>7.8</v>
      </c>
      <c r="E33021" t="s">
        <v>42806</v>
      </c>
      <c r="F33021" t="s">
        <v>73788</v>
      </c>
      <c r="G33021" t="s">
        <v>84798</v>
      </c>
      <c r="H33021" t="s">
        <v>87718</v>
      </c>
      <c r="I33021" t="s">
        <v>119635</v>
      </c>
      <c r="J33021" t="s">
        <v>161014</v>
      </c>
      <c r="K33021" t="s">
        <v>170914</v>
      </c>
      <c r="L33021" t="s">
        <v>175389</v>
      </c>
    </row>
    <row r="33022" spans="1:12" x14ac:dyDescent="0.2">
      <c r="A33022" t="s">
        <v>33021</v>
      </c>
      <c r="B33022" s="1">
        <v>43420</v>
      </c>
      <c r="C33022" s="2">
        <v>135</v>
      </c>
      <c r="D33022" s="2">
        <v>5.9</v>
      </c>
      <c r="E33022" t="s">
        <v>42806</v>
      </c>
      <c r="F33022" t="s">
        <v>73789</v>
      </c>
      <c r="G33022" t="s">
        <v>84798</v>
      </c>
      <c r="H33022" t="s">
        <v>87718</v>
      </c>
      <c r="I33022" t="s">
        <v>119636</v>
      </c>
      <c r="J33022" t="s">
        <v>161015</v>
      </c>
      <c r="K33022" t="s">
        <v>170914</v>
      </c>
      <c r="L33022" t="s">
        <v>175389</v>
      </c>
    </row>
    <row r="33023" spans="1:12" x14ac:dyDescent="0.2">
      <c r="A33023" t="s">
        <v>33022</v>
      </c>
      <c r="B33023" s="1">
        <v>43420</v>
      </c>
      <c r="C33023" s="2">
        <v>136</v>
      </c>
      <c r="D33023" s="2">
        <v>6</v>
      </c>
      <c r="E33023" t="s">
        <v>42806</v>
      </c>
      <c r="F33023" t="s">
        <v>73790</v>
      </c>
      <c r="G33023" t="s">
        <v>84798</v>
      </c>
      <c r="H33023" t="s">
        <v>87718</v>
      </c>
      <c r="I33023" t="s">
        <v>119637</v>
      </c>
      <c r="J33023" t="s">
        <v>161016</v>
      </c>
      <c r="K33023" t="s">
        <v>170914</v>
      </c>
      <c r="L33023" t="s">
        <v>175390</v>
      </c>
    </row>
    <row r="33024" spans="1:12" x14ac:dyDescent="0.2">
      <c r="A33024" t="s">
        <v>33023</v>
      </c>
      <c r="B33024" s="1">
        <v>43420</v>
      </c>
      <c r="C33024" s="2">
        <v>135</v>
      </c>
      <c r="D33024" s="2">
        <v>9.44</v>
      </c>
      <c r="E33024" t="s">
        <v>42806</v>
      </c>
      <c r="F33024" t="s">
        <v>73791</v>
      </c>
      <c r="G33024" t="s">
        <v>84799</v>
      </c>
      <c r="H33024" t="s">
        <v>87719</v>
      </c>
      <c r="I33024" t="s">
        <v>119638</v>
      </c>
      <c r="J33024" t="s">
        <v>161017</v>
      </c>
      <c r="K33024" t="s">
        <v>170914</v>
      </c>
      <c r="L33024" t="s">
        <v>175391</v>
      </c>
    </row>
    <row r="33025" spans="1:12" x14ac:dyDescent="0.2">
      <c r="A33025" t="s">
        <v>33024</v>
      </c>
      <c r="B33025" s="1">
        <v>43420</v>
      </c>
      <c r="C33025" s="2">
        <v>135</v>
      </c>
      <c r="D33025" s="2">
        <v>12.6</v>
      </c>
      <c r="E33025" t="s">
        <v>42806</v>
      </c>
      <c r="F33025" t="s">
        <v>73792</v>
      </c>
      <c r="G33025" t="s">
        <v>84800</v>
      </c>
      <c r="H33025" t="s">
        <v>87720</v>
      </c>
      <c r="I33025" t="s">
        <v>119639</v>
      </c>
      <c r="J33025" t="s">
        <v>161018</v>
      </c>
      <c r="K33025" t="s">
        <v>170914</v>
      </c>
      <c r="L33025" t="s">
        <v>175392</v>
      </c>
    </row>
    <row r="33026" spans="1:12" x14ac:dyDescent="0.2">
      <c r="A33026" t="s">
        <v>33025</v>
      </c>
      <c r="B33026" s="1">
        <v>43420</v>
      </c>
      <c r="C33026" s="2">
        <v>136</v>
      </c>
      <c r="D33026" s="2">
        <v>2.61</v>
      </c>
      <c r="E33026" t="s">
        <v>42806</v>
      </c>
      <c r="F33026" t="s">
        <v>73793</v>
      </c>
      <c r="G33026" t="s">
        <v>84800</v>
      </c>
      <c r="H33026" t="s">
        <v>87720</v>
      </c>
      <c r="I33026" t="s">
        <v>119640</v>
      </c>
      <c r="J33026" t="s">
        <v>161019</v>
      </c>
      <c r="K33026" t="s">
        <v>170914</v>
      </c>
      <c r="L33026" t="s">
        <v>175393</v>
      </c>
    </row>
    <row r="33027" spans="1:12" x14ac:dyDescent="0.2">
      <c r="A33027" t="s">
        <v>33026</v>
      </c>
      <c r="B33027" s="1">
        <v>43420</v>
      </c>
      <c r="C33027" s="2">
        <v>136</v>
      </c>
      <c r="D33027" s="2">
        <v>8.6999999999999993</v>
      </c>
      <c r="E33027" t="s">
        <v>42806</v>
      </c>
      <c r="F33027" t="s">
        <v>73794</v>
      </c>
      <c r="G33027" t="s">
        <v>84800</v>
      </c>
      <c r="H33027" t="s">
        <v>87720</v>
      </c>
      <c r="I33027" t="s">
        <v>119641</v>
      </c>
      <c r="J33027" t="s">
        <v>161020</v>
      </c>
      <c r="K33027" t="s">
        <v>170914</v>
      </c>
      <c r="L33027" t="s">
        <v>175393</v>
      </c>
    </row>
    <row r="33028" spans="1:12" x14ac:dyDescent="0.2">
      <c r="A33028" t="s">
        <v>33027</v>
      </c>
      <c r="B33028" s="1">
        <v>43420</v>
      </c>
      <c r="C33028" s="2">
        <v>135</v>
      </c>
      <c r="D33028" s="2">
        <v>4.32</v>
      </c>
      <c r="E33028" t="s">
        <v>42806</v>
      </c>
      <c r="F33028" t="s">
        <v>73795</v>
      </c>
      <c r="G33028" t="s">
        <v>84800</v>
      </c>
      <c r="H33028" t="s">
        <v>87720</v>
      </c>
      <c r="I33028" t="s">
        <v>119642</v>
      </c>
      <c r="J33028" t="s">
        <v>161021</v>
      </c>
      <c r="K33028" t="s">
        <v>170914</v>
      </c>
      <c r="L33028" t="s">
        <v>175394</v>
      </c>
    </row>
    <row r="33029" spans="1:12" x14ac:dyDescent="0.2">
      <c r="A33029" t="s">
        <v>33028</v>
      </c>
      <c r="B33029" s="1">
        <v>43421</v>
      </c>
      <c r="C33029" s="2">
        <v>136</v>
      </c>
      <c r="D33029" s="2">
        <v>8.19</v>
      </c>
      <c r="E33029" t="s">
        <v>42806</v>
      </c>
      <c r="F33029" t="s">
        <v>73796</v>
      </c>
      <c r="G33029" t="s">
        <v>84800</v>
      </c>
      <c r="H33029" t="s">
        <v>87720</v>
      </c>
      <c r="I33029" t="s">
        <v>119643</v>
      </c>
      <c r="J33029" t="s">
        <v>161022</v>
      </c>
      <c r="K33029" t="s">
        <v>170914</v>
      </c>
      <c r="L33029" t="s">
        <v>175395</v>
      </c>
    </row>
    <row r="33030" spans="1:12" x14ac:dyDescent="0.2">
      <c r="A33030" t="s">
        <v>33029</v>
      </c>
      <c r="B33030" s="1">
        <v>43421</v>
      </c>
      <c r="C33030" s="2">
        <v>135</v>
      </c>
      <c r="D33030" s="2">
        <v>4.8</v>
      </c>
      <c r="E33030" t="s">
        <v>42806</v>
      </c>
      <c r="F33030" t="s">
        <v>73797</v>
      </c>
      <c r="G33030" t="s">
        <v>84800</v>
      </c>
      <c r="H33030" t="s">
        <v>87720</v>
      </c>
      <c r="I33030" t="s">
        <v>119644</v>
      </c>
      <c r="J33030" t="s">
        <v>161023</v>
      </c>
      <c r="K33030" t="s">
        <v>170914</v>
      </c>
      <c r="L33030" t="s">
        <v>175396</v>
      </c>
    </row>
    <row r="33031" spans="1:12" x14ac:dyDescent="0.2">
      <c r="A33031" t="s">
        <v>33030</v>
      </c>
      <c r="B33031" s="1">
        <v>43421</v>
      </c>
      <c r="C33031" s="2">
        <v>136</v>
      </c>
      <c r="D33031" s="2">
        <v>4.13</v>
      </c>
      <c r="E33031" t="s">
        <v>42806</v>
      </c>
      <c r="F33031" t="s">
        <v>73798</v>
      </c>
      <c r="G33031" t="s">
        <v>84800</v>
      </c>
      <c r="H33031" t="s">
        <v>87720</v>
      </c>
      <c r="I33031" t="s">
        <v>119645</v>
      </c>
      <c r="J33031" t="s">
        <v>161024</v>
      </c>
      <c r="K33031" t="s">
        <v>170914</v>
      </c>
      <c r="L33031" t="s">
        <v>175397</v>
      </c>
    </row>
    <row r="33032" spans="1:12" x14ac:dyDescent="0.2">
      <c r="A33032" t="s">
        <v>33031</v>
      </c>
      <c r="B33032" s="1">
        <v>43421</v>
      </c>
      <c r="C33032" s="2">
        <v>136</v>
      </c>
      <c r="D33032" s="2">
        <v>10.71</v>
      </c>
      <c r="E33032" t="s">
        <v>42806</v>
      </c>
      <c r="F33032" t="s">
        <v>73799</v>
      </c>
      <c r="G33032" t="s">
        <v>84800</v>
      </c>
      <c r="H33032" t="s">
        <v>87720</v>
      </c>
      <c r="I33032" t="s">
        <v>119646</v>
      </c>
      <c r="J33032" t="s">
        <v>161025</v>
      </c>
      <c r="K33032" t="s">
        <v>170914</v>
      </c>
      <c r="L33032" t="s">
        <v>175397</v>
      </c>
    </row>
    <row r="33033" spans="1:12" x14ac:dyDescent="0.2">
      <c r="A33033" t="s">
        <v>33032</v>
      </c>
      <c r="B33033" s="1">
        <v>43421</v>
      </c>
      <c r="C33033" s="2">
        <v>135</v>
      </c>
      <c r="D33033" s="2">
        <v>10.199999999999999</v>
      </c>
      <c r="E33033" t="s">
        <v>42806</v>
      </c>
      <c r="F33033" t="s">
        <v>73800</v>
      </c>
      <c r="G33033" t="s">
        <v>84800</v>
      </c>
      <c r="H33033" t="s">
        <v>87720</v>
      </c>
      <c r="I33033" t="s">
        <v>119647</v>
      </c>
      <c r="J33033" t="s">
        <v>161026</v>
      </c>
      <c r="K33033" t="s">
        <v>170914</v>
      </c>
      <c r="L33033" t="s">
        <v>175398</v>
      </c>
    </row>
    <row r="33034" spans="1:12" x14ac:dyDescent="0.2">
      <c r="A33034" t="s">
        <v>33033</v>
      </c>
      <c r="B33034" s="1">
        <v>43421</v>
      </c>
      <c r="C33034" s="2">
        <v>136</v>
      </c>
      <c r="D33034" s="2">
        <v>7.1</v>
      </c>
      <c r="E33034" t="s">
        <v>42806</v>
      </c>
      <c r="F33034" t="s">
        <v>73801</v>
      </c>
      <c r="G33034" t="s">
        <v>84800</v>
      </c>
      <c r="H33034" t="s">
        <v>87720</v>
      </c>
      <c r="I33034" t="s">
        <v>119648</v>
      </c>
      <c r="J33034" t="s">
        <v>161027</v>
      </c>
      <c r="K33034" t="s">
        <v>170914</v>
      </c>
      <c r="L33034" t="s">
        <v>175399</v>
      </c>
    </row>
    <row r="33035" spans="1:12" x14ac:dyDescent="0.2">
      <c r="A33035" t="s">
        <v>33034</v>
      </c>
      <c r="B33035" s="1">
        <v>43421</v>
      </c>
      <c r="C33035" s="2">
        <v>136</v>
      </c>
      <c r="D33035" s="2">
        <v>7.2</v>
      </c>
      <c r="E33035" t="s">
        <v>42806</v>
      </c>
      <c r="F33035" t="s">
        <v>73802</v>
      </c>
      <c r="G33035" t="s">
        <v>84800</v>
      </c>
      <c r="H33035" t="s">
        <v>87720</v>
      </c>
      <c r="I33035" t="s">
        <v>119649</v>
      </c>
      <c r="J33035" t="s">
        <v>161028</v>
      </c>
      <c r="K33035" t="s">
        <v>170914</v>
      </c>
      <c r="L33035" t="s">
        <v>175399</v>
      </c>
    </row>
    <row r="33036" spans="1:12" x14ac:dyDescent="0.2">
      <c r="A33036" t="s">
        <v>33035</v>
      </c>
      <c r="B33036" s="1">
        <v>43421</v>
      </c>
      <c r="C33036" s="2">
        <v>136</v>
      </c>
      <c r="D33036" s="2">
        <v>5.04</v>
      </c>
      <c r="E33036" t="s">
        <v>42806</v>
      </c>
      <c r="F33036" t="s">
        <v>73803</v>
      </c>
      <c r="G33036" t="s">
        <v>84800</v>
      </c>
      <c r="H33036" t="s">
        <v>87720</v>
      </c>
      <c r="I33036" t="s">
        <v>119650</v>
      </c>
      <c r="J33036" t="s">
        <v>161029</v>
      </c>
      <c r="K33036" t="s">
        <v>170914</v>
      </c>
      <c r="L33036" t="s">
        <v>175399</v>
      </c>
    </row>
    <row r="33037" spans="1:12" x14ac:dyDescent="0.2">
      <c r="A33037" t="s">
        <v>33036</v>
      </c>
      <c r="B33037" s="1">
        <v>43421</v>
      </c>
      <c r="C33037" s="2">
        <v>136</v>
      </c>
      <c r="D33037" s="2">
        <v>5.9</v>
      </c>
      <c r="E33037" t="s">
        <v>42806</v>
      </c>
      <c r="F33037" t="s">
        <v>73804</v>
      </c>
      <c r="G33037" t="s">
        <v>84800</v>
      </c>
      <c r="H33037" t="s">
        <v>87720</v>
      </c>
      <c r="I33037" t="s">
        <v>119651</v>
      </c>
      <c r="J33037" t="s">
        <v>161030</v>
      </c>
      <c r="K33037" t="s">
        <v>170914</v>
      </c>
      <c r="L33037" t="s">
        <v>175399</v>
      </c>
    </row>
    <row r="33038" spans="1:12" x14ac:dyDescent="0.2">
      <c r="A33038" t="s">
        <v>33037</v>
      </c>
      <c r="B33038" s="1">
        <v>43421</v>
      </c>
      <c r="C33038" s="2">
        <v>135</v>
      </c>
      <c r="D33038" s="2">
        <v>8.6999999999999993</v>
      </c>
      <c r="E33038" t="s">
        <v>42806</v>
      </c>
      <c r="F33038" t="s">
        <v>73805</v>
      </c>
      <c r="G33038" t="s">
        <v>84800</v>
      </c>
      <c r="H33038" t="s">
        <v>87720</v>
      </c>
      <c r="I33038" t="s">
        <v>119652</v>
      </c>
      <c r="J33038" t="s">
        <v>161031</v>
      </c>
      <c r="K33038" t="s">
        <v>170914</v>
      </c>
      <c r="L33038" t="s">
        <v>175400</v>
      </c>
    </row>
    <row r="33039" spans="1:12" x14ac:dyDescent="0.2">
      <c r="A33039" t="s">
        <v>33038</v>
      </c>
      <c r="B33039" s="1">
        <v>43421</v>
      </c>
      <c r="C33039" s="2">
        <v>136</v>
      </c>
      <c r="D33039" s="2">
        <v>6.49</v>
      </c>
      <c r="E33039" t="s">
        <v>42806</v>
      </c>
      <c r="F33039" t="s">
        <v>73806</v>
      </c>
      <c r="G33039" t="s">
        <v>84800</v>
      </c>
      <c r="H33039" t="s">
        <v>87720</v>
      </c>
      <c r="I33039" t="s">
        <v>119653</v>
      </c>
      <c r="J33039" t="s">
        <v>161032</v>
      </c>
      <c r="K33039" t="s">
        <v>170914</v>
      </c>
      <c r="L33039" t="s">
        <v>175401</v>
      </c>
    </row>
    <row r="33040" spans="1:12" x14ac:dyDescent="0.2">
      <c r="A33040" t="s">
        <v>33039</v>
      </c>
      <c r="B33040" s="1">
        <v>43421</v>
      </c>
      <c r="C33040" s="2">
        <v>135</v>
      </c>
      <c r="D33040" s="2">
        <v>6.93</v>
      </c>
      <c r="E33040" t="s">
        <v>42806</v>
      </c>
      <c r="F33040" t="s">
        <v>73807</v>
      </c>
      <c r="G33040" t="s">
        <v>84800</v>
      </c>
      <c r="H33040" t="s">
        <v>87720</v>
      </c>
      <c r="I33040" t="s">
        <v>119654</v>
      </c>
      <c r="J33040" t="s">
        <v>161033</v>
      </c>
      <c r="K33040" t="s">
        <v>170915</v>
      </c>
      <c r="L33040" t="s">
        <v>175402</v>
      </c>
    </row>
    <row r="33041" spans="1:12" x14ac:dyDescent="0.2">
      <c r="A33041" t="s">
        <v>33040</v>
      </c>
      <c r="B33041" s="1">
        <v>43421</v>
      </c>
      <c r="C33041" s="2">
        <v>136</v>
      </c>
      <c r="D33041" s="2">
        <v>4.13</v>
      </c>
      <c r="E33041" t="s">
        <v>42806</v>
      </c>
      <c r="F33041" t="s">
        <v>73808</v>
      </c>
      <c r="G33041" t="s">
        <v>84800</v>
      </c>
      <c r="H33041" t="s">
        <v>87720</v>
      </c>
      <c r="I33041" t="s">
        <v>119655</v>
      </c>
      <c r="J33041" t="s">
        <v>161034</v>
      </c>
      <c r="K33041" t="s">
        <v>170916</v>
      </c>
      <c r="L33041" t="s">
        <v>175403</v>
      </c>
    </row>
    <row r="33042" spans="1:12" x14ac:dyDescent="0.2">
      <c r="A33042" t="s">
        <v>33041</v>
      </c>
      <c r="B33042" s="1">
        <v>43421</v>
      </c>
      <c r="C33042" s="2">
        <v>135</v>
      </c>
      <c r="D33042" s="2">
        <v>6.5</v>
      </c>
      <c r="E33042" t="s">
        <v>42806</v>
      </c>
      <c r="F33042" t="s">
        <v>73809</v>
      </c>
      <c r="G33042" t="s">
        <v>84800</v>
      </c>
      <c r="H33042" t="s">
        <v>87720</v>
      </c>
      <c r="I33042" t="s">
        <v>119655</v>
      </c>
      <c r="J33042" t="s">
        <v>161035</v>
      </c>
      <c r="K33042" t="s">
        <v>170916</v>
      </c>
      <c r="L33042" t="s">
        <v>175404</v>
      </c>
    </row>
    <row r="33043" spans="1:12" x14ac:dyDescent="0.2">
      <c r="A33043" t="s">
        <v>33042</v>
      </c>
      <c r="B33043" s="1">
        <v>43421</v>
      </c>
      <c r="C33043" s="2">
        <v>135</v>
      </c>
      <c r="D33043" s="2">
        <v>3.42</v>
      </c>
      <c r="E33043" t="s">
        <v>42806</v>
      </c>
      <c r="F33043" t="s">
        <v>73810</v>
      </c>
      <c r="G33043" t="s">
        <v>84800</v>
      </c>
      <c r="H33043" t="s">
        <v>87720</v>
      </c>
      <c r="I33043" t="s">
        <v>119656</v>
      </c>
      <c r="J33043" t="s">
        <v>161036</v>
      </c>
      <c r="K33043" t="s">
        <v>170916</v>
      </c>
      <c r="L33043" t="s">
        <v>175404</v>
      </c>
    </row>
    <row r="33044" spans="1:12" x14ac:dyDescent="0.2">
      <c r="A33044" t="s">
        <v>33043</v>
      </c>
      <c r="B33044" s="1">
        <v>43421</v>
      </c>
      <c r="C33044" s="2">
        <v>136</v>
      </c>
      <c r="D33044" s="2">
        <v>9.3000000000000007</v>
      </c>
      <c r="E33044" t="s">
        <v>42806</v>
      </c>
      <c r="F33044" t="s">
        <v>73811</v>
      </c>
      <c r="G33044" t="s">
        <v>84800</v>
      </c>
      <c r="H33044" t="s">
        <v>87720</v>
      </c>
      <c r="I33044" t="s">
        <v>119657</v>
      </c>
      <c r="J33044" t="s">
        <v>161037</v>
      </c>
      <c r="K33044" t="s">
        <v>170916</v>
      </c>
      <c r="L33044" t="s">
        <v>175405</v>
      </c>
    </row>
    <row r="33045" spans="1:12" x14ac:dyDescent="0.2">
      <c r="A33045" t="s">
        <v>33044</v>
      </c>
      <c r="B33045" s="1">
        <v>43421</v>
      </c>
      <c r="C33045" s="2">
        <v>135</v>
      </c>
      <c r="D33045" s="2">
        <v>6.6</v>
      </c>
      <c r="E33045" t="s">
        <v>42806</v>
      </c>
      <c r="F33045" t="s">
        <v>73812</v>
      </c>
      <c r="G33045" t="s">
        <v>84800</v>
      </c>
      <c r="H33045" t="s">
        <v>87720</v>
      </c>
      <c r="I33045" t="s">
        <v>119658</v>
      </c>
      <c r="J33045" t="s">
        <v>161038</v>
      </c>
      <c r="K33045" t="s">
        <v>170916</v>
      </c>
      <c r="L33045" t="s">
        <v>175406</v>
      </c>
    </row>
    <row r="33046" spans="1:12" x14ac:dyDescent="0.2">
      <c r="A33046" t="s">
        <v>33045</v>
      </c>
      <c r="B33046" s="1">
        <v>43421</v>
      </c>
      <c r="C33046" s="2">
        <v>136</v>
      </c>
      <c r="D33046" s="2">
        <v>4.72</v>
      </c>
      <c r="E33046" t="s">
        <v>42806</v>
      </c>
      <c r="F33046" t="s">
        <v>73813</v>
      </c>
      <c r="G33046" t="s">
        <v>84800</v>
      </c>
      <c r="H33046" t="s">
        <v>87720</v>
      </c>
      <c r="I33046" t="s">
        <v>119659</v>
      </c>
      <c r="J33046" t="s">
        <v>161039</v>
      </c>
      <c r="K33046" t="s">
        <v>170916</v>
      </c>
      <c r="L33046" t="s">
        <v>175407</v>
      </c>
    </row>
    <row r="33047" spans="1:12" x14ac:dyDescent="0.2">
      <c r="A33047" t="s">
        <v>33046</v>
      </c>
      <c r="B33047" s="1">
        <v>43421</v>
      </c>
      <c r="C33047" s="2">
        <v>135</v>
      </c>
      <c r="D33047" s="2">
        <v>13.64</v>
      </c>
      <c r="E33047" t="s">
        <v>42806</v>
      </c>
      <c r="F33047" t="s">
        <v>73814</v>
      </c>
      <c r="G33047" t="s">
        <v>84800</v>
      </c>
      <c r="H33047" t="s">
        <v>87720</v>
      </c>
      <c r="I33047" t="s">
        <v>119660</v>
      </c>
      <c r="J33047" t="s">
        <v>161040</v>
      </c>
      <c r="K33047" t="s">
        <v>170916</v>
      </c>
      <c r="L33047" t="s">
        <v>175408</v>
      </c>
    </row>
    <row r="33048" spans="1:12" x14ac:dyDescent="0.2">
      <c r="A33048" t="s">
        <v>33047</v>
      </c>
      <c r="B33048" s="1">
        <v>43421</v>
      </c>
      <c r="C33048" s="2">
        <v>136</v>
      </c>
      <c r="D33048" s="2">
        <v>6.82</v>
      </c>
      <c r="E33048" t="s">
        <v>42806</v>
      </c>
      <c r="F33048" t="s">
        <v>73815</v>
      </c>
      <c r="G33048" t="s">
        <v>84800</v>
      </c>
      <c r="H33048" t="s">
        <v>87720</v>
      </c>
      <c r="I33048" t="s">
        <v>119661</v>
      </c>
      <c r="J33048" t="s">
        <v>161041</v>
      </c>
      <c r="K33048" t="s">
        <v>170916</v>
      </c>
      <c r="L33048" t="s">
        <v>175409</v>
      </c>
    </row>
    <row r="33049" spans="1:12" x14ac:dyDescent="0.2">
      <c r="A33049" t="s">
        <v>33048</v>
      </c>
      <c r="B33049" s="1">
        <v>43421</v>
      </c>
      <c r="C33049" s="2">
        <v>136</v>
      </c>
      <c r="D33049" s="2">
        <v>7.96</v>
      </c>
      <c r="E33049" t="s">
        <v>42806</v>
      </c>
      <c r="F33049" t="s">
        <v>73816</v>
      </c>
      <c r="G33049" t="s">
        <v>84800</v>
      </c>
      <c r="H33049" t="s">
        <v>87720</v>
      </c>
      <c r="I33049" t="s">
        <v>119662</v>
      </c>
      <c r="J33049" t="s">
        <v>161042</v>
      </c>
      <c r="K33049" t="s">
        <v>170916</v>
      </c>
      <c r="L33049" t="s">
        <v>175409</v>
      </c>
    </row>
    <row r="33050" spans="1:12" x14ac:dyDescent="0.2">
      <c r="A33050" t="s">
        <v>33049</v>
      </c>
      <c r="B33050" s="1">
        <v>43421</v>
      </c>
      <c r="C33050" s="2">
        <v>135</v>
      </c>
      <c r="D33050" s="2">
        <v>12.25</v>
      </c>
      <c r="E33050" t="s">
        <v>42806</v>
      </c>
      <c r="F33050" t="s">
        <v>73817</v>
      </c>
      <c r="G33050" t="s">
        <v>84800</v>
      </c>
      <c r="H33050" t="s">
        <v>87720</v>
      </c>
      <c r="I33050" t="s">
        <v>119663</v>
      </c>
      <c r="J33050" t="s">
        <v>161043</v>
      </c>
      <c r="K33050" t="s">
        <v>170916</v>
      </c>
      <c r="L33050" t="s">
        <v>175410</v>
      </c>
    </row>
    <row r="33051" spans="1:12" x14ac:dyDescent="0.2">
      <c r="A33051" t="s">
        <v>33050</v>
      </c>
      <c r="B33051" s="1">
        <v>43421</v>
      </c>
      <c r="C33051" s="2">
        <v>136</v>
      </c>
      <c r="D33051" s="2">
        <v>4.96</v>
      </c>
      <c r="E33051" t="s">
        <v>42806</v>
      </c>
      <c r="F33051" t="s">
        <v>73818</v>
      </c>
      <c r="G33051" t="s">
        <v>84800</v>
      </c>
      <c r="H33051" t="s">
        <v>87720</v>
      </c>
      <c r="I33051" t="s">
        <v>119664</v>
      </c>
      <c r="J33051" t="s">
        <v>161044</v>
      </c>
      <c r="K33051" t="s">
        <v>170916</v>
      </c>
      <c r="L33051" t="s">
        <v>175411</v>
      </c>
    </row>
    <row r="33052" spans="1:12" x14ac:dyDescent="0.2">
      <c r="A33052" t="s">
        <v>33051</v>
      </c>
      <c r="B33052" s="1">
        <v>43421</v>
      </c>
      <c r="C33052" s="2">
        <v>136</v>
      </c>
      <c r="D33052" s="2">
        <v>10.5</v>
      </c>
      <c r="E33052" t="s">
        <v>42806</v>
      </c>
      <c r="F33052" t="s">
        <v>73819</v>
      </c>
      <c r="G33052" t="s">
        <v>84800</v>
      </c>
      <c r="H33052" t="s">
        <v>87720</v>
      </c>
      <c r="I33052" t="s">
        <v>119665</v>
      </c>
      <c r="J33052" t="s">
        <v>161045</v>
      </c>
      <c r="K33052" t="s">
        <v>170916</v>
      </c>
      <c r="L33052" t="s">
        <v>175411</v>
      </c>
    </row>
    <row r="33053" spans="1:12" x14ac:dyDescent="0.2">
      <c r="A33053" t="s">
        <v>33052</v>
      </c>
      <c r="B33053" s="1">
        <v>43421</v>
      </c>
      <c r="C33053" s="2">
        <v>136</v>
      </c>
      <c r="D33053" s="2">
        <v>8.64</v>
      </c>
      <c r="E33053" t="s">
        <v>42806</v>
      </c>
      <c r="F33053" t="s">
        <v>73820</v>
      </c>
      <c r="G33053" t="s">
        <v>84800</v>
      </c>
      <c r="H33053" t="s">
        <v>87720</v>
      </c>
      <c r="I33053" t="s">
        <v>119666</v>
      </c>
      <c r="J33053" t="s">
        <v>161046</v>
      </c>
      <c r="K33053" t="s">
        <v>170916</v>
      </c>
      <c r="L33053" t="s">
        <v>175411</v>
      </c>
    </row>
    <row r="33054" spans="1:12" x14ac:dyDescent="0.2">
      <c r="A33054" t="s">
        <v>33053</v>
      </c>
      <c r="B33054" s="1">
        <v>43421</v>
      </c>
      <c r="C33054" s="2">
        <v>135</v>
      </c>
      <c r="D33054" s="2">
        <v>15.07</v>
      </c>
      <c r="E33054" t="s">
        <v>42806</v>
      </c>
      <c r="F33054" t="s">
        <v>73821</v>
      </c>
      <c r="G33054" t="s">
        <v>84800</v>
      </c>
      <c r="H33054" t="s">
        <v>87720</v>
      </c>
      <c r="I33054" t="s">
        <v>119667</v>
      </c>
      <c r="J33054" t="s">
        <v>161047</v>
      </c>
      <c r="K33054" t="s">
        <v>170916</v>
      </c>
      <c r="L33054" t="s">
        <v>175412</v>
      </c>
    </row>
    <row r="33055" spans="1:12" x14ac:dyDescent="0.2">
      <c r="A33055" t="s">
        <v>33054</v>
      </c>
      <c r="B33055" s="1">
        <v>43421</v>
      </c>
      <c r="C33055" s="2">
        <v>136</v>
      </c>
      <c r="D33055" s="2">
        <v>5.89</v>
      </c>
      <c r="E33055" t="s">
        <v>42806</v>
      </c>
      <c r="F33055" t="s">
        <v>73822</v>
      </c>
      <c r="G33055" t="s">
        <v>84800</v>
      </c>
      <c r="H33055" t="s">
        <v>87720</v>
      </c>
      <c r="I33055" t="s">
        <v>119668</v>
      </c>
      <c r="J33055" t="s">
        <v>161048</v>
      </c>
      <c r="K33055" t="s">
        <v>170916</v>
      </c>
      <c r="L33055" t="s">
        <v>175413</v>
      </c>
    </row>
    <row r="33056" spans="1:12" x14ac:dyDescent="0.2">
      <c r="A33056" t="s">
        <v>33055</v>
      </c>
      <c r="B33056" s="1">
        <v>43421</v>
      </c>
      <c r="C33056" s="2">
        <v>136</v>
      </c>
      <c r="D33056" s="2">
        <v>9.3000000000000007</v>
      </c>
      <c r="E33056" t="s">
        <v>42806</v>
      </c>
      <c r="F33056" t="s">
        <v>73823</v>
      </c>
      <c r="G33056" t="s">
        <v>84800</v>
      </c>
      <c r="H33056" t="s">
        <v>87720</v>
      </c>
      <c r="I33056" t="s">
        <v>119669</v>
      </c>
      <c r="J33056" t="s">
        <v>161049</v>
      </c>
      <c r="K33056" t="s">
        <v>170916</v>
      </c>
      <c r="L33056" t="s">
        <v>175413</v>
      </c>
    </row>
    <row r="33057" spans="1:12" x14ac:dyDescent="0.2">
      <c r="A33057" t="s">
        <v>33056</v>
      </c>
      <c r="B33057" s="1">
        <v>43421</v>
      </c>
      <c r="C33057" s="2">
        <v>136</v>
      </c>
      <c r="D33057" s="2">
        <v>13.72</v>
      </c>
      <c r="E33057" t="s">
        <v>42806</v>
      </c>
      <c r="F33057" t="s">
        <v>73824</v>
      </c>
      <c r="G33057" t="s">
        <v>84800</v>
      </c>
      <c r="H33057" t="s">
        <v>87720</v>
      </c>
      <c r="I33057" t="s">
        <v>119670</v>
      </c>
      <c r="J33057" t="s">
        <v>161050</v>
      </c>
      <c r="K33057" t="s">
        <v>170916</v>
      </c>
      <c r="L33057" t="s">
        <v>175413</v>
      </c>
    </row>
    <row r="33058" spans="1:12" x14ac:dyDescent="0.2">
      <c r="A33058" t="s">
        <v>33057</v>
      </c>
      <c r="B33058" s="1">
        <v>43421</v>
      </c>
      <c r="C33058" s="2">
        <v>135</v>
      </c>
      <c r="D33058" s="2">
        <v>2.61</v>
      </c>
      <c r="E33058" t="s">
        <v>42806</v>
      </c>
      <c r="F33058" t="s">
        <v>73825</v>
      </c>
      <c r="G33058" t="s">
        <v>84800</v>
      </c>
      <c r="H33058" t="s">
        <v>87720</v>
      </c>
      <c r="I33058" t="s">
        <v>119671</v>
      </c>
      <c r="J33058" t="s">
        <v>161051</v>
      </c>
      <c r="K33058" t="s">
        <v>170916</v>
      </c>
      <c r="L33058" t="s">
        <v>175414</v>
      </c>
    </row>
    <row r="33059" spans="1:12" x14ac:dyDescent="0.2">
      <c r="A33059" t="s">
        <v>33058</v>
      </c>
      <c r="B33059" s="1">
        <v>43421</v>
      </c>
      <c r="C33059" s="2">
        <v>136</v>
      </c>
      <c r="D33059" s="2">
        <v>9.3000000000000007</v>
      </c>
      <c r="E33059" t="s">
        <v>42806</v>
      </c>
      <c r="F33059" t="s">
        <v>73826</v>
      </c>
      <c r="G33059" t="s">
        <v>84800</v>
      </c>
      <c r="H33059" t="s">
        <v>87720</v>
      </c>
      <c r="I33059" t="s">
        <v>119672</v>
      </c>
      <c r="J33059" t="s">
        <v>161052</v>
      </c>
      <c r="K33059" t="s">
        <v>170916</v>
      </c>
      <c r="L33059" t="s">
        <v>175415</v>
      </c>
    </row>
    <row r="33060" spans="1:12" x14ac:dyDescent="0.2">
      <c r="A33060" t="s">
        <v>33059</v>
      </c>
      <c r="B33060" s="1">
        <v>43421</v>
      </c>
      <c r="C33060" s="2">
        <v>136</v>
      </c>
      <c r="D33060" s="2">
        <v>9.1300000000000008</v>
      </c>
      <c r="E33060" t="s">
        <v>42806</v>
      </c>
      <c r="F33060" t="s">
        <v>73827</v>
      </c>
      <c r="G33060" t="s">
        <v>84800</v>
      </c>
      <c r="H33060" t="s">
        <v>87720</v>
      </c>
      <c r="I33060" t="s">
        <v>119673</v>
      </c>
      <c r="J33060" t="s">
        <v>161053</v>
      </c>
      <c r="K33060" t="s">
        <v>170916</v>
      </c>
      <c r="L33060" t="s">
        <v>175415</v>
      </c>
    </row>
    <row r="33061" spans="1:12" x14ac:dyDescent="0.2">
      <c r="A33061" t="s">
        <v>33060</v>
      </c>
      <c r="B33061" s="1">
        <v>43421</v>
      </c>
      <c r="C33061" s="2">
        <v>135</v>
      </c>
      <c r="D33061" s="2">
        <v>7.37</v>
      </c>
      <c r="E33061" t="s">
        <v>42806</v>
      </c>
      <c r="F33061" t="s">
        <v>73828</v>
      </c>
      <c r="G33061" t="s">
        <v>84800</v>
      </c>
      <c r="H33061" t="s">
        <v>87720</v>
      </c>
      <c r="I33061" t="s">
        <v>119674</v>
      </c>
      <c r="J33061" t="s">
        <v>161054</v>
      </c>
      <c r="K33061" t="s">
        <v>170916</v>
      </c>
      <c r="L33061" t="s">
        <v>175416</v>
      </c>
    </row>
    <row r="33062" spans="1:12" x14ac:dyDescent="0.2">
      <c r="A33062" t="s">
        <v>33061</v>
      </c>
      <c r="B33062" s="1">
        <v>43421</v>
      </c>
      <c r="C33062" s="2">
        <v>135</v>
      </c>
      <c r="D33062" s="2">
        <v>12</v>
      </c>
      <c r="E33062" t="s">
        <v>42806</v>
      </c>
      <c r="F33062" t="s">
        <v>73829</v>
      </c>
      <c r="G33062" t="s">
        <v>84800</v>
      </c>
      <c r="H33062" t="s">
        <v>87720</v>
      </c>
      <c r="I33062" t="s">
        <v>119675</v>
      </c>
      <c r="J33062" t="s">
        <v>161055</v>
      </c>
      <c r="K33062" t="s">
        <v>170916</v>
      </c>
      <c r="L33062" t="s">
        <v>175416</v>
      </c>
    </row>
    <row r="33063" spans="1:12" x14ac:dyDescent="0.2">
      <c r="A33063" t="s">
        <v>33062</v>
      </c>
      <c r="B33063" s="1">
        <v>43421</v>
      </c>
      <c r="C33063" s="2">
        <v>135</v>
      </c>
      <c r="D33063" s="2">
        <v>5.7</v>
      </c>
      <c r="E33063" t="s">
        <v>42806</v>
      </c>
      <c r="F33063" t="s">
        <v>73830</v>
      </c>
      <c r="G33063" t="s">
        <v>84800</v>
      </c>
      <c r="H33063" t="s">
        <v>87720</v>
      </c>
      <c r="I33063" t="s">
        <v>119676</v>
      </c>
      <c r="J33063" t="s">
        <v>161056</v>
      </c>
      <c r="K33063" t="s">
        <v>170916</v>
      </c>
      <c r="L33063" t="s">
        <v>175416</v>
      </c>
    </row>
    <row r="33064" spans="1:12" x14ac:dyDescent="0.2">
      <c r="A33064" t="s">
        <v>33063</v>
      </c>
      <c r="B33064" s="1">
        <v>43421</v>
      </c>
      <c r="C33064" s="2">
        <v>135</v>
      </c>
      <c r="D33064" s="2">
        <v>6.51</v>
      </c>
      <c r="E33064" t="s">
        <v>42806</v>
      </c>
      <c r="F33064" t="s">
        <v>73831</v>
      </c>
      <c r="G33064" t="s">
        <v>84800</v>
      </c>
      <c r="H33064" t="s">
        <v>87720</v>
      </c>
      <c r="I33064" t="s">
        <v>119677</v>
      </c>
      <c r="J33064" t="s">
        <v>161057</v>
      </c>
      <c r="K33064" t="s">
        <v>170916</v>
      </c>
      <c r="L33064" t="s">
        <v>175416</v>
      </c>
    </row>
    <row r="33065" spans="1:12" x14ac:dyDescent="0.2">
      <c r="A33065" t="s">
        <v>33064</v>
      </c>
      <c r="B33065" s="1">
        <v>43421</v>
      </c>
      <c r="C33065" s="2">
        <v>136</v>
      </c>
      <c r="D33065" s="2">
        <v>12.81</v>
      </c>
      <c r="E33065" t="s">
        <v>42806</v>
      </c>
      <c r="F33065" t="s">
        <v>73832</v>
      </c>
      <c r="G33065" t="s">
        <v>84800</v>
      </c>
      <c r="H33065" t="s">
        <v>87720</v>
      </c>
      <c r="I33065" t="s">
        <v>119678</v>
      </c>
      <c r="J33065" t="s">
        <v>161058</v>
      </c>
      <c r="K33065" t="s">
        <v>170916</v>
      </c>
      <c r="L33065" t="s">
        <v>175417</v>
      </c>
    </row>
    <row r="33066" spans="1:12" x14ac:dyDescent="0.2">
      <c r="A33066" t="s">
        <v>33065</v>
      </c>
      <c r="B33066" s="1">
        <v>43421</v>
      </c>
      <c r="C33066" s="2">
        <v>135</v>
      </c>
      <c r="D33066" s="2">
        <v>9</v>
      </c>
      <c r="E33066" t="s">
        <v>42806</v>
      </c>
      <c r="F33066" t="s">
        <v>73833</v>
      </c>
      <c r="G33066" t="s">
        <v>84800</v>
      </c>
      <c r="H33066" t="s">
        <v>87720</v>
      </c>
      <c r="I33066" t="s">
        <v>119679</v>
      </c>
      <c r="J33066" t="s">
        <v>161059</v>
      </c>
      <c r="K33066" t="s">
        <v>170916</v>
      </c>
      <c r="L33066" t="s">
        <v>175418</v>
      </c>
    </row>
    <row r="33067" spans="1:12" x14ac:dyDescent="0.2">
      <c r="A33067" t="s">
        <v>33066</v>
      </c>
      <c r="B33067" s="1">
        <v>43421</v>
      </c>
      <c r="C33067" s="2">
        <v>136</v>
      </c>
      <c r="D33067" s="2">
        <v>10.72</v>
      </c>
      <c r="E33067" t="s">
        <v>42806</v>
      </c>
      <c r="F33067" t="s">
        <v>73834</v>
      </c>
      <c r="G33067" t="s">
        <v>84800</v>
      </c>
      <c r="H33067" t="s">
        <v>87720</v>
      </c>
      <c r="I33067" t="s">
        <v>119680</v>
      </c>
      <c r="J33067" t="s">
        <v>161060</v>
      </c>
      <c r="K33067" t="s">
        <v>170916</v>
      </c>
      <c r="L33067" t="s">
        <v>175419</v>
      </c>
    </row>
    <row r="33068" spans="1:12" x14ac:dyDescent="0.2">
      <c r="A33068" t="s">
        <v>33067</v>
      </c>
      <c r="B33068" s="1">
        <v>43421</v>
      </c>
      <c r="C33068" s="2">
        <v>136</v>
      </c>
      <c r="D33068" s="2">
        <v>7.2</v>
      </c>
      <c r="E33068" t="s">
        <v>42806</v>
      </c>
      <c r="F33068" t="s">
        <v>73835</v>
      </c>
      <c r="G33068" t="s">
        <v>84800</v>
      </c>
      <c r="H33068" t="s">
        <v>87720</v>
      </c>
      <c r="I33068" t="s">
        <v>119681</v>
      </c>
      <c r="J33068" t="s">
        <v>161061</v>
      </c>
      <c r="K33068" t="s">
        <v>170916</v>
      </c>
      <c r="L33068" t="s">
        <v>175419</v>
      </c>
    </row>
    <row r="33069" spans="1:12" x14ac:dyDescent="0.2">
      <c r="A33069" t="s">
        <v>33068</v>
      </c>
      <c r="B33069" s="1">
        <v>43421</v>
      </c>
      <c r="C33069" s="2">
        <v>135</v>
      </c>
      <c r="D33069" s="2">
        <v>7.84</v>
      </c>
      <c r="E33069" t="s">
        <v>42806</v>
      </c>
      <c r="F33069" t="s">
        <v>73836</v>
      </c>
      <c r="G33069" t="s">
        <v>84800</v>
      </c>
      <c r="H33069" t="s">
        <v>87720</v>
      </c>
      <c r="I33069" t="s">
        <v>119682</v>
      </c>
      <c r="J33069" t="s">
        <v>161062</v>
      </c>
      <c r="K33069" t="s">
        <v>170916</v>
      </c>
      <c r="L33069" t="s">
        <v>175420</v>
      </c>
    </row>
    <row r="33070" spans="1:12" x14ac:dyDescent="0.2">
      <c r="A33070" t="s">
        <v>33069</v>
      </c>
      <c r="B33070" s="1">
        <v>43421</v>
      </c>
      <c r="C33070" s="2">
        <v>136</v>
      </c>
      <c r="D33070" s="2">
        <v>8.1199999999999992</v>
      </c>
      <c r="E33070" t="s">
        <v>42806</v>
      </c>
      <c r="F33070" t="s">
        <v>73837</v>
      </c>
      <c r="G33070" t="s">
        <v>84800</v>
      </c>
      <c r="H33070" t="s">
        <v>87720</v>
      </c>
      <c r="I33070" t="s">
        <v>119683</v>
      </c>
      <c r="J33070" t="s">
        <v>161063</v>
      </c>
      <c r="K33070" t="s">
        <v>170916</v>
      </c>
      <c r="L33070" t="s">
        <v>175421</v>
      </c>
    </row>
    <row r="33071" spans="1:12" x14ac:dyDescent="0.2">
      <c r="A33071" t="s">
        <v>33070</v>
      </c>
      <c r="B33071" s="1">
        <v>43421</v>
      </c>
      <c r="C33071" s="2">
        <v>136</v>
      </c>
      <c r="D33071" s="2">
        <v>6.72</v>
      </c>
      <c r="E33071" t="s">
        <v>42806</v>
      </c>
      <c r="F33071" t="s">
        <v>73838</v>
      </c>
      <c r="G33071" t="s">
        <v>84800</v>
      </c>
      <c r="H33071" t="s">
        <v>87720</v>
      </c>
      <c r="I33071" t="s">
        <v>119684</v>
      </c>
      <c r="J33071" t="s">
        <v>161064</v>
      </c>
      <c r="K33071" t="s">
        <v>170916</v>
      </c>
      <c r="L33071" t="s">
        <v>175421</v>
      </c>
    </row>
    <row r="33072" spans="1:12" x14ac:dyDescent="0.2">
      <c r="A33072" t="s">
        <v>33071</v>
      </c>
      <c r="B33072" s="1">
        <v>43421</v>
      </c>
      <c r="C33072" s="2">
        <v>136</v>
      </c>
      <c r="D33072" s="2">
        <v>6.6</v>
      </c>
      <c r="E33072" t="s">
        <v>42806</v>
      </c>
      <c r="F33072" t="s">
        <v>73839</v>
      </c>
      <c r="G33072" t="s">
        <v>84800</v>
      </c>
      <c r="H33072" t="s">
        <v>87720</v>
      </c>
      <c r="I33072" t="s">
        <v>119685</v>
      </c>
      <c r="J33072" t="s">
        <v>161065</v>
      </c>
      <c r="K33072" t="s">
        <v>170916</v>
      </c>
      <c r="L33072" t="s">
        <v>175421</v>
      </c>
    </row>
    <row r="33073" spans="1:12" x14ac:dyDescent="0.2">
      <c r="A33073" t="s">
        <v>33072</v>
      </c>
      <c r="B33073" s="1">
        <v>43421</v>
      </c>
      <c r="C33073" s="2">
        <v>135</v>
      </c>
      <c r="D33073" s="2">
        <v>6.38</v>
      </c>
      <c r="E33073" t="s">
        <v>42806</v>
      </c>
      <c r="F33073" t="s">
        <v>73840</v>
      </c>
      <c r="G33073" t="s">
        <v>84800</v>
      </c>
      <c r="H33073" t="s">
        <v>87720</v>
      </c>
      <c r="I33073" t="s">
        <v>119686</v>
      </c>
      <c r="J33073" t="s">
        <v>161066</v>
      </c>
      <c r="K33073" t="s">
        <v>170916</v>
      </c>
      <c r="L33073" t="s">
        <v>175422</v>
      </c>
    </row>
    <row r="33074" spans="1:12" x14ac:dyDescent="0.2">
      <c r="A33074" t="s">
        <v>33073</v>
      </c>
      <c r="B33074" s="1">
        <v>43421</v>
      </c>
      <c r="C33074" s="2">
        <v>136</v>
      </c>
      <c r="D33074" s="2">
        <v>10.54</v>
      </c>
      <c r="E33074" t="s">
        <v>42806</v>
      </c>
      <c r="F33074" t="s">
        <v>73841</v>
      </c>
      <c r="G33074" t="s">
        <v>84800</v>
      </c>
      <c r="H33074" t="s">
        <v>87720</v>
      </c>
      <c r="I33074" t="s">
        <v>119687</v>
      </c>
      <c r="J33074" t="s">
        <v>161067</v>
      </c>
      <c r="K33074" t="s">
        <v>170916</v>
      </c>
      <c r="L33074" t="s">
        <v>175423</v>
      </c>
    </row>
    <row r="33075" spans="1:12" x14ac:dyDescent="0.2">
      <c r="A33075" t="s">
        <v>33074</v>
      </c>
      <c r="B33075" s="1">
        <v>43421</v>
      </c>
      <c r="C33075" s="2">
        <v>135</v>
      </c>
      <c r="D33075" s="2">
        <v>14.49</v>
      </c>
      <c r="E33075" t="s">
        <v>42806</v>
      </c>
      <c r="F33075" t="s">
        <v>73842</v>
      </c>
      <c r="G33075" t="s">
        <v>84800</v>
      </c>
      <c r="H33075" t="s">
        <v>87720</v>
      </c>
      <c r="I33075" t="s">
        <v>119688</v>
      </c>
      <c r="J33075" t="s">
        <v>161068</v>
      </c>
      <c r="K33075" t="s">
        <v>170916</v>
      </c>
      <c r="L33075" t="s">
        <v>175424</v>
      </c>
    </row>
    <row r="33076" spans="1:12" x14ac:dyDescent="0.2">
      <c r="A33076" t="s">
        <v>33075</v>
      </c>
      <c r="B33076" s="1">
        <v>43421</v>
      </c>
      <c r="C33076" s="2">
        <v>135</v>
      </c>
      <c r="D33076" s="2">
        <v>7.32</v>
      </c>
      <c r="E33076" t="s">
        <v>42806</v>
      </c>
      <c r="F33076" t="s">
        <v>73843</v>
      </c>
      <c r="G33076" t="s">
        <v>84800</v>
      </c>
      <c r="H33076" t="s">
        <v>87720</v>
      </c>
      <c r="I33076" t="s">
        <v>119689</v>
      </c>
      <c r="J33076" t="s">
        <v>161069</v>
      </c>
      <c r="K33076" t="s">
        <v>170916</v>
      </c>
      <c r="L33076" t="s">
        <v>175424</v>
      </c>
    </row>
    <row r="33077" spans="1:12" x14ac:dyDescent="0.2">
      <c r="A33077" t="s">
        <v>33076</v>
      </c>
      <c r="B33077" s="1">
        <v>43421</v>
      </c>
      <c r="C33077" s="2">
        <v>136</v>
      </c>
      <c r="D33077" s="2">
        <v>4.96</v>
      </c>
      <c r="E33077" t="s">
        <v>42806</v>
      </c>
      <c r="F33077" t="s">
        <v>73844</v>
      </c>
      <c r="G33077" t="s">
        <v>84800</v>
      </c>
      <c r="H33077" t="s">
        <v>87720</v>
      </c>
      <c r="I33077" t="s">
        <v>119690</v>
      </c>
      <c r="J33077" t="s">
        <v>161070</v>
      </c>
      <c r="K33077" t="s">
        <v>170916</v>
      </c>
      <c r="L33077" t="s">
        <v>175425</v>
      </c>
    </row>
    <row r="33078" spans="1:12" x14ac:dyDescent="0.2">
      <c r="A33078" t="s">
        <v>33077</v>
      </c>
      <c r="B33078" s="1">
        <v>43421</v>
      </c>
      <c r="C33078" s="2">
        <v>136</v>
      </c>
      <c r="D33078" s="2">
        <v>8.3699999999999992</v>
      </c>
      <c r="E33078" t="s">
        <v>42806</v>
      </c>
      <c r="F33078" t="s">
        <v>73845</v>
      </c>
      <c r="G33078" t="s">
        <v>84800</v>
      </c>
      <c r="H33078" t="s">
        <v>87720</v>
      </c>
      <c r="I33078" t="s">
        <v>119691</v>
      </c>
      <c r="J33078" t="s">
        <v>161071</v>
      </c>
      <c r="K33078" t="s">
        <v>170916</v>
      </c>
      <c r="L33078" t="s">
        <v>175425</v>
      </c>
    </row>
    <row r="33079" spans="1:12" x14ac:dyDescent="0.2">
      <c r="A33079" t="s">
        <v>33078</v>
      </c>
      <c r="B33079" s="1">
        <v>43421</v>
      </c>
      <c r="C33079" s="2">
        <v>135</v>
      </c>
      <c r="D33079" s="2">
        <v>7.2</v>
      </c>
      <c r="E33079" t="s">
        <v>42806</v>
      </c>
      <c r="F33079" t="s">
        <v>73846</v>
      </c>
      <c r="G33079" t="s">
        <v>84800</v>
      </c>
      <c r="H33079" t="s">
        <v>87720</v>
      </c>
      <c r="I33079" t="s">
        <v>119692</v>
      </c>
      <c r="J33079" t="s">
        <v>161072</v>
      </c>
      <c r="K33079" t="s">
        <v>170916</v>
      </c>
      <c r="L33079" t="s">
        <v>175426</v>
      </c>
    </row>
    <row r="33080" spans="1:12" x14ac:dyDescent="0.2">
      <c r="A33080" t="s">
        <v>33079</v>
      </c>
      <c r="B33080" s="1">
        <v>43421</v>
      </c>
      <c r="C33080" s="2">
        <v>136</v>
      </c>
      <c r="D33080" s="2">
        <v>7.56</v>
      </c>
      <c r="E33080" t="s">
        <v>42806</v>
      </c>
      <c r="F33080" t="s">
        <v>73847</v>
      </c>
      <c r="G33080" t="s">
        <v>84800</v>
      </c>
      <c r="H33080" t="s">
        <v>87720</v>
      </c>
      <c r="I33080" t="s">
        <v>119693</v>
      </c>
      <c r="J33080" t="s">
        <v>161073</v>
      </c>
      <c r="K33080" t="s">
        <v>170916</v>
      </c>
      <c r="L33080" t="s">
        <v>175427</v>
      </c>
    </row>
    <row r="33081" spans="1:12" x14ac:dyDescent="0.2">
      <c r="A33081" t="s">
        <v>33080</v>
      </c>
      <c r="B33081" s="1">
        <v>43421</v>
      </c>
      <c r="C33081" s="2">
        <v>136</v>
      </c>
      <c r="D33081" s="2">
        <v>9.36</v>
      </c>
      <c r="E33081" t="s">
        <v>42806</v>
      </c>
      <c r="F33081" t="s">
        <v>73848</v>
      </c>
      <c r="G33081" t="s">
        <v>84800</v>
      </c>
      <c r="H33081" t="s">
        <v>87720</v>
      </c>
      <c r="I33081" t="s">
        <v>119694</v>
      </c>
      <c r="J33081" t="s">
        <v>161074</v>
      </c>
      <c r="K33081" t="s">
        <v>170916</v>
      </c>
      <c r="L33081" t="s">
        <v>175427</v>
      </c>
    </row>
    <row r="33082" spans="1:12" x14ac:dyDescent="0.2">
      <c r="A33082" t="s">
        <v>33081</v>
      </c>
      <c r="B33082" s="1">
        <v>43423</v>
      </c>
      <c r="C33082" s="2">
        <v>136</v>
      </c>
      <c r="D33082" s="2">
        <v>9.3000000000000007</v>
      </c>
      <c r="E33082" t="s">
        <v>42806</v>
      </c>
      <c r="F33082" t="s">
        <v>73849</v>
      </c>
      <c r="G33082" t="s">
        <v>84800</v>
      </c>
      <c r="H33082" t="s">
        <v>87720</v>
      </c>
      <c r="I33082" t="s">
        <v>119695</v>
      </c>
      <c r="J33082" t="s">
        <v>161075</v>
      </c>
      <c r="K33082" t="s">
        <v>170916</v>
      </c>
      <c r="L33082" t="s">
        <v>175427</v>
      </c>
    </row>
    <row r="33083" spans="1:12" x14ac:dyDescent="0.2">
      <c r="A33083" t="s">
        <v>33082</v>
      </c>
      <c r="B33083" s="1">
        <v>43423</v>
      </c>
      <c r="C33083" s="2">
        <v>136</v>
      </c>
      <c r="D33083" s="2">
        <v>6</v>
      </c>
      <c r="E33083" t="s">
        <v>42806</v>
      </c>
      <c r="F33083" t="s">
        <v>73849</v>
      </c>
      <c r="G33083" t="s">
        <v>84800</v>
      </c>
      <c r="H33083" t="s">
        <v>87720</v>
      </c>
      <c r="I33083" t="s">
        <v>119695</v>
      </c>
      <c r="J33083" t="s">
        <v>161075</v>
      </c>
      <c r="K33083" t="s">
        <v>170916</v>
      </c>
      <c r="L33083" t="s">
        <v>175427</v>
      </c>
    </row>
    <row r="33084" spans="1:12" x14ac:dyDescent="0.2">
      <c r="A33084" t="s">
        <v>33083</v>
      </c>
      <c r="B33084" s="1">
        <v>43423</v>
      </c>
      <c r="C33084" s="2">
        <v>136</v>
      </c>
      <c r="D33084" s="2">
        <v>7.56</v>
      </c>
      <c r="E33084" t="s">
        <v>42806</v>
      </c>
      <c r="F33084" t="s">
        <v>73850</v>
      </c>
      <c r="G33084" t="s">
        <v>84800</v>
      </c>
      <c r="H33084" t="s">
        <v>87720</v>
      </c>
      <c r="I33084" t="s">
        <v>119696</v>
      </c>
      <c r="J33084" t="s">
        <v>161076</v>
      </c>
      <c r="K33084" t="s">
        <v>170916</v>
      </c>
      <c r="L33084" t="s">
        <v>175427</v>
      </c>
    </row>
    <row r="33085" spans="1:12" x14ac:dyDescent="0.2">
      <c r="A33085" t="s">
        <v>33084</v>
      </c>
      <c r="B33085" s="1">
        <v>43423</v>
      </c>
      <c r="C33085" s="2">
        <v>135</v>
      </c>
      <c r="D33085" s="2">
        <v>6.65</v>
      </c>
      <c r="E33085" t="s">
        <v>42806</v>
      </c>
      <c r="F33085" t="s">
        <v>73851</v>
      </c>
      <c r="G33085" t="s">
        <v>84800</v>
      </c>
      <c r="H33085" t="s">
        <v>87720</v>
      </c>
      <c r="I33085" t="s">
        <v>119697</v>
      </c>
      <c r="J33085" t="s">
        <v>161077</v>
      </c>
      <c r="K33085" t="s">
        <v>170916</v>
      </c>
      <c r="L33085" t="s">
        <v>175428</v>
      </c>
    </row>
    <row r="33086" spans="1:12" x14ac:dyDescent="0.2">
      <c r="A33086" t="s">
        <v>33085</v>
      </c>
      <c r="B33086" s="1">
        <v>43423</v>
      </c>
      <c r="C33086" s="2">
        <v>136</v>
      </c>
      <c r="D33086" s="2">
        <v>6.4</v>
      </c>
      <c r="E33086" t="s">
        <v>42806</v>
      </c>
      <c r="F33086" t="s">
        <v>73852</v>
      </c>
      <c r="G33086" t="s">
        <v>84800</v>
      </c>
      <c r="H33086" t="s">
        <v>87720</v>
      </c>
      <c r="I33086" t="s">
        <v>119698</v>
      </c>
      <c r="J33086" t="s">
        <v>161078</v>
      </c>
      <c r="K33086" t="s">
        <v>170916</v>
      </c>
      <c r="L33086" t="s">
        <v>175429</v>
      </c>
    </row>
    <row r="33087" spans="1:12" x14ac:dyDescent="0.2">
      <c r="A33087" t="s">
        <v>33086</v>
      </c>
      <c r="B33087" s="1">
        <v>43423</v>
      </c>
      <c r="C33087" s="2">
        <v>135</v>
      </c>
      <c r="D33087" s="2">
        <v>9.86</v>
      </c>
      <c r="E33087" t="s">
        <v>42806</v>
      </c>
      <c r="F33087" t="s">
        <v>73853</v>
      </c>
      <c r="G33087" t="s">
        <v>84800</v>
      </c>
      <c r="H33087" t="s">
        <v>87720</v>
      </c>
      <c r="I33087" t="s">
        <v>119699</v>
      </c>
      <c r="J33087" t="s">
        <v>161079</v>
      </c>
      <c r="K33087" t="s">
        <v>170916</v>
      </c>
      <c r="L33087" t="s">
        <v>175430</v>
      </c>
    </row>
    <row r="33088" spans="1:12" x14ac:dyDescent="0.2">
      <c r="A33088" t="s">
        <v>33087</v>
      </c>
      <c r="B33088" s="1">
        <v>43423</v>
      </c>
      <c r="C33088" s="2">
        <v>135</v>
      </c>
      <c r="D33088" s="2">
        <v>7.37</v>
      </c>
      <c r="E33088" t="s">
        <v>42806</v>
      </c>
      <c r="F33088" t="s">
        <v>73854</v>
      </c>
      <c r="G33088" t="s">
        <v>84800</v>
      </c>
      <c r="H33088" t="s">
        <v>87720</v>
      </c>
      <c r="I33088" t="s">
        <v>119700</v>
      </c>
      <c r="J33088" t="s">
        <v>161080</v>
      </c>
      <c r="K33088" t="s">
        <v>170916</v>
      </c>
      <c r="L33088" t="s">
        <v>175430</v>
      </c>
    </row>
    <row r="33089" spans="1:12" x14ac:dyDescent="0.2">
      <c r="A33089" t="s">
        <v>33088</v>
      </c>
      <c r="B33089" s="1">
        <v>43423</v>
      </c>
      <c r="C33089" s="2">
        <v>136</v>
      </c>
      <c r="D33089" s="2">
        <v>3.58</v>
      </c>
      <c r="E33089" t="s">
        <v>42806</v>
      </c>
      <c r="F33089" t="s">
        <v>73855</v>
      </c>
      <c r="G33089" t="s">
        <v>84800</v>
      </c>
      <c r="H33089" t="s">
        <v>87720</v>
      </c>
      <c r="I33089" t="s">
        <v>119701</v>
      </c>
      <c r="J33089" t="s">
        <v>161081</v>
      </c>
      <c r="K33089" t="s">
        <v>170917</v>
      </c>
      <c r="L33089" t="s">
        <v>175431</v>
      </c>
    </row>
    <row r="33090" spans="1:12" x14ac:dyDescent="0.2">
      <c r="A33090" t="s">
        <v>33089</v>
      </c>
      <c r="B33090" s="1">
        <v>43423</v>
      </c>
      <c r="C33090" s="2">
        <v>135</v>
      </c>
      <c r="D33090" s="2">
        <v>9.1199999999999992</v>
      </c>
      <c r="E33090" t="s">
        <v>42806</v>
      </c>
      <c r="F33090" t="s">
        <v>73856</v>
      </c>
      <c r="G33090" t="s">
        <v>84800</v>
      </c>
      <c r="H33090" t="s">
        <v>87720</v>
      </c>
      <c r="I33090" t="s">
        <v>119702</v>
      </c>
      <c r="J33090" t="s">
        <v>161082</v>
      </c>
      <c r="K33090" t="s">
        <v>170918</v>
      </c>
      <c r="L33090" t="s">
        <v>175432</v>
      </c>
    </row>
    <row r="33091" spans="1:12" x14ac:dyDescent="0.2">
      <c r="A33091" t="s">
        <v>33090</v>
      </c>
      <c r="B33091" s="1">
        <v>43423</v>
      </c>
      <c r="C33091" s="2">
        <v>135</v>
      </c>
      <c r="D33091" s="2">
        <v>10.71</v>
      </c>
      <c r="E33091" t="s">
        <v>42806</v>
      </c>
      <c r="F33091" t="s">
        <v>73857</v>
      </c>
      <c r="G33091" t="s">
        <v>84800</v>
      </c>
      <c r="H33091" t="s">
        <v>87720</v>
      </c>
      <c r="I33091" t="s">
        <v>119703</v>
      </c>
      <c r="J33091" t="s">
        <v>161083</v>
      </c>
      <c r="K33091" t="s">
        <v>170918</v>
      </c>
      <c r="L33091" t="s">
        <v>175432</v>
      </c>
    </row>
    <row r="33092" spans="1:12" x14ac:dyDescent="0.2">
      <c r="A33092" t="s">
        <v>33091</v>
      </c>
      <c r="B33092" s="1">
        <v>43423</v>
      </c>
      <c r="C33092" s="2">
        <v>136</v>
      </c>
      <c r="D33092" s="2">
        <v>6.49</v>
      </c>
      <c r="E33092" t="s">
        <v>42806</v>
      </c>
      <c r="F33092" t="s">
        <v>73858</v>
      </c>
      <c r="G33092" t="s">
        <v>84800</v>
      </c>
      <c r="H33092" t="s">
        <v>87720</v>
      </c>
      <c r="I33092" t="s">
        <v>119704</v>
      </c>
      <c r="J33092" t="s">
        <v>161084</v>
      </c>
      <c r="K33092" t="s">
        <v>170918</v>
      </c>
      <c r="L33092" t="s">
        <v>175433</v>
      </c>
    </row>
    <row r="33093" spans="1:12" x14ac:dyDescent="0.2">
      <c r="A33093" t="s">
        <v>33092</v>
      </c>
      <c r="B33093" s="1">
        <v>43423</v>
      </c>
      <c r="C33093" s="2">
        <v>136</v>
      </c>
      <c r="D33093" s="2">
        <v>13.97</v>
      </c>
      <c r="E33093" t="s">
        <v>42806</v>
      </c>
      <c r="F33093" t="s">
        <v>73859</v>
      </c>
      <c r="G33093" t="s">
        <v>84800</v>
      </c>
      <c r="H33093" t="s">
        <v>87720</v>
      </c>
      <c r="I33093" t="s">
        <v>119705</v>
      </c>
      <c r="J33093" t="s">
        <v>161085</v>
      </c>
      <c r="K33093" t="s">
        <v>170918</v>
      </c>
      <c r="L33093" t="s">
        <v>175433</v>
      </c>
    </row>
    <row r="33094" spans="1:12" x14ac:dyDescent="0.2">
      <c r="A33094" t="s">
        <v>33093</v>
      </c>
      <c r="B33094" s="1">
        <v>43423</v>
      </c>
      <c r="C33094" s="2">
        <v>136</v>
      </c>
      <c r="D33094" s="2">
        <v>6.9</v>
      </c>
      <c r="E33094" t="s">
        <v>42806</v>
      </c>
      <c r="F33094" t="s">
        <v>73860</v>
      </c>
      <c r="G33094" t="s">
        <v>84800</v>
      </c>
      <c r="H33094" t="s">
        <v>87720</v>
      </c>
      <c r="I33094" t="s">
        <v>119706</v>
      </c>
      <c r="J33094" t="s">
        <v>161086</v>
      </c>
      <c r="K33094" t="s">
        <v>170918</v>
      </c>
      <c r="L33094" t="s">
        <v>175433</v>
      </c>
    </row>
    <row r="33095" spans="1:12" x14ac:dyDescent="0.2">
      <c r="A33095" t="s">
        <v>33094</v>
      </c>
      <c r="B33095" s="1">
        <v>43423</v>
      </c>
      <c r="C33095" s="2">
        <v>136</v>
      </c>
      <c r="D33095" s="2">
        <v>7.2</v>
      </c>
      <c r="E33095" t="s">
        <v>42806</v>
      </c>
      <c r="F33095" t="s">
        <v>73861</v>
      </c>
      <c r="G33095" t="s">
        <v>84800</v>
      </c>
      <c r="H33095" t="s">
        <v>87720</v>
      </c>
      <c r="I33095" t="s">
        <v>119707</v>
      </c>
      <c r="J33095" t="s">
        <v>161087</v>
      </c>
      <c r="K33095" t="s">
        <v>170918</v>
      </c>
      <c r="L33095" t="s">
        <v>175433</v>
      </c>
    </row>
    <row r="33096" spans="1:12" x14ac:dyDescent="0.2">
      <c r="A33096" t="s">
        <v>33095</v>
      </c>
      <c r="B33096" s="1">
        <v>43423</v>
      </c>
      <c r="C33096" s="2">
        <v>135</v>
      </c>
      <c r="D33096" s="2">
        <v>9.76</v>
      </c>
      <c r="E33096" t="s">
        <v>42806</v>
      </c>
      <c r="F33096" t="s">
        <v>73862</v>
      </c>
      <c r="G33096" t="s">
        <v>84800</v>
      </c>
      <c r="H33096" t="s">
        <v>87720</v>
      </c>
      <c r="I33096" t="s">
        <v>119708</v>
      </c>
      <c r="J33096" t="s">
        <v>161088</v>
      </c>
      <c r="K33096" t="s">
        <v>170918</v>
      </c>
      <c r="L33096" t="s">
        <v>175434</v>
      </c>
    </row>
    <row r="33097" spans="1:12" x14ac:dyDescent="0.2">
      <c r="A33097" t="s">
        <v>33096</v>
      </c>
      <c r="B33097" s="1">
        <v>43423</v>
      </c>
      <c r="C33097" s="2">
        <v>135</v>
      </c>
      <c r="D33097" s="2">
        <v>3.6</v>
      </c>
      <c r="E33097" t="s">
        <v>42806</v>
      </c>
      <c r="F33097" t="s">
        <v>73863</v>
      </c>
      <c r="G33097" t="s">
        <v>84800</v>
      </c>
      <c r="H33097" t="s">
        <v>87720</v>
      </c>
      <c r="I33097" t="s">
        <v>119709</v>
      </c>
      <c r="J33097" t="s">
        <v>161089</v>
      </c>
      <c r="K33097" t="s">
        <v>170918</v>
      </c>
      <c r="L33097" t="s">
        <v>175434</v>
      </c>
    </row>
    <row r="33098" spans="1:12" x14ac:dyDescent="0.2">
      <c r="A33098" t="s">
        <v>33097</v>
      </c>
      <c r="B33098" s="1">
        <v>43423</v>
      </c>
      <c r="C33098" s="2">
        <v>135</v>
      </c>
      <c r="D33098" s="2">
        <v>2.8</v>
      </c>
      <c r="E33098" t="s">
        <v>42806</v>
      </c>
      <c r="F33098" t="s">
        <v>73864</v>
      </c>
      <c r="G33098" t="s">
        <v>84800</v>
      </c>
      <c r="H33098" t="s">
        <v>87720</v>
      </c>
      <c r="I33098" t="s">
        <v>119710</v>
      </c>
      <c r="J33098" t="s">
        <v>161090</v>
      </c>
      <c r="K33098" t="s">
        <v>170918</v>
      </c>
      <c r="L33098" t="s">
        <v>175434</v>
      </c>
    </row>
    <row r="33099" spans="1:12" x14ac:dyDescent="0.2">
      <c r="A33099" t="s">
        <v>33098</v>
      </c>
      <c r="B33099" s="1">
        <v>43423</v>
      </c>
      <c r="C33099" s="2">
        <v>136</v>
      </c>
      <c r="D33099" s="2">
        <v>5.4</v>
      </c>
      <c r="E33099" t="s">
        <v>42806</v>
      </c>
      <c r="F33099" t="s">
        <v>73865</v>
      </c>
      <c r="G33099" t="s">
        <v>84800</v>
      </c>
      <c r="H33099" t="s">
        <v>87720</v>
      </c>
      <c r="I33099" t="s">
        <v>119711</v>
      </c>
      <c r="J33099" t="s">
        <v>161091</v>
      </c>
      <c r="K33099" t="s">
        <v>170918</v>
      </c>
      <c r="L33099" t="s">
        <v>175435</v>
      </c>
    </row>
    <row r="33100" spans="1:12" x14ac:dyDescent="0.2">
      <c r="A33100" t="s">
        <v>33099</v>
      </c>
      <c r="B33100" s="1">
        <v>43423</v>
      </c>
      <c r="C33100" s="2">
        <v>136</v>
      </c>
      <c r="D33100" s="2">
        <v>3.9</v>
      </c>
      <c r="E33100" t="s">
        <v>42806</v>
      </c>
      <c r="F33100" t="s">
        <v>73865</v>
      </c>
      <c r="G33100" t="s">
        <v>84800</v>
      </c>
      <c r="H33100" t="s">
        <v>87720</v>
      </c>
      <c r="I33100" t="s">
        <v>119712</v>
      </c>
      <c r="J33100" t="s">
        <v>161092</v>
      </c>
      <c r="K33100" t="s">
        <v>170918</v>
      </c>
      <c r="L33100" t="s">
        <v>175435</v>
      </c>
    </row>
    <row r="33101" spans="1:12" x14ac:dyDescent="0.2">
      <c r="A33101" t="s">
        <v>33100</v>
      </c>
      <c r="B33101" s="1">
        <v>43423</v>
      </c>
      <c r="C33101" s="2">
        <v>136</v>
      </c>
      <c r="D33101" s="2">
        <v>4.8</v>
      </c>
      <c r="E33101" t="s">
        <v>42806</v>
      </c>
      <c r="F33101" t="s">
        <v>73865</v>
      </c>
      <c r="G33101" t="s">
        <v>84800</v>
      </c>
      <c r="H33101" t="s">
        <v>87720</v>
      </c>
      <c r="I33101" t="s">
        <v>119713</v>
      </c>
      <c r="J33101" t="s">
        <v>161093</v>
      </c>
      <c r="K33101" t="s">
        <v>170918</v>
      </c>
      <c r="L33101" t="s">
        <v>175435</v>
      </c>
    </row>
    <row r="33102" spans="1:12" x14ac:dyDescent="0.2">
      <c r="A33102" t="s">
        <v>33101</v>
      </c>
      <c r="B33102" s="1">
        <v>43423</v>
      </c>
      <c r="C33102" s="2">
        <v>135</v>
      </c>
      <c r="D33102" s="2">
        <v>36</v>
      </c>
      <c r="E33102" t="s">
        <v>42806</v>
      </c>
      <c r="F33102" t="s">
        <v>73866</v>
      </c>
      <c r="G33102" t="s">
        <v>84801</v>
      </c>
      <c r="H33102" t="s">
        <v>87721</v>
      </c>
      <c r="I33102" t="s">
        <v>119714</v>
      </c>
      <c r="J33102" t="s">
        <v>161094</v>
      </c>
      <c r="K33102" t="s">
        <v>170918</v>
      </c>
      <c r="L33102" t="s">
        <v>175436</v>
      </c>
    </row>
    <row r="33103" spans="1:12" x14ac:dyDescent="0.2">
      <c r="A33103" t="s">
        <v>33102</v>
      </c>
      <c r="B33103" s="1">
        <v>43423</v>
      </c>
      <c r="C33103" s="2">
        <v>136</v>
      </c>
      <c r="D33103" s="2">
        <v>5.7</v>
      </c>
      <c r="E33103" t="s">
        <v>42806</v>
      </c>
      <c r="F33103" t="s">
        <v>73867</v>
      </c>
      <c r="G33103" t="s">
        <v>84802</v>
      </c>
      <c r="H33103" t="s">
        <v>87722</v>
      </c>
      <c r="I33103" t="s">
        <v>119715</v>
      </c>
      <c r="J33103" t="s">
        <v>161095</v>
      </c>
      <c r="K33103" t="s">
        <v>170918</v>
      </c>
      <c r="L33103" t="s">
        <v>175437</v>
      </c>
    </row>
    <row r="33104" spans="1:12" x14ac:dyDescent="0.2">
      <c r="A33104" t="s">
        <v>33103</v>
      </c>
      <c r="B33104" s="1">
        <v>43423</v>
      </c>
      <c r="C33104" s="2">
        <v>136</v>
      </c>
      <c r="D33104" s="2">
        <v>2.7</v>
      </c>
      <c r="E33104" t="s">
        <v>42806</v>
      </c>
      <c r="F33104" t="s">
        <v>73868</v>
      </c>
      <c r="G33104" t="s">
        <v>84802</v>
      </c>
      <c r="H33104" t="s">
        <v>87722</v>
      </c>
      <c r="I33104" t="s">
        <v>119716</v>
      </c>
      <c r="J33104" t="s">
        <v>161096</v>
      </c>
      <c r="K33104" t="s">
        <v>170918</v>
      </c>
      <c r="L33104" t="s">
        <v>175437</v>
      </c>
    </row>
    <row r="33105" spans="1:12" x14ac:dyDescent="0.2">
      <c r="A33105" t="s">
        <v>33104</v>
      </c>
      <c r="B33105" s="1">
        <v>43424</v>
      </c>
      <c r="C33105" s="2">
        <v>135</v>
      </c>
      <c r="D33105" s="2">
        <v>6.96</v>
      </c>
      <c r="E33105" t="s">
        <v>42806</v>
      </c>
      <c r="F33105" t="s">
        <v>73869</v>
      </c>
      <c r="G33105" t="s">
        <v>84802</v>
      </c>
      <c r="H33105" t="s">
        <v>87722</v>
      </c>
      <c r="I33105" t="s">
        <v>119717</v>
      </c>
      <c r="J33105" t="s">
        <v>161097</v>
      </c>
      <c r="K33105" t="s">
        <v>170918</v>
      </c>
      <c r="L33105" t="s">
        <v>175438</v>
      </c>
    </row>
    <row r="33106" spans="1:12" x14ac:dyDescent="0.2">
      <c r="A33106" t="s">
        <v>33105</v>
      </c>
      <c r="B33106" s="1">
        <v>43424</v>
      </c>
      <c r="C33106" s="2">
        <v>136</v>
      </c>
      <c r="D33106" s="2">
        <v>11.21</v>
      </c>
      <c r="E33106" t="s">
        <v>42806</v>
      </c>
      <c r="F33106" t="s">
        <v>73870</v>
      </c>
      <c r="G33106" t="s">
        <v>84802</v>
      </c>
      <c r="H33106" t="s">
        <v>87722</v>
      </c>
      <c r="I33106" t="s">
        <v>119718</v>
      </c>
      <c r="J33106" t="s">
        <v>161098</v>
      </c>
      <c r="K33106" t="s">
        <v>170918</v>
      </c>
      <c r="L33106" t="s">
        <v>175439</v>
      </c>
    </row>
    <row r="33107" spans="1:12" x14ac:dyDescent="0.2">
      <c r="A33107" t="s">
        <v>33106</v>
      </c>
      <c r="B33107" s="1">
        <v>43424</v>
      </c>
      <c r="C33107" s="2">
        <v>135</v>
      </c>
      <c r="D33107" s="2">
        <v>7</v>
      </c>
      <c r="E33107" t="s">
        <v>42806</v>
      </c>
      <c r="F33107" t="s">
        <v>73871</v>
      </c>
      <c r="G33107" t="s">
        <v>84802</v>
      </c>
      <c r="H33107" t="s">
        <v>87722</v>
      </c>
      <c r="I33107" t="s">
        <v>119719</v>
      </c>
      <c r="J33107" t="s">
        <v>161099</v>
      </c>
      <c r="K33107" t="s">
        <v>170918</v>
      </c>
      <c r="L33107" t="s">
        <v>175440</v>
      </c>
    </row>
    <row r="33108" spans="1:12" x14ac:dyDescent="0.2">
      <c r="A33108" t="s">
        <v>33107</v>
      </c>
      <c r="B33108" s="1">
        <v>43424</v>
      </c>
      <c r="C33108" s="2">
        <v>135</v>
      </c>
      <c r="D33108" s="2">
        <v>8.68</v>
      </c>
      <c r="E33108" t="s">
        <v>42806</v>
      </c>
      <c r="F33108" t="s">
        <v>73872</v>
      </c>
      <c r="G33108" t="s">
        <v>84802</v>
      </c>
      <c r="H33108" t="s">
        <v>87722</v>
      </c>
      <c r="I33108" t="s">
        <v>119720</v>
      </c>
      <c r="J33108" t="s">
        <v>161100</v>
      </c>
      <c r="K33108" t="s">
        <v>170918</v>
      </c>
      <c r="L33108" t="s">
        <v>175440</v>
      </c>
    </row>
    <row r="33109" spans="1:12" x14ac:dyDescent="0.2">
      <c r="A33109" t="s">
        <v>33108</v>
      </c>
      <c r="B33109" s="1">
        <v>43424</v>
      </c>
      <c r="C33109" s="2">
        <v>135</v>
      </c>
      <c r="D33109" s="2">
        <v>8.5500000000000007</v>
      </c>
      <c r="E33109" t="s">
        <v>42806</v>
      </c>
      <c r="F33109" t="s">
        <v>73873</v>
      </c>
      <c r="G33109" t="s">
        <v>84802</v>
      </c>
      <c r="H33109" t="s">
        <v>87722</v>
      </c>
      <c r="I33109" t="s">
        <v>119721</v>
      </c>
      <c r="J33109" t="s">
        <v>161101</v>
      </c>
      <c r="K33109" t="s">
        <v>170918</v>
      </c>
      <c r="L33109" t="s">
        <v>175440</v>
      </c>
    </row>
    <row r="33110" spans="1:12" x14ac:dyDescent="0.2">
      <c r="A33110" t="s">
        <v>33109</v>
      </c>
      <c r="B33110" s="1">
        <v>43424</v>
      </c>
      <c r="C33110" s="2">
        <v>136</v>
      </c>
      <c r="D33110" s="2">
        <v>5.01</v>
      </c>
      <c r="E33110" t="s">
        <v>42806</v>
      </c>
      <c r="F33110" t="s">
        <v>73874</v>
      </c>
      <c r="G33110" t="s">
        <v>84802</v>
      </c>
      <c r="H33110" t="s">
        <v>87722</v>
      </c>
      <c r="I33110" t="s">
        <v>119721</v>
      </c>
      <c r="J33110" t="s">
        <v>161102</v>
      </c>
      <c r="K33110" t="s">
        <v>170918</v>
      </c>
      <c r="L33110" t="s">
        <v>175441</v>
      </c>
    </row>
    <row r="33111" spans="1:12" x14ac:dyDescent="0.2">
      <c r="A33111" t="s">
        <v>33110</v>
      </c>
      <c r="B33111" s="1">
        <v>43424</v>
      </c>
      <c r="C33111" s="2">
        <v>136</v>
      </c>
      <c r="D33111" s="2">
        <v>5.7</v>
      </c>
      <c r="E33111" t="s">
        <v>42806</v>
      </c>
      <c r="F33111" t="s">
        <v>73875</v>
      </c>
      <c r="G33111" t="s">
        <v>84802</v>
      </c>
      <c r="H33111" t="s">
        <v>87722</v>
      </c>
      <c r="I33111" t="s">
        <v>119722</v>
      </c>
      <c r="J33111" t="s">
        <v>161103</v>
      </c>
      <c r="K33111" t="s">
        <v>170918</v>
      </c>
      <c r="L33111" t="s">
        <v>175441</v>
      </c>
    </row>
    <row r="33112" spans="1:12" x14ac:dyDescent="0.2">
      <c r="A33112" t="s">
        <v>33111</v>
      </c>
      <c r="B33112" s="1">
        <v>43424</v>
      </c>
      <c r="C33112" s="2">
        <v>136</v>
      </c>
      <c r="D33112" s="2">
        <v>4.42</v>
      </c>
      <c r="E33112" t="s">
        <v>42806</v>
      </c>
      <c r="F33112" t="s">
        <v>73876</v>
      </c>
      <c r="G33112" t="s">
        <v>84802</v>
      </c>
      <c r="H33112" t="s">
        <v>87722</v>
      </c>
      <c r="I33112" t="s">
        <v>119723</v>
      </c>
      <c r="J33112" t="s">
        <v>161104</v>
      </c>
      <c r="K33112" t="s">
        <v>170918</v>
      </c>
      <c r="L33112" t="s">
        <v>175441</v>
      </c>
    </row>
    <row r="33113" spans="1:12" x14ac:dyDescent="0.2">
      <c r="A33113" t="s">
        <v>33112</v>
      </c>
      <c r="B33113" s="1">
        <v>43424</v>
      </c>
      <c r="C33113" s="2">
        <v>136</v>
      </c>
      <c r="D33113" s="2">
        <v>6.2</v>
      </c>
      <c r="E33113" t="s">
        <v>42806</v>
      </c>
      <c r="F33113" t="s">
        <v>73877</v>
      </c>
      <c r="G33113" t="s">
        <v>84802</v>
      </c>
      <c r="H33113" t="s">
        <v>87722</v>
      </c>
      <c r="I33113" t="s">
        <v>119724</v>
      </c>
      <c r="J33113" t="s">
        <v>161105</v>
      </c>
      <c r="K33113" t="s">
        <v>170918</v>
      </c>
      <c r="L33113" t="s">
        <v>175441</v>
      </c>
    </row>
    <row r="33114" spans="1:12" x14ac:dyDescent="0.2">
      <c r="A33114" t="s">
        <v>33113</v>
      </c>
      <c r="B33114" s="1">
        <v>43424</v>
      </c>
      <c r="C33114" s="2">
        <v>135</v>
      </c>
      <c r="D33114" s="2">
        <v>6.48</v>
      </c>
      <c r="E33114" t="s">
        <v>42806</v>
      </c>
      <c r="F33114" t="s">
        <v>73878</v>
      </c>
      <c r="G33114" t="s">
        <v>84802</v>
      </c>
      <c r="H33114" t="s">
        <v>87722</v>
      </c>
      <c r="I33114" t="s">
        <v>119725</v>
      </c>
      <c r="J33114" t="s">
        <v>161106</v>
      </c>
      <c r="K33114" t="s">
        <v>170918</v>
      </c>
      <c r="L33114" t="s">
        <v>175442</v>
      </c>
    </row>
    <row r="33115" spans="1:12" x14ac:dyDescent="0.2">
      <c r="A33115" t="s">
        <v>33114</v>
      </c>
      <c r="B33115" s="1">
        <v>43424</v>
      </c>
      <c r="C33115" s="2">
        <v>136</v>
      </c>
      <c r="D33115" s="2">
        <v>3.83</v>
      </c>
      <c r="E33115" t="s">
        <v>42806</v>
      </c>
      <c r="F33115" t="s">
        <v>73879</v>
      </c>
      <c r="G33115" t="s">
        <v>84802</v>
      </c>
      <c r="H33115" t="s">
        <v>87722</v>
      </c>
      <c r="I33115" t="s">
        <v>119726</v>
      </c>
      <c r="J33115" t="s">
        <v>161107</v>
      </c>
      <c r="K33115" t="s">
        <v>170918</v>
      </c>
      <c r="L33115" t="s">
        <v>175443</v>
      </c>
    </row>
    <row r="33116" spans="1:12" x14ac:dyDescent="0.2">
      <c r="A33116" t="s">
        <v>33115</v>
      </c>
      <c r="B33116" s="1">
        <v>43424</v>
      </c>
      <c r="C33116" s="2">
        <v>136</v>
      </c>
      <c r="D33116" s="2">
        <v>6.49</v>
      </c>
      <c r="E33116" t="s">
        <v>42806</v>
      </c>
      <c r="F33116" t="s">
        <v>73880</v>
      </c>
      <c r="G33116" t="s">
        <v>84802</v>
      </c>
      <c r="H33116" t="s">
        <v>87722</v>
      </c>
      <c r="I33116" t="s">
        <v>119727</v>
      </c>
      <c r="J33116" t="s">
        <v>161108</v>
      </c>
      <c r="K33116" t="s">
        <v>170918</v>
      </c>
      <c r="L33116" t="s">
        <v>175443</v>
      </c>
    </row>
    <row r="33117" spans="1:12" x14ac:dyDescent="0.2">
      <c r="A33117" t="s">
        <v>33116</v>
      </c>
      <c r="B33117" s="1">
        <v>43424</v>
      </c>
      <c r="C33117" s="2">
        <v>136</v>
      </c>
      <c r="D33117" s="2">
        <v>6.63</v>
      </c>
      <c r="E33117" t="s">
        <v>42806</v>
      </c>
      <c r="F33117" t="s">
        <v>73881</v>
      </c>
      <c r="G33117" t="s">
        <v>84802</v>
      </c>
      <c r="H33117" t="s">
        <v>87722</v>
      </c>
      <c r="I33117" t="s">
        <v>119728</v>
      </c>
      <c r="J33117" t="s">
        <v>161109</v>
      </c>
      <c r="K33117" t="s">
        <v>170918</v>
      </c>
      <c r="L33117" t="s">
        <v>175443</v>
      </c>
    </row>
    <row r="33118" spans="1:12" x14ac:dyDescent="0.2">
      <c r="A33118" t="s">
        <v>33117</v>
      </c>
      <c r="B33118" s="1">
        <v>43424</v>
      </c>
      <c r="C33118" s="2">
        <v>135</v>
      </c>
      <c r="D33118" s="2">
        <v>6.75</v>
      </c>
      <c r="E33118" t="s">
        <v>42806</v>
      </c>
      <c r="F33118" t="s">
        <v>73882</v>
      </c>
      <c r="G33118" t="s">
        <v>84802</v>
      </c>
      <c r="H33118" t="s">
        <v>87722</v>
      </c>
      <c r="I33118" t="s">
        <v>119729</v>
      </c>
      <c r="J33118" t="s">
        <v>161110</v>
      </c>
      <c r="K33118" t="s">
        <v>170918</v>
      </c>
      <c r="L33118" t="s">
        <v>175444</v>
      </c>
    </row>
    <row r="33119" spans="1:12" x14ac:dyDescent="0.2">
      <c r="A33119" t="s">
        <v>33118</v>
      </c>
      <c r="B33119" s="1">
        <v>43424</v>
      </c>
      <c r="C33119" s="2">
        <v>135</v>
      </c>
      <c r="D33119" s="2">
        <v>24.75</v>
      </c>
      <c r="E33119" t="s">
        <v>42806</v>
      </c>
      <c r="F33119" t="s">
        <v>73883</v>
      </c>
      <c r="G33119" t="s">
        <v>84802</v>
      </c>
      <c r="H33119" t="s">
        <v>87722</v>
      </c>
      <c r="I33119" t="s">
        <v>119730</v>
      </c>
      <c r="J33119" t="s">
        <v>161111</v>
      </c>
      <c r="K33119" t="s">
        <v>170918</v>
      </c>
      <c r="L33119" t="s">
        <v>175444</v>
      </c>
    </row>
    <row r="33120" spans="1:12" x14ac:dyDescent="0.2">
      <c r="A33120" t="s">
        <v>33119</v>
      </c>
      <c r="B33120" s="1">
        <v>43424</v>
      </c>
      <c r="C33120" s="2">
        <v>136</v>
      </c>
      <c r="D33120" s="2">
        <v>13.84</v>
      </c>
      <c r="E33120" t="s">
        <v>42806</v>
      </c>
      <c r="F33120" t="s">
        <v>73884</v>
      </c>
      <c r="G33120" t="s">
        <v>84802</v>
      </c>
      <c r="H33120" t="s">
        <v>87722</v>
      </c>
      <c r="I33120" t="s">
        <v>119731</v>
      </c>
      <c r="J33120" t="s">
        <v>161112</v>
      </c>
      <c r="K33120" t="s">
        <v>170918</v>
      </c>
      <c r="L33120" t="s">
        <v>175445</v>
      </c>
    </row>
    <row r="33121" spans="1:12" x14ac:dyDescent="0.2">
      <c r="A33121" t="s">
        <v>33120</v>
      </c>
      <c r="B33121" s="1">
        <v>43424</v>
      </c>
      <c r="C33121" s="2">
        <v>135</v>
      </c>
      <c r="D33121" s="2">
        <v>9.92</v>
      </c>
      <c r="E33121" t="s">
        <v>42806</v>
      </c>
      <c r="F33121" t="s">
        <v>73885</v>
      </c>
      <c r="G33121" t="s">
        <v>84802</v>
      </c>
      <c r="H33121" t="s">
        <v>87722</v>
      </c>
      <c r="I33121" t="s">
        <v>119732</v>
      </c>
      <c r="J33121" t="s">
        <v>161113</v>
      </c>
      <c r="K33121" t="s">
        <v>170918</v>
      </c>
      <c r="L33121" t="s">
        <v>175446</v>
      </c>
    </row>
    <row r="33122" spans="1:12" x14ac:dyDescent="0.2">
      <c r="A33122" t="s">
        <v>33121</v>
      </c>
      <c r="B33122" s="1">
        <v>43424</v>
      </c>
      <c r="C33122" s="2">
        <v>136</v>
      </c>
      <c r="D33122" s="2">
        <v>7.08</v>
      </c>
      <c r="E33122" t="s">
        <v>42806</v>
      </c>
      <c r="F33122" t="s">
        <v>73886</v>
      </c>
      <c r="G33122" t="s">
        <v>84802</v>
      </c>
      <c r="H33122" t="s">
        <v>87722</v>
      </c>
      <c r="I33122" t="s">
        <v>119733</v>
      </c>
      <c r="J33122" t="s">
        <v>161114</v>
      </c>
      <c r="K33122" t="s">
        <v>170918</v>
      </c>
      <c r="L33122" t="s">
        <v>175447</v>
      </c>
    </row>
    <row r="33123" spans="1:12" x14ac:dyDescent="0.2">
      <c r="A33123" t="s">
        <v>33122</v>
      </c>
      <c r="B33123" s="1">
        <v>43424</v>
      </c>
      <c r="C33123" s="2">
        <v>136</v>
      </c>
      <c r="D33123" s="2">
        <v>20.7</v>
      </c>
      <c r="E33123" t="s">
        <v>42806</v>
      </c>
      <c r="F33123" t="s">
        <v>73887</v>
      </c>
      <c r="G33123" t="s">
        <v>84803</v>
      </c>
      <c r="H33123" t="s">
        <v>87723</v>
      </c>
      <c r="I33123" t="s">
        <v>119734</v>
      </c>
      <c r="J33123" t="s">
        <v>161115</v>
      </c>
      <c r="K33123" t="s">
        <v>170918</v>
      </c>
      <c r="L33123" t="s">
        <v>175448</v>
      </c>
    </row>
    <row r="33124" spans="1:12" x14ac:dyDescent="0.2">
      <c r="A33124" t="s">
        <v>33123</v>
      </c>
      <c r="B33124" s="1">
        <v>43424</v>
      </c>
      <c r="C33124" s="2">
        <v>136</v>
      </c>
      <c r="D33124" s="2">
        <v>4.72</v>
      </c>
      <c r="E33124" t="s">
        <v>42806</v>
      </c>
      <c r="F33124" t="s">
        <v>73888</v>
      </c>
      <c r="G33124" t="s">
        <v>84804</v>
      </c>
      <c r="H33124" t="s">
        <v>87724</v>
      </c>
      <c r="I33124" t="s">
        <v>119735</v>
      </c>
      <c r="J33124" t="s">
        <v>161116</v>
      </c>
      <c r="K33124" t="s">
        <v>170918</v>
      </c>
      <c r="L33124" t="s">
        <v>175449</v>
      </c>
    </row>
    <row r="33125" spans="1:12" x14ac:dyDescent="0.2">
      <c r="A33125" t="s">
        <v>33124</v>
      </c>
      <c r="B33125" s="1">
        <v>43424</v>
      </c>
      <c r="C33125" s="2">
        <v>136</v>
      </c>
      <c r="D33125" s="2">
        <v>7.75</v>
      </c>
      <c r="E33125" t="s">
        <v>42806</v>
      </c>
      <c r="F33125" t="s">
        <v>73889</v>
      </c>
      <c r="G33125" t="s">
        <v>84804</v>
      </c>
      <c r="H33125" t="s">
        <v>87724</v>
      </c>
      <c r="I33125" t="s">
        <v>119736</v>
      </c>
      <c r="J33125" t="s">
        <v>161117</v>
      </c>
      <c r="K33125" t="s">
        <v>170918</v>
      </c>
      <c r="L33125" t="s">
        <v>175449</v>
      </c>
    </row>
    <row r="33126" spans="1:12" x14ac:dyDescent="0.2">
      <c r="A33126" t="s">
        <v>33125</v>
      </c>
      <c r="B33126" s="1">
        <v>43424</v>
      </c>
      <c r="C33126" s="2">
        <v>136</v>
      </c>
      <c r="D33126" s="2">
        <v>11.05</v>
      </c>
      <c r="E33126" t="s">
        <v>42806</v>
      </c>
      <c r="F33126" t="s">
        <v>73890</v>
      </c>
      <c r="G33126" t="s">
        <v>84804</v>
      </c>
      <c r="H33126" t="s">
        <v>87724</v>
      </c>
      <c r="I33126" t="s">
        <v>119737</v>
      </c>
      <c r="J33126" t="s">
        <v>161118</v>
      </c>
      <c r="K33126" t="s">
        <v>170918</v>
      </c>
      <c r="L33126" t="s">
        <v>175449</v>
      </c>
    </row>
    <row r="33127" spans="1:12" x14ac:dyDescent="0.2">
      <c r="A33127" t="s">
        <v>33126</v>
      </c>
      <c r="B33127" s="1">
        <v>43424</v>
      </c>
      <c r="C33127" s="2">
        <v>136</v>
      </c>
      <c r="D33127" s="2">
        <v>3.9</v>
      </c>
      <c r="E33127" t="s">
        <v>42806</v>
      </c>
      <c r="F33127" t="s">
        <v>73891</v>
      </c>
      <c r="G33127" t="s">
        <v>84804</v>
      </c>
      <c r="H33127" t="s">
        <v>87724</v>
      </c>
      <c r="I33127" t="s">
        <v>119738</v>
      </c>
      <c r="J33127" t="s">
        <v>161119</v>
      </c>
      <c r="K33127" t="s">
        <v>170918</v>
      </c>
      <c r="L33127" t="s">
        <v>175449</v>
      </c>
    </row>
    <row r="33128" spans="1:12" x14ac:dyDescent="0.2">
      <c r="A33128" t="s">
        <v>33127</v>
      </c>
      <c r="B33128" s="1">
        <v>43424</v>
      </c>
      <c r="C33128" s="2">
        <v>136</v>
      </c>
      <c r="D33128" s="2">
        <v>5.0999999999999996</v>
      </c>
      <c r="E33128" t="s">
        <v>42806</v>
      </c>
      <c r="F33128" t="s">
        <v>73892</v>
      </c>
      <c r="G33128" t="s">
        <v>84804</v>
      </c>
      <c r="H33128" t="s">
        <v>87724</v>
      </c>
      <c r="I33128" t="s">
        <v>119739</v>
      </c>
      <c r="J33128" t="s">
        <v>161120</v>
      </c>
      <c r="K33128" t="s">
        <v>170918</v>
      </c>
      <c r="L33128" t="s">
        <v>175449</v>
      </c>
    </row>
    <row r="33129" spans="1:12" x14ac:dyDescent="0.2">
      <c r="A33129" t="s">
        <v>33128</v>
      </c>
      <c r="B33129" s="1">
        <v>43424</v>
      </c>
      <c r="C33129" s="2">
        <v>136</v>
      </c>
      <c r="D33129" s="2">
        <v>7.8</v>
      </c>
      <c r="E33129" t="s">
        <v>42806</v>
      </c>
      <c r="F33129" t="s">
        <v>73893</v>
      </c>
      <c r="G33129" t="s">
        <v>84804</v>
      </c>
      <c r="H33129" t="s">
        <v>87724</v>
      </c>
      <c r="I33129" t="s">
        <v>119740</v>
      </c>
      <c r="J33129" t="s">
        <v>161121</v>
      </c>
      <c r="K33129" t="s">
        <v>170918</v>
      </c>
      <c r="L33129" t="s">
        <v>175449</v>
      </c>
    </row>
    <row r="33130" spans="1:12" x14ac:dyDescent="0.2">
      <c r="A33130" t="s">
        <v>33129</v>
      </c>
      <c r="B33130" s="1">
        <v>43424</v>
      </c>
      <c r="C33130" s="2">
        <v>136</v>
      </c>
      <c r="D33130" s="2">
        <v>4.2</v>
      </c>
      <c r="E33130" t="s">
        <v>42806</v>
      </c>
      <c r="F33130" t="s">
        <v>73894</v>
      </c>
      <c r="G33130" t="s">
        <v>84804</v>
      </c>
      <c r="H33130" t="s">
        <v>87724</v>
      </c>
      <c r="I33130" t="s">
        <v>119741</v>
      </c>
      <c r="J33130" t="s">
        <v>161122</v>
      </c>
      <c r="K33130" t="s">
        <v>170918</v>
      </c>
      <c r="L33130" t="s">
        <v>175449</v>
      </c>
    </row>
    <row r="33131" spans="1:12" x14ac:dyDescent="0.2">
      <c r="A33131" t="s">
        <v>33130</v>
      </c>
      <c r="B33131" s="1">
        <v>43424</v>
      </c>
      <c r="C33131" s="2">
        <v>135</v>
      </c>
      <c r="D33131" s="2">
        <v>7.2</v>
      </c>
      <c r="E33131" t="s">
        <v>42806</v>
      </c>
      <c r="F33131" t="s">
        <v>73895</v>
      </c>
      <c r="G33131" t="s">
        <v>84804</v>
      </c>
      <c r="H33131" t="s">
        <v>87724</v>
      </c>
      <c r="I33131" t="s">
        <v>119742</v>
      </c>
      <c r="J33131" t="s">
        <v>161123</v>
      </c>
      <c r="K33131" t="s">
        <v>170918</v>
      </c>
      <c r="L33131" t="s">
        <v>175450</v>
      </c>
    </row>
    <row r="33132" spans="1:12" x14ac:dyDescent="0.2">
      <c r="A33132" t="s">
        <v>33131</v>
      </c>
      <c r="B33132" s="1">
        <v>43424</v>
      </c>
      <c r="C33132" s="2">
        <v>135</v>
      </c>
      <c r="D33132" s="2">
        <v>7.92</v>
      </c>
      <c r="E33132" t="s">
        <v>42806</v>
      </c>
      <c r="F33132" t="s">
        <v>73896</v>
      </c>
      <c r="G33132" t="s">
        <v>84804</v>
      </c>
      <c r="H33132" t="s">
        <v>87724</v>
      </c>
      <c r="I33132" t="s">
        <v>119743</v>
      </c>
      <c r="J33132" t="s">
        <v>161124</v>
      </c>
      <c r="K33132" t="s">
        <v>170918</v>
      </c>
      <c r="L33132" t="s">
        <v>175450</v>
      </c>
    </row>
    <row r="33133" spans="1:12" x14ac:dyDescent="0.2">
      <c r="A33133" t="s">
        <v>33132</v>
      </c>
      <c r="B33133" s="1">
        <v>43424</v>
      </c>
      <c r="C33133" s="2">
        <v>136</v>
      </c>
      <c r="D33133" s="2">
        <v>2.7</v>
      </c>
      <c r="E33133" t="s">
        <v>42806</v>
      </c>
      <c r="F33133" t="s">
        <v>73897</v>
      </c>
      <c r="G33133" t="s">
        <v>84804</v>
      </c>
      <c r="H33133" t="s">
        <v>87724</v>
      </c>
      <c r="I33133" t="s">
        <v>119744</v>
      </c>
      <c r="J33133" t="s">
        <v>161125</v>
      </c>
      <c r="K33133" t="s">
        <v>170918</v>
      </c>
      <c r="L33133" t="s">
        <v>175451</v>
      </c>
    </row>
    <row r="33134" spans="1:12" x14ac:dyDescent="0.2">
      <c r="A33134" t="s">
        <v>33133</v>
      </c>
      <c r="B33134" s="1">
        <v>43424</v>
      </c>
      <c r="C33134" s="2">
        <v>136</v>
      </c>
      <c r="D33134" s="2">
        <v>7.8</v>
      </c>
      <c r="E33134" t="s">
        <v>42806</v>
      </c>
      <c r="F33134" t="s">
        <v>73898</v>
      </c>
      <c r="G33134" t="s">
        <v>84804</v>
      </c>
      <c r="H33134" t="s">
        <v>87724</v>
      </c>
      <c r="I33134" t="s">
        <v>119745</v>
      </c>
      <c r="J33134" t="s">
        <v>161126</v>
      </c>
      <c r="K33134" t="s">
        <v>170918</v>
      </c>
      <c r="L33134" t="s">
        <v>175451</v>
      </c>
    </row>
    <row r="33135" spans="1:12" x14ac:dyDescent="0.2">
      <c r="A33135" t="s">
        <v>33134</v>
      </c>
      <c r="B33135" s="1">
        <v>43424</v>
      </c>
      <c r="C33135" s="2">
        <v>135</v>
      </c>
      <c r="D33135" s="2">
        <v>1</v>
      </c>
      <c r="E33135" t="s">
        <v>42806</v>
      </c>
      <c r="F33135" t="s">
        <v>73899</v>
      </c>
      <c r="G33135" t="s">
        <v>84804</v>
      </c>
      <c r="H33135" t="s">
        <v>87724</v>
      </c>
      <c r="I33135" t="s">
        <v>119746</v>
      </c>
      <c r="J33135" t="s">
        <v>161127</v>
      </c>
      <c r="K33135" t="s">
        <v>170919</v>
      </c>
      <c r="L33135" t="s">
        <v>175452</v>
      </c>
    </row>
    <row r="33136" spans="1:12" x14ac:dyDescent="0.2">
      <c r="A33136" t="s">
        <v>33135</v>
      </c>
      <c r="B33136" s="1">
        <v>43424</v>
      </c>
      <c r="C33136" s="2">
        <v>136</v>
      </c>
      <c r="D33136" s="2">
        <v>6</v>
      </c>
      <c r="E33136" t="s">
        <v>42806</v>
      </c>
      <c r="F33136" t="s">
        <v>73900</v>
      </c>
      <c r="G33136" t="s">
        <v>84804</v>
      </c>
      <c r="H33136" t="s">
        <v>87724</v>
      </c>
      <c r="I33136" t="s">
        <v>119747</v>
      </c>
      <c r="J33136" t="s">
        <v>161128</v>
      </c>
      <c r="K33136" t="s">
        <v>170920</v>
      </c>
      <c r="L33136" t="s">
        <v>175453</v>
      </c>
    </row>
    <row r="33137" spans="1:12" x14ac:dyDescent="0.2">
      <c r="A33137" t="s">
        <v>33136</v>
      </c>
      <c r="B33137" s="1">
        <v>43424</v>
      </c>
      <c r="C33137" s="2">
        <v>136</v>
      </c>
      <c r="D33137" s="2">
        <v>4.3499999999999996</v>
      </c>
      <c r="E33137" t="s">
        <v>42806</v>
      </c>
      <c r="F33137" t="s">
        <v>73901</v>
      </c>
      <c r="G33137" t="s">
        <v>84804</v>
      </c>
      <c r="H33137" t="s">
        <v>87724</v>
      </c>
      <c r="I33137" t="s">
        <v>119748</v>
      </c>
      <c r="J33137" t="s">
        <v>161129</v>
      </c>
      <c r="K33137" t="s">
        <v>170920</v>
      </c>
      <c r="L33137" t="s">
        <v>175453</v>
      </c>
    </row>
    <row r="33138" spans="1:12" x14ac:dyDescent="0.2">
      <c r="A33138" t="s">
        <v>33137</v>
      </c>
      <c r="B33138" s="1">
        <v>43425</v>
      </c>
      <c r="C33138" s="2">
        <v>136</v>
      </c>
      <c r="D33138" s="2">
        <v>7.54</v>
      </c>
      <c r="E33138" t="s">
        <v>42806</v>
      </c>
      <c r="F33138" t="s">
        <v>73902</v>
      </c>
      <c r="G33138" t="s">
        <v>84804</v>
      </c>
      <c r="H33138" t="s">
        <v>87724</v>
      </c>
      <c r="I33138" t="s">
        <v>119749</v>
      </c>
      <c r="J33138" t="s">
        <v>161130</v>
      </c>
      <c r="K33138" t="s">
        <v>170920</v>
      </c>
      <c r="L33138" t="s">
        <v>175453</v>
      </c>
    </row>
    <row r="33139" spans="1:12" x14ac:dyDescent="0.2">
      <c r="A33139" t="s">
        <v>33138</v>
      </c>
      <c r="B33139" s="1">
        <v>43425</v>
      </c>
      <c r="C33139" s="2">
        <v>136</v>
      </c>
      <c r="D33139" s="2">
        <v>15.6</v>
      </c>
      <c r="E33139" t="s">
        <v>42806</v>
      </c>
      <c r="F33139" t="s">
        <v>73903</v>
      </c>
      <c r="G33139" t="s">
        <v>84804</v>
      </c>
      <c r="H33139" t="s">
        <v>87724</v>
      </c>
      <c r="I33139" t="s">
        <v>119750</v>
      </c>
      <c r="J33139" t="s">
        <v>161131</v>
      </c>
      <c r="K33139" t="s">
        <v>170920</v>
      </c>
      <c r="L33139" t="s">
        <v>175453</v>
      </c>
    </row>
    <row r="33140" spans="1:12" x14ac:dyDescent="0.2">
      <c r="A33140" t="s">
        <v>33139</v>
      </c>
      <c r="B33140" s="1">
        <v>43425</v>
      </c>
      <c r="C33140" s="2">
        <v>135</v>
      </c>
      <c r="D33140" s="2">
        <v>4.8</v>
      </c>
      <c r="E33140" t="s">
        <v>42806</v>
      </c>
      <c r="F33140" t="s">
        <v>73904</v>
      </c>
      <c r="G33140" t="s">
        <v>84804</v>
      </c>
      <c r="H33140" t="s">
        <v>87724</v>
      </c>
      <c r="I33140" t="s">
        <v>119751</v>
      </c>
      <c r="J33140" t="s">
        <v>161132</v>
      </c>
      <c r="K33140" t="s">
        <v>170920</v>
      </c>
      <c r="L33140" t="s">
        <v>175454</v>
      </c>
    </row>
    <row r="33141" spans="1:12" x14ac:dyDescent="0.2">
      <c r="A33141" t="s">
        <v>33140</v>
      </c>
      <c r="B33141" s="1">
        <v>43425</v>
      </c>
      <c r="C33141" s="2">
        <v>136</v>
      </c>
      <c r="D33141" s="2">
        <v>4.8</v>
      </c>
      <c r="E33141" t="s">
        <v>42806</v>
      </c>
      <c r="F33141" t="s">
        <v>73904</v>
      </c>
      <c r="G33141" t="s">
        <v>84804</v>
      </c>
      <c r="H33141" t="s">
        <v>87724</v>
      </c>
      <c r="I33141" t="s">
        <v>119751</v>
      </c>
      <c r="J33141" t="s">
        <v>161132</v>
      </c>
      <c r="K33141" t="s">
        <v>170920</v>
      </c>
      <c r="L33141" t="s">
        <v>175455</v>
      </c>
    </row>
    <row r="33142" spans="1:12" x14ac:dyDescent="0.2">
      <c r="A33142" t="s">
        <v>33141</v>
      </c>
      <c r="B33142" s="1">
        <v>43425</v>
      </c>
      <c r="C33142" s="2">
        <v>136</v>
      </c>
      <c r="D33142" s="2">
        <v>5.49</v>
      </c>
      <c r="E33142" t="s">
        <v>42806</v>
      </c>
      <c r="F33142" t="s">
        <v>73905</v>
      </c>
      <c r="G33142" t="s">
        <v>84804</v>
      </c>
      <c r="H33142" t="s">
        <v>87724</v>
      </c>
      <c r="I33142" t="s">
        <v>119752</v>
      </c>
      <c r="J33142" t="s">
        <v>161133</v>
      </c>
      <c r="K33142" t="s">
        <v>170920</v>
      </c>
      <c r="L33142" t="s">
        <v>175455</v>
      </c>
    </row>
    <row r="33143" spans="1:12" x14ac:dyDescent="0.2">
      <c r="A33143" t="s">
        <v>33142</v>
      </c>
      <c r="B33143" s="1">
        <v>43425</v>
      </c>
      <c r="C33143" s="2">
        <v>135</v>
      </c>
      <c r="D33143" s="2">
        <v>1</v>
      </c>
      <c r="E33143" t="s">
        <v>42806</v>
      </c>
      <c r="F33143" t="s">
        <v>73906</v>
      </c>
      <c r="G33143" t="s">
        <v>84804</v>
      </c>
      <c r="H33143" t="s">
        <v>87725</v>
      </c>
      <c r="I33143" t="s">
        <v>119753</v>
      </c>
      <c r="J33143" t="s">
        <v>161134</v>
      </c>
      <c r="K33143" t="s">
        <v>170920</v>
      </c>
      <c r="L33143" t="s">
        <v>175456</v>
      </c>
    </row>
    <row r="33144" spans="1:12" x14ac:dyDescent="0.2">
      <c r="A33144" t="s">
        <v>33143</v>
      </c>
      <c r="B33144" s="1">
        <v>43425</v>
      </c>
      <c r="C33144" s="2">
        <v>136</v>
      </c>
      <c r="D33144" s="2">
        <v>9.24</v>
      </c>
      <c r="E33144" t="s">
        <v>42806</v>
      </c>
      <c r="F33144" t="s">
        <v>73907</v>
      </c>
      <c r="G33144" t="s">
        <v>84804</v>
      </c>
      <c r="H33144" t="s">
        <v>87726</v>
      </c>
      <c r="I33144" t="s">
        <v>119754</v>
      </c>
      <c r="J33144" t="s">
        <v>161135</v>
      </c>
      <c r="K33144" t="s">
        <v>170921</v>
      </c>
      <c r="L33144" t="s">
        <v>175457</v>
      </c>
    </row>
    <row r="33145" spans="1:12" x14ac:dyDescent="0.2">
      <c r="A33145" t="s">
        <v>33144</v>
      </c>
      <c r="B33145" s="1">
        <v>43425</v>
      </c>
      <c r="C33145" s="2">
        <v>136</v>
      </c>
      <c r="D33145" s="2">
        <v>6.72</v>
      </c>
      <c r="E33145" t="s">
        <v>42806</v>
      </c>
      <c r="F33145" t="s">
        <v>73908</v>
      </c>
      <c r="G33145" t="s">
        <v>84804</v>
      </c>
      <c r="H33145" t="s">
        <v>87726</v>
      </c>
      <c r="I33145" t="s">
        <v>119755</v>
      </c>
      <c r="J33145" t="s">
        <v>161136</v>
      </c>
      <c r="K33145" t="s">
        <v>170922</v>
      </c>
      <c r="L33145" t="s">
        <v>175457</v>
      </c>
    </row>
    <row r="33146" spans="1:12" x14ac:dyDescent="0.2">
      <c r="A33146" t="s">
        <v>33145</v>
      </c>
      <c r="B33146" s="1">
        <v>43425</v>
      </c>
      <c r="C33146" s="2">
        <v>136</v>
      </c>
      <c r="D33146" s="2">
        <v>10.029999999999999</v>
      </c>
      <c r="E33146" t="s">
        <v>42806</v>
      </c>
      <c r="F33146" t="s">
        <v>73909</v>
      </c>
      <c r="G33146" t="s">
        <v>84804</v>
      </c>
      <c r="H33146" t="s">
        <v>87726</v>
      </c>
      <c r="I33146" t="s">
        <v>119756</v>
      </c>
      <c r="J33146" t="s">
        <v>161137</v>
      </c>
      <c r="K33146" t="s">
        <v>170922</v>
      </c>
      <c r="L33146" t="s">
        <v>175457</v>
      </c>
    </row>
    <row r="33147" spans="1:12" x14ac:dyDescent="0.2">
      <c r="A33147" t="s">
        <v>33146</v>
      </c>
      <c r="B33147" s="1">
        <v>43428</v>
      </c>
      <c r="C33147" s="2">
        <v>135</v>
      </c>
      <c r="D33147" s="2">
        <v>7.8</v>
      </c>
      <c r="E33147" t="s">
        <v>42806</v>
      </c>
      <c r="F33147" t="s">
        <v>73910</v>
      </c>
      <c r="G33147" t="s">
        <v>84804</v>
      </c>
      <c r="H33147" t="s">
        <v>87726</v>
      </c>
      <c r="I33147" t="s">
        <v>119757</v>
      </c>
      <c r="J33147" t="s">
        <v>161138</v>
      </c>
      <c r="K33147" t="s">
        <v>170922</v>
      </c>
      <c r="L33147" t="s">
        <v>175458</v>
      </c>
    </row>
    <row r="33148" spans="1:12" x14ac:dyDescent="0.2">
      <c r="A33148" t="s">
        <v>33147</v>
      </c>
      <c r="B33148" s="1">
        <v>43428</v>
      </c>
      <c r="C33148" s="2">
        <v>136</v>
      </c>
      <c r="D33148" s="2">
        <v>8.8699999999999992</v>
      </c>
      <c r="E33148" t="s">
        <v>42806</v>
      </c>
      <c r="F33148" t="s">
        <v>73911</v>
      </c>
      <c r="G33148" t="s">
        <v>84804</v>
      </c>
      <c r="H33148" t="s">
        <v>87726</v>
      </c>
      <c r="I33148" t="s">
        <v>119758</v>
      </c>
      <c r="J33148" t="s">
        <v>161139</v>
      </c>
      <c r="K33148" t="s">
        <v>170922</v>
      </c>
      <c r="L33148" t="s">
        <v>175459</v>
      </c>
    </row>
    <row r="33149" spans="1:12" x14ac:dyDescent="0.2">
      <c r="A33149" t="s">
        <v>33148</v>
      </c>
      <c r="B33149" s="1">
        <v>43428</v>
      </c>
      <c r="C33149" s="2">
        <v>136</v>
      </c>
      <c r="D33149" s="2">
        <v>7.67</v>
      </c>
      <c r="E33149" t="s">
        <v>42806</v>
      </c>
      <c r="F33149" t="s">
        <v>73912</v>
      </c>
      <c r="G33149" t="s">
        <v>84804</v>
      </c>
      <c r="H33149" t="s">
        <v>87726</v>
      </c>
      <c r="I33149" t="s">
        <v>119759</v>
      </c>
      <c r="J33149" t="s">
        <v>161140</v>
      </c>
      <c r="K33149" t="s">
        <v>170922</v>
      </c>
      <c r="L33149" t="s">
        <v>175459</v>
      </c>
    </row>
    <row r="33150" spans="1:12" x14ac:dyDescent="0.2">
      <c r="A33150" t="s">
        <v>33149</v>
      </c>
      <c r="B33150" s="1">
        <v>43428</v>
      </c>
      <c r="C33150" s="2">
        <v>136</v>
      </c>
      <c r="D33150" s="2">
        <v>5.31</v>
      </c>
      <c r="E33150" t="s">
        <v>42806</v>
      </c>
      <c r="F33150" t="s">
        <v>73913</v>
      </c>
      <c r="G33150" t="s">
        <v>84804</v>
      </c>
      <c r="H33150" t="s">
        <v>87726</v>
      </c>
      <c r="I33150" t="s">
        <v>119760</v>
      </c>
      <c r="J33150" t="s">
        <v>161141</v>
      </c>
      <c r="K33150" t="s">
        <v>170922</v>
      </c>
      <c r="L33150" t="s">
        <v>175459</v>
      </c>
    </row>
    <row r="33151" spans="1:12" x14ac:dyDescent="0.2">
      <c r="A33151" t="s">
        <v>33150</v>
      </c>
      <c r="B33151" s="1">
        <v>43428</v>
      </c>
      <c r="C33151" s="2">
        <v>136</v>
      </c>
      <c r="D33151" s="2">
        <v>2.9</v>
      </c>
      <c r="E33151" t="s">
        <v>42806</v>
      </c>
      <c r="F33151" t="s">
        <v>73914</v>
      </c>
      <c r="G33151" t="s">
        <v>84804</v>
      </c>
      <c r="H33151" t="s">
        <v>87726</v>
      </c>
      <c r="I33151" t="s">
        <v>119761</v>
      </c>
      <c r="J33151" t="s">
        <v>161142</v>
      </c>
      <c r="K33151" t="s">
        <v>170922</v>
      </c>
      <c r="L33151" t="s">
        <v>175459</v>
      </c>
    </row>
    <row r="33152" spans="1:12" x14ac:dyDescent="0.2">
      <c r="A33152" t="s">
        <v>33151</v>
      </c>
      <c r="B33152" s="1">
        <v>43428</v>
      </c>
      <c r="C33152" s="2">
        <v>136</v>
      </c>
      <c r="D33152" s="2">
        <v>4.6500000000000004</v>
      </c>
      <c r="E33152" t="s">
        <v>42806</v>
      </c>
      <c r="F33152" t="s">
        <v>73915</v>
      </c>
      <c r="G33152" t="s">
        <v>84804</v>
      </c>
      <c r="H33152" t="s">
        <v>87726</v>
      </c>
      <c r="I33152" t="s">
        <v>119762</v>
      </c>
      <c r="J33152" t="s">
        <v>161143</v>
      </c>
      <c r="K33152" t="s">
        <v>170922</v>
      </c>
      <c r="L33152" t="s">
        <v>175459</v>
      </c>
    </row>
    <row r="33153" spans="1:12" x14ac:dyDescent="0.2">
      <c r="A33153" t="s">
        <v>33152</v>
      </c>
      <c r="B33153" s="1">
        <v>43428</v>
      </c>
      <c r="C33153" s="2">
        <v>136</v>
      </c>
      <c r="D33153" s="2">
        <v>10.37</v>
      </c>
      <c r="E33153" t="s">
        <v>42806</v>
      </c>
      <c r="F33153" t="s">
        <v>73916</v>
      </c>
      <c r="G33153" t="s">
        <v>84804</v>
      </c>
      <c r="H33153" t="s">
        <v>87726</v>
      </c>
      <c r="I33153" t="s">
        <v>119763</v>
      </c>
      <c r="J33153" t="s">
        <v>161144</v>
      </c>
      <c r="K33153" t="s">
        <v>170922</v>
      </c>
      <c r="L33153" t="s">
        <v>175459</v>
      </c>
    </row>
    <row r="33154" spans="1:12" x14ac:dyDescent="0.2">
      <c r="A33154" t="s">
        <v>33153</v>
      </c>
      <c r="B33154" s="1">
        <v>43428</v>
      </c>
      <c r="C33154" s="2">
        <v>136</v>
      </c>
      <c r="D33154" s="2">
        <v>5.58</v>
      </c>
      <c r="E33154" t="s">
        <v>42806</v>
      </c>
      <c r="F33154" t="s">
        <v>73917</v>
      </c>
      <c r="G33154" t="s">
        <v>84804</v>
      </c>
      <c r="H33154" t="s">
        <v>87726</v>
      </c>
      <c r="I33154" t="s">
        <v>119764</v>
      </c>
      <c r="J33154" t="s">
        <v>161145</v>
      </c>
      <c r="K33154" t="s">
        <v>170922</v>
      </c>
      <c r="L33154" t="s">
        <v>175459</v>
      </c>
    </row>
    <row r="33155" spans="1:12" x14ac:dyDescent="0.2">
      <c r="A33155" t="s">
        <v>33154</v>
      </c>
      <c r="B33155" s="1">
        <v>43428</v>
      </c>
      <c r="C33155" s="2">
        <v>136</v>
      </c>
      <c r="D33155" s="2">
        <v>16.16</v>
      </c>
      <c r="E33155" t="s">
        <v>42806</v>
      </c>
      <c r="F33155" t="s">
        <v>73918</v>
      </c>
      <c r="G33155" t="s">
        <v>84804</v>
      </c>
      <c r="H33155" t="s">
        <v>87726</v>
      </c>
      <c r="I33155" t="s">
        <v>119765</v>
      </c>
      <c r="J33155" t="s">
        <v>161146</v>
      </c>
      <c r="K33155" t="s">
        <v>170922</v>
      </c>
      <c r="L33155" t="s">
        <v>175459</v>
      </c>
    </row>
    <row r="33156" spans="1:12" x14ac:dyDescent="0.2">
      <c r="A33156" t="s">
        <v>33155</v>
      </c>
      <c r="B33156" s="1">
        <v>43428</v>
      </c>
      <c r="C33156" s="2">
        <v>136</v>
      </c>
      <c r="D33156" s="2">
        <v>1.32</v>
      </c>
      <c r="E33156" t="s">
        <v>42806</v>
      </c>
      <c r="F33156" t="s">
        <v>73919</v>
      </c>
      <c r="G33156" t="s">
        <v>84804</v>
      </c>
      <c r="H33156" t="s">
        <v>87726</v>
      </c>
      <c r="I33156" t="s">
        <v>119766</v>
      </c>
      <c r="J33156" t="s">
        <v>161147</v>
      </c>
      <c r="K33156" t="s">
        <v>170922</v>
      </c>
      <c r="L33156" t="s">
        <v>175459</v>
      </c>
    </row>
    <row r="33157" spans="1:12" x14ac:dyDescent="0.2">
      <c r="A33157" t="s">
        <v>33156</v>
      </c>
      <c r="B33157" s="1">
        <v>43428</v>
      </c>
      <c r="C33157" s="2">
        <v>136</v>
      </c>
      <c r="D33157" s="2">
        <v>6.93</v>
      </c>
      <c r="E33157" t="s">
        <v>42806</v>
      </c>
      <c r="F33157" t="s">
        <v>73920</v>
      </c>
      <c r="G33157" t="s">
        <v>84804</v>
      </c>
      <c r="H33157" t="s">
        <v>87726</v>
      </c>
      <c r="I33157" t="s">
        <v>119767</v>
      </c>
      <c r="J33157" t="s">
        <v>161148</v>
      </c>
      <c r="K33157" t="s">
        <v>170922</v>
      </c>
      <c r="L33157" t="s">
        <v>175459</v>
      </c>
    </row>
    <row r="33158" spans="1:12" x14ac:dyDescent="0.2">
      <c r="A33158" t="s">
        <v>33157</v>
      </c>
      <c r="B33158" s="1">
        <v>43428</v>
      </c>
      <c r="C33158" s="2">
        <v>135</v>
      </c>
      <c r="D33158" s="2">
        <v>6.38</v>
      </c>
      <c r="E33158" t="s">
        <v>42806</v>
      </c>
      <c r="F33158" t="s">
        <v>73921</v>
      </c>
      <c r="G33158" t="s">
        <v>84804</v>
      </c>
      <c r="H33158" t="s">
        <v>87726</v>
      </c>
      <c r="I33158" t="s">
        <v>119768</v>
      </c>
      <c r="J33158" t="s">
        <v>161149</v>
      </c>
      <c r="K33158" t="s">
        <v>170922</v>
      </c>
      <c r="L33158" t="s">
        <v>175460</v>
      </c>
    </row>
    <row r="33159" spans="1:12" x14ac:dyDescent="0.2">
      <c r="A33159" t="s">
        <v>33158</v>
      </c>
      <c r="B33159" s="1">
        <v>43428</v>
      </c>
      <c r="C33159" s="2">
        <v>136</v>
      </c>
      <c r="D33159" s="2">
        <v>14.19</v>
      </c>
      <c r="E33159" t="s">
        <v>42806</v>
      </c>
      <c r="F33159" t="s">
        <v>73922</v>
      </c>
      <c r="G33159" t="s">
        <v>84804</v>
      </c>
      <c r="H33159" t="s">
        <v>87726</v>
      </c>
      <c r="I33159" t="s">
        <v>119769</v>
      </c>
      <c r="J33159" t="s">
        <v>161150</v>
      </c>
      <c r="K33159" t="s">
        <v>170922</v>
      </c>
      <c r="L33159" t="s">
        <v>175461</v>
      </c>
    </row>
    <row r="33160" spans="1:12" x14ac:dyDescent="0.2">
      <c r="A33160" t="s">
        <v>33159</v>
      </c>
      <c r="B33160" s="1">
        <v>43428</v>
      </c>
      <c r="C33160" s="2">
        <v>136</v>
      </c>
      <c r="D33160" s="2">
        <v>5.98</v>
      </c>
      <c r="E33160" t="s">
        <v>42806</v>
      </c>
      <c r="F33160" t="s">
        <v>73923</v>
      </c>
      <c r="G33160" t="s">
        <v>84804</v>
      </c>
      <c r="H33160" t="s">
        <v>87726</v>
      </c>
      <c r="I33160" t="s">
        <v>119770</v>
      </c>
      <c r="J33160" t="s">
        <v>161151</v>
      </c>
      <c r="K33160" t="s">
        <v>170922</v>
      </c>
      <c r="L33160" t="s">
        <v>175461</v>
      </c>
    </row>
    <row r="33161" spans="1:12" x14ac:dyDescent="0.2">
      <c r="A33161" t="s">
        <v>33160</v>
      </c>
      <c r="B33161" s="1">
        <v>43428</v>
      </c>
      <c r="C33161" s="2">
        <v>135</v>
      </c>
      <c r="D33161" s="2">
        <v>6.4</v>
      </c>
      <c r="E33161" t="s">
        <v>42806</v>
      </c>
      <c r="F33161" t="s">
        <v>73924</v>
      </c>
      <c r="G33161" t="s">
        <v>84804</v>
      </c>
      <c r="H33161" t="s">
        <v>87726</v>
      </c>
      <c r="I33161" t="s">
        <v>119771</v>
      </c>
      <c r="J33161" t="s">
        <v>161152</v>
      </c>
      <c r="K33161" t="s">
        <v>170922</v>
      </c>
      <c r="L33161" t="s">
        <v>175462</v>
      </c>
    </row>
    <row r="33162" spans="1:12" x14ac:dyDescent="0.2">
      <c r="A33162" t="s">
        <v>33161</v>
      </c>
      <c r="B33162" s="1">
        <v>43428</v>
      </c>
      <c r="C33162" s="2">
        <v>135</v>
      </c>
      <c r="D33162" s="2">
        <v>12.76</v>
      </c>
      <c r="E33162" t="s">
        <v>42806</v>
      </c>
      <c r="F33162" t="s">
        <v>73925</v>
      </c>
      <c r="G33162" t="s">
        <v>84804</v>
      </c>
      <c r="H33162" t="s">
        <v>87726</v>
      </c>
      <c r="I33162" t="s">
        <v>119772</v>
      </c>
      <c r="J33162" t="s">
        <v>161153</v>
      </c>
      <c r="K33162" t="s">
        <v>170922</v>
      </c>
      <c r="L33162" t="s">
        <v>175462</v>
      </c>
    </row>
    <row r="33163" spans="1:12" x14ac:dyDescent="0.2">
      <c r="A33163" t="s">
        <v>33162</v>
      </c>
      <c r="B33163" s="1">
        <v>43428</v>
      </c>
      <c r="C33163" s="2">
        <v>135</v>
      </c>
      <c r="D33163" s="2">
        <v>7.7</v>
      </c>
      <c r="E33163" t="s">
        <v>42806</v>
      </c>
      <c r="F33163" t="s">
        <v>73926</v>
      </c>
      <c r="G33163" t="s">
        <v>84804</v>
      </c>
      <c r="H33163" t="s">
        <v>87726</v>
      </c>
      <c r="I33163" t="s">
        <v>119773</v>
      </c>
      <c r="J33163" t="s">
        <v>161154</v>
      </c>
      <c r="K33163" t="s">
        <v>170922</v>
      </c>
      <c r="L33163" t="s">
        <v>175462</v>
      </c>
    </row>
    <row r="33164" spans="1:12" x14ac:dyDescent="0.2">
      <c r="A33164" t="s">
        <v>33163</v>
      </c>
      <c r="B33164" s="1">
        <v>43428</v>
      </c>
      <c r="C33164" s="2">
        <v>136</v>
      </c>
      <c r="D33164" s="2">
        <v>11.6</v>
      </c>
      <c r="E33164" t="s">
        <v>42806</v>
      </c>
      <c r="F33164" t="s">
        <v>73927</v>
      </c>
      <c r="G33164" t="s">
        <v>84804</v>
      </c>
      <c r="H33164" t="s">
        <v>87726</v>
      </c>
      <c r="I33164" t="s">
        <v>119774</v>
      </c>
      <c r="J33164" t="s">
        <v>161155</v>
      </c>
      <c r="K33164" t="s">
        <v>170922</v>
      </c>
      <c r="L33164" t="s">
        <v>175463</v>
      </c>
    </row>
    <row r="33165" spans="1:12" x14ac:dyDescent="0.2">
      <c r="A33165" t="s">
        <v>33164</v>
      </c>
      <c r="B33165" s="1">
        <v>43428</v>
      </c>
      <c r="C33165" s="2">
        <v>135</v>
      </c>
      <c r="D33165" s="2">
        <v>8.4</v>
      </c>
      <c r="E33165" t="s">
        <v>42806</v>
      </c>
      <c r="F33165" t="s">
        <v>73928</v>
      </c>
      <c r="G33165" t="s">
        <v>84804</v>
      </c>
      <c r="H33165" t="s">
        <v>87726</v>
      </c>
      <c r="I33165" t="s">
        <v>119775</v>
      </c>
      <c r="J33165" t="s">
        <v>161156</v>
      </c>
      <c r="K33165" t="s">
        <v>170922</v>
      </c>
      <c r="L33165" t="s">
        <v>175464</v>
      </c>
    </row>
    <row r="33166" spans="1:12" x14ac:dyDescent="0.2">
      <c r="A33166" t="s">
        <v>33165</v>
      </c>
      <c r="B33166" s="1">
        <v>43430</v>
      </c>
      <c r="C33166" s="2">
        <v>135</v>
      </c>
      <c r="D33166" s="2">
        <v>9.9700000000000006</v>
      </c>
      <c r="E33166" t="s">
        <v>42806</v>
      </c>
      <c r="F33166" t="s">
        <v>73929</v>
      </c>
      <c r="G33166" t="s">
        <v>84804</v>
      </c>
      <c r="H33166" t="s">
        <v>87726</v>
      </c>
      <c r="I33166" t="s">
        <v>119776</v>
      </c>
      <c r="J33166" t="s">
        <v>161157</v>
      </c>
      <c r="K33166" t="s">
        <v>170922</v>
      </c>
      <c r="L33166" t="s">
        <v>175464</v>
      </c>
    </row>
    <row r="33167" spans="1:12" x14ac:dyDescent="0.2">
      <c r="A33167" t="s">
        <v>33166</v>
      </c>
      <c r="B33167" s="1">
        <v>43430</v>
      </c>
      <c r="C33167" s="2">
        <v>136</v>
      </c>
      <c r="D33167" s="2">
        <v>2.8</v>
      </c>
      <c r="E33167" t="s">
        <v>42806</v>
      </c>
      <c r="F33167" t="s">
        <v>73930</v>
      </c>
      <c r="G33167" t="s">
        <v>84804</v>
      </c>
      <c r="H33167" t="s">
        <v>87726</v>
      </c>
      <c r="I33167" t="s">
        <v>119777</v>
      </c>
      <c r="J33167" t="s">
        <v>161158</v>
      </c>
      <c r="K33167" t="s">
        <v>170922</v>
      </c>
      <c r="L33167" t="s">
        <v>175465</v>
      </c>
    </row>
    <row r="33168" spans="1:12" x14ac:dyDescent="0.2">
      <c r="A33168" t="s">
        <v>33167</v>
      </c>
      <c r="B33168" s="1">
        <v>43430</v>
      </c>
      <c r="C33168" s="2">
        <v>136</v>
      </c>
      <c r="D33168" s="2">
        <v>5.49</v>
      </c>
      <c r="E33168" t="s">
        <v>42806</v>
      </c>
      <c r="F33168" t="s">
        <v>73931</v>
      </c>
      <c r="G33168" t="s">
        <v>84804</v>
      </c>
      <c r="H33168" t="s">
        <v>87726</v>
      </c>
      <c r="I33168" t="s">
        <v>119778</v>
      </c>
      <c r="J33168" t="s">
        <v>161159</v>
      </c>
      <c r="K33168" t="s">
        <v>170922</v>
      </c>
      <c r="L33168" t="s">
        <v>175465</v>
      </c>
    </row>
    <row r="33169" spans="1:12" x14ac:dyDescent="0.2">
      <c r="A33169" t="s">
        <v>33168</v>
      </c>
      <c r="B33169" s="1">
        <v>43430</v>
      </c>
      <c r="C33169" s="2">
        <v>136</v>
      </c>
      <c r="D33169" s="2">
        <v>7.5</v>
      </c>
      <c r="E33169" t="s">
        <v>42806</v>
      </c>
      <c r="F33169" t="s">
        <v>73932</v>
      </c>
      <c r="G33169" t="s">
        <v>84804</v>
      </c>
      <c r="H33169" t="s">
        <v>87726</v>
      </c>
      <c r="I33169" t="s">
        <v>119779</v>
      </c>
      <c r="J33169" t="s">
        <v>161160</v>
      </c>
      <c r="K33169" t="s">
        <v>170922</v>
      </c>
      <c r="L33169" t="s">
        <v>175465</v>
      </c>
    </row>
    <row r="33170" spans="1:12" x14ac:dyDescent="0.2">
      <c r="A33170" t="s">
        <v>33169</v>
      </c>
      <c r="B33170" s="1">
        <v>43430</v>
      </c>
      <c r="C33170" s="2">
        <v>136</v>
      </c>
      <c r="D33170" s="2">
        <v>5.9</v>
      </c>
      <c r="E33170" t="s">
        <v>42806</v>
      </c>
      <c r="F33170" t="s">
        <v>73933</v>
      </c>
      <c r="G33170" t="s">
        <v>84804</v>
      </c>
      <c r="H33170" t="s">
        <v>87726</v>
      </c>
      <c r="I33170" t="s">
        <v>119780</v>
      </c>
      <c r="J33170" t="s">
        <v>161161</v>
      </c>
      <c r="K33170" t="s">
        <v>170922</v>
      </c>
      <c r="L33170" t="s">
        <v>175465</v>
      </c>
    </row>
    <row r="33171" spans="1:12" x14ac:dyDescent="0.2">
      <c r="A33171" t="s">
        <v>33170</v>
      </c>
      <c r="B33171" s="1">
        <v>43430</v>
      </c>
      <c r="C33171" s="2">
        <v>136</v>
      </c>
      <c r="D33171" s="2">
        <v>8.6999999999999993</v>
      </c>
      <c r="E33171" t="s">
        <v>42806</v>
      </c>
      <c r="F33171" t="s">
        <v>73934</v>
      </c>
      <c r="G33171" t="s">
        <v>84804</v>
      </c>
      <c r="H33171" t="s">
        <v>87726</v>
      </c>
      <c r="I33171" t="s">
        <v>119781</v>
      </c>
      <c r="J33171" t="s">
        <v>161162</v>
      </c>
      <c r="K33171" t="s">
        <v>170922</v>
      </c>
      <c r="L33171" t="s">
        <v>175465</v>
      </c>
    </row>
    <row r="33172" spans="1:12" x14ac:dyDescent="0.2">
      <c r="A33172" t="s">
        <v>33171</v>
      </c>
      <c r="B33172" s="1">
        <v>43430</v>
      </c>
      <c r="C33172" s="2">
        <v>136</v>
      </c>
      <c r="D33172" s="2">
        <v>4.13</v>
      </c>
      <c r="E33172" t="s">
        <v>42806</v>
      </c>
      <c r="F33172" t="s">
        <v>73935</v>
      </c>
      <c r="G33172" t="s">
        <v>84804</v>
      </c>
      <c r="H33172" t="s">
        <v>87726</v>
      </c>
      <c r="I33172" t="s">
        <v>119782</v>
      </c>
      <c r="J33172" t="s">
        <v>161163</v>
      </c>
      <c r="K33172" t="s">
        <v>170922</v>
      </c>
      <c r="L33172" t="s">
        <v>175465</v>
      </c>
    </row>
    <row r="33173" spans="1:12" x14ac:dyDescent="0.2">
      <c r="A33173" t="s">
        <v>33172</v>
      </c>
      <c r="B33173" s="1">
        <v>43430</v>
      </c>
      <c r="C33173" s="2">
        <v>136</v>
      </c>
      <c r="D33173" s="2">
        <v>8.06</v>
      </c>
      <c r="E33173" t="s">
        <v>42806</v>
      </c>
      <c r="F33173" t="s">
        <v>73936</v>
      </c>
      <c r="G33173" t="s">
        <v>84804</v>
      </c>
      <c r="H33173" t="s">
        <v>87726</v>
      </c>
      <c r="I33173" t="s">
        <v>119783</v>
      </c>
      <c r="J33173" t="s">
        <v>161164</v>
      </c>
      <c r="K33173" t="s">
        <v>170922</v>
      </c>
      <c r="L33173" t="s">
        <v>175465</v>
      </c>
    </row>
    <row r="33174" spans="1:12" x14ac:dyDescent="0.2">
      <c r="A33174" t="s">
        <v>33173</v>
      </c>
      <c r="B33174" s="1">
        <v>43430</v>
      </c>
      <c r="C33174" s="2">
        <v>136</v>
      </c>
      <c r="D33174" s="2">
        <v>4.13</v>
      </c>
      <c r="E33174" t="s">
        <v>42806</v>
      </c>
      <c r="F33174" t="s">
        <v>73937</v>
      </c>
      <c r="G33174" t="s">
        <v>84804</v>
      </c>
      <c r="H33174" t="s">
        <v>87726</v>
      </c>
      <c r="I33174" t="s">
        <v>119784</v>
      </c>
      <c r="J33174" t="s">
        <v>161165</v>
      </c>
      <c r="K33174" t="s">
        <v>170922</v>
      </c>
      <c r="L33174" t="s">
        <v>175465</v>
      </c>
    </row>
    <row r="33175" spans="1:12" x14ac:dyDescent="0.2">
      <c r="A33175" t="s">
        <v>33174</v>
      </c>
      <c r="B33175" s="1">
        <v>43430</v>
      </c>
      <c r="C33175" s="2">
        <v>136</v>
      </c>
      <c r="D33175" s="2">
        <v>5.01</v>
      </c>
      <c r="E33175" t="s">
        <v>42806</v>
      </c>
      <c r="F33175" t="s">
        <v>73938</v>
      </c>
      <c r="G33175" t="s">
        <v>84804</v>
      </c>
      <c r="H33175" t="s">
        <v>87726</v>
      </c>
      <c r="I33175" t="s">
        <v>119785</v>
      </c>
      <c r="J33175" t="s">
        <v>161166</v>
      </c>
      <c r="K33175" t="s">
        <v>170922</v>
      </c>
      <c r="L33175" t="s">
        <v>175465</v>
      </c>
    </row>
    <row r="33176" spans="1:12" x14ac:dyDescent="0.2">
      <c r="A33176" t="s">
        <v>33175</v>
      </c>
      <c r="B33176" s="1">
        <v>43430</v>
      </c>
      <c r="C33176" s="2">
        <v>136</v>
      </c>
      <c r="D33176" s="2">
        <v>5.7</v>
      </c>
      <c r="E33176" t="s">
        <v>42806</v>
      </c>
      <c r="F33176" t="s">
        <v>73939</v>
      </c>
      <c r="G33176" t="s">
        <v>84804</v>
      </c>
      <c r="H33176" t="s">
        <v>87726</v>
      </c>
      <c r="I33176" t="s">
        <v>119786</v>
      </c>
      <c r="J33176" t="s">
        <v>161167</v>
      </c>
      <c r="K33176" t="s">
        <v>170922</v>
      </c>
      <c r="L33176" t="s">
        <v>175465</v>
      </c>
    </row>
    <row r="33177" spans="1:12" x14ac:dyDescent="0.2">
      <c r="A33177" t="s">
        <v>33176</v>
      </c>
      <c r="B33177" s="1">
        <v>43430</v>
      </c>
      <c r="C33177" s="2">
        <v>136</v>
      </c>
      <c r="D33177" s="2">
        <v>6.49</v>
      </c>
      <c r="E33177" t="s">
        <v>42806</v>
      </c>
      <c r="F33177" t="s">
        <v>73940</v>
      </c>
      <c r="G33177" t="s">
        <v>84804</v>
      </c>
      <c r="H33177" t="s">
        <v>87726</v>
      </c>
      <c r="I33177" t="s">
        <v>119787</v>
      </c>
      <c r="J33177" t="s">
        <v>161168</v>
      </c>
      <c r="K33177" t="s">
        <v>170922</v>
      </c>
      <c r="L33177" t="s">
        <v>175465</v>
      </c>
    </row>
    <row r="33178" spans="1:12" x14ac:dyDescent="0.2">
      <c r="A33178" t="s">
        <v>33177</v>
      </c>
      <c r="B33178" s="1">
        <v>43430</v>
      </c>
      <c r="C33178" s="2">
        <v>136</v>
      </c>
      <c r="D33178" s="2">
        <v>2.36</v>
      </c>
      <c r="E33178" t="s">
        <v>42806</v>
      </c>
      <c r="F33178" t="s">
        <v>73941</v>
      </c>
      <c r="G33178" t="s">
        <v>84804</v>
      </c>
      <c r="H33178" t="s">
        <v>87726</v>
      </c>
      <c r="I33178" t="s">
        <v>119788</v>
      </c>
      <c r="J33178" t="s">
        <v>161169</v>
      </c>
      <c r="K33178" t="s">
        <v>170922</v>
      </c>
      <c r="L33178" t="s">
        <v>175465</v>
      </c>
    </row>
    <row r="33179" spans="1:12" x14ac:dyDescent="0.2">
      <c r="A33179" t="s">
        <v>33178</v>
      </c>
      <c r="B33179" s="1">
        <v>43430</v>
      </c>
      <c r="C33179" s="2">
        <v>135</v>
      </c>
      <c r="D33179" s="2">
        <v>11.52</v>
      </c>
      <c r="E33179" t="s">
        <v>42806</v>
      </c>
      <c r="F33179" t="s">
        <v>73942</v>
      </c>
      <c r="G33179" t="s">
        <v>84804</v>
      </c>
      <c r="H33179" t="s">
        <v>87726</v>
      </c>
      <c r="I33179" t="s">
        <v>119789</v>
      </c>
      <c r="J33179" t="s">
        <v>161170</v>
      </c>
      <c r="K33179" t="s">
        <v>170922</v>
      </c>
      <c r="L33179" t="s">
        <v>175466</v>
      </c>
    </row>
    <row r="33180" spans="1:12" x14ac:dyDescent="0.2">
      <c r="A33180" t="s">
        <v>33179</v>
      </c>
      <c r="B33180" s="1">
        <v>43430</v>
      </c>
      <c r="C33180" s="2">
        <v>136</v>
      </c>
      <c r="D33180" s="2">
        <v>6.3</v>
      </c>
      <c r="E33180" t="s">
        <v>42806</v>
      </c>
      <c r="F33180" t="s">
        <v>73943</v>
      </c>
      <c r="G33180" t="s">
        <v>84804</v>
      </c>
      <c r="H33180" t="s">
        <v>87726</v>
      </c>
      <c r="I33180" t="s">
        <v>119790</v>
      </c>
      <c r="J33180" t="s">
        <v>161171</v>
      </c>
      <c r="K33180" t="s">
        <v>170922</v>
      </c>
      <c r="L33180" t="s">
        <v>175467</v>
      </c>
    </row>
    <row r="33181" spans="1:12" x14ac:dyDescent="0.2">
      <c r="A33181" t="s">
        <v>33180</v>
      </c>
      <c r="B33181" s="1">
        <v>43430</v>
      </c>
      <c r="C33181" s="2">
        <v>136</v>
      </c>
      <c r="D33181" s="2">
        <v>7.67</v>
      </c>
      <c r="E33181" t="s">
        <v>42806</v>
      </c>
      <c r="F33181" t="s">
        <v>73944</v>
      </c>
      <c r="G33181" t="s">
        <v>84804</v>
      </c>
      <c r="H33181" t="s">
        <v>87726</v>
      </c>
      <c r="I33181" t="s">
        <v>119791</v>
      </c>
      <c r="J33181" t="s">
        <v>161172</v>
      </c>
      <c r="K33181" t="s">
        <v>170922</v>
      </c>
      <c r="L33181" t="s">
        <v>175467</v>
      </c>
    </row>
    <row r="33182" spans="1:12" x14ac:dyDescent="0.2">
      <c r="A33182" t="s">
        <v>33181</v>
      </c>
      <c r="B33182" s="1">
        <v>43430</v>
      </c>
      <c r="C33182" s="2">
        <v>136</v>
      </c>
      <c r="D33182" s="2">
        <v>4.57</v>
      </c>
      <c r="E33182" t="s">
        <v>42806</v>
      </c>
      <c r="F33182" t="s">
        <v>73945</v>
      </c>
      <c r="G33182" t="s">
        <v>84804</v>
      </c>
      <c r="H33182" t="s">
        <v>87726</v>
      </c>
      <c r="I33182" t="s">
        <v>119792</v>
      </c>
      <c r="J33182" t="s">
        <v>161173</v>
      </c>
      <c r="K33182" t="s">
        <v>170922</v>
      </c>
      <c r="L33182" t="s">
        <v>175467</v>
      </c>
    </row>
    <row r="33183" spans="1:12" x14ac:dyDescent="0.2">
      <c r="A33183" t="s">
        <v>33182</v>
      </c>
      <c r="B33183" s="1">
        <v>43430</v>
      </c>
      <c r="C33183" s="2">
        <v>136</v>
      </c>
      <c r="D33183" s="2">
        <v>4.13</v>
      </c>
      <c r="E33183" t="s">
        <v>42806</v>
      </c>
      <c r="F33183" t="s">
        <v>73946</v>
      </c>
      <c r="G33183" t="s">
        <v>84804</v>
      </c>
      <c r="H33183" t="s">
        <v>87726</v>
      </c>
      <c r="I33183" t="s">
        <v>119793</v>
      </c>
      <c r="J33183" t="s">
        <v>161174</v>
      </c>
      <c r="K33183" t="s">
        <v>170922</v>
      </c>
      <c r="L33183" t="s">
        <v>175467</v>
      </c>
    </row>
    <row r="33184" spans="1:12" x14ac:dyDescent="0.2">
      <c r="A33184" t="s">
        <v>33183</v>
      </c>
      <c r="B33184" s="1">
        <v>43430</v>
      </c>
      <c r="C33184" s="2">
        <v>136</v>
      </c>
      <c r="D33184" s="2">
        <v>6.19</v>
      </c>
      <c r="E33184" t="s">
        <v>42806</v>
      </c>
      <c r="F33184" t="s">
        <v>73947</v>
      </c>
      <c r="G33184" t="s">
        <v>84804</v>
      </c>
      <c r="H33184" t="s">
        <v>87726</v>
      </c>
      <c r="I33184" t="s">
        <v>119794</v>
      </c>
      <c r="J33184" t="s">
        <v>161175</v>
      </c>
      <c r="K33184" t="s">
        <v>170922</v>
      </c>
      <c r="L33184" t="s">
        <v>175467</v>
      </c>
    </row>
    <row r="33185" spans="1:12" x14ac:dyDescent="0.2">
      <c r="A33185" t="s">
        <v>33184</v>
      </c>
      <c r="B33185" s="1">
        <v>43430</v>
      </c>
      <c r="C33185" s="2">
        <v>135</v>
      </c>
      <c r="D33185" s="2">
        <v>9.9700000000000006</v>
      </c>
      <c r="E33185" t="s">
        <v>42806</v>
      </c>
      <c r="F33185" t="s">
        <v>73948</v>
      </c>
      <c r="G33185" t="s">
        <v>84804</v>
      </c>
      <c r="H33185" t="s">
        <v>87726</v>
      </c>
      <c r="I33185" t="s">
        <v>119795</v>
      </c>
      <c r="J33185" t="s">
        <v>161176</v>
      </c>
      <c r="K33185" t="s">
        <v>170922</v>
      </c>
      <c r="L33185" t="s">
        <v>175468</v>
      </c>
    </row>
    <row r="33186" spans="1:12" x14ac:dyDescent="0.2">
      <c r="A33186" t="s">
        <v>33185</v>
      </c>
      <c r="B33186" s="1">
        <v>43430</v>
      </c>
      <c r="C33186" s="2">
        <v>135</v>
      </c>
      <c r="D33186" s="2">
        <v>17.04</v>
      </c>
      <c r="E33186" t="s">
        <v>42806</v>
      </c>
      <c r="F33186" t="s">
        <v>73949</v>
      </c>
      <c r="G33186" t="s">
        <v>84804</v>
      </c>
      <c r="H33186" t="s">
        <v>87726</v>
      </c>
      <c r="I33186" t="s">
        <v>119796</v>
      </c>
      <c r="J33186" t="s">
        <v>161177</v>
      </c>
      <c r="K33186" t="s">
        <v>170922</v>
      </c>
      <c r="L33186" t="s">
        <v>175468</v>
      </c>
    </row>
    <row r="33187" spans="1:12" x14ac:dyDescent="0.2">
      <c r="A33187" t="s">
        <v>33186</v>
      </c>
      <c r="B33187" s="1">
        <v>43430</v>
      </c>
      <c r="C33187" s="2">
        <v>136</v>
      </c>
      <c r="D33187" s="2">
        <v>7.96</v>
      </c>
      <c r="E33187" t="s">
        <v>42806</v>
      </c>
      <c r="F33187" t="s">
        <v>73950</v>
      </c>
      <c r="G33187" t="s">
        <v>84804</v>
      </c>
      <c r="H33187" t="s">
        <v>87726</v>
      </c>
      <c r="I33187" t="s">
        <v>119797</v>
      </c>
      <c r="J33187" t="s">
        <v>161178</v>
      </c>
      <c r="K33187" t="s">
        <v>170922</v>
      </c>
      <c r="L33187" t="s">
        <v>175469</v>
      </c>
    </row>
    <row r="33188" spans="1:12" x14ac:dyDescent="0.2">
      <c r="A33188" t="s">
        <v>33187</v>
      </c>
      <c r="B33188" s="1">
        <v>43430</v>
      </c>
      <c r="C33188" s="2">
        <v>136</v>
      </c>
      <c r="D33188" s="2">
        <v>6.6</v>
      </c>
      <c r="E33188" t="s">
        <v>42806</v>
      </c>
      <c r="F33188" t="s">
        <v>73951</v>
      </c>
      <c r="G33188" t="s">
        <v>84804</v>
      </c>
      <c r="H33188" t="s">
        <v>87726</v>
      </c>
      <c r="I33188" t="s">
        <v>119798</v>
      </c>
      <c r="J33188" t="s">
        <v>161179</v>
      </c>
      <c r="K33188" t="s">
        <v>170922</v>
      </c>
      <c r="L33188" t="s">
        <v>175469</v>
      </c>
    </row>
    <row r="33189" spans="1:12" x14ac:dyDescent="0.2">
      <c r="A33189" t="s">
        <v>33188</v>
      </c>
      <c r="B33189" s="1">
        <v>43430</v>
      </c>
      <c r="C33189" s="2">
        <v>136</v>
      </c>
      <c r="D33189" s="2">
        <v>7.2</v>
      </c>
      <c r="E33189" t="s">
        <v>42806</v>
      </c>
      <c r="F33189" t="s">
        <v>73952</v>
      </c>
      <c r="G33189" t="s">
        <v>84804</v>
      </c>
      <c r="H33189" t="s">
        <v>87726</v>
      </c>
      <c r="I33189" t="s">
        <v>119799</v>
      </c>
      <c r="J33189" t="s">
        <v>161180</v>
      </c>
      <c r="K33189" t="s">
        <v>170922</v>
      </c>
      <c r="L33189" t="s">
        <v>175469</v>
      </c>
    </row>
    <row r="33190" spans="1:12" x14ac:dyDescent="0.2">
      <c r="A33190" t="s">
        <v>33189</v>
      </c>
      <c r="B33190" s="1">
        <v>43430</v>
      </c>
      <c r="C33190" s="2">
        <v>135</v>
      </c>
      <c r="D33190" s="2">
        <v>5.58</v>
      </c>
      <c r="E33190" t="s">
        <v>42806</v>
      </c>
      <c r="F33190" t="s">
        <v>73953</v>
      </c>
      <c r="G33190" t="s">
        <v>84804</v>
      </c>
      <c r="H33190" t="s">
        <v>87726</v>
      </c>
      <c r="I33190" t="s">
        <v>119800</v>
      </c>
      <c r="J33190" t="s">
        <v>161181</v>
      </c>
      <c r="K33190" t="s">
        <v>170922</v>
      </c>
      <c r="L33190" t="s">
        <v>175470</v>
      </c>
    </row>
    <row r="33191" spans="1:12" x14ac:dyDescent="0.2">
      <c r="A33191" t="s">
        <v>33190</v>
      </c>
      <c r="B33191" s="1">
        <v>43430</v>
      </c>
      <c r="C33191" s="2">
        <v>136</v>
      </c>
      <c r="D33191" s="2">
        <v>4.41</v>
      </c>
      <c r="E33191" t="s">
        <v>42806</v>
      </c>
      <c r="F33191" t="s">
        <v>73954</v>
      </c>
      <c r="G33191" t="s">
        <v>84804</v>
      </c>
      <c r="H33191" t="s">
        <v>87726</v>
      </c>
      <c r="I33191" t="s">
        <v>119801</v>
      </c>
      <c r="J33191" t="s">
        <v>161182</v>
      </c>
      <c r="K33191" t="s">
        <v>170922</v>
      </c>
      <c r="L33191" t="s">
        <v>175471</v>
      </c>
    </row>
    <row r="33192" spans="1:12" x14ac:dyDescent="0.2">
      <c r="A33192" t="s">
        <v>33191</v>
      </c>
      <c r="B33192" s="1">
        <v>43430</v>
      </c>
      <c r="C33192" s="2">
        <v>136</v>
      </c>
      <c r="D33192" s="2">
        <v>3.1</v>
      </c>
      <c r="E33192" t="s">
        <v>42806</v>
      </c>
      <c r="F33192" t="s">
        <v>73954</v>
      </c>
      <c r="G33192" t="s">
        <v>84804</v>
      </c>
      <c r="H33192" t="s">
        <v>87726</v>
      </c>
      <c r="I33192" t="s">
        <v>119802</v>
      </c>
      <c r="J33192" t="s">
        <v>161183</v>
      </c>
      <c r="K33192" t="s">
        <v>170922</v>
      </c>
      <c r="L33192" t="s">
        <v>175471</v>
      </c>
    </row>
    <row r="33193" spans="1:12" x14ac:dyDescent="0.2">
      <c r="A33193" t="s">
        <v>33192</v>
      </c>
      <c r="B33193" s="1">
        <v>43430</v>
      </c>
      <c r="C33193" s="2">
        <v>136</v>
      </c>
      <c r="D33193" s="2">
        <v>3.83</v>
      </c>
      <c r="E33193" t="s">
        <v>42806</v>
      </c>
      <c r="F33193" t="s">
        <v>73955</v>
      </c>
      <c r="G33193" t="s">
        <v>84804</v>
      </c>
      <c r="H33193" t="s">
        <v>87726</v>
      </c>
      <c r="I33193" t="s">
        <v>119803</v>
      </c>
      <c r="J33193" t="s">
        <v>161184</v>
      </c>
      <c r="K33193" t="s">
        <v>170922</v>
      </c>
      <c r="L33193" t="s">
        <v>175471</v>
      </c>
    </row>
    <row r="33194" spans="1:12" x14ac:dyDescent="0.2">
      <c r="A33194" t="s">
        <v>33193</v>
      </c>
      <c r="B33194" s="1">
        <v>43430</v>
      </c>
      <c r="C33194" s="2">
        <v>136</v>
      </c>
      <c r="D33194" s="2">
        <v>5.6</v>
      </c>
      <c r="E33194" t="s">
        <v>42806</v>
      </c>
      <c r="F33194" t="s">
        <v>73956</v>
      </c>
      <c r="G33194" t="s">
        <v>84804</v>
      </c>
      <c r="H33194" t="s">
        <v>87726</v>
      </c>
      <c r="I33194" t="s">
        <v>119804</v>
      </c>
      <c r="J33194" t="s">
        <v>161185</v>
      </c>
      <c r="K33194" t="s">
        <v>170922</v>
      </c>
      <c r="L33194" t="s">
        <v>175471</v>
      </c>
    </row>
    <row r="33195" spans="1:12" x14ac:dyDescent="0.2">
      <c r="A33195" t="s">
        <v>33194</v>
      </c>
      <c r="B33195" s="1">
        <v>43430</v>
      </c>
      <c r="C33195" s="2">
        <v>136</v>
      </c>
      <c r="D33195" s="2">
        <v>4.8</v>
      </c>
      <c r="E33195" t="s">
        <v>42806</v>
      </c>
      <c r="F33195" t="s">
        <v>73957</v>
      </c>
      <c r="G33195" t="s">
        <v>84804</v>
      </c>
      <c r="H33195" t="s">
        <v>87726</v>
      </c>
      <c r="I33195" t="s">
        <v>119805</v>
      </c>
      <c r="J33195" t="s">
        <v>161186</v>
      </c>
      <c r="K33195" t="s">
        <v>170922</v>
      </c>
      <c r="L33195" t="s">
        <v>175471</v>
      </c>
    </row>
    <row r="33196" spans="1:12" x14ac:dyDescent="0.2">
      <c r="A33196" t="s">
        <v>33195</v>
      </c>
      <c r="B33196" s="1">
        <v>43430</v>
      </c>
      <c r="C33196" s="2">
        <v>135</v>
      </c>
      <c r="D33196" s="2">
        <v>9.2799999999999994</v>
      </c>
      <c r="E33196" t="s">
        <v>42806</v>
      </c>
      <c r="F33196" t="s">
        <v>73958</v>
      </c>
      <c r="G33196" t="s">
        <v>84804</v>
      </c>
      <c r="H33196" t="s">
        <v>87726</v>
      </c>
      <c r="I33196" t="s">
        <v>119806</v>
      </c>
      <c r="J33196" t="s">
        <v>161187</v>
      </c>
      <c r="K33196" t="s">
        <v>170922</v>
      </c>
      <c r="L33196" t="s">
        <v>175472</v>
      </c>
    </row>
    <row r="33197" spans="1:12" x14ac:dyDescent="0.2">
      <c r="A33197" t="s">
        <v>33196</v>
      </c>
      <c r="B33197" s="1">
        <v>43430</v>
      </c>
      <c r="C33197" s="2">
        <v>136</v>
      </c>
      <c r="D33197" s="2">
        <v>6.2</v>
      </c>
      <c r="E33197" t="s">
        <v>42806</v>
      </c>
      <c r="F33197" t="s">
        <v>73959</v>
      </c>
      <c r="G33197" t="s">
        <v>84804</v>
      </c>
      <c r="H33197" t="s">
        <v>87726</v>
      </c>
      <c r="I33197" t="s">
        <v>119807</v>
      </c>
      <c r="J33197" t="s">
        <v>161188</v>
      </c>
      <c r="K33197" t="s">
        <v>170922</v>
      </c>
      <c r="L33197" t="s">
        <v>175473</v>
      </c>
    </row>
    <row r="33198" spans="1:12" x14ac:dyDescent="0.2">
      <c r="A33198" t="s">
        <v>33197</v>
      </c>
      <c r="B33198" s="1">
        <v>43430</v>
      </c>
      <c r="C33198" s="2">
        <v>135</v>
      </c>
      <c r="D33198" s="2">
        <v>19.14</v>
      </c>
      <c r="E33198" t="s">
        <v>42806</v>
      </c>
      <c r="F33198" t="s">
        <v>73960</v>
      </c>
      <c r="G33198" t="s">
        <v>84805</v>
      </c>
      <c r="H33198" t="s">
        <v>87727</v>
      </c>
      <c r="I33198" t="s">
        <v>119808</v>
      </c>
      <c r="J33198" t="s">
        <v>161189</v>
      </c>
      <c r="K33198" t="s">
        <v>170922</v>
      </c>
      <c r="L33198" t="s">
        <v>175474</v>
      </c>
    </row>
    <row r="33199" spans="1:12" x14ac:dyDescent="0.2">
      <c r="A33199" t="s">
        <v>33198</v>
      </c>
      <c r="B33199" s="1">
        <v>43430</v>
      </c>
      <c r="C33199" s="2">
        <v>135</v>
      </c>
      <c r="D33199" s="2">
        <v>20.149999999999999</v>
      </c>
      <c r="E33199" t="s">
        <v>42806</v>
      </c>
      <c r="F33199" t="s">
        <v>73960</v>
      </c>
      <c r="G33199" t="s">
        <v>84806</v>
      </c>
      <c r="H33199" t="s">
        <v>87728</v>
      </c>
      <c r="I33199" t="s">
        <v>119808</v>
      </c>
      <c r="J33199" t="s">
        <v>161189</v>
      </c>
      <c r="K33199" t="s">
        <v>170922</v>
      </c>
      <c r="L33199" t="s">
        <v>175475</v>
      </c>
    </row>
    <row r="33200" spans="1:12" x14ac:dyDescent="0.2">
      <c r="A33200" t="s">
        <v>33199</v>
      </c>
      <c r="B33200" s="1">
        <v>43430</v>
      </c>
      <c r="C33200" s="2">
        <v>135</v>
      </c>
      <c r="D33200" s="2">
        <v>19.95</v>
      </c>
      <c r="E33200" t="s">
        <v>42806</v>
      </c>
      <c r="F33200" t="s">
        <v>73961</v>
      </c>
      <c r="G33200" t="s">
        <v>84806</v>
      </c>
      <c r="H33200" t="s">
        <v>87728</v>
      </c>
      <c r="I33200" t="s">
        <v>119809</v>
      </c>
      <c r="J33200" t="s">
        <v>161190</v>
      </c>
      <c r="K33200" t="s">
        <v>170922</v>
      </c>
      <c r="L33200" t="s">
        <v>175475</v>
      </c>
    </row>
    <row r="33201" spans="1:12" x14ac:dyDescent="0.2">
      <c r="A33201" t="s">
        <v>33200</v>
      </c>
      <c r="B33201" s="1">
        <v>43431</v>
      </c>
      <c r="C33201" s="2">
        <v>135</v>
      </c>
      <c r="D33201" s="2">
        <v>8.1</v>
      </c>
      <c r="E33201" t="s">
        <v>42806</v>
      </c>
      <c r="F33201" t="s">
        <v>73962</v>
      </c>
      <c r="G33201" t="s">
        <v>84806</v>
      </c>
      <c r="H33201" t="s">
        <v>87728</v>
      </c>
      <c r="I33201" t="s">
        <v>119810</v>
      </c>
      <c r="J33201" t="s">
        <v>161191</v>
      </c>
      <c r="K33201" t="s">
        <v>170922</v>
      </c>
      <c r="L33201" t="s">
        <v>175475</v>
      </c>
    </row>
    <row r="33202" spans="1:12" x14ac:dyDescent="0.2">
      <c r="A33202" t="s">
        <v>33201</v>
      </c>
      <c r="B33202" s="1">
        <v>43431</v>
      </c>
      <c r="C33202" s="2">
        <v>136</v>
      </c>
      <c r="D33202" s="2">
        <v>8.23</v>
      </c>
      <c r="E33202" t="s">
        <v>42806</v>
      </c>
      <c r="F33202" t="s">
        <v>73963</v>
      </c>
      <c r="G33202" t="s">
        <v>84806</v>
      </c>
      <c r="H33202" t="s">
        <v>87728</v>
      </c>
      <c r="I33202" t="s">
        <v>119811</v>
      </c>
      <c r="J33202" t="s">
        <v>161192</v>
      </c>
      <c r="K33202" t="s">
        <v>170922</v>
      </c>
      <c r="L33202" t="s">
        <v>175476</v>
      </c>
    </row>
    <row r="33203" spans="1:12" x14ac:dyDescent="0.2">
      <c r="A33203" t="s">
        <v>33202</v>
      </c>
      <c r="B33203" s="1">
        <v>43431</v>
      </c>
      <c r="C33203" s="2">
        <v>135</v>
      </c>
      <c r="D33203" s="2">
        <v>6.96</v>
      </c>
      <c r="E33203" t="s">
        <v>42806</v>
      </c>
      <c r="F33203" t="s">
        <v>73964</v>
      </c>
      <c r="G33203" t="s">
        <v>84806</v>
      </c>
      <c r="H33203" t="s">
        <v>87728</v>
      </c>
      <c r="I33203" t="s">
        <v>119812</v>
      </c>
      <c r="J33203" t="s">
        <v>161193</v>
      </c>
      <c r="K33203" t="s">
        <v>170922</v>
      </c>
      <c r="L33203" t="s">
        <v>175477</v>
      </c>
    </row>
    <row r="33204" spans="1:12" x14ac:dyDescent="0.2">
      <c r="A33204" t="s">
        <v>33203</v>
      </c>
      <c r="B33204" s="1">
        <v>43431</v>
      </c>
      <c r="C33204" s="2">
        <v>135</v>
      </c>
      <c r="D33204" s="2">
        <v>8.24</v>
      </c>
      <c r="E33204" t="s">
        <v>42806</v>
      </c>
      <c r="F33204" t="s">
        <v>73965</v>
      </c>
      <c r="G33204" t="s">
        <v>84806</v>
      </c>
      <c r="H33204" t="s">
        <v>87728</v>
      </c>
      <c r="I33204" t="s">
        <v>119813</v>
      </c>
      <c r="J33204" t="s">
        <v>161194</v>
      </c>
      <c r="K33204" t="s">
        <v>170922</v>
      </c>
      <c r="L33204" t="s">
        <v>175477</v>
      </c>
    </row>
    <row r="33205" spans="1:12" x14ac:dyDescent="0.2">
      <c r="A33205" t="s">
        <v>33204</v>
      </c>
      <c r="B33205" s="1">
        <v>43431</v>
      </c>
      <c r="C33205" s="2">
        <v>136</v>
      </c>
      <c r="D33205" s="2">
        <v>4.0599999999999996</v>
      </c>
      <c r="E33205" t="s">
        <v>42806</v>
      </c>
      <c r="F33205" t="s">
        <v>73966</v>
      </c>
      <c r="G33205" t="s">
        <v>84806</v>
      </c>
      <c r="H33205" t="s">
        <v>87728</v>
      </c>
      <c r="I33205" t="s">
        <v>119814</v>
      </c>
      <c r="J33205" t="s">
        <v>161195</v>
      </c>
      <c r="K33205" t="s">
        <v>170922</v>
      </c>
      <c r="L33205" t="s">
        <v>175478</v>
      </c>
    </row>
    <row r="33206" spans="1:12" x14ac:dyDescent="0.2">
      <c r="A33206" t="s">
        <v>33205</v>
      </c>
      <c r="B33206" s="1">
        <v>43431</v>
      </c>
      <c r="C33206" s="2">
        <v>136</v>
      </c>
      <c r="D33206" s="2">
        <v>4.9000000000000004</v>
      </c>
      <c r="E33206" t="s">
        <v>42806</v>
      </c>
      <c r="F33206" t="s">
        <v>73967</v>
      </c>
      <c r="G33206" t="s">
        <v>84806</v>
      </c>
      <c r="H33206" t="s">
        <v>87728</v>
      </c>
      <c r="I33206" t="s">
        <v>119815</v>
      </c>
      <c r="J33206" t="s">
        <v>161196</v>
      </c>
      <c r="K33206" t="s">
        <v>170922</v>
      </c>
      <c r="L33206" t="s">
        <v>175478</v>
      </c>
    </row>
    <row r="33207" spans="1:12" x14ac:dyDescent="0.2">
      <c r="A33207" t="s">
        <v>33206</v>
      </c>
      <c r="B33207" s="1">
        <v>43431</v>
      </c>
      <c r="C33207" s="2">
        <v>136</v>
      </c>
      <c r="D33207" s="2">
        <v>7.8</v>
      </c>
      <c r="E33207" t="s">
        <v>42806</v>
      </c>
      <c r="F33207" t="s">
        <v>73967</v>
      </c>
      <c r="G33207" t="s">
        <v>84806</v>
      </c>
      <c r="H33207" t="s">
        <v>87728</v>
      </c>
      <c r="I33207" t="s">
        <v>119815</v>
      </c>
      <c r="J33207" t="s">
        <v>161197</v>
      </c>
      <c r="K33207" t="s">
        <v>170922</v>
      </c>
      <c r="L33207" t="s">
        <v>175478</v>
      </c>
    </row>
    <row r="33208" spans="1:12" x14ac:dyDescent="0.2">
      <c r="A33208" t="s">
        <v>33207</v>
      </c>
      <c r="B33208" s="1">
        <v>43431</v>
      </c>
      <c r="C33208" s="2">
        <v>135</v>
      </c>
      <c r="D33208" s="2">
        <v>9</v>
      </c>
      <c r="E33208" t="s">
        <v>42806</v>
      </c>
      <c r="F33208" t="s">
        <v>73968</v>
      </c>
      <c r="G33208" t="s">
        <v>84806</v>
      </c>
      <c r="H33208" t="s">
        <v>87728</v>
      </c>
      <c r="I33208" t="s">
        <v>119816</v>
      </c>
      <c r="J33208" t="s">
        <v>161198</v>
      </c>
      <c r="K33208" t="s">
        <v>170922</v>
      </c>
      <c r="L33208" t="s">
        <v>175479</v>
      </c>
    </row>
    <row r="33209" spans="1:12" x14ac:dyDescent="0.2">
      <c r="A33209" t="s">
        <v>33208</v>
      </c>
      <c r="B33209" s="1">
        <v>43431</v>
      </c>
      <c r="C33209" s="2">
        <v>136</v>
      </c>
      <c r="D33209" s="2">
        <v>15.25</v>
      </c>
      <c r="E33209" t="s">
        <v>42806</v>
      </c>
      <c r="F33209" t="s">
        <v>73968</v>
      </c>
      <c r="G33209" t="s">
        <v>84806</v>
      </c>
      <c r="H33209" t="s">
        <v>87728</v>
      </c>
      <c r="I33209" t="s">
        <v>119816</v>
      </c>
      <c r="J33209" t="s">
        <v>161198</v>
      </c>
      <c r="K33209" t="s">
        <v>170922</v>
      </c>
      <c r="L33209" t="s">
        <v>175480</v>
      </c>
    </row>
    <row r="33210" spans="1:12" x14ac:dyDescent="0.2">
      <c r="A33210" t="s">
        <v>33209</v>
      </c>
      <c r="B33210" s="1">
        <v>43431</v>
      </c>
      <c r="C33210" s="2">
        <v>136</v>
      </c>
      <c r="D33210" s="2">
        <v>5.31</v>
      </c>
      <c r="E33210" t="s">
        <v>42806</v>
      </c>
      <c r="F33210" t="s">
        <v>73969</v>
      </c>
      <c r="G33210" t="s">
        <v>84806</v>
      </c>
      <c r="H33210" t="s">
        <v>87728</v>
      </c>
      <c r="I33210" t="s">
        <v>119817</v>
      </c>
      <c r="J33210" t="s">
        <v>161199</v>
      </c>
      <c r="K33210" t="s">
        <v>170922</v>
      </c>
      <c r="L33210" t="s">
        <v>175480</v>
      </c>
    </row>
    <row r="33211" spans="1:12" x14ac:dyDescent="0.2">
      <c r="A33211" t="s">
        <v>33210</v>
      </c>
      <c r="B33211" s="1">
        <v>43431</v>
      </c>
      <c r="C33211" s="2">
        <v>135</v>
      </c>
      <c r="D33211" s="2">
        <v>1.89</v>
      </c>
      <c r="E33211" t="s">
        <v>42806</v>
      </c>
      <c r="F33211" t="s">
        <v>73970</v>
      </c>
      <c r="G33211" t="s">
        <v>84806</v>
      </c>
      <c r="H33211" t="s">
        <v>87728</v>
      </c>
      <c r="I33211" t="s">
        <v>119818</v>
      </c>
      <c r="J33211" t="s">
        <v>161200</v>
      </c>
      <c r="K33211" t="s">
        <v>170922</v>
      </c>
      <c r="L33211" t="s">
        <v>175481</v>
      </c>
    </row>
    <row r="33212" spans="1:12" x14ac:dyDescent="0.2">
      <c r="A33212" t="s">
        <v>33211</v>
      </c>
      <c r="B33212" s="1">
        <v>43431</v>
      </c>
      <c r="C33212" s="2">
        <v>136</v>
      </c>
      <c r="D33212" s="2">
        <v>7.37</v>
      </c>
      <c r="E33212" t="s">
        <v>42806</v>
      </c>
      <c r="F33212" t="s">
        <v>73970</v>
      </c>
      <c r="G33212" t="s">
        <v>84806</v>
      </c>
      <c r="H33212" t="s">
        <v>87728</v>
      </c>
      <c r="I33212" t="s">
        <v>119819</v>
      </c>
      <c r="J33212" t="s">
        <v>161201</v>
      </c>
      <c r="K33212" t="s">
        <v>170922</v>
      </c>
      <c r="L33212" t="s">
        <v>175482</v>
      </c>
    </row>
    <row r="33213" spans="1:12" x14ac:dyDescent="0.2">
      <c r="A33213" t="s">
        <v>33212</v>
      </c>
      <c r="B33213" s="1">
        <v>43431</v>
      </c>
      <c r="C33213" s="2">
        <v>136</v>
      </c>
      <c r="D33213" s="2">
        <v>7.26</v>
      </c>
      <c r="E33213" t="s">
        <v>42806</v>
      </c>
      <c r="F33213" t="s">
        <v>73971</v>
      </c>
      <c r="G33213" t="s">
        <v>84806</v>
      </c>
      <c r="H33213" t="s">
        <v>87728</v>
      </c>
      <c r="I33213" t="s">
        <v>119820</v>
      </c>
      <c r="J33213" t="s">
        <v>161202</v>
      </c>
      <c r="K33213" t="s">
        <v>170922</v>
      </c>
      <c r="L33213" t="s">
        <v>175482</v>
      </c>
    </row>
    <row r="33214" spans="1:12" x14ac:dyDescent="0.2">
      <c r="A33214" t="s">
        <v>33213</v>
      </c>
      <c r="B33214" s="1">
        <v>43431</v>
      </c>
      <c r="C33214" s="2">
        <v>135</v>
      </c>
      <c r="D33214" s="2">
        <v>9.8000000000000007</v>
      </c>
      <c r="E33214" t="s">
        <v>42806</v>
      </c>
      <c r="F33214" t="s">
        <v>73972</v>
      </c>
      <c r="G33214" t="s">
        <v>84806</v>
      </c>
      <c r="H33214" t="s">
        <v>87728</v>
      </c>
      <c r="I33214" t="s">
        <v>119821</v>
      </c>
      <c r="J33214" t="s">
        <v>161203</v>
      </c>
      <c r="K33214" t="s">
        <v>170922</v>
      </c>
      <c r="L33214" t="s">
        <v>175483</v>
      </c>
    </row>
    <row r="33215" spans="1:12" x14ac:dyDescent="0.2">
      <c r="A33215" t="s">
        <v>33214</v>
      </c>
      <c r="B33215" s="1">
        <v>43431</v>
      </c>
      <c r="C33215" s="2">
        <v>136</v>
      </c>
      <c r="D33215" s="2">
        <v>4.0599999999999996</v>
      </c>
      <c r="E33215" t="s">
        <v>42806</v>
      </c>
      <c r="F33215" t="s">
        <v>73973</v>
      </c>
      <c r="G33215" t="s">
        <v>84806</v>
      </c>
      <c r="H33215" t="s">
        <v>87728</v>
      </c>
      <c r="I33215" t="s">
        <v>119822</v>
      </c>
      <c r="J33215" t="s">
        <v>161204</v>
      </c>
      <c r="K33215" t="s">
        <v>170922</v>
      </c>
      <c r="L33215" t="s">
        <v>175484</v>
      </c>
    </row>
    <row r="33216" spans="1:12" x14ac:dyDescent="0.2">
      <c r="A33216" t="s">
        <v>33215</v>
      </c>
      <c r="B33216" s="1">
        <v>43431</v>
      </c>
      <c r="C33216" s="2">
        <v>136</v>
      </c>
      <c r="D33216" s="2">
        <v>6.38</v>
      </c>
      <c r="E33216" t="s">
        <v>42806</v>
      </c>
      <c r="F33216" t="s">
        <v>73973</v>
      </c>
      <c r="G33216" t="s">
        <v>84806</v>
      </c>
      <c r="H33216" t="s">
        <v>87728</v>
      </c>
      <c r="I33216" t="s">
        <v>119822</v>
      </c>
      <c r="J33216" t="s">
        <v>161205</v>
      </c>
      <c r="K33216" t="s">
        <v>170922</v>
      </c>
      <c r="L33216" t="s">
        <v>175484</v>
      </c>
    </row>
    <row r="33217" spans="1:12" x14ac:dyDescent="0.2">
      <c r="A33217" t="s">
        <v>33216</v>
      </c>
      <c r="B33217" s="1">
        <v>43431</v>
      </c>
      <c r="C33217" s="2">
        <v>136</v>
      </c>
      <c r="D33217" s="2">
        <v>4.96</v>
      </c>
      <c r="E33217" t="s">
        <v>42806</v>
      </c>
      <c r="F33217" t="s">
        <v>73974</v>
      </c>
      <c r="G33217" t="s">
        <v>84806</v>
      </c>
      <c r="H33217" t="s">
        <v>87728</v>
      </c>
      <c r="I33217" t="s">
        <v>119823</v>
      </c>
      <c r="J33217" t="s">
        <v>161206</v>
      </c>
      <c r="K33217" t="s">
        <v>170922</v>
      </c>
      <c r="L33217" t="s">
        <v>175484</v>
      </c>
    </row>
    <row r="33218" spans="1:12" x14ac:dyDescent="0.2">
      <c r="A33218" t="s">
        <v>33217</v>
      </c>
      <c r="B33218" s="1">
        <v>43431</v>
      </c>
      <c r="C33218" s="2">
        <v>135</v>
      </c>
      <c r="D33218" s="2">
        <v>10.1</v>
      </c>
      <c r="E33218" t="s">
        <v>42806</v>
      </c>
      <c r="F33218" t="s">
        <v>73975</v>
      </c>
      <c r="G33218" t="s">
        <v>84806</v>
      </c>
      <c r="H33218" t="s">
        <v>87728</v>
      </c>
      <c r="I33218" t="s">
        <v>119824</v>
      </c>
      <c r="J33218" t="s">
        <v>161207</v>
      </c>
      <c r="K33218" t="s">
        <v>170922</v>
      </c>
      <c r="L33218" t="s">
        <v>175485</v>
      </c>
    </row>
    <row r="33219" spans="1:12" x14ac:dyDescent="0.2">
      <c r="A33219" t="s">
        <v>33218</v>
      </c>
      <c r="B33219" s="1">
        <v>43431</v>
      </c>
      <c r="C33219" s="2">
        <v>136</v>
      </c>
      <c r="D33219" s="2">
        <v>4.72</v>
      </c>
      <c r="E33219" t="s">
        <v>42806</v>
      </c>
      <c r="F33219" t="s">
        <v>73976</v>
      </c>
      <c r="G33219" t="s">
        <v>84806</v>
      </c>
      <c r="H33219" t="s">
        <v>87728</v>
      </c>
      <c r="I33219" t="s">
        <v>119825</v>
      </c>
      <c r="J33219" t="s">
        <v>161208</v>
      </c>
      <c r="K33219" t="s">
        <v>170922</v>
      </c>
      <c r="L33219" t="s">
        <v>175486</v>
      </c>
    </row>
    <row r="33220" spans="1:12" x14ac:dyDescent="0.2">
      <c r="A33220" t="s">
        <v>33219</v>
      </c>
      <c r="B33220" s="1">
        <v>43431</v>
      </c>
      <c r="C33220" s="2">
        <v>136</v>
      </c>
      <c r="D33220" s="2">
        <v>3.3</v>
      </c>
      <c r="E33220" t="s">
        <v>42806</v>
      </c>
      <c r="F33220" t="s">
        <v>73976</v>
      </c>
      <c r="G33220" t="s">
        <v>84806</v>
      </c>
      <c r="H33220" t="s">
        <v>87728</v>
      </c>
      <c r="I33220" t="s">
        <v>119825</v>
      </c>
      <c r="J33220" t="s">
        <v>161208</v>
      </c>
      <c r="K33220" t="s">
        <v>170922</v>
      </c>
      <c r="L33220" t="s">
        <v>175486</v>
      </c>
    </row>
    <row r="33221" spans="1:12" x14ac:dyDescent="0.2">
      <c r="A33221" t="s">
        <v>33220</v>
      </c>
      <c r="B33221" s="1">
        <v>43431</v>
      </c>
      <c r="C33221" s="2">
        <v>135</v>
      </c>
      <c r="D33221" s="2">
        <v>8.6999999999999993</v>
      </c>
      <c r="E33221" t="s">
        <v>42806</v>
      </c>
      <c r="F33221" t="s">
        <v>73977</v>
      </c>
      <c r="G33221" t="s">
        <v>84806</v>
      </c>
      <c r="H33221" t="s">
        <v>87728</v>
      </c>
      <c r="I33221" t="s">
        <v>119826</v>
      </c>
      <c r="J33221" t="s">
        <v>161209</v>
      </c>
      <c r="K33221" t="s">
        <v>170922</v>
      </c>
      <c r="L33221" t="s">
        <v>175487</v>
      </c>
    </row>
    <row r="33222" spans="1:12" x14ac:dyDescent="0.2">
      <c r="A33222" t="s">
        <v>33221</v>
      </c>
      <c r="B33222" s="1">
        <v>43431</v>
      </c>
      <c r="C33222" s="2">
        <v>136</v>
      </c>
      <c r="D33222" s="2">
        <v>4.57</v>
      </c>
      <c r="E33222" t="s">
        <v>42806</v>
      </c>
      <c r="F33222" t="s">
        <v>73978</v>
      </c>
      <c r="G33222" t="s">
        <v>84806</v>
      </c>
      <c r="H33222" t="s">
        <v>87728</v>
      </c>
      <c r="I33222" t="s">
        <v>119827</v>
      </c>
      <c r="J33222" t="s">
        <v>161210</v>
      </c>
      <c r="K33222" t="s">
        <v>170922</v>
      </c>
      <c r="L33222" t="s">
        <v>175488</v>
      </c>
    </row>
    <row r="33223" spans="1:12" x14ac:dyDescent="0.2">
      <c r="A33223" t="s">
        <v>33222</v>
      </c>
      <c r="B33223" s="1">
        <v>43431</v>
      </c>
      <c r="C33223" s="2">
        <v>136</v>
      </c>
      <c r="D33223" s="2">
        <v>4.13</v>
      </c>
      <c r="E33223" t="s">
        <v>42806</v>
      </c>
      <c r="F33223" t="s">
        <v>73979</v>
      </c>
      <c r="G33223" t="s">
        <v>84806</v>
      </c>
      <c r="H33223" t="s">
        <v>87728</v>
      </c>
      <c r="I33223" t="s">
        <v>119828</v>
      </c>
      <c r="J33223" t="s">
        <v>161211</v>
      </c>
      <c r="K33223" t="s">
        <v>170922</v>
      </c>
      <c r="L33223" t="s">
        <v>175488</v>
      </c>
    </row>
    <row r="33224" spans="1:12" x14ac:dyDescent="0.2">
      <c r="A33224" t="s">
        <v>33223</v>
      </c>
      <c r="B33224" s="1">
        <v>43432</v>
      </c>
      <c r="C33224" s="2">
        <v>136</v>
      </c>
      <c r="D33224" s="2">
        <v>6.38</v>
      </c>
      <c r="E33224" t="s">
        <v>42806</v>
      </c>
      <c r="F33224" t="s">
        <v>73980</v>
      </c>
      <c r="G33224" t="s">
        <v>84806</v>
      </c>
      <c r="H33224" t="s">
        <v>87728</v>
      </c>
      <c r="I33224" t="s">
        <v>119829</v>
      </c>
      <c r="J33224" t="s">
        <v>161212</v>
      </c>
      <c r="K33224" t="s">
        <v>170922</v>
      </c>
      <c r="L33224" t="s">
        <v>175488</v>
      </c>
    </row>
    <row r="33225" spans="1:12" x14ac:dyDescent="0.2">
      <c r="A33225" t="s">
        <v>33224</v>
      </c>
      <c r="B33225" s="1">
        <v>43432</v>
      </c>
      <c r="C33225" s="2">
        <v>136</v>
      </c>
      <c r="D33225" s="2">
        <v>3.72</v>
      </c>
      <c r="E33225" t="s">
        <v>42806</v>
      </c>
      <c r="F33225" t="s">
        <v>73981</v>
      </c>
      <c r="G33225" t="s">
        <v>84806</v>
      </c>
      <c r="H33225" t="s">
        <v>87728</v>
      </c>
      <c r="I33225" t="s">
        <v>119830</v>
      </c>
      <c r="J33225" t="s">
        <v>161213</v>
      </c>
      <c r="K33225" t="s">
        <v>170922</v>
      </c>
      <c r="L33225" t="s">
        <v>175488</v>
      </c>
    </row>
    <row r="33226" spans="1:12" x14ac:dyDescent="0.2">
      <c r="A33226" t="s">
        <v>33225</v>
      </c>
      <c r="B33226" s="1">
        <v>43432</v>
      </c>
      <c r="C33226" s="2">
        <v>135</v>
      </c>
      <c r="D33226" s="2">
        <v>24.65</v>
      </c>
      <c r="E33226" t="s">
        <v>42806</v>
      </c>
      <c r="F33226" t="s">
        <v>73982</v>
      </c>
      <c r="G33226" t="s">
        <v>84807</v>
      </c>
      <c r="H33226" t="s">
        <v>87729</v>
      </c>
      <c r="I33226" t="s">
        <v>119831</v>
      </c>
      <c r="J33226" t="s">
        <v>161214</v>
      </c>
      <c r="K33226" t="s">
        <v>170922</v>
      </c>
      <c r="L33226" t="s">
        <v>175489</v>
      </c>
    </row>
    <row r="33227" spans="1:12" x14ac:dyDescent="0.2">
      <c r="A33227" t="s">
        <v>33226</v>
      </c>
      <c r="B33227" s="1">
        <v>43432</v>
      </c>
      <c r="C33227" s="2">
        <v>136</v>
      </c>
      <c r="D33227" s="2">
        <v>6.78</v>
      </c>
      <c r="E33227" t="s">
        <v>42806</v>
      </c>
      <c r="F33227" t="s">
        <v>73983</v>
      </c>
      <c r="G33227" t="s">
        <v>84808</v>
      </c>
      <c r="H33227" t="s">
        <v>87730</v>
      </c>
      <c r="I33227" t="s">
        <v>119832</v>
      </c>
      <c r="J33227" t="s">
        <v>161215</v>
      </c>
      <c r="K33227" t="s">
        <v>170922</v>
      </c>
      <c r="L33227" t="s">
        <v>175490</v>
      </c>
    </row>
    <row r="33228" spans="1:12" x14ac:dyDescent="0.2">
      <c r="A33228" t="s">
        <v>33227</v>
      </c>
      <c r="B33228" s="1">
        <v>43432</v>
      </c>
      <c r="C33228" s="2">
        <v>135</v>
      </c>
      <c r="D33228" s="2">
        <v>15</v>
      </c>
      <c r="E33228" t="s">
        <v>42806</v>
      </c>
      <c r="F33228" t="s">
        <v>73983</v>
      </c>
      <c r="G33228" t="s">
        <v>84808</v>
      </c>
      <c r="H33228" t="s">
        <v>87730</v>
      </c>
      <c r="I33228" t="s">
        <v>119832</v>
      </c>
      <c r="J33228" t="s">
        <v>161216</v>
      </c>
      <c r="K33228" t="s">
        <v>170922</v>
      </c>
      <c r="L33228" t="s">
        <v>175491</v>
      </c>
    </row>
    <row r="33229" spans="1:12" x14ac:dyDescent="0.2">
      <c r="A33229" t="s">
        <v>33228</v>
      </c>
      <c r="B33229" s="1">
        <v>43432</v>
      </c>
      <c r="C33229" s="2">
        <v>135</v>
      </c>
      <c r="D33229" s="2">
        <v>9.74</v>
      </c>
      <c r="E33229" t="s">
        <v>42806</v>
      </c>
      <c r="F33229" t="s">
        <v>73984</v>
      </c>
      <c r="G33229" t="s">
        <v>84808</v>
      </c>
      <c r="H33229" t="s">
        <v>87730</v>
      </c>
      <c r="I33229" t="s">
        <v>119833</v>
      </c>
      <c r="J33229" t="s">
        <v>161217</v>
      </c>
      <c r="K33229" t="s">
        <v>170922</v>
      </c>
      <c r="L33229" t="s">
        <v>175491</v>
      </c>
    </row>
    <row r="33230" spans="1:12" x14ac:dyDescent="0.2">
      <c r="A33230" t="s">
        <v>33229</v>
      </c>
      <c r="B33230" s="1">
        <v>43432</v>
      </c>
      <c r="C33230" s="2">
        <v>136</v>
      </c>
      <c r="D33230" s="2">
        <v>4.6500000000000004</v>
      </c>
      <c r="E33230" t="s">
        <v>42806</v>
      </c>
      <c r="F33230" t="s">
        <v>73985</v>
      </c>
      <c r="G33230" t="s">
        <v>84808</v>
      </c>
      <c r="H33230" t="s">
        <v>87730</v>
      </c>
      <c r="I33230" t="s">
        <v>119834</v>
      </c>
      <c r="J33230" t="s">
        <v>161218</v>
      </c>
      <c r="K33230" t="s">
        <v>170922</v>
      </c>
      <c r="L33230" t="s">
        <v>175492</v>
      </c>
    </row>
    <row r="33231" spans="1:12" x14ac:dyDescent="0.2">
      <c r="A33231" t="s">
        <v>33230</v>
      </c>
      <c r="B33231" s="1">
        <v>43432</v>
      </c>
      <c r="C33231" s="2">
        <v>135</v>
      </c>
      <c r="D33231" s="2">
        <v>18.5</v>
      </c>
      <c r="E33231" t="s">
        <v>42806</v>
      </c>
      <c r="F33231" t="s">
        <v>73986</v>
      </c>
      <c r="G33231" t="s">
        <v>84809</v>
      </c>
      <c r="H33231" t="s">
        <v>87731</v>
      </c>
      <c r="I33231" t="s">
        <v>119835</v>
      </c>
      <c r="J33231" t="s">
        <v>161219</v>
      </c>
      <c r="K33231" t="s">
        <v>170922</v>
      </c>
      <c r="L33231" t="s">
        <v>175493</v>
      </c>
    </row>
    <row r="33232" spans="1:12" x14ac:dyDescent="0.2">
      <c r="A33232" t="s">
        <v>33231</v>
      </c>
      <c r="B33232" s="1">
        <v>43432</v>
      </c>
      <c r="C33232" s="2">
        <v>136</v>
      </c>
      <c r="D33232" s="2">
        <v>8.64</v>
      </c>
      <c r="E33232" t="s">
        <v>42806</v>
      </c>
      <c r="F33232" t="s">
        <v>73987</v>
      </c>
      <c r="G33232" t="s">
        <v>84810</v>
      </c>
      <c r="H33232" t="s">
        <v>87732</v>
      </c>
      <c r="I33232" t="s">
        <v>119836</v>
      </c>
      <c r="J33232" t="s">
        <v>161220</v>
      </c>
      <c r="K33232" t="s">
        <v>170922</v>
      </c>
      <c r="L33232" t="s">
        <v>175494</v>
      </c>
    </row>
    <row r="33233" spans="1:12" x14ac:dyDescent="0.2">
      <c r="A33233" t="s">
        <v>33232</v>
      </c>
      <c r="B33233" s="1">
        <v>43432</v>
      </c>
      <c r="C33233" s="2">
        <v>136</v>
      </c>
      <c r="D33233" s="2">
        <v>7.36</v>
      </c>
      <c r="E33233" t="s">
        <v>42806</v>
      </c>
      <c r="F33233" t="s">
        <v>73988</v>
      </c>
      <c r="G33233" t="s">
        <v>84810</v>
      </c>
      <c r="H33233" t="s">
        <v>87732</v>
      </c>
      <c r="I33233" t="s">
        <v>119836</v>
      </c>
      <c r="J33233" t="s">
        <v>161221</v>
      </c>
      <c r="K33233" t="s">
        <v>170922</v>
      </c>
      <c r="L33233" t="s">
        <v>175494</v>
      </c>
    </row>
    <row r="33234" spans="1:12" x14ac:dyDescent="0.2">
      <c r="A33234" t="s">
        <v>33233</v>
      </c>
      <c r="B33234" s="1">
        <v>43432</v>
      </c>
      <c r="C33234" s="2">
        <v>136</v>
      </c>
      <c r="D33234" s="2">
        <v>6.3</v>
      </c>
      <c r="E33234" t="s">
        <v>42806</v>
      </c>
      <c r="F33234" t="s">
        <v>73989</v>
      </c>
      <c r="G33234" t="s">
        <v>84810</v>
      </c>
      <c r="H33234" t="s">
        <v>87732</v>
      </c>
      <c r="I33234" t="s">
        <v>119837</v>
      </c>
      <c r="J33234" t="s">
        <v>161222</v>
      </c>
      <c r="K33234" t="s">
        <v>170922</v>
      </c>
      <c r="L33234" t="s">
        <v>175494</v>
      </c>
    </row>
    <row r="33235" spans="1:12" x14ac:dyDescent="0.2">
      <c r="A33235" t="s">
        <v>33234</v>
      </c>
      <c r="B33235" s="1">
        <v>43432</v>
      </c>
      <c r="C33235" s="2">
        <v>136</v>
      </c>
      <c r="D33235" s="2">
        <v>7.5</v>
      </c>
      <c r="E33235" t="s">
        <v>42806</v>
      </c>
      <c r="F33235" t="s">
        <v>73990</v>
      </c>
      <c r="G33235" t="s">
        <v>84810</v>
      </c>
      <c r="H33235" t="s">
        <v>87732</v>
      </c>
      <c r="I33235" t="s">
        <v>119838</v>
      </c>
      <c r="J33235" t="s">
        <v>161223</v>
      </c>
      <c r="K33235" t="s">
        <v>170922</v>
      </c>
      <c r="L33235" t="s">
        <v>175494</v>
      </c>
    </row>
    <row r="33236" spans="1:12" x14ac:dyDescent="0.2">
      <c r="A33236" t="s">
        <v>33235</v>
      </c>
      <c r="B33236" s="1">
        <v>43432</v>
      </c>
      <c r="C33236" s="2">
        <v>136</v>
      </c>
      <c r="D33236" s="2">
        <v>7.96</v>
      </c>
      <c r="E33236" t="s">
        <v>42806</v>
      </c>
      <c r="F33236" t="s">
        <v>73991</v>
      </c>
      <c r="G33236" t="s">
        <v>84810</v>
      </c>
      <c r="H33236" t="s">
        <v>87732</v>
      </c>
      <c r="I33236" t="s">
        <v>119839</v>
      </c>
      <c r="J33236" t="s">
        <v>161224</v>
      </c>
      <c r="K33236" t="s">
        <v>170922</v>
      </c>
      <c r="L33236" t="s">
        <v>175494</v>
      </c>
    </row>
    <row r="33237" spans="1:12" x14ac:dyDescent="0.2">
      <c r="A33237" t="s">
        <v>33236</v>
      </c>
      <c r="B33237" s="1">
        <v>43432</v>
      </c>
      <c r="C33237" s="2">
        <v>135</v>
      </c>
      <c r="D33237" s="2">
        <v>9.8000000000000007</v>
      </c>
      <c r="E33237" t="s">
        <v>42806</v>
      </c>
      <c r="F33237" t="s">
        <v>73992</v>
      </c>
      <c r="G33237" t="s">
        <v>84810</v>
      </c>
      <c r="H33237" t="s">
        <v>87732</v>
      </c>
      <c r="I33237" t="s">
        <v>119840</v>
      </c>
      <c r="J33237" t="s">
        <v>161225</v>
      </c>
      <c r="K33237" t="s">
        <v>170922</v>
      </c>
      <c r="L33237" t="s">
        <v>175495</v>
      </c>
    </row>
    <row r="33238" spans="1:12" x14ac:dyDescent="0.2">
      <c r="A33238" t="s">
        <v>33237</v>
      </c>
      <c r="B33238" s="1">
        <v>43432</v>
      </c>
      <c r="C33238" s="2">
        <v>135</v>
      </c>
      <c r="D33238" s="2">
        <v>7.44</v>
      </c>
      <c r="E33238" t="s">
        <v>42806</v>
      </c>
      <c r="F33238" t="s">
        <v>73993</v>
      </c>
      <c r="G33238" t="s">
        <v>84810</v>
      </c>
      <c r="H33238" t="s">
        <v>87732</v>
      </c>
      <c r="I33238" t="s">
        <v>119841</v>
      </c>
      <c r="J33238" t="s">
        <v>161226</v>
      </c>
      <c r="K33238" t="s">
        <v>170922</v>
      </c>
      <c r="L33238" t="s">
        <v>175495</v>
      </c>
    </row>
    <row r="33239" spans="1:12" x14ac:dyDescent="0.2">
      <c r="A33239" t="s">
        <v>33238</v>
      </c>
      <c r="B33239" s="1">
        <v>43432</v>
      </c>
      <c r="C33239" s="2">
        <v>136</v>
      </c>
      <c r="D33239" s="2">
        <v>5.9</v>
      </c>
      <c r="E33239" t="s">
        <v>42806</v>
      </c>
      <c r="F33239" t="s">
        <v>73994</v>
      </c>
      <c r="G33239" t="s">
        <v>84810</v>
      </c>
      <c r="H33239" t="s">
        <v>87732</v>
      </c>
      <c r="I33239" t="s">
        <v>119842</v>
      </c>
      <c r="J33239" t="s">
        <v>161227</v>
      </c>
      <c r="K33239" t="s">
        <v>170922</v>
      </c>
      <c r="L33239" t="s">
        <v>175496</v>
      </c>
    </row>
    <row r="33240" spans="1:12" x14ac:dyDescent="0.2">
      <c r="A33240" t="s">
        <v>33239</v>
      </c>
      <c r="B33240" s="1">
        <v>43432</v>
      </c>
      <c r="C33240" s="2">
        <v>135</v>
      </c>
      <c r="D33240" s="2">
        <v>2.2799999999999998</v>
      </c>
      <c r="E33240" t="s">
        <v>42806</v>
      </c>
      <c r="F33240" t="s">
        <v>73995</v>
      </c>
      <c r="G33240" t="s">
        <v>84810</v>
      </c>
      <c r="H33240" t="s">
        <v>87732</v>
      </c>
      <c r="I33240" t="s">
        <v>119843</v>
      </c>
      <c r="J33240" t="s">
        <v>161228</v>
      </c>
      <c r="K33240" t="s">
        <v>170922</v>
      </c>
      <c r="L33240" t="s">
        <v>175497</v>
      </c>
    </row>
    <row r="33241" spans="1:12" x14ac:dyDescent="0.2">
      <c r="A33241" t="s">
        <v>33240</v>
      </c>
      <c r="B33241" s="1">
        <v>43432</v>
      </c>
      <c r="C33241" s="2">
        <v>136</v>
      </c>
      <c r="D33241" s="2">
        <v>2.95</v>
      </c>
      <c r="E33241" t="s">
        <v>42806</v>
      </c>
      <c r="F33241" t="s">
        <v>73996</v>
      </c>
      <c r="G33241" t="s">
        <v>84810</v>
      </c>
      <c r="H33241" t="s">
        <v>87732</v>
      </c>
      <c r="I33241" t="s">
        <v>119844</v>
      </c>
      <c r="J33241" t="s">
        <v>161229</v>
      </c>
      <c r="K33241" t="s">
        <v>170922</v>
      </c>
      <c r="L33241" t="s">
        <v>175498</v>
      </c>
    </row>
    <row r="33242" spans="1:12" x14ac:dyDescent="0.2">
      <c r="A33242" t="s">
        <v>33241</v>
      </c>
      <c r="B33242" s="1">
        <v>43432</v>
      </c>
      <c r="C33242" s="2">
        <v>136</v>
      </c>
      <c r="D33242" s="2">
        <v>4.8</v>
      </c>
      <c r="E33242" t="s">
        <v>42806</v>
      </c>
      <c r="F33242" t="s">
        <v>73997</v>
      </c>
      <c r="G33242" t="s">
        <v>84810</v>
      </c>
      <c r="H33242" t="s">
        <v>87732</v>
      </c>
      <c r="I33242" t="s">
        <v>119845</v>
      </c>
      <c r="J33242" t="s">
        <v>161230</v>
      </c>
      <c r="K33242" t="s">
        <v>170922</v>
      </c>
      <c r="L33242" t="s">
        <v>175498</v>
      </c>
    </row>
    <row r="33243" spans="1:12" x14ac:dyDescent="0.2">
      <c r="A33243" t="s">
        <v>33242</v>
      </c>
      <c r="B33243" s="1">
        <v>43433</v>
      </c>
      <c r="C33243" s="2">
        <v>136</v>
      </c>
      <c r="D33243" s="2">
        <v>9.3000000000000007</v>
      </c>
      <c r="E33243" t="s">
        <v>42806</v>
      </c>
      <c r="F33243" t="s">
        <v>73998</v>
      </c>
      <c r="G33243" t="s">
        <v>84810</v>
      </c>
      <c r="H33243" t="s">
        <v>87732</v>
      </c>
      <c r="I33243" t="s">
        <v>119846</v>
      </c>
      <c r="J33243" t="s">
        <v>161231</v>
      </c>
      <c r="K33243" t="s">
        <v>170922</v>
      </c>
      <c r="L33243" t="s">
        <v>175498</v>
      </c>
    </row>
    <row r="33244" spans="1:12" x14ac:dyDescent="0.2">
      <c r="A33244" t="s">
        <v>33243</v>
      </c>
      <c r="B33244" s="1">
        <v>43433</v>
      </c>
      <c r="C33244" s="2">
        <v>135</v>
      </c>
      <c r="D33244" s="2">
        <v>7.75</v>
      </c>
      <c r="E33244" t="s">
        <v>42806</v>
      </c>
      <c r="F33244" t="s">
        <v>73999</v>
      </c>
      <c r="G33244" t="s">
        <v>84810</v>
      </c>
      <c r="H33244" t="s">
        <v>87732</v>
      </c>
      <c r="I33244" t="s">
        <v>119847</v>
      </c>
      <c r="J33244" t="s">
        <v>161232</v>
      </c>
      <c r="K33244" t="s">
        <v>170922</v>
      </c>
      <c r="L33244" t="s">
        <v>175499</v>
      </c>
    </row>
    <row r="33245" spans="1:12" x14ac:dyDescent="0.2">
      <c r="A33245" t="s">
        <v>33244</v>
      </c>
      <c r="B33245" s="1">
        <v>43433</v>
      </c>
      <c r="C33245" s="2">
        <v>136</v>
      </c>
      <c r="D33245" s="2">
        <v>4.2</v>
      </c>
      <c r="E33245" t="s">
        <v>42806</v>
      </c>
      <c r="F33245" t="s">
        <v>74000</v>
      </c>
      <c r="G33245" t="s">
        <v>84810</v>
      </c>
      <c r="H33245" t="s">
        <v>87732</v>
      </c>
      <c r="I33245" t="s">
        <v>119848</v>
      </c>
      <c r="J33245" t="s">
        <v>161233</v>
      </c>
      <c r="K33245" t="s">
        <v>170922</v>
      </c>
      <c r="L33245" t="s">
        <v>175500</v>
      </c>
    </row>
    <row r="33246" spans="1:12" x14ac:dyDescent="0.2">
      <c r="A33246" t="s">
        <v>33245</v>
      </c>
      <c r="B33246" s="1">
        <v>43433</v>
      </c>
      <c r="C33246" s="2">
        <v>135</v>
      </c>
      <c r="D33246" s="2">
        <v>10.050000000000001</v>
      </c>
      <c r="E33246" t="s">
        <v>42806</v>
      </c>
      <c r="F33246" t="s">
        <v>74001</v>
      </c>
      <c r="G33246" t="s">
        <v>84810</v>
      </c>
      <c r="H33246" t="s">
        <v>87732</v>
      </c>
      <c r="I33246" t="s">
        <v>119849</v>
      </c>
      <c r="J33246" t="s">
        <v>161234</v>
      </c>
      <c r="K33246" t="s">
        <v>170922</v>
      </c>
      <c r="L33246" t="s">
        <v>175501</v>
      </c>
    </row>
    <row r="33247" spans="1:12" x14ac:dyDescent="0.2">
      <c r="A33247" t="s">
        <v>33246</v>
      </c>
      <c r="B33247" s="1">
        <v>43433</v>
      </c>
      <c r="C33247" s="2">
        <v>136</v>
      </c>
      <c r="D33247" s="2">
        <v>4.96</v>
      </c>
      <c r="E33247" t="s">
        <v>42806</v>
      </c>
      <c r="F33247" t="s">
        <v>74002</v>
      </c>
      <c r="G33247" t="s">
        <v>84810</v>
      </c>
      <c r="H33247" t="s">
        <v>87732</v>
      </c>
      <c r="I33247" t="s">
        <v>119850</v>
      </c>
      <c r="J33247" t="s">
        <v>161235</v>
      </c>
      <c r="K33247" t="s">
        <v>170922</v>
      </c>
      <c r="L33247" t="s">
        <v>175502</v>
      </c>
    </row>
    <row r="33248" spans="1:12" x14ac:dyDescent="0.2">
      <c r="A33248" t="s">
        <v>33247</v>
      </c>
      <c r="B33248" s="1">
        <v>43433</v>
      </c>
      <c r="C33248" s="2">
        <v>135</v>
      </c>
      <c r="D33248" s="2">
        <v>12.32</v>
      </c>
      <c r="E33248" t="s">
        <v>42806</v>
      </c>
      <c r="F33248" t="s">
        <v>74003</v>
      </c>
      <c r="G33248" t="s">
        <v>84810</v>
      </c>
      <c r="H33248" t="s">
        <v>87732</v>
      </c>
      <c r="I33248" t="s">
        <v>119851</v>
      </c>
      <c r="J33248" t="s">
        <v>161236</v>
      </c>
      <c r="K33248" t="s">
        <v>170922</v>
      </c>
      <c r="L33248" t="s">
        <v>175503</v>
      </c>
    </row>
    <row r="33249" spans="1:12" x14ac:dyDescent="0.2">
      <c r="A33249" t="s">
        <v>33248</v>
      </c>
      <c r="B33249" s="1">
        <v>43433</v>
      </c>
      <c r="C33249" s="2">
        <v>135</v>
      </c>
      <c r="D33249" s="2">
        <v>9.9</v>
      </c>
      <c r="E33249" t="s">
        <v>42806</v>
      </c>
      <c r="F33249" t="s">
        <v>74004</v>
      </c>
      <c r="G33249" t="s">
        <v>84810</v>
      </c>
      <c r="H33249" t="s">
        <v>87732</v>
      </c>
      <c r="I33249" t="s">
        <v>119852</v>
      </c>
      <c r="J33249" t="s">
        <v>161237</v>
      </c>
      <c r="K33249" t="s">
        <v>170922</v>
      </c>
      <c r="L33249" t="s">
        <v>175503</v>
      </c>
    </row>
    <row r="33250" spans="1:12" x14ac:dyDescent="0.2">
      <c r="A33250" t="s">
        <v>33249</v>
      </c>
      <c r="B33250" s="1">
        <v>43433</v>
      </c>
      <c r="C33250" s="2">
        <v>136</v>
      </c>
      <c r="D33250" s="2">
        <v>5.28</v>
      </c>
      <c r="E33250" t="s">
        <v>42806</v>
      </c>
      <c r="F33250" t="s">
        <v>74005</v>
      </c>
      <c r="G33250" t="s">
        <v>84810</v>
      </c>
      <c r="H33250" t="s">
        <v>87732</v>
      </c>
      <c r="I33250" t="s">
        <v>119853</v>
      </c>
      <c r="J33250" t="s">
        <v>161238</v>
      </c>
      <c r="K33250" t="s">
        <v>170922</v>
      </c>
      <c r="L33250" t="s">
        <v>175504</v>
      </c>
    </row>
    <row r="33251" spans="1:12" x14ac:dyDescent="0.2">
      <c r="A33251" t="s">
        <v>33250</v>
      </c>
      <c r="B33251" s="1">
        <v>43433</v>
      </c>
      <c r="C33251" s="2">
        <v>136</v>
      </c>
      <c r="D33251" s="2">
        <v>14.7</v>
      </c>
      <c r="E33251" t="s">
        <v>42806</v>
      </c>
      <c r="F33251" t="s">
        <v>74006</v>
      </c>
      <c r="G33251" t="s">
        <v>84810</v>
      </c>
      <c r="H33251" t="s">
        <v>87732</v>
      </c>
      <c r="I33251" t="s">
        <v>119854</v>
      </c>
      <c r="J33251" t="s">
        <v>161239</v>
      </c>
      <c r="K33251" t="s">
        <v>170922</v>
      </c>
      <c r="L33251" t="s">
        <v>175504</v>
      </c>
    </row>
    <row r="33252" spans="1:12" x14ac:dyDescent="0.2">
      <c r="A33252" t="s">
        <v>33251</v>
      </c>
      <c r="B33252" s="1">
        <v>43433</v>
      </c>
      <c r="C33252" s="2">
        <v>135</v>
      </c>
      <c r="D33252" s="2">
        <v>6.44</v>
      </c>
      <c r="E33252" t="s">
        <v>42806</v>
      </c>
      <c r="F33252" t="s">
        <v>74007</v>
      </c>
      <c r="G33252" t="s">
        <v>84810</v>
      </c>
      <c r="H33252" t="s">
        <v>87732</v>
      </c>
      <c r="I33252" t="s">
        <v>119855</v>
      </c>
      <c r="J33252" t="s">
        <v>161240</v>
      </c>
      <c r="K33252" t="s">
        <v>170922</v>
      </c>
      <c r="L33252" t="s">
        <v>175505</v>
      </c>
    </row>
    <row r="33253" spans="1:12" x14ac:dyDescent="0.2">
      <c r="A33253" t="s">
        <v>33252</v>
      </c>
      <c r="B33253" s="1">
        <v>43433</v>
      </c>
      <c r="C33253" s="2">
        <v>136</v>
      </c>
      <c r="D33253" s="2">
        <v>8.26</v>
      </c>
      <c r="E33253" t="s">
        <v>42806</v>
      </c>
      <c r="F33253" t="s">
        <v>74008</v>
      </c>
      <c r="G33253" t="s">
        <v>84810</v>
      </c>
      <c r="H33253" t="s">
        <v>87732</v>
      </c>
      <c r="I33253" t="s">
        <v>119856</v>
      </c>
      <c r="J33253" t="s">
        <v>161241</v>
      </c>
      <c r="K33253" t="s">
        <v>170922</v>
      </c>
      <c r="L33253" t="s">
        <v>175506</v>
      </c>
    </row>
    <row r="33254" spans="1:12" x14ac:dyDescent="0.2">
      <c r="A33254" t="s">
        <v>33253</v>
      </c>
      <c r="B33254" s="1">
        <v>43433</v>
      </c>
      <c r="C33254" s="2">
        <v>136</v>
      </c>
      <c r="D33254" s="2">
        <v>2.95</v>
      </c>
      <c r="E33254" t="s">
        <v>42806</v>
      </c>
      <c r="F33254" t="s">
        <v>74009</v>
      </c>
      <c r="G33254" t="s">
        <v>84810</v>
      </c>
      <c r="H33254" t="s">
        <v>87732</v>
      </c>
      <c r="I33254" t="s">
        <v>119857</v>
      </c>
      <c r="J33254" t="s">
        <v>161242</v>
      </c>
      <c r="K33254" t="s">
        <v>170922</v>
      </c>
      <c r="L33254" t="s">
        <v>175506</v>
      </c>
    </row>
    <row r="33255" spans="1:12" x14ac:dyDescent="0.2">
      <c r="A33255" t="s">
        <v>33254</v>
      </c>
      <c r="B33255" s="1">
        <v>43433</v>
      </c>
      <c r="C33255" s="2">
        <v>136</v>
      </c>
      <c r="D33255" s="2">
        <v>7.67</v>
      </c>
      <c r="E33255" t="s">
        <v>42806</v>
      </c>
      <c r="F33255" t="s">
        <v>74010</v>
      </c>
      <c r="G33255" t="s">
        <v>84810</v>
      </c>
      <c r="H33255" t="s">
        <v>87732</v>
      </c>
      <c r="I33255" t="s">
        <v>119858</v>
      </c>
      <c r="J33255" t="s">
        <v>161243</v>
      </c>
      <c r="K33255" t="s">
        <v>170922</v>
      </c>
      <c r="L33255" t="s">
        <v>175506</v>
      </c>
    </row>
    <row r="33256" spans="1:12" x14ac:dyDescent="0.2">
      <c r="A33256" t="s">
        <v>33255</v>
      </c>
      <c r="B33256" s="1">
        <v>43433</v>
      </c>
      <c r="C33256" s="2">
        <v>136</v>
      </c>
      <c r="D33256" s="2">
        <v>8.1199999999999992</v>
      </c>
      <c r="E33256" t="s">
        <v>42806</v>
      </c>
      <c r="F33256" t="s">
        <v>74011</v>
      </c>
      <c r="G33256" t="s">
        <v>84810</v>
      </c>
      <c r="H33256" t="s">
        <v>87732</v>
      </c>
      <c r="I33256" t="s">
        <v>119859</v>
      </c>
      <c r="J33256" t="s">
        <v>161244</v>
      </c>
      <c r="K33256" t="s">
        <v>170922</v>
      </c>
      <c r="L33256" t="s">
        <v>175506</v>
      </c>
    </row>
    <row r="33257" spans="1:12" x14ac:dyDescent="0.2">
      <c r="A33257" t="s">
        <v>33256</v>
      </c>
      <c r="B33257" s="1">
        <v>43433</v>
      </c>
      <c r="C33257" s="2">
        <v>135</v>
      </c>
      <c r="D33257" s="2">
        <v>14.6</v>
      </c>
      <c r="E33257" t="s">
        <v>42806</v>
      </c>
      <c r="F33257" t="s">
        <v>74012</v>
      </c>
      <c r="G33257" t="s">
        <v>84810</v>
      </c>
      <c r="H33257" t="s">
        <v>87732</v>
      </c>
      <c r="I33257" t="s">
        <v>119860</v>
      </c>
      <c r="J33257" t="s">
        <v>161245</v>
      </c>
      <c r="K33257" t="s">
        <v>170922</v>
      </c>
      <c r="L33257" t="s">
        <v>175507</v>
      </c>
    </row>
    <row r="33258" spans="1:12" x14ac:dyDescent="0.2">
      <c r="A33258" t="s">
        <v>33257</v>
      </c>
      <c r="B33258" s="1">
        <v>43433</v>
      </c>
      <c r="C33258" s="2">
        <v>135</v>
      </c>
      <c r="D33258" s="2">
        <v>8.0399999999999991</v>
      </c>
      <c r="E33258" t="s">
        <v>42806</v>
      </c>
      <c r="F33258" t="s">
        <v>74013</v>
      </c>
      <c r="G33258" t="s">
        <v>84810</v>
      </c>
      <c r="H33258" t="s">
        <v>87732</v>
      </c>
      <c r="I33258" t="s">
        <v>119861</v>
      </c>
      <c r="J33258" t="s">
        <v>161246</v>
      </c>
      <c r="K33258" t="s">
        <v>170922</v>
      </c>
      <c r="L33258" t="s">
        <v>175507</v>
      </c>
    </row>
    <row r="33259" spans="1:12" x14ac:dyDescent="0.2">
      <c r="A33259" t="s">
        <v>33258</v>
      </c>
      <c r="B33259" s="1">
        <v>43433</v>
      </c>
      <c r="C33259" s="2">
        <v>136</v>
      </c>
      <c r="D33259" s="2">
        <v>8.06</v>
      </c>
      <c r="E33259" t="s">
        <v>42806</v>
      </c>
      <c r="F33259" t="s">
        <v>74014</v>
      </c>
      <c r="G33259" t="s">
        <v>84810</v>
      </c>
      <c r="H33259" t="s">
        <v>87732</v>
      </c>
      <c r="I33259" t="s">
        <v>119862</v>
      </c>
      <c r="J33259" t="s">
        <v>161247</v>
      </c>
      <c r="K33259" t="s">
        <v>170922</v>
      </c>
      <c r="L33259" t="s">
        <v>175508</v>
      </c>
    </row>
    <row r="33260" spans="1:12" x14ac:dyDescent="0.2">
      <c r="A33260" t="s">
        <v>33259</v>
      </c>
      <c r="B33260" s="1">
        <v>43433</v>
      </c>
      <c r="C33260" s="2">
        <v>136</v>
      </c>
      <c r="D33260" s="2">
        <v>3.24</v>
      </c>
      <c r="E33260" t="s">
        <v>42806</v>
      </c>
      <c r="F33260" t="s">
        <v>74015</v>
      </c>
      <c r="G33260" t="s">
        <v>84810</v>
      </c>
      <c r="H33260" t="s">
        <v>87732</v>
      </c>
      <c r="I33260" t="s">
        <v>119863</v>
      </c>
      <c r="J33260" t="s">
        <v>161248</v>
      </c>
      <c r="K33260" t="s">
        <v>170922</v>
      </c>
      <c r="L33260" t="s">
        <v>175508</v>
      </c>
    </row>
    <row r="33261" spans="1:12" x14ac:dyDescent="0.2">
      <c r="A33261" t="s">
        <v>33260</v>
      </c>
      <c r="B33261" s="1">
        <v>43433</v>
      </c>
      <c r="C33261" s="2">
        <v>136</v>
      </c>
      <c r="D33261" s="2">
        <v>6.2</v>
      </c>
      <c r="E33261" t="s">
        <v>42806</v>
      </c>
      <c r="F33261" t="s">
        <v>74016</v>
      </c>
      <c r="G33261" t="s">
        <v>84810</v>
      </c>
      <c r="H33261" t="s">
        <v>87732</v>
      </c>
      <c r="I33261" t="s">
        <v>119864</v>
      </c>
      <c r="J33261" t="s">
        <v>161249</v>
      </c>
      <c r="K33261" t="s">
        <v>170922</v>
      </c>
      <c r="L33261" t="s">
        <v>175508</v>
      </c>
    </row>
    <row r="33262" spans="1:12" x14ac:dyDescent="0.2">
      <c r="A33262" t="s">
        <v>33261</v>
      </c>
      <c r="B33262" s="1">
        <v>43433</v>
      </c>
      <c r="C33262" s="2">
        <v>135</v>
      </c>
      <c r="D33262" s="2">
        <v>9.92</v>
      </c>
      <c r="E33262" t="s">
        <v>42806</v>
      </c>
      <c r="F33262" t="s">
        <v>74017</v>
      </c>
      <c r="G33262" t="s">
        <v>84810</v>
      </c>
      <c r="H33262" t="s">
        <v>87732</v>
      </c>
      <c r="I33262" t="s">
        <v>119865</v>
      </c>
      <c r="J33262" t="s">
        <v>161250</v>
      </c>
      <c r="K33262" t="s">
        <v>170922</v>
      </c>
      <c r="L33262" t="s">
        <v>175509</v>
      </c>
    </row>
    <row r="33263" spans="1:12" x14ac:dyDescent="0.2">
      <c r="A33263" t="s">
        <v>33262</v>
      </c>
      <c r="B33263" s="1">
        <v>43433</v>
      </c>
      <c r="C33263" s="2">
        <v>136</v>
      </c>
      <c r="D33263" s="2">
        <v>5.9</v>
      </c>
      <c r="E33263" t="s">
        <v>42806</v>
      </c>
      <c r="F33263" t="s">
        <v>74018</v>
      </c>
      <c r="G33263" t="s">
        <v>84810</v>
      </c>
      <c r="H33263" t="s">
        <v>87732</v>
      </c>
      <c r="I33263" t="s">
        <v>119866</v>
      </c>
      <c r="J33263" t="s">
        <v>161251</v>
      </c>
      <c r="K33263" t="s">
        <v>170922</v>
      </c>
      <c r="L33263" t="s">
        <v>175510</v>
      </c>
    </row>
    <row r="33264" spans="1:12" x14ac:dyDescent="0.2">
      <c r="A33264" t="s">
        <v>33263</v>
      </c>
      <c r="B33264" s="1">
        <v>43434</v>
      </c>
      <c r="C33264" s="2">
        <v>135</v>
      </c>
      <c r="D33264" s="2">
        <v>6.3</v>
      </c>
      <c r="E33264" t="s">
        <v>42806</v>
      </c>
      <c r="F33264" t="s">
        <v>74019</v>
      </c>
      <c r="G33264" t="s">
        <v>84810</v>
      </c>
      <c r="H33264" t="s">
        <v>87732</v>
      </c>
      <c r="I33264" t="s">
        <v>119867</v>
      </c>
      <c r="J33264" t="s">
        <v>161252</v>
      </c>
      <c r="K33264" t="s">
        <v>170922</v>
      </c>
      <c r="L33264" t="s">
        <v>175511</v>
      </c>
    </row>
    <row r="33265" spans="1:12" x14ac:dyDescent="0.2">
      <c r="A33265" t="s">
        <v>33264</v>
      </c>
      <c r="B33265" s="1">
        <v>43434</v>
      </c>
      <c r="C33265" s="2">
        <v>135</v>
      </c>
      <c r="D33265" s="2">
        <v>9.5</v>
      </c>
      <c r="E33265" t="s">
        <v>42806</v>
      </c>
      <c r="F33265" t="s">
        <v>74020</v>
      </c>
      <c r="G33265" t="s">
        <v>84810</v>
      </c>
      <c r="H33265" t="s">
        <v>87732</v>
      </c>
      <c r="I33265" t="s">
        <v>119868</v>
      </c>
      <c r="J33265" t="s">
        <v>161253</v>
      </c>
      <c r="K33265" t="s">
        <v>170922</v>
      </c>
      <c r="L33265" t="s">
        <v>175511</v>
      </c>
    </row>
    <row r="33266" spans="1:12" x14ac:dyDescent="0.2">
      <c r="A33266" t="s">
        <v>33265</v>
      </c>
      <c r="B33266" s="1">
        <v>43434</v>
      </c>
      <c r="C33266" s="2">
        <v>135</v>
      </c>
      <c r="D33266" s="2">
        <v>9.9</v>
      </c>
      <c r="E33266" t="s">
        <v>42806</v>
      </c>
      <c r="F33266" t="s">
        <v>74021</v>
      </c>
      <c r="G33266" t="s">
        <v>84810</v>
      </c>
      <c r="H33266" t="s">
        <v>87732</v>
      </c>
      <c r="I33266" t="s">
        <v>119869</v>
      </c>
      <c r="J33266" t="s">
        <v>161254</v>
      </c>
      <c r="K33266" t="s">
        <v>170922</v>
      </c>
      <c r="L33266" t="s">
        <v>175511</v>
      </c>
    </row>
    <row r="33267" spans="1:12" x14ac:dyDescent="0.2">
      <c r="A33267" t="s">
        <v>33266</v>
      </c>
      <c r="B33267" s="1">
        <v>43434</v>
      </c>
      <c r="C33267" s="2">
        <v>135</v>
      </c>
      <c r="D33267" s="2">
        <v>9.3000000000000007</v>
      </c>
      <c r="E33267" t="s">
        <v>42806</v>
      </c>
      <c r="F33267" t="s">
        <v>74022</v>
      </c>
      <c r="G33267" t="s">
        <v>84810</v>
      </c>
      <c r="H33267" t="s">
        <v>87732</v>
      </c>
      <c r="I33267" t="s">
        <v>119870</v>
      </c>
      <c r="J33267" t="s">
        <v>161255</v>
      </c>
      <c r="K33267" t="s">
        <v>170922</v>
      </c>
      <c r="L33267" t="s">
        <v>175511</v>
      </c>
    </row>
    <row r="33268" spans="1:12" x14ac:dyDescent="0.2">
      <c r="A33268" t="s">
        <v>33267</v>
      </c>
      <c r="B33268" s="1">
        <v>43434</v>
      </c>
      <c r="C33268" s="2">
        <v>136</v>
      </c>
      <c r="D33268" s="2">
        <v>3.24</v>
      </c>
      <c r="E33268" t="s">
        <v>42806</v>
      </c>
      <c r="F33268" t="s">
        <v>74023</v>
      </c>
      <c r="G33268" t="s">
        <v>84810</v>
      </c>
      <c r="H33268" t="s">
        <v>87732</v>
      </c>
      <c r="I33268" t="s">
        <v>119871</v>
      </c>
      <c r="J33268" t="s">
        <v>161256</v>
      </c>
      <c r="K33268" t="s">
        <v>170922</v>
      </c>
      <c r="L33268" t="s">
        <v>175512</v>
      </c>
    </row>
    <row r="33269" spans="1:12" x14ac:dyDescent="0.2">
      <c r="A33269" t="s">
        <v>33268</v>
      </c>
      <c r="B33269" s="1">
        <v>43434</v>
      </c>
      <c r="C33269" s="2">
        <v>135</v>
      </c>
      <c r="D33269" s="2">
        <v>4.72</v>
      </c>
      <c r="E33269" t="s">
        <v>42806</v>
      </c>
      <c r="F33269" t="s">
        <v>74024</v>
      </c>
      <c r="G33269" t="s">
        <v>84810</v>
      </c>
      <c r="H33269" t="s">
        <v>87732</v>
      </c>
      <c r="I33269" t="s">
        <v>119872</v>
      </c>
      <c r="J33269" t="s">
        <v>161257</v>
      </c>
      <c r="K33269" t="s">
        <v>170922</v>
      </c>
      <c r="L33269" t="s">
        <v>175513</v>
      </c>
    </row>
    <row r="33270" spans="1:12" x14ac:dyDescent="0.2">
      <c r="A33270" t="s">
        <v>33269</v>
      </c>
      <c r="B33270" s="1">
        <v>43434</v>
      </c>
      <c r="C33270" s="2">
        <v>136</v>
      </c>
      <c r="D33270" s="2">
        <v>6.5</v>
      </c>
      <c r="E33270" t="s">
        <v>42806</v>
      </c>
      <c r="F33270" t="s">
        <v>74025</v>
      </c>
      <c r="G33270" t="s">
        <v>84810</v>
      </c>
      <c r="H33270" t="s">
        <v>87732</v>
      </c>
      <c r="I33270" t="s">
        <v>119873</v>
      </c>
      <c r="J33270" t="s">
        <v>161258</v>
      </c>
      <c r="K33270" t="s">
        <v>170923</v>
      </c>
      <c r="L33270" t="s">
        <v>175514</v>
      </c>
    </row>
    <row r="33271" spans="1:12" x14ac:dyDescent="0.2">
      <c r="A33271" t="s">
        <v>33270</v>
      </c>
      <c r="B33271" s="1">
        <v>43434</v>
      </c>
      <c r="C33271" s="2">
        <v>135</v>
      </c>
      <c r="D33271" s="2">
        <v>3.54</v>
      </c>
      <c r="E33271" t="s">
        <v>42806</v>
      </c>
      <c r="F33271" t="s">
        <v>74026</v>
      </c>
      <c r="G33271" t="s">
        <v>84810</v>
      </c>
      <c r="H33271" t="s">
        <v>87732</v>
      </c>
      <c r="I33271" t="s">
        <v>119874</v>
      </c>
      <c r="J33271" t="s">
        <v>161259</v>
      </c>
      <c r="K33271" t="s">
        <v>170924</v>
      </c>
      <c r="L33271" t="s">
        <v>175515</v>
      </c>
    </row>
    <row r="33272" spans="1:12" x14ac:dyDescent="0.2">
      <c r="A33272" t="s">
        <v>33271</v>
      </c>
      <c r="B33272" s="1">
        <v>43434</v>
      </c>
      <c r="C33272" s="2">
        <v>136</v>
      </c>
      <c r="D33272" s="2">
        <v>6.2</v>
      </c>
      <c r="E33272" t="s">
        <v>42806</v>
      </c>
      <c r="F33272" t="s">
        <v>74027</v>
      </c>
      <c r="G33272" t="s">
        <v>84810</v>
      </c>
      <c r="H33272" t="s">
        <v>87732</v>
      </c>
      <c r="I33272" t="s">
        <v>119875</v>
      </c>
      <c r="J33272" t="s">
        <v>161260</v>
      </c>
      <c r="K33272" t="s">
        <v>170924</v>
      </c>
      <c r="L33272" t="s">
        <v>175516</v>
      </c>
    </row>
    <row r="33273" spans="1:12" x14ac:dyDescent="0.2">
      <c r="A33273" t="s">
        <v>33272</v>
      </c>
      <c r="B33273" s="1">
        <v>43434</v>
      </c>
      <c r="C33273" s="2">
        <v>135</v>
      </c>
      <c r="D33273" s="2">
        <v>10.23</v>
      </c>
      <c r="E33273" t="s">
        <v>42806</v>
      </c>
      <c r="F33273" t="s">
        <v>74028</v>
      </c>
      <c r="G33273" t="s">
        <v>84810</v>
      </c>
      <c r="H33273" t="s">
        <v>87732</v>
      </c>
      <c r="I33273" t="s">
        <v>119876</v>
      </c>
      <c r="J33273" t="s">
        <v>161261</v>
      </c>
      <c r="K33273" t="s">
        <v>170924</v>
      </c>
      <c r="L33273" t="s">
        <v>175517</v>
      </c>
    </row>
    <row r="33274" spans="1:12" x14ac:dyDescent="0.2">
      <c r="A33274" t="s">
        <v>33273</v>
      </c>
      <c r="B33274" s="1">
        <v>43434</v>
      </c>
      <c r="C33274" s="2">
        <v>136</v>
      </c>
      <c r="D33274" s="2">
        <v>8.68</v>
      </c>
      <c r="E33274" t="s">
        <v>42806</v>
      </c>
      <c r="F33274" t="s">
        <v>74029</v>
      </c>
      <c r="G33274" t="s">
        <v>84810</v>
      </c>
      <c r="H33274" t="s">
        <v>87732</v>
      </c>
      <c r="I33274" t="s">
        <v>119877</v>
      </c>
      <c r="J33274" t="s">
        <v>161262</v>
      </c>
      <c r="K33274" t="s">
        <v>170924</v>
      </c>
      <c r="L33274" t="s">
        <v>175518</v>
      </c>
    </row>
    <row r="33275" spans="1:12" x14ac:dyDescent="0.2">
      <c r="A33275" t="s">
        <v>33274</v>
      </c>
      <c r="B33275" s="1">
        <v>43434</v>
      </c>
      <c r="C33275" s="2">
        <v>135</v>
      </c>
      <c r="D33275" s="2">
        <v>9.36</v>
      </c>
      <c r="E33275" t="s">
        <v>42806</v>
      </c>
      <c r="F33275" t="s">
        <v>74030</v>
      </c>
      <c r="G33275" t="s">
        <v>84810</v>
      </c>
      <c r="H33275" t="s">
        <v>87732</v>
      </c>
      <c r="I33275" t="s">
        <v>119878</v>
      </c>
      <c r="J33275" t="s">
        <v>161263</v>
      </c>
      <c r="K33275" t="s">
        <v>170924</v>
      </c>
      <c r="L33275" t="s">
        <v>175519</v>
      </c>
    </row>
    <row r="33276" spans="1:12" x14ac:dyDescent="0.2">
      <c r="A33276" t="s">
        <v>33275</v>
      </c>
      <c r="B33276" s="1">
        <v>43434</v>
      </c>
      <c r="C33276" s="2">
        <v>135</v>
      </c>
      <c r="D33276" s="2">
        <v>7.8</v>
      </c>
      <c r="E33276" t="s">
        <v>42806</v>
      </c>
      <c r="F33276" t="s">
        <v>74031</v>
      </c>
      <c r="G33276" t="s">
        <v>84810</v>
      </c>
      <c r="H33276" t="s">
        <v>87732</v>
      </c>
      <c r="I33276" t="s">
        <v>119879</v>
      </c>
      <c r="J33276" t="s">
        <v>161264</v>
      </c>
      <c r="K33276" t="s">
        <v>170924</v>
      </c>
      <c r="L33276" t="s">
        <v>175519</v>
      </c>
    </row>
    <row r="33277" spans="1:12" x14ac:dyDescent="0.2">
      <c r="A33277" t="s">
        <v>33276</v>
      </c>
      <c r="B33277" s="1">
        <v>43434</v>
      </c>
      <c r="C33277" s="2">
        <v>135</v>
      </c>
      <c r="D33277" s="2">
        <v>18.72</v>
      </c>
      <c r="E33277" t="s">
        <v>42806</v>
      </c>
      <c r="F33277" t="s">
        <v>74032</v>
      </c>
      <c r="G33277" t="s">
        <v>84810</v>
      </c>
      <c r="H33277" t="s">
        <v>87732</v>
      </c>
      <c r="I33277" t="s">
        <v>119880</v>
      </c>
      <c r="J33277" t="s">
        <v>161265</v>
      </c>
      <c r="K33277" t="s">
        <v>170924</v>
      </c>
      <c r="L33277" t="s">
        <v>175519</v>
      </c>
    </row>
    <row r="33278" spans="1:12" x14ac:dyDescent="0.2">
      <c r="A33278" t="s">
        <v>33277</v>
      </c>
      <c r="B33278" s="1">
        <v>43434</v>
      </c>
      <c r="C33278" s="2">
        <v>135</v>
      </c>
      <c r="D33278" s="2">
        <v>6.2</v>
      </c>
      <c r="E33278" t="s">
        <v>42806</v>
      </c>
      <c r="F33278" t="s">
        <v>74033</v>
      </c>
      <c r="G33278" t="s">
        <v>84810</v>
      </c>
      <c r="H33278" t="s">
        <v>87732</v>
      </c>
      <c r="I33278" t="s">
        <v>119881</v>
      </c>
      <c r="J33278" t="s">
        <v>161266</v>
      </c>
      <c r="K33278" t="s">
        <v>170924</v>
      </c>
      <c r="L33278" t="s">
        <v>175519</v>
      </c>
    </row>
    <row r="33279" spans="1:12" x14ac:dyDescent="0.2">
      <c r="A33279" t="s">
        <v>33278</v>
      </c>
      <c r="B33279" s="1">
        <v>43434</v>
      </c>
      <c r="C33279" s="2">
        <v>135</v>
      </c>
      <c r="D33279" s="2">
        <v>6.38</v>
      </c>
      <c r="E33279" t="s">
        <v>42806</v>
      </c>
      <c r="F33279" t="s">
        <v>74034</v>
      </c>
      <c r="G33279" t="s">
        <v>84810</v>
      </c>
      <c r="H33279" t="s">
        <v>87732</v>
      </c>
      <c r="I33279" t="s">
        <v>119882</v>
      </c>
      <c r="J33279" t="s">
        <v>161267</v>
      </c>
      <c r="K33279" t="s">
        <v>170924</v>
      </c>
      <c r="L33279" t="s">
        <v>175519</v>
      </c>
    </row>
    <row r="33280" spans="1:12" x14ac:dyDescent="0.2">
      <c r="A33280" t="s">
        <v>33279</v>
      </c>
      <c r="B33280" s="1">
        <v>43434</v>
      </c>
      <c r="C33280" s="2">
        <v>136</v>
      </c>
      <c r="D33280" s="2">
        <v>7.96</v>
      </c>
      <c r="E33280" t="s">
        <v>42806</v>
      </c>
      <c r="F33280" t="s">
        <v>74035</v>
      </c>
      <c r="G33280" t="s">
        <v>84810</v>
      </c>
      <c r="H33280" t="s">
        <v>87732</v>
      </c>
      <c r="I33280" t="s">
        <v>119883</v>
      </c>
      <c r="J33280" t="s">
        <v>161268</v>
      </c>
      <c r="K33280" t="s">
        <v>170924</v>
      </c>
      <c r="L33280" t="s">
        <v>175520</v>
      </c>
    </row>
    <row r="33281" spans="1:12" x14ac:dyDescent="0.2">
      <c r="A33281" t="s">
        <v>33280</v>
      </c>
      <c r="B33281" s="1">
        <v>43434</v>
      </c>
      <c r="C33281" s="2">
        <v>136</v>
      </c>
      <c r="D33281" s="2">
        <v>5.2</v>
      </c>
      <c r="E33281" t="s">
        <v>42806</v>
      </c>
      <c r="F33281" t="s">
        <v>74036</v>
      </c>
      <c r="G33281" t="s">
        <v>84810</v>
      </c>
      <c r="H33281" t="s">
        <v>87732</v>
      </c>
      <c r="I33281" t="s">
        <v>119884</v>
      </c>
      <c r="J33281" t="s">
        <v>161269</v>
      </c>
      <c r="K33281" t="s">
        <v>170924</v>
      </c>
      <c r="L33281" t="s">
        <v>175520</v>
      </c>
    </row>
    <row r="33282" spans="1:12" x14ac:dyDescent="0.2">
      <c r="A33282" t="s">
        <v>33281</v>
      </c>
      <c r="B33282" s="1">
        <v>43434</v>
      </c>
      <c r="C33282" s="2">
        <v>136</v>
      </c>
      <c r="D33282" s="2">
        <v>8.19</v>
      </c>
      <c r="E33282" t="s">
        <v>42806</v>
      </c>
      <c r="F33282" t="s">
        <v>74037</v>
      </c>
      <c r="G33282" t="s">
        <v>84810</v>
      </c>
      <c r="H33282" t="s">
        <v>87732</v>
      </c>
      <c r="I33282" t="s">
        <v>119885</v>
      </c>
      <c r="J33282" t="s">
        <v>161270</v>
      </c>
      <c r="K33282" t="s">
        <v>170924</v>
      </c>
      <c r="L33282" t="s">
        <v>175520</v>
      </c>
    </row>
    <row r="33283" spans="1:12" x14ac:dyDescent="0.2">
      <c r="A33283" t="s">
        <v>33282</v>
      </c>
      <c r="B33283" s="1">
        <v>43434</v>
      </c>
      <c r="C33283" s="2">
        <v>136</v>
      </c>
      <c r="D33283" s="2">
        <v>8.56</v>
      </c>
      <c r="E33283" t="s">
        <v>42806</v>
      </c>
      <c r="F33283" t="s">
        <v>74038</v>
      </c>
      <c r="G33283" t="s">
        <v>84810</v>
      </c>
      <c r="H33283" t="s">
        <v>87732</v>
      </c>
      <c r="I33283" t="s">
        <v>119886</v>
      </c>
      <c r="J33283" t="s">
        <v>161271</v>
      </c>
      <c r="K33283" t="s">
        <v>170924</v>
      </c>
      <c r="L33283" t="s">
        <v>175520</v>
      </c>
    </row>
    <row r="33284" spans="1:12" x14ac:dyDescent="0.2">
      <c r="A33284" t="s">
        <v>33283</v>
      </c>
      <c r="B33284" s="1">
        <v>43434</v>
      </c>
      <c r="C33284" s="2">
        <v>136</v>
      </c>
      <c r="D33284" s="2">
        <v>6.49</v>
      </c>
      <c r="E33284" t="s">
        <v>42806</v>
      </c>
      <c r="F33284" t="s">
        <v>74039</v>
      </c>
      <c r="G33284" t="s">
        <v>84810</v>
      </c>
      <c r="H33284" t="s">
        <v>87732</v>
      </c>
      <c r="I33284" t="s">
        <v>119887</v>
      </c>
      <c r="J33284" t="s">
        <v>161272</v>
      </c>
      <c r="K33284" t="s">
        <v>170924</v>
      </c>
      <c r="L33284" t="s">
        <v>175520</v>
      </c>
    </row>
    <row r="33285" spans="1:12" x14ac:dyDescent="0.2">
      <c r="A33285" t="s">
        <v>33284</v>
      </c>
      <c r="B33285" s="1">
        <v>43434</v>
      </c>
      <c r="C33285" s="2">
        <v>135</v>
      </c>
      <c r="D33285" s="2">
        <v>8.26</v>
      </c>
      <c r="E33285" t="s">
        <v>42806</v>
      </c>
      <c r="F33285" t="s">
        <v>74040</v>
      </c>
      <c r="G33285" t="s">
        <v>84810</v>
      </c>
      <c r="H33285" t="s">
        <v>87732</v>
      </c>
      <c r="I33285" t="s">
        <v>119888</v>
      </c>
      <c r="J33285" t="s">
        <v>161273</v>
      </c>
      <c r="K33285" t="s">
        <v>170924</v>
      </c>
      <c r="L33285" t="s">
        <v>175521</v>
      </c>
    </row>
    <row r="33286" spans="1:12" x14ac:dyDescent="0.2">
      <c r="A33286" t="s">
        <v>33285</v>
      </c>
      <c r="B33286" s="1">
        <v>43434</v>
      </c>
      <c r="C33286" s="2">
        <v>135</v>
      </c>
      <c r="D33286" s="2">
        <v>4.68</v>
      </c>
      <c r="E33286" t="s">
        <v>42806</v>
      </c>
      <c r="F33286" t="s">
        <v>74041</v>
      </c>
      <c r="G33286" t="s">
        <v>84810</v>
      </c>
      <c r="H33286" t="s">
        <v>87732</v>
      </c>
      <c r="I33286" t="s">
        <v>119889</v>
      </c>
      <c r="J33286" t="s">
        <v>161274</v>
      </c>
      <c r="K33286" t="s">
        <v>170924</v>
      </c>
      <c r="L33286" t="s">
        <v>175521</v>
      </c>
    </row>
    <row r="33287" spans="1:12" x14ac:dyDescent="0.2">
      <c r="A33287" t="s">
        <v>33286</v>
      </c>
      <c r="B33287" s="1">
        <v>43434</v>
      </c>
      <c r="C33287" s="2">
        <v>136</v>
      </c>
      <c r="D33287" s="2">
        <v>8.85</v>
      </c>
      <c r="E33287" t="s">
        <v>42806</v>
      </c>
      <c r="F33287" t="s">
        <v>74042</v>
      </c>
      <c r="G33287" t="s">
        <v>84810</v>
      </c>
      <c r="H33287" t="s">
        <v>87732</v>
      </c>
      <c r="I33287" t="s">
        <v>119890</v>
      </c>
      <c r="J33287" t="s">
        <v>161275</v>
      </c>
      <c r="K33287" t="s">
        <v>170924</v>
      </c>
      <c r="L33287" t="s">
        <v>175522</v>
      </c>
    </row>
    <row r="33288" spans="1:12" x14ac:dyDescent="0.2">
      <c r="A33288" t="s">
        <v>33287</v>
      </c>
      <c r="B33288" s="1">
        <v>43434</v>
      </c>
      <c r="C33288" s="2">
        <v>135</v>
      </c>
      <c r="D33288" s="2">
        <v>11.6</v>
      </c>
      <c r="E33288" t="s">
        <v>42806</v>
      </c>
      <c r="F33288" t="s">
        <v>74043</v>
      </c>
      <c r="G33288" t="s">
        <v>84810</v>
      </c>
      <c r="H33288" t="s">
        <v>87732</v>
      </c>
      <c r="I33288" t="s">
        <v>119891</v>
      </c>
      <c r="J33288" t="s">
        <v>161276</v>
      </c>
      <c r="K33288" t="s">
        <v>170924</v>
      </c>
      <c r="L33288" t="s">
        <v>175523</v>
      </c>
    </row>
    <row r="33289" spans="1:12" x14ac:dyDescent="0.2">
      <c r="A33289" t="s">
        <v>33288</v>
      </c>
      <c r="B33289" s="1">
        <v>43434</v>
      </c>
      <c r="C33289" s="2">
        <v>135</v>
      </c>
      <c r="D33289" s="2">
        <v>15.6</v>
      </c>
      <c r="E33289" t="s">
        <v>42806</v>
      </c>
      <c r="F33289" t="s">
        <v>74044</v>
      </c>
      <c r="G33289" t="s">
        <v>84810</v>
      </c>
      <c r="H33289" t="s">
        <v>87732</v>
      </c>
      <c r="I33289" t="s">
        <v>119892</v>
      </c>
      <c r="J33289" t="s">
        <v>161277</v>
      </c>
      <c r="K33289" t="s">
        <v>170924</v>
      </c>
      <c r="L33289" t="s">
        <v>175523</v>
      </c>
    </row>
    <row r="33290" spans="1:12" x14ac:dyDescent="0.2">
      <c r="A33290" t="s">
        <v>33289</v>
      </c>
      <c r="B33290" s="1">
        <v>43434</v>
      </c>
      <c r="C33290" s="2">
        <v>135</v>
      </c>
      <c r="D33290" s="2">
        <v>7.2</v>
      </c>
      <c r="E33290" t="s">
        <v>42806</v>
      </c>
      <c r="F33290" t="s">
        <v>74045</v>
      </c>
      <c r="G33290" t="s">
        <v>84810</v>
      </c>
      <c r="H33290" t="s">
        <v>87732</v>
      </c>
      <c r="I33290" t="s">
        <v>119893</v>
      </c>
      <c r="J33290" t="s">
        <v>161278</v>
      </c>
      <c r="K33290" t="s">
        <v>170924</v>
      </c>
      <c r="L33290" t="s">
        <v>175523</v>
      </c>
    </row>
    <row r="33291" spans="1:12" x14ac:dyDescent="0.2">
      <c r="A33291" t="s">
        <v>33290</v>
      </c>
      <c r="B33291" s="1">
        <v>43434</v>
      </c>
      <c r="C33291" s="2">
        <v>136</v>
      </c>
      <c r="D33291" s="2">
        <v>11.5</v>
      </c>
      <c r="E33291" t="s">
        <v>42806</v>
      </c>
      <c r="F33291" t="s">
        <v>74046</v>
      </c>
      <c r="G33291" t="s">
        <v>84810</v>
      </c>
      <c r="H33291" t="s">
        <v>87732</v>
      </c>
      <c r="I33291" t="s">
        <v>119894</v>
      </c>
      <c r="J33291" t="s">
        <v>161279</v>
      </c>
      <c r="K33291" t="s">
        <v>170924</v>
      </c>
      <c r="L33291" t="s">
        <v>175524</v>
      </c>
    </row>
    <row r="33292" spans="1:12" x14ac:dyDescent="0.2">
      <c r="A33292" t="s">
        <v>33291</v>
      </c>
      <c r="B33292" s="1">
        <v>43434</v>
      </c>
      <c r="C33292" s="2">
        <v>136</v>
      </c>
      <c r="D33292" s="2">
        <v>4.32</v>
      </c>
      <c r="E33292" t="s">
        <v>42806</v>
      </c>
      <c r="F33292" t="s">
        <v>74047</v>
      </c>
      <c r="G33292" t="s">
        <v>84810</v>
      </c>
      <c r="H33292" t="s">
        <v>87732</v>
      </c>
      <c r="I33292" t="s">
        <v>119895</v>
      </c>
      <c r="J33292" t="s">
        <v>161280</v>
      </c>
      <c r="K33292" t="s">
        <v>170924</v>
      </c>
      <c r="L33292" t="s">
        <v>175524</v>
      </c>
    </row>
    <row r="33293" spans="1:12" x14ac:dyDescent="0.2">
      <c r="A33293" t="s">
        <v>33292</v>
      </c>
      <c r="B33293" s="1">
        <v>43434</v>
      </c>
      <c r="C33293" s="2">
        <v>135</v>
      </c>
      <c r="D33293" s="2">
        <v>5.94</v>
      </c>
      <c r="E33293" t="s">
        <v>42806</v>
      </c>
      <c r="F33293" t="s">
        <v>74048</v>
      </c>
      <c r="G33293" t="s">
        <v>84810</v>
      </c>
      <c r="H33293" t="s">
        <v>87732</v>
      </c>
      <c r="I33293" t="s">
        <v>119896</v>
      </c>
      <c r="J33293" t="s">
        <v>161281</v>
      </c>
      <c r="K33293" t="s">
        <v>170924</v>
      </c>
      <c r="L33293" t="s">
        <v>175525</v>
      </c>
    </row>
    <row r="33294" spans="1:12" x14ac:dyDescent="0.2">
      <c r="A33294" t="s">
        <v>33293</v>
      </c>
      <c r="B33294" s="1">
        <v>43434</v>
      </c>
      <c r="C33294" s="2">
        <v>136</v>
      </c>
      <c r="D33294" s="2">
        <v>12.98</v>
      </c>
      <c r="E33294" t="s">
        <v>42806</v>
      </c>
      <c r="F33294" t="s">
        <v>74049</v>
      </c>
      <c r="G33294" t="s">
        <v>84810</v>
      </c>
      <c r="H33294" t="s">
        <v>87732</v>
      </c>
      <c r="I33294" t="s">
        <v>119897</v>
      </c>
      <c r="J33294" t="s">
        <v>161282</v>
      </c>
      <c r="K33294" t="s">
        <v>170924</v>
      </c>
      <c r="L33294" t="s">
        <v>175526</v>
      </c>
    </row>
    <row r="33295" spans="1:12" x14ac:dyDescent="0.2">
      <c r="A33295" t="s">
        <v>33294</v>
      </c>
      <c r="B33295" s="1">
        <v>43435</v>
      </c>
      <c r="C33295" s="2">
        <v>136</v>
      </c>
      <c r="D33295" s="2">
        <v>10.85</v>
      </c>
      <c r="E33295" t="s">
        <v>42806</v>
      </c>
      <c r="F33295" t="s">
        <v>74050</v>
      </c>
      <c r="G33295" t="s">
        <v>84810</v>
      </c>
      <c r="H33295" t="s">
        <v>87732</v>
      </c>
      <c r="I33295" t="s">
        <v>119898</v>
      </c>
      <c r="J33295" t="s">
        <v>161283</v>
      </c>
      <c r="K33295" t="s">
        <v>170924</v>
      </c>
      <c r="L33295" t="s">
        <v>175526</v>
      </c>
    </row>
    <row r="33296" spans="1:12" x14ac:dyDescent="0.2">
      <c r="A33296" t="s">
        <v>33295</v>
      </c>
      <c r="B33296" s="1">
        <v>43435</v>
      </c>
      <c r="C33296" s="2">
        <v>136</v>
      </c>
      <c r="D33296" s="2">
        <v>5.0999999999999996</v>
      </c>
      <c r="E33296" t="s">
        <v>42806</v>
      </c>
      <c r="F33296" t="s">
        <v>74051</v>
      </c>
      <c r="G33296" t="s">
        <v>84810</v>
      </c>
      <c r="H33296" t="s">
        <v>87732</v>
      </c>
      <c r="I33296" t="s">
        <v>119899</v>
      </c>
      <c r="J33296" t="s">
        <v>161284</v>
      </c>
      <c r="K33296" t="s">
        <v>170924</v>
      </c>
      <c r="L33296" t="s">
        <v>175526</v>
      </c>
    </row>
    <row r="33297" spans="1:12" x14ac:dyDescent="0.2">
      <c r="A33297" t="s">
        <v>33296</v>
      </c>
      <c r="B33297" s="1">
        <v>43435</v>
      </c>
      <c r="C33297" s="2">
        <v>136</v>
      </c>
      <c r="D33297" s="2">
        <v>4.13</v>
      </c>
      <c r="E33297" t="s">
        <v>42806</v>
      </c>
      <c r="F33297" t="s">
        <v>74052</v>
      </c>
      <c r="G33297" t="s">
        <v>84810</v>
      </c>
      <c r="H33297" t="s">
        <v>87733</v>
      </c>
      <c r="I33297" t="s">
        <v>119900</v>
      </c>
      <c r="J33297" t="s">
        <v>161285</v>
      </c>
      <c r="K33297" t="s">
        <v>170924</v>
      </c>
      <c r="L33297" t="s">
        <v>175527</v>
      </c>
    </row>
    <row r="33298" spans="1:12" x14ac:dyDescent="0.2">
      <c r="A33298" t="s">
        <v>33297</v>
      </c>
      <c r="B33298" s="1">
        <v>43435</v>
      </c>
      <c r="C33298" s="2">
        <v>136</v>
      </c>
      <c r="D33298" s="2">
        <v>11.47</v>
      </c>
      <c r="E33298" t="s">
        <v>42806</v>
      </c>
      <c r="F33298" t="s">
        <v>74053</v>
      </c>
      <c r="G33298" t="s">
        <v>84810</v>
      </c>
      <c r="H33298" t="s">
        <v>87734</v>
      </c>
      <c r="I33298" t="s">
        <v>119901</v>
      </c>
      <c r="J33298" t="s">
        <v>161286</v>
      </c>
      <c r="K33298" t="s">
        <v>170924</v>
      </c>
      <c r="L33298" t="s">
        <v>175528</v>
      </c>
    </row>
    <row r="33299" spans="1:12" x14ac:dyDescent="0.2">
      <c r="A33299" t="s">
        <v>33298</v>
      </c>
      <c r="B33299" s="1">
        <v>43435</v>
      </c>
      <c r="C33299" s="2">
        <v>136</v>
      </c>
      <c r="D33299" s="2">
        <v>6.3</v>
      </c>
      <c r="E33299" t="s">
        <v>42806</v>
      </c>
      <c r="F33299" t="s">
        <v>74054</v>
      </c>
      <c r="G33299" t="s">
        <v>84810</v>
      </c>
      <c r="H33299" t="s">
        <v>87734</v>
      </c>
      <c r="I33299" t="s">
        <v>119902</v>
      </c>
      <c r="J33299" t="s">
        <v>161287</v>
      </c>
      <c r="K33299" t="s">
        <v>170924</v>
      </c>
      <c r="L33299" t="s">
        <v>175528</v>
      </c>
    </row>
    <row r="33300" spans="1:12" x14ac:dyDescent="0.2">
      <c r="A33300" t="s">
        <v>33299</v>
      </c>
      <c r="B33300" s="1">
        <v>43435</v>
      </c>
      <c r="C33300" s="2">
        <v>136</v>
      </c>
      <c r="D33300" s="2">
        <v>4.72</v>
      </c>
      <c r="E33300" t="s">
        <v>42806</v>
      </c>
      <c r="F33300" t="s">
        <v>74054</v>
      </c>
      <c r="G33300" t="s">
        <v>84810</v>
      </c>
      <c r="H33300" t="s">
        <v>87734</v>
      </c>
      <c r="I33300" t="s">
        <v>119903</v>
      </c>
      <c r="J33300" t="s">
        <v>161288</v>
      </c>
      <c r="K33300" t="s">
        <v>170924</v>
      </c>
      <c r="L33300" t="s">
        <v>175528</v>
      </c>
    </row>
    <row r="33301" spans="1:12" x14ac:dyDescent="0.2">
      <c r="A33301" t="s">
        <v>33300</v>
      </c>
      <c r="B33301" s="1">
        <v>43435</v>
      </c>
      <c r="C33301" s="2">
        <v>136</v>
      </c>
      <c r="D33301" s="2">
        <v>3.72</v>
      </c>
      <c r="E33301" t="s">
        <v>42806</v>
      </c>
      <c r="F33301" t="s">
        <v>74055</v>
      </c>
      <c r="G33301" t="s">
        <v>84810</v>
      </c>
      <c r="H33301" t="s">
        <v>87734</v>
      </c>
      <c r="I33301" t="s">
        <v>119904</v>
      </c>
      <c r="J33301" t="s">
        <v>161289</v>
      </c>
      <c r="K33301" t="s">
        <v>170924</v>
      </c>
      <c r="L33301" t="s">
        <v>175528</v>
      </c>
    </row>
    <row r="33302" spans="1:12" x14ac:dyDescent="0.2">
      <c r="A33302" t="s">
        <v>33301</v>
      </c>
      <c r="B33302" s="1">
        <v>43435</v>
      </c>
      <c r="C33302" s="2">
        <v>136</v>
      </c>
      <c r="D33302" s="2">
        <v>6.6</v>
      </c>
      <c r="E33302" t="s">
        <v>42806</v>
      </c>
      <c r="F33302" t="s">
        <v>74056</v>
      </c>
      <c r="G33302" t="s">
        <v>84810</v>
      </c>
      <c r="H33302" t="s">
        <v>87734</v>
      </c>
      <c r="I33302" t="s">
        <v>119905</v>
      </c>
      <c r="J33302" t="s">
        <v>161290</v>
      </c>
      <c r="K33302" t="s">
        <v>170924</v>
      </c>
      <c r="L33302" t="s">
        <v>175528</v>
      </c>
    </row>
    <row r="33303" spans="1:12" x14ac:dyDescent="0.2">
      <c r="A33303" t="s">
        <v>33302</v>
      </c>
      <c r="B33303" s="1">
        <v>43435</v>
      </c>
      <c r="C33303" s="2">
        <v>136</v>
      </c>
      <c r="D33303" s="2">
        <v>8.4</v>
      </c>
      <c r="E33303" t="s">
        <v>42806</v>
      </c>
      <c r="F33303" t="s">
        <v>74057</v>
      </c>
      <c r="G33303" t="s">
        <v>84810</v>
      </c>
      <c r="H33303" t="s">
        <v>87734</v>
      </c>
      <c r="I33303" t="s">
        <v>119906</v>
      </c>
      <c r="J33303" t="s">
        <v>161291</v>
      </c>
      <c r="K33303" t="s">
        <v>170924</v>
      </c>
      <c r="L33303" t="s">
        <v>175528</v>
      </c>
    </row>
    <row r="33304" spans="1:12" x14ac:dyDescent="0.2">
      <c r="A33304" t="s">
        <v>33303</v>
      </c>
      <c r="B33304" s="1">
        <v>43435</v>
      </c>
      <c r="C33304" s="2">
        <v>136</v>
      </c>
      <c r="D33304" s="2">
        <v>6.39</v>
      </c>
      <c r="E33304" t="s">
        <v>42806</v>
      </c>
      <c r="F33304" t="s">
        <v>74058</v>
      </c>
      <c r="G33304" t="s">
        <v>84810</v>
      </c>
      <c r="H33304" t="s">
        <v>87734</v>
      </c>
      <c r="I33304" t="s">
        <v>119907</v>
      </c>
      <c r="J33304" t="s">
        <v>161292</v>
      </c>
      <c r="K33304" t="s">
        <v>170924</v>
      </c>
      <c r="L33304" t="s">
        <v>175528</v>
      </c>
    </row>
    <row r="33305" spans="1:12" x14ac:dyDescent="0.2">
      <c r="A33305" t="s">
        <v>33304</v>
      </c>
      <c r="B33305" s="1">
        <v>43435</v>
      </c>
      <c r="C33305" s="2">
        <v>136</v>
      </c>
      <c r="D33305" s="2">
        <v>2.17</v>
      </c>
      <c r="E33305" t="s">
        <v>42806</v>
      </c>
      <c r="F33305" t="s">
        <v>74059</v>
      </c>
      <c r="G33305" t="s">
        <v>84810</v>
      </c>
      <c r="H33305" t="s">
        <v>87734</v>
      </c>
      <c r="I33305" t="s">
        <v>119908</v>
      </c>
      <c r="J33305" t="s">
        <v>161293</v>
      </c>
      <c r="K33305" t="s">
        <v>170924</v>
      </c>
      <c r="L33305" t="s">
        <v>175528</v>
      </c>
    </row>
    <row r="33306" spans="1:12" x14ac:dyDescent="0.2">
      <c r="A33306" t="s">
        <v>33305</v>
      </c>
      <c r="B33306" s="1">
        <v>43435</v>
      </c>
      <c r="C33306" s="2">
        <v>136</v>
      </c>
      <c r="D33306" s="2">
        <v>9.44</v>
      </c>
      <c r="E33306" t="s">
        <v>42806</v>
      </c>
      <c r="F33306" t="s">
        <v>74060</v>
      </c>
      <c r="G33306" t="s">
        <v>84810</v>
      </c>
      <c r="H33306" t="s">
        <v>87734</v>
      </c>
      <c r="I33306" t="s">
        <v>119909</v>
      </c>
      <c r="J33306" t="s">
        <v>161294</v>
      </c>
      <c r="K33306" t="s">
        <v>170924</v>
      </c>
      <c r="L33306" t="s">
        <v>175528</v>
      </c>
    </row>
    <row r="33307" spans="1:12" x14ac:dyDescent="0.2">
      <c r="A33307" t="s">
        <v>33306</v>
      </c>
      <c r="B33307" s="1">
        <v>43435</v>
      </c>
      <c r="C33307" s="2">
        <v>136</v>
      </c>
      <c r="D33307" s="2">
        <v>5.32</v>
      </c>
      <c r="E33307" t="s">
        <v>42806</v>
      </c>
      <c r="F33307" t="s">
        <v>74061</v>
      </c>
      <c r="G33307" t="s">
        <v>84810</v>
      </c>
      <c r="H33307" t="s">
        <v>87734</v>
      </c>
      <c r="I33307" t="s">
        <v>119910</v>
      </c>
      <c r="J33307" t="s">
        <v>161295</v>
      </c>
      <c r="K33307" t="s">
        <v>170924</v>
      </c>
      <c r="L33307" t="s">
        <v>175528</v>
      </c>
    </row>
    <row r="33308" spans="1:12" x14ac:dyDescent="0.2">
      <c r="A33308" t="s">
        <v>33307</v>
      </c>
      <c r="B33308" s="1">
        <v>43435</v>
      </c>
      <c r="C33308" s="2">
        <v>136</v>
      </c>
      <c r="D33308" s="2">
        <v>5.6</v>
      </c>
      <c r="E33308" t="s">
        <v>42806</v>
      </c>
      <c r="F33308" t="s">
        <v>74062</v>
      </c>
      <c r="G33308" t="s">
        <v>84810</v>
      </c>
      <c r="H33308" t="s">
        <v>87734</v>
      </c>
      <c r="I33308" t="s">
        <v>119911</v>
      </c>
      <c r="J33308" t="s">
        <v>161296</v>
      </c>
      <c r="K33308" t="s">
        <v>170924</v>
      </c>
      <c r="L33308" t="s">
        <v>175528</v>
      </c>
    </row>
    <row r="33309" spans="1:12" x14ac:dyDescent="0.2">
      <c r="A33309" t="s">
        <v>33308</v>
      </c>
      <c r="B33309" s="1">
        <v>43435</v>
      </c>
      <c r="C33309" s="2">
        <v>136</v>
      </c>
      <c r="D33309" s="2">
        <v>6.27</v>
      </c>
      <c r="E33309" t="s">
        <v>42806</v>
      </c>
      <c r="F33309" t="s">
        <v>74063</v>
      </c>
      <c r="G33309" t="s">
        <v>84810</v>
      </c>
      <c r="H33309" t="s">
        <v>87734</v>
      </c>
      <c r="I33309" t="s">
        <v>119912</v>
      </c>
      <c r="J33309" t="s">
        <v>161297</v>
      </c>
      <c r="K33309" t="s">
        <v>170924</v>
      </c>
      <c r="L33309" t="s">
        <v>175528</v>
      </c>
    </row>
    <row r="33310" spans="1:12" x14ac:dyDescent="0.2">
      <c r="A33310" t="s">
        <v>33309</v>
      </c>
      <c r="B33310" s="1">
        <v>43435</v>
      </c>
      <c r="C33310" s="2">
        <v>136</v>
      </c>
      <c r="D33310" s="2">
        <v>6.96</v>
      </c>
      <c r="E33310" t="s">
        <v>42806</v>
      </c>
      <c r="F33310" t="s">
        <v>74064</v>
      </c>
      <c r="G33310" t="s">
        <v>84810</v>
      </c>
      <c r="H33310" t="s">
        <v>87734</v>
      </c>
      <c r="I33310" t="s">
        <v>119913</v>
      </c>
      <c r="J33310" t="s">
        <v>161298</v>
      </c>
      <c r="K33310" t="s">
        <v>170924</v>
      </c>
      <c r="L33310" t="s">
        <v>175528</v>
      </c>
    </row>
    <row r="33311" spans="1:12" x14ac:dyDescent="0.2">
      <c r="A33311" t="s">
        <v>33310</v>
      </c>
      <c r="B33311" s="1">
        <v>43435</v>
      </c>
      <c r="C33311" s="2">
        <v>135</v>
      </c>
      <c r="D33311" s="2">
        <v>5.4</v>
      </c>
      <c r="E33311" t="s">
        <v>42806</v>
      </c>
      <c r="F33311" t="s">
        <v>74065</v>
      </c>
      <c r="G33311" t="s">
        <v>84810</v>
      </c>
      <c r="H33311" t="s">
        <v>87734</v>
      </c>
      <c r="I33311" t="s">
        <v>119914</v>
      </c>
      <c r="J33311" t="s">
        <v>161299</v>
      </c>
      <c r="K33311" t="s">
        <v>170924</v>
      </c>
      <c r="L33311" t="s">
        <v>175529</v>
      </c>
    </row>
    <row r="33312" spans="1:12" x14ac:dyDescent="0.2">
      <c r="A33312" t="s">
        <v>33311</v>
      </c>
      <c r="B33312" s="1">
        <v>43435</v>
      </c>
      <c r="C33312" s="2">
        <v>136</v>
      </c>
      <c r="D33312" s="2">
        <v>4.6399999999999997</v>
      </c>
      <c r="E33312" t="s">
        <v>42806</v>
      </c>
      <c r="F33312" t="s">
        <v>74066</v>
      </c>
      <c r="G33312" t="s">
        <v>84810</v>
      </c>
      <c r="H33312" t="s">
        <v>87734</v>
      </c>
      <c r="I33312" t="s">
        <v>119915</v>
      </c>
      <c r="J33312" t="s">
        <v>161300</v>
      </c>
      <c r="K33312" t="s">
        <v>170924</v>
      </c>
      <c r="L33312" t="s">
        <v>175530</v>
      </c>
    </row>
    <row r="33313" spans="1:12" x14ac:dyDescent="0.2">
      <c r="A33313" t="s">
        <v>33312</v>
      </c>
      <c r="B33313" s="1">
        <v>43435</v>
      </c>
      <c r="C33313" s="2">
        <v>136</v>
      </c>
      <c r="D33313" s="2">
        <v>3.24</v>
      </c>
      <c r="E33313" t="s">
        <v>42806</v>
      </c>
      <c r="F33313" t="s">
        <v>74067</v>
      </c>
      <c r="G33313" t="s">
        <v>84810</v>
      </c>
      <c r="H33313" t="s">
        <v>87734</v>
      </c>
      <c r="I33313" t="s">
        <v>119916</v>
      </c>
      <c r="J33313" t="s">
        <v>161301</v>
      </c>
      <c r="K33313" t="s">
        <v>170924</v>
      </c>
      <c r="L33313" t="s">
        <v>175530</v>
      </c>
    </row>
    <row r="33314" spans="1:12" x14ac:dyDescent="0.2">
      <c r="A33314" t="s">
        <v>33313</v>
      </c>
      <c r="B33314" s="1">
        <v>43435</v>
      </c>
      <c r="C33314" s="2">
        <v>136</v>
      </c>
      <c r="D33314" s="2">
        <v>4.42</v>
      </c>
      <c r="E33314" t="s">
        <v>42806</v>
      </c>
      <c r="F33314" t="s">
        <v>74068</v>
      </c>
      <c r="G33314" t="s">
        <v>84810</v>
      </c>
      <c r="H33314" t="s">
        <v>87734</v>
      </c>
      <c r="I33314" t="s">
        <v>119917</v>
      </c>
      <c r="J33314" t="s">
        <v>161302</v>
      </c>
      <c r="K33314" t="s">
        <v>170924</v>
      </c>
      <c r="L33314" t="s">
        <v>175530</v>
      </c>
    </row>
    <row r="33315" spans="1:12" x14ac:dyDescent="0.2">
      <c r="A33315" t="s">
        <v>33314</v>
      </c>
      <c r="B33315" s="1">
        <v>43435</v>
      </c>
      <c r="C33315" s="2">
        <v>136</v>
      </c>
      <c r="D33315" s="2">
        <v>10.199999999999999</v>
      </c>
      <c r="E33315" t="s">
        <v>42806</v>
      </c>
      <c r="F33315" t="s">
        <v>74069</v>
      </c>
      <c r="G33315" t="s">
        <v>84810</v>
      </c>
      <c r="H33315" t="s">
        <v>87734</v>
      </c>
      <c r="I33315" t="s">
        <v>119918</v>
      </c>
      <c r="J33315" t="s">
        <v>161303</v>
      </c>
      <c r="K33315" t="s">
        <v>170924</v>
      </c>
      <c r="L33315" t="s">
        <v>175530</v>
      </c>
    </row>
    <row r="33316" spans="1:12" x14ac:dyDescent="0.2">
      <c r="A33316" t="s">
        <v>33315</v>
      </c>
      <c r="B33316" s="1">
        <v>43436</v>
      </c>
      <c r="C33316" s="2">
        <v>136</v>
      </c>
      <c r="D33316" s="2">
        <v>9.44</v>
      </c>
      <c r="E33316" t="s">
        <v>42806</v>
      </c>
      <c r="F33316" t="s">
        <v>74070</v>
      </c>
      <c r="G33316" t="s">
        <v>84810</v>
      </c>
      <c r="H33316" t="s">
        <v>87734</v>
      </c>
      <c r="I33316" t="s">
        <v>119919</v>
      </c>
      <c r="J33316" t="s">
        <v>161304</v>
      </c>
      <c r="K33316" t="s">
        <v>170924</v>
      </c>
      <c r="L33316" t="s">
        <v>175530</v>
      </c>
    </row>
    <row r="33317" spans="1:12" x14ac:dyDescent="0.2">
      <c r="A33317" t="s">
        <v>33316</v>
      </c>
      <c r="B33317" s="1">
        <v>43437</v>
      </c>
      <c r="C33317" s="2">
        <v>136</v>
      </c>
      <c r="D33317" s="2">
        <v>5.01</v>
      </c>
      <c r="E33317" t="s">
        <v>42806</v>
      </c>
      <c r="F33317" t="s">
        <v>74071</v>
      </c>
      <c r="G33317" t="s">
        <v>84810</v>
      </c>
      <c r="H33317" t="s">
        <v>87734</v>
      </c>
      <c r="I33317" t="s">
        <v>119920</v>
      </c>
      <c r="J33317" t="s">
        <v>161305</v>
      </c>
      <c r="K33317" t="s">
        <v>170924</v>
      </c>
      <c r="L33317" t="s">
        <v>175530</v>
      </c>
    </row>
    <row r="33318" spans="1:12" x14ac:dyDescent="0.2">
      <c r="A33318" t="s">
        <v>33317</v>
      </c>
      <c r="B33318" s="1">
        <v>43437</v>
      </c>
      <c r="C33318" s="2">
        <v>136</v>
      </c>
      <c r="D33318" s="2">
        <v>12</v>
      </c>
      <c r="E33318" t="s">
        <v>42806</v>
      </c>
      <c r="F33318" t="s">
        <v>74072</v>
      </c>
      <c r="G33318" t="s">
        <v>84810</v>
      </c>
      <c r="H33318" t="s">
        <v>87734</v>
      </c>
      <c r="I33318" t="s">
        <v>119921</v>
      </c>
      <c r="J33318" t="s">
        <v>161306</v>
      </c>
      <c r="K33318" t="s">
        <v>170924</v>
      </c>
      <c r="L33318" t="s">
        <v>175530</v>
      </c>
    </row>
    <row r="33319" spans="1:12" x14ac:dyDescent="0.2">
      <c r="A33319" t="s">
        <v>33318</v>
      </c>
      <c r="B33319" s="1">
        <v>43437</v>
      </c>
      <c r="C33319" s="2">
        <v>136</v>
      </c>
      <c r="D33319" s="2">
        <v>8.85</v>
      </c>
      <c r="E33319" t="s">
        <v>42806</v>
      </c>
      <c r="F33319" t="s">
        <v>74073</v>
      </c>
      <c r="G33319" t="s">
        <v>84810</v>
      </c>
      <c r="H33319" t="s">
        <v>87734</v>
      </c>
      <c r="I33319" t="s">
        <v>119922</v>
      </c>
      <c r="J33319" t="s">
        <v>161307</v>
      </c>
      <c r="K33319" t="s">
        <v>170924</v>
      </c>
      <c r="L33319" t="s">
        <v>175530</v>
      </c>
    </row>
    <row r="33320" spans="1:12" x14ac:dyDescent="0.2">
      <c r="A33320" t="s">
        <v>33319</v>
      </c>
      <c r="B33320" s="1">
        <v>43437</v>
      </c>
      <c r="C33320" s="2">
        <v>136</v>
      </c>
      <c r="D33320" s="2">
        <v>4.41</v>
      </c>
      <c r="E33320" t="s">
        <v>42806</v>
      </c>
      <c r="F33320" t="s">
        <v>74074</v>
      </c>
      <c r="G33320" t="s">
        <v>84810</v>
      </c>
      <c r="H33320" t="s">
        <v>87734</v>
      </c>
      <c r="I33320" t="s">
        <v>119923</v>
      </c>
      <c r="J33320" t="s">
        <v>161308</v>
      </c>
      <c r="K33320" t="s">
        <v>170924</v>
      </c>
      <c r="L33320" t="s">
        <v>175530</v>
      </c>
    </row>
    <row r="33321" spans="1:12" x14ac:dyDescent="0.2">
      <c r="A33321" t="s">
        <v>33320</v>
      </c>
      <c r="B33321" s="1">
        <v>43437</v>
      </c>
      <c r="C33321" s="2">
        <v>136</v>
      </c>
      <c r="D33321" s="2">
        <v>7.15</v>
      </c>
      <c r="E33321" t="s">
        <v>42806</v>
      </c>
      <c r="F33321" t="s">
        <v>74075</v>
      </c>
      <c r="G33321" t="s">
        <v>84810</v>
      </c>
      <c r="H33321" t="s">
        <v>87734</v>
      </c>
      <c r="I33321" t="s">
        <v>119924</v>
      </c>
      <c r="J33321" t="s">
        <v>161309</v>
      </c>
      <c r="K33321" t="s">
        <v>170924</v>
      </c>
      <c r="L33321" t="s">
        <v>175530</v>
      </c>
    </row>
    <row r="33322" spans="1:12" x14ac:dyDescent="0.2">
      <c r="A33322" t="s">
        <v>33321</v>
      </c>
      <c r="B33322" s="1">
        <v>43437</v>
      </c>
      <c r="C33322" s="2">
        <v>136</v>
      </c>
      <c r="D33322" s="2">
        <v>4.96</v>
      </c>
      <c r="E33322" t="s">
        <v>42806</v>
      </c>
      <c r="F33322" t="s">
        <v>74076</v>
      </c>
      <c r="G33322" t="s">
        <v>84810</v>
      </c>
      <c r="H33322" t="s">
        <v>87734</v>
      </c>
      <c r="I33322" t="s">
        <v>119925</v>
      </c>
      <c r="J33322" t="s">
        <v>161310</v>
      </c>
      <c r="K33322" t="s">
        <v>170924</v>
      </c>
      <c r="L33322" t="s">
        <v>175530</v>
      </c>
    </row>
    <row r="33323" spans="1:12" x14ac:dyDescent="0.2">
      <c r="A33323" t="s">
        <v>33322</v>
      </c>
      <c r="B33323" s="1">
        <v>43437</v>
      </c>
      <c r="C33323" s="2">
        <v>136</v>
      </c>
      <c r="D33323" s="2">
        <v>11.78</v>
      </c>
      <c r="E33323" t="s">
        <v>42806</v>
      </c>
      <c r="F33323" t="s">
        <v>74077</v>
      </c>
      <c r="G33323" t="s">
        <v>84810</v>
      </c>
      <c r="H33323" t="s">
        <v>87734</v>
      </c>
      <c r="I33323" t="s">
        <v>119926</v>
      </c>
      <c r="J33323" t="s">
        <v>161311</v>
      </c>
      <c r="K33323" t="s">
        <v>170924</v>
      </c>
      <c r="L33323" t="s">
        <v>175530</v>
      </c>
    </row>
    <row r="33324" spans="1:12" x14ac:dyDescent="0.2">
      <c r="A33324" t="s">
        <v>33323</v>
      </c>
      <c r="B33324" s="1">
        <v>43437</v>
      </c>
      <c r="C33324" s="2">
        <v>136</v>
      </c>
      <c r="D33324" s="2">
        <v>8.06</v>
      </c>
      <c r="E33324" t="s">
        <v>42806</v>
      </c>
      <c r="F33324" t="s">
        <v>74078</v>
      </c>
      <c r="G33324" t="s">
        <v>84810</v>
      </c>
      <c r="H33324" t="s">
        <v>87734</v>
      </c>
      <c r="I33324" t="s">
        <v>119927</v>
      </c>
      <c r="J33324" t="s">
        <v>161312</v>
      </c>
      <c r="K33324" t="s">
        <v>170924</v>
      </c>
      <c r="L33324" t="s">
        <v>175530</v>
      </c>
    </row>
    <row r="33325" spans="1:12" x14ac:dyDescent="0.2">
      <c r="A33325" t="s">
        <v>33324</v>
      </c>
      <c r="B33325" s="1">
        <v>43437</v>
      </c>
      <c r="C33325" s="2">
        <v>136</v>
      </c>
      <c r="D33325" s="2">
        <v>7.25</v>
      </c>
      <c r="E33325" t="s">
        <v>42806</v>
      </c>
      <c r="F33325" t="s">
        <v>74079</v>
      </c>
      <c r="G33325" t="s">
        <v>84810</v>
      </c>
      <c r="H33325" t="s">
        <v>87734</v>
      </c>
      <c r="I33325" t="s">
        <v>119928</v>
      </c>
      <c r="J33325" t="s">
        <v>161313</v>
      </c>
      <c r="K33325" t="s">
        <v>170924</v>
      </c>
      <c r="L33325" t="s">
        <v>175530</v>
      </c>
    </row>
    <row r="33326" spans="1:12" x14ac:dyDescent="0.2">
      <c r="A33326" t="s">
        <v>33325</v>
      </c>
      <c r="B33326" s="1">
        <v>43437</v>
      </c>
      <c r="C33326" s="2">
        <v>136</v>
      </c>
      <c r="D33326" s="2">
        <v>3.9</v>
      </c>
      <c r="E33326" t="s">
        <v>42806</v>
      </c>
      <c r="F33326" t="s">
        <v>74080</v>
      </c>
      <c r="G33326" t="s">
        <v>84810</v>
      </c>
      <c r="H33326" t="s">
        <v>87734</v>
      </c>
      <c r="I33326" t="s">
        <v>119929</v>
      </c>
      <c r="J33326" t="s">
        <v>161314</v>
      </c>
      <c r="K33326" t="s">
        <v>170924</v>
      </c>
      <c r="L33326" t="s">
        <v>175530</v>
      </c>
    </row>
    <row r="33327" spans="1:12" x14ac:dyDescent="0.2">
      <c r="A33327" t="s">
        <v>33326</v>
      </c>
      <c r="B33327" s="1">
        <v>43437</v>
      </c>
      <c r="C33327" s="2">
        <v>135</v>
      </c>
      <c r="D33327" s="2">
        <v>7.98</v>
      </c>
      <c r="E33327" t="s">
        <v>42806</v>
      </c>
      <c r="F33327" t="s">
        <v>74081</v>
      </c>
      <c r="G33327" t="s">
        <v>84810</v>
      </c>
      <c r="H33327" t="s">
        <v>87734</v>
      </c>
      <c r="I33327" t="s">
        <v>119930</v>
      </c>
      <c r="J33327" t="s">
        <v>161315</v>
      </c>
      <c r="K33327" t="s">
        <v>170924</v>
      </c>
      <c r="L33327" t="s">
        <v>175531</v>
      </c>
    </row>
    <row r="33328" spans="1:12" x14ac:dyDescent="0.2">
      <c r="A33328" t="s">
        <v>33327</v>
      </c>
      <c r="B33328" s="1">
        <v>43437</v>
      </c>
      <c r="C33328" s="2">
        <v>136</v>
      </c>
      <c r="D33328" s="2">
        <v>9.3000000000000007</v>
      </c>
      <c r="E33328" t="s">
        <v>42806</v>
      </c>
      <c r="F33328" t="s">
        <v>74082</v>
      </c>
      <c r="G33328" t="s">
        <v>84810</v>
      </c>
      <c r="H33328" t="s">
        <v>87734</v>
      </c>
      <c r="I33328" t="s">
        <v>119931</v>
      </c>
      <c r="J33328" t="s">
        <v>161316</v>
      </c>
      <c r="K33328" t="s">
        <v>170924</v>
      </c>
      <c r="L33328" t="s">
        <v>175532</v>
      </c>
    </row>
    <row r="33329" spans="1:12" x14ac:dyDescent="0.2">
      <c r="A33329" t="s">
        <v>33328</v>
      </c>
      <c r="B33329" s="1">
        <v>43437</v>
      </c>
      <c r="C33329" s="2">
        <v>136</v>
      </c>
      <c r="D33329" s="2">
        <v>6.2</v>
      </c>
      <c r="E33329" t="s">
        <v>42806</v>
      </c>
      <c r="F33329" t="s">
        <v>74083</v>
      </c>
      <c r="G33329" t="s">
        <v>84810</v>
      </c>
      <c r="H33329" t="s">
        <v>87734</v>
      </c>
      <c r="I33329" t="s">
        <v>119932</v>
      </c>
      <c r="J33329" t="s">
        <v>161317</v>
      </c>
      <c r="K33329" t="s">
        <v>170924</v>
      </c>
      <c r="L33329" t="s">
        <v>175532</v>
      </c>
    </row>
    <row r="33330" spans="1:12" x14ac:dyDescent="0.2">
      <c r="A33330" t="s">
        <v>33329</v>
      </c>
      <c r="B33330" s="1">
        <v>43437</v>
      </c>
      <c r="C33330" s="2">
        <v>136</v>
      </c>
      <c r="D33330" s="2">
        <v>7.67</v>
      </c>
      <c r="E33330" t="s">
        <v>42806</v>
      </c>
      <c r="F33330" t="s">
        <v>74084</v>
      </c>
      <c r="G33330" t="s">
        <v>84810</v>
      </c>
      <c r="H33330" t="s">
        <v>87734</v>
      </c>
      <c r="I33330" t="s">
        <v>119933</v>
      </c>
      <c r="J33330" t="s">
        <v>161318</v>
      </c>
      <c r="K33330" t="s">
        <v>170924</v>
      </c>
      <c r="L33330" t="s">
        <v>175532</v>
      </c>
    </row>
    <row r="33331" spans="1:12" x14ac:dyDescent="0.2">
      <c r="A33331" t="s">
        <v>33330</v>
      </c>
      <c r="B33331" s="1">
        <v>43437</v>
      </c>
      <c r="C33331" s="2">
        <v>136</v>
      </c>
      <c r="D33331" s="2">
        <v>7.93</v>
      </c>
      <c r="E33331" t="s">
        <v>42806</v>
      </c>
      <c r="F33331" t="s">
        <v>74085</v>
      </c>
      <c r="G33331" t="s">
        <v>84810</v>
      </c>
      <c r="H33331" t="s">
        <v>87734</v>
      </c>
      <c r="I33331" t="s">
        <v>119934</v>
      </c>
      <c r="J33331" t="s">
        <v>161319</v>
      </c>
      <c r="K33331" t="s">
        <v>170924</v>
      </c>
      <c r="L33331" t="s">
        <v>175532</v>
      </c>
    </row>
    <row r="33332" spans="1:12" x14ac:dyDescent="0.2">
      <c r="A33332" t="s">
        <v>33331</v>
      </c>
      <c r="B33332" s="1">
        <v>43437</v>
      </c>
      <c r="C33332" s="2">
        <v>136</v>
      </c>
      <c r="D33332" s="2">
        <v>6.1</v>
      </c>
      <c r="E33332" t="s">
        <v>42806</v>
      </c>
      <c r="F33332" t="s">
        <v>74086</v>
      </c>
      <c r="G33332" t="s">
        <v>84810</v>
      </c>
      <c r="H33332" t="s">
        <v>87734</v>
      </c>
      <c r="I33332" t="s">
        <v>119935</v>
      </c>
      <c r="J33332" t="s">
        <v>161320</v>
      </c>
      <c r="K33332" t="s">
        <v>170924</v>
      </c>
      <c r="L33332" t="s">
        <v>175532</v>
      </c>
    </row>
    <row r="33333" spans="1:12" x14ac:dyDescent="0.2">
      <c r="A33333" t="s">
        <v>33332</v>
      </c>
      <c r="B33333" s="1">
        <v>43438</v>
      </c>
      <c r="C33333" s="2">
        <v>136</v>
      </c>
      <c r="D33333" s="2">
        <v>6</v>
      </c>
      <c r="E33333" t="s">
        <v>42806</v>
      </c>
      <c r="F33333" t="s">
        <v>74087</v>
      </c>
      <c r="G33333" t="s">
        <v>84810</v>
      </c>
      <c r="H33333" t="s">
        <v>87734</v>
      </c>
      <c r="I33333" t="s">
        <v>119936</v>
      </c>
      <c r="J33333" t="s">
        <v>161321</v>
      </c>
      <c r="K33333" t="s">
        <v>170924</v>
      </c>
      <c r="L33333" t="s">
        <v>175532</v>
      </c>
    </row>
    <row r="33334" spans="1:12" x14ac:dyDescent="0.2">
      <c r="A33334" t="s">
        <v>33333</v>
      </c>
      <c r="B33334" s="1">
        <v>43438</v>
      </c>
      <c r="C33334" s="2">
        <v>136</v>
      </c>
      <c r="D33334" s="2">
        <v>10.5</v>
      </c>
      <c r="E33334" t="s">
        <v>42806</v>
      </c>
      <c r="F33334" t="s">
        <v>74087</v>
      </c>
      <c r="G33334" t="s">
        <v>84810</v>
      </c>
      <c r="H33334" t="s">
        <v>87734</v>
      </c>
      <c r="I33334" t="s">
        <v>119937</v>
      </c>
      <c r="J33334" t="s">
        <v>161322</v>
      </c>
      <c r="K33334" t="s">
        <v>170924</v>
      </c>
      <c r="L33334" t="s">
        <v>175532</v>
      </c>
    </row>
    <row r="33335" spans="1:12" x14ac:dyDescent="0.2">
      <c r="A33335" t="s">
        <v>33334</v>
      </c>
      <c r="B33335" s="1">
        <v>43438</v>
      </c>
      <c r="C33335" s="2">
        <v>135</v>
      </c>
      <c r="D33335" s="2">
        <v>24.8</v>
      </c>
      <c r="E33335" t="s">
        <v>42806</v>
      </c>
      <c r="F33335" t="s">
        <v>74088</v>
      </c>
      <c r="G33335" t="s">
        <v>84810</v>
      </c>
      <c r="H33335" t="s">
        <v>87734</v>
      </c>
      <c r="I33335" t="s">
        <v>119938</v>
      </c>
      <c r="J33335" t="s">
        <v>161323</v>
      </c>
      <c r="K33335" t="s">
        <v>170924</v>
      </c>
      <c r="L33335" t="s">
        <v>175533</v>
      </c>
    </row>
    <row r="33336" spans="1:12" x14ac:dyDescent="0.2">
      <c r="A33336" t="s">
        <v>33335</v>
      </c>
      <c r="B33336" s="1">
        <v>43438</v>
      </c>
      <c r="C33336" s="2">
        <v>136</v>
      </c>
      <c r="D33336" s="2">
        <v>14.46</v>
      </c>
      <c r="E33336" t="s">
        <v>42806</v>
      </c>
      <c r="F33336" t="s">
        <v>74089</v>
      </c>
      <c r="G33336" t="s">
        <v>84810</v>
      </c>
      <c r="H33336" t="s">
        <v>87734</v>
      </c>
      <c r="I33336" t="s">
        <v>119939</v>
      </c>
      <c r="J33336" t="s">
        <v>161324</v>
      </c>
      <c r="K33336" t="s">
        <v>170924</v>
      </c>
      <c r="L33336" t="s">
        <v>175534</v>
      </c>
    </row>
    <row r="33337" spans="1:12" x14ac:dyDescent="0.2">
      <c r="A33337" t="s">
        <v>33336</v>
      </c>
      <c r="B33337" s="1">
        <v>43438</v>
      </c>
      <c r="C33337" s="2">
        <v>136</v>
      </c>
      <c r="D33337" s="2">
        <v>7.67</v>
      </c>
      <c r="E33337" t="s">
        <v>42806</v>
      </c>
      <c r="F33337" t="s">
        <v>74090</v>
      </c>
      <c r="G33337" t="s">
        <v>84810</v>
      </c>
      <c r="H33337" t="s">
        <v>87734</v>
      </c>
      <c r="I33337" t="s">
        <v>119940</v>
      </c>
      <c r="J33337" t="s">
        <v>161325</v>
      </c>
      <c r="K33337" t="s">
        <v>170924</v>
      </c>
      <c r="L33337" t="s">
        <v>175534</v>
      </c>
    </row>
    <row r="33338" spans="1:12" x14ac:dyDescent="0.2">
      <c r="A33338" t="s">
        <v>33337</v>
      </c>
      <c r="B33338" s="1">
        <v>43438</v>
      </c>
      <c r="C33338" s="2">
        <v>136</v>
      </c>
      <c r="D33338" s="2">
        <v>5.6</v>
      </c>
      <c r="E33338" t="s">
        <v>42806</v>
      </c>
      <c r="F33338" t="s">
        <v>74091</v>
      </c>
      <c r="G33338" t="s">
        <v>84810</v>
      </c>
      <c r="H33338" t="s">
        <v>87734</v>
      </c>
      <c r="I33338" t="s">
        <v>119941</v>
      </c>
      <c r="J33338" t="s">
        <v>161326</v>
      </c>
      <c r="K33338" t="s">
        <v>170924</v>
      </c>
      <c r="L33338" t="s">
        <v>175534</v>
      </c>
    </row>
    <row r="33339" spans="1:12" x14ac:dyDescent="0.2">
      <c r="A33339" t="s">
        <v>33338</v>
      </c>
      <c r="B33339" s="1">
        <v>43438</v>
      </c>
      <c r="C33339" s="2">
        <v>136</v>
      </c>
      <c r="D33339" s="2">
        <v>7.2</v>
      </c>
      <c r="E33339" t="s">
        <v>42806</v>
      </c>
      <c r="F33339" t="s">
        <v>74092</v>
      </c>
      <c r="G33339" t="s">
        <v>84810</v>
      </c>
      <c r="H33339" t="s">
        <v>87734</v>
      </c>
      <c r="I33339" t="s">
        <v>119942</v>
      </c>
      <c r="J33339" t="s">
        <v>161327</v>
      </c>
      <c r="K33339" t="s">
        <v>170924</v>
      </c>
      <c r="L33339" t="s">
        <v>175534</v>
      </c>
    </row>
    <row r="33340" spans="1:12" x14ac:dyDescent="0.2">
      <c r="A33340" t="s">
        <v>33339</v>
      </c>
      <c r="B33340" s="1">
        <v>43438</v>
      </c>
      <c r="C33340" s="2">
        <v>136</v>
      </c>
      <c r="D33340" s="2">
        <v>5.76</v>
      </c>
      <c r="E33340" t="s">
        <v>42806</v>
      </c>
      <c r="F33340" t="s">
        <v>74093</v>
      </c>
      <c r="G33340" t="s">
        <v>84810</v>
      </c>
      <c r="H33340" t="s">
        <v>87734</v>
      </c>
      <c r="I33340" t="s">
        <v>119943</v>
      </c>
      <c r="J33340" t="s">
        <v>161328</v>
      </c>
      <c r="K33340" t="s">
        <v>170924</v>
      </c>
      <c r="L33340" t="s">
        <v>175534</v>
      </c>
    </row>
    <row r="33341" spans="1:12" x14ac:dyDescent="0.2">
      <c r="A33341" t="s">
        <v>33340</v>
      </c>
      <c r="B33341" s="1">
        <v>43438</v>
      </c>
      <c r="C33341" s="2">
        <v>136</v>
      </c>
      <c r="D33341" s="2">
        <v>6.78</v>
      </c>
      <c r="E33341" t="s">
        <v>42806</v>
      </c>
      <c r="F33341" t="s">
        <v>74094</v>
      </c>
      <c r="G33341" t="s">
        <v>84810</v>
      </c>
      <c r="H33341" t="s">
        <v>87734</v>
      </c>
      <c r="I33341" t="s">
        <v>119944</v>
      </c>
      <c r="J33341" t="s">
        <v>161329</v>
      </c>
      <c r="K33341" t="s">
        <v>170924</v>
      </c>
      <c r="L33341" t="s">
        <v>175534</v>
      </c>
    </row>
    <row r="33342" spans="1:12" x14ac:dyDescent="0.2">
      <c r="A33342" t="s">
        <v>33341</v>
      </c>
      <c r="B33342" s="1">
        <v>43438</v>
      </c>
      <c r="C33342" s="2">
        <v>136</v>
      </c>
      <c r="D33342" s="2">
        <v>6.2</v>
      </c>
      <c r="E33342" t="s">
        <v>42806</v>
      </c>
      <c r="F33342" t="s">
        <v>74094</v>
      </c>
      <c r="G33342" t="s">
        <v>84810</v>
      </c>
      <c r="H33342" t="s">
        <v>87734</v>
      </c>
      <c r="I33342" t="s">
        <v>119945</v>
      </c>
      <c r="J33342" t="s">
        <v>161330</v>
      </c>
      <c r="K33342" t="s">
        <v>170924</v>
      </c>
      <c r="L33342" t="s">
        <v>175534</v>
      </c>
    </row>
    <row r="33343" spans="1:12" x14ac:dyDescent="0.2">
      <c r="A33343" t="s">
        <v>33342</v>
      </c>
      <c r="B33343" s="1">
        <v>43438</v>
      </c>
      <c r="C33343" s="2">
        <v>136</v>
      </c>
      <c r="D33343" s="2">
        <v>7.24</v>
      </c>
      <c r="E33343" t="s">
        <v>42806</v>
      </c>
      <c r="F33343" t="s">
        <v>74095</v>
      </c>
      <c r="G33343" t="s">
        <v>84810</v>
      </c>
      <c r="H33343" t="s">
        <v>87734</v>
      </c>
      <c r="I33343" t="s">
        <v>119946</v>
      </c>
      <c r="J33343" t="s">
        <v>161331</v>
      </c>
      <c r="K33343" t="s">
        <v>170924</v>
      </c>
      <c r="L33343" t="s">
        <v>175534</v>
      </c>
    </row>
    <row r="33344" spans="1:12" x14ac:dyDescent="0.2">
      <c r="A33344" t="s">
        <v>33343</v>
      </c>
      <c r="B33344" s="1">
        <v>43438</v>
      </c>
      <c r="C33344" s="2">
        <v>135</v>
      </c>
      <c r="D33344" s="2">
        <v>6.2</v>
      </c>
      <c r="E33344" t="s">
        <v>42806</v>
      </c>
      <c r="F33344" t="s">
        <v>74096</v>
      </c>
      <c r="G33344" t="s">
        <v>84810</v>
      </c>
      <c r="H33344" t="s">
        <v>87734</v>
      </c>
      <c r="I33344" t="s">
        <v>119947</v>
      </c>
      <c r="J33344" t="s">
        <v>161332</v>
      </c>
      <c r="K33344" t="s">
        <v>170924</v>
      </c>
      <c r="L33344" t="s">
        <v>175535</v>
      </c>
    </row>
    <row r="33345" spans="1:12" x14ac:dyDescent="0.2">
      <c r="A33345" t="s">
        <v>33344</v>
      </c>
      <c r="B33345" s="1">
        <v>43438</v>
      </c>
      <c r="C33345" s="2">
        <v>135</v>
      </c>
      <c r="D33345" s="2">
        <v>8.26</v>
      </c>
      <c r="E33345" t="s">
        <v>42806</v>
      </c>
      <c r="F33345" t="s">
        <v>74097</v>
      </c>
      <c r="G33345" t="s">
        <v>84810</v>
      </c>
      <c r="H33345" t="s">
        <v>87734</v>
      </c>
      <c r="I33345" t="s">
        <v>119948</v>
      </c>
      <c r="J33345" t="s">
        <v>161333</v>
      </c>
      <c r="K33345" t="s">
        <v>170924</v>
      </c>
      <c r="L33345" t="s">
        <v>175535</v>
      </c>
    </row>
    <row r="33346" spans="1:12" x14ac:dyDescent="0.2">
      <c r="A33346" t="s">
        <v>33345</v>
      </c>
      <c r="B33346" s="1">
        <v>43438</v>
      </c>
      <c r="C33346" s="2">
        <v>136</v>
      </c>
      <c r="D33346" s="2">
        <v>3.54</v>
      </c>
      <c r="E33346" t="s">
        <v>42806</v>
      </c>
      <c r="F33346" t="s">
        <v>74097</v>
      </c>
      <c r="G33346" t="s">
        <v>84810</v>
      </c>
      <c r="H33346" t="s">
        <v>87734</v>
      </c>
      <c r="I33346" t="s">
        <v>119949</v>
      </c>
      <c r="J33346" t="s">
        <v>161334</v>
      </c>
      <c r="K33346" t="s">
        <v>170924</v>
      </c>
      <c r="L33346" t="s">
        <v>175536</v>
      </c>
    </row>
    <row r="33347" spans="1:12" x14ac:dyDescent="0.2">
      <c r="A33347" t="s">
        <v>33346</v>
      </c>
      <c r="B33347" s="1">
        <v>43439</v>
      </c>
      <c r="C33347" s="2">
        <v>135</v>
      </c>
      <c r="D33347" s="2">
        <v>9.09</v>
      </c>
      <c r="E33347" t="s">
        <v>42806</v>
      </c>
      <c r="F33347" t="s">
        <v>74098</v>
      </c>
      <c r="G33347" t="s">
        <v>84810</v>
      </c>
      <c r="H33347" t="s">
        <v>87734</v>
      </c>
      <c r="I33347" t="s">
        <v>119950</v>
      </c>
      <c r="J33347" t="s">
        <v>161335</v>
      </c>
      <c r="K33347" t="s">
        <v>170924</v>
      </c>
      <c r="L33347" t="s">
        <v>175537</v>
      </c>
    </row>
    <row r="33348" spans="1:12" x14ac:dyDescent="0.2">
      <c r="A33348" t="s">
        <v>33347</v>
      </c>
      <c r="B33348" s="1">
        <v>43439</v>
      </c>
      <c r="C33348" s="2">
        <v>136</v>
      </c>
      <c r="D33348" s="2">
        <v>4.8</v>
      </c>
      <c r="E33348" t="s">
        <v>42806</v>
      </c>
      <c r="F33348" t="s">
        <v>74099</v>
      </c>
      <c r="G33348" t="s">
        <v>84810</v>
      </c>
      <c r="H33348" t="s">
        <v>87734</v>
      </c>
      <c r="I33348" t="s">
        <v>119951</v>
      </c>
      <c r="J33348" t="s">
        <v>161336</v>
      </c>
      <c r="K33348" t="s">
        <v>170924</v>
      </c>
      <c r="L33348" t="s">
        <v>175538</v>
      </c>
    </row>
    <row r="33349" spans="1:12" x14ac:dyDescent="0.2">
      <c r="A33349" t="s">
        <v>33348</v>
      </c>
      <c r="B33349" s="1">
        <v>43439</v>
      </c>
      <c r="C33349" s="2">
        <v>135</v>
      </c>
      <c r="D33349" s="2">
        <v>6.3</v>
      </c>
      <c r="E33349" t="s">
        <v>42806</v>
      </c>
      <c r="F33349" t="s">
        <v>74100</v>
      </c>
      <c r="G33349" t="s">
        <v>84810</v>
      </c>
      <c r="H33349" t="s">
        <v>87734</v>
      </c>
      <c r="I33349" t="s">
        <v>119952</v>
      </c>
      <c r="J33349" t="s">
        <v>161337</v>
      </c>
      <c r="K33349" t="s">
        <v>170924</v>
      </c>
      <c r="L33349" t="s">
        <v>175539</v>
      </c>
    </row>
    <row r="33350" spans="1:12" x14ac:dyDescent="0.2">
      <c r="A33350" t="s">
        <v>33349</v>
      </c>
      <c r="B33350" s="1">
        <v>43439</v>
      </c>
      <c r="C33350" s="2">
        <v>135</v>
      </c>
      <c r="D33350" s="2">
        <v>22.23</v>
      </c>
      <c r="E33350" t="s">
        <v>42806</v>
      </c>
      <c r="F33350" t="s">
        <v>74101</v>
      </c>
      <c r="G33350" t="s">
        <v>84811</v>
      </c>
      <c r="H33350" t="s">
        <v>87735</v>
      </c>
      <c r="I33350" t="s">
        <v>119953</v>
      </c>
      <c r="J33350" t="s">
        <v>161338</v>
      </c>
      <c r="K33350" t="s">
        <v>170924</v>
      </c>
      <c r="L33350" t="s">
        <v>175540</v>
      </c>
    </row>
    <row r="33351" spans="1:12" x14ac:dyDescent="0.2">
      <c r="A33351" t="s">
        <v>33350</v>
      </c>
      <c r="B33351" s="1">
        <v>43439</v>
      </c>
      <c r="C33351" s="2">
        <v>136</v>
      </c>
      <c r="D33351" s="2">
        <v>5.6</v>
      </c>
      <c r="E33351" t="s">
        <v>42806</v>
      </c>
      <c r="F33351" t="s">
        <v>74102</v>
      </c>
      <c r="G33351" t="s">
        <v>84812</v>
      </c>
      <c r="H33351" t="s">
        <v>87736</v>
      </c>
      <c r="I33351" t="s">
        <v>119954</v>
      </c>
      <c r="J33351" t="s">
        <v>161339</v>
      </c>
      <c r="K33351" t="s">
        <v>170924</v>
      </c>
      <c r="L33351" t="s">
        <v>175541</v>
      </c>
    </row>
    <row r="33352" spans="1:12" x14ac:dyDescent="0.2">
      <c r="A33352" t="s">
        <v>33351</v>
      </c>
      <c r="B33352" s="1">
        <v>43439</v>
      </c>
      <c r="C33352" s="2">
        <v>136</v>
      </c>
      <c r="D33352" s="2">
        <v>4.72</v>
      </c>
      <c r="E33352" t="s">
        <v>42806</v>
      </c>
      <c r="F33352" t="s">
        <v>74103</v>
      </c>
      <c r="G33352" t="s">
        <v>84812</v>
      </c>
      <c r="H33352" t="s">
        <v>87736</v>
      </c>
      <c r="I33352" t="s">
        <v>119955</v>
      </c>
      <c r="J33352" t="s">
        <v>161340</v>
      </c>
      <c r="K33352" t="s">
        <v>170924</v>
      </c>
      <c r="L33352" t="s">
        <v>175541</v>
      </c>
    </row>
    <row r="33353" spans="1:12" x14ac:dyDescent="0.2">
      <c r="A33353" t="s">
        <v>33352</v>
      </c>
      <c r="B33353" s="1">
        <v>43439</v>
      </c>
      <c r="C33353" s="2">
        <v>136</v>
      </c>
      <c r="D33353" s="2">
        <v>8.26</v>
      </c>
      <c r="E33353" t="s">
        <v>42806</v>
      </c>
      <c r="F33353" t="s">
        <v>74104</v>
      </c>
      <c r="G33353" t="s">
        <v>84812</v>
      </c>
      <c r="H33353" t="s">
        <v>87736</v>
      </c>
      <c r="I33353" t="s">
        <v>119956</v>
      </c>
      <c r="J33353" t="s">
        <v>161341</v>
      </c>
      <c r="K33353" t="s">
        <v>170924</v>
      </c>
      <c r="L33353" t="s">
        <v>175541</v>
      </c>
    </row>
    <row r="33354" spans="1:12" x14ac:dyDescent="0.2">
      <c r="A33354" t="s">
        <v>33353</v>
      </c>
      <c r="B33354" s="1">
        <v>43439</v>
      </c>
      <c r="C33354" s="2">
        <v>136</v>
      </c>
      <c r="D33354" s="2">
        <v>4.8</v>
      </c>
      <c r="E33354" t="s">
        <v>42806</v>
      </c>
      <c r="F33354" t="s">
        <v>74104</v>
      </c>
      <c r="G33354" t="s">
        <v>84812</v>
      </c>
      <c r="H33354" t="s">
        <v>87736</v>
      </c>
      <c r="I33354" t="s">
        <v>119956</v>
      </c>
      <c r="J33354" t="s">
        <v>161342</v>
      </c>
      <c r="K33354" t="s">
        <v>170924</v>
      </c>
      <c r="L33354" t="s">
        <v>175541</v>
      </c>
    </row>
    <row r="33355" spans="1:12" x14ac:dyDescent="0.2">
      <c r="A33355" t="s">
        <v>33354</v>
      </c>
      <c r="B33355" s="1">
        <v>43439</v>
      </c>
      <c r="C33355" s="2">
        <v>136</v>
      </c>
      <c r="D33355" s="2">
        <v>15.04</v>
      </c>
      <c r="E33355" t="s">
        <v>42806</v>
      </c>
      <c r="F33355" t="s">
        <v>74104</v>
      </c>
      <c r="G33355" t="s">
        <v>84812</v>
      </c>
      <c r="H33355" t="s">
        <v>87736</v>
      </c>
      <c r="I33355" t="s">
        <v>119957</v>
      </c>
      <c r="J33355" t="s">
        <v>161343</v>
      </c>
      <c r="K33355" t="s">
        <v>170924</v>
      </c>
      <c r="L33355" t="s">
        <v>175541</v>
      </c>
    </row>
    <row r="33356" spans="1:12" x14ac:dyDescent="0.2">
      <c r="A33356" t="s">
        <v>33355</v>
      </c>
      <c r="B33356" s="1">
        <v>43439</v>
      </c>
      <c r="C33356" s="2">
        <v>135</v>
      </c>
      <c r="D33356" s="2">
        <v>15.9</v>
      </c>
      <c r="E33356" t="s">
        <v>42806</v>
      </c>
      <c r="F33356" t="s">
        <v>74105</v>
      </c>
      <c r="G33356" t="s">
        <v>84812</v>
      </c>
      <c r="H33356" t="s">
        <v>87736</v>
      </c>
      <c r="I33356" t="s">
        <v>119958</v>
      </c>
      <c r="J33356" t="s">
        <v>161344</v>
      </c>
      <c r="K33356" t="s">
        <v>170924</v>
      </c>
      <c r="L33356" t="s">
        <v>175542</v>
      </c>
    </row>
    <row r="33357" spans="1:12" x14ac:dyDescent="0.2">
      <c r="A33357" t="s">
        <v>33356</v>
      </c>
      <c r="B33357" s="1">
        <v>43439</v>
      </c>
      <c r="C33357" s="2">
        <v>135</v>
      </c>
      <c r="D33357" s="2">
        <v>24.8</v>
      </c>
      <c r="E33357" t="s">
        <v>42806</v>
      </c>
      <c r="F33357" t="s">
        <v>74106</v>
      </c>
      <c r="G33357" t="s">
        <v>84812</v>
      </c>
      <c r="H33357" t="s">
        <v>87736</v>
      </c>
      <c r="I33357" t="s">
        <v>119959</v>
      </c>
      <c r="J33357" t="s">
        <v>161345</v>
      </c>
      <c r="K33357" t="s">
        <v>170924</v>
      </c>
      <c r="L33357" t="s">
        <v>175542</v>
      </c>
    </row>
    <row r="33358" spans="1:12" x14ac:dyDescent="0.2">
      <c r="A33358" t="s">
        <v>33357</v>
      </c>
      <c r="B33358" s="1">
        <v>43439</v>
      </c>
      <c r="C33358" s="2">
        <v>136</v>
      </c>
      <c r="D33358" s="2">
        <v>20.65</v>
      </c>
      <c r="E33358" t="s">
        <v>42806</v>
      </c>
      <c r="F33358" t="s">
        <v>74107</v>
      </c>
      <c r="G33358" t="s">
        <v>84812</v>
      </c>
      <c r="H33358" t="s">
        <v>87736</v>
      </c>
      <c r="I33358" t="s">
        <v>119960</v>
      </c>
      <c r="J33358" t="s">
        <v>161346</v>
      </c>
      <c r="K33358" t="s">
        <v>170924</v>
      </c>
      <c r="L33358" t="s">
        <v>175543</v>
      </c>
    </row>
    <row r="33359" spans="1:12" x14ac:dyDescent="0.2">
      <c r="A33359" t="s">
        <v>33358</v>
      </c>
      <c r="B33359" s="1">
        <v>43439</v>
      </c>
      <c r="C33359" s="2">
        <v>135</v>
      </c>
      <c r="D33359" s="2">
        <v>2.85</v>
      </c>
      <c r="E33359" t="s">
        <v>42806</v>
      </c>
      <c r="F33359" t="s">
        <v>74108</v>
      </c>
      <c r="G33359" t="s">
        <v>84812</v>
      </c>
      <c r="H33359" t="s">
        <v>87736</v>
      </c>
      <c r="I33359" t="s">
        <v>119961</v>
      </c>
      <c r="J33359" t="s">
        <v>161347</v>
      </c>
      <c r="K33359" t="s">
        <v>170924</v>
      </c>
      <c r="L33359" t="s">
        <v>175544</v>
      </c>
    </row>
    <row r="33360" spans="1:12" x14ac:dyDescent="0.2">
      <c r="A33360" t="s">
        <v>33359</v>
      </c>
      <c r="B33360" s="1">
        <v>43439</v>
      </c>
      <c r="C33360" s="2">
        <v>136</v>
      </c>
      <c r="D33360" s="2">
        <v>6.19</v>
      </c>
      <c r="E33360" t="s">
        <v>42806</v>
      </c>
      <c r="F33360" t="s">
        <v>74109</v>
      </c>
      <c r="G33360" t="s">
        <v>84812</v>
      </c>
      <c r="H33360" t="s">
        <v>87736</v>
      </c>
      <c r="I33360" t="s">
        <v>119962</v>
      </c>
      <c r="J33360" t="s">
        <v>161348</v>
      </c>
      <c r="K33360" t="s">
        <v>170924</v>
      </c>
      <c r="L33360" t="s">
        <v>175545</v>
      </c>
    </row>
    <row r="33361" spans="1:12" x14ac:dyDescent="0.2">
      <c r="A33361" t="s">
        <v>33360</v>
      </c>
      <c r="B33361" s="1">
        <v>43439</v>
      </c>
      <c r="C33361" s="2">
        <v>136</v>
      </c>
      <c r="D33361" s="2">
        <v>4.88</v>
      </c>
      <c r="E33361" t="s">
        <v>42806</v>
      </c>
      <c r="F33361" t="s">
        <v>74110</v>
      </c>
      <c r="G33361" t="s">
        <v>84812</v>
      </c>
      <c r="H33361" t="s">
        <v>87736</v>
      </c>
      <c r="I33361" t="s">
        <v>119963</v>
      </c>
      <c r="J33361" t="s">
        <v>161349</v>
      </c>
      <c r="K33361" t="s">
        <v>170924</v>
      </c>
      <c r="L33361" t="s">
        <v>175545</v>
      </c>
    </row>
    <row r="33362" spans="1:12" x14ac:dyDescent="0.2">
      <c r="A33362" t="s">
        <v>33361</v>
      </c>
      <c r="B33362" s="1">
        <v>43439</v>
      </c>
      <c r="C33362" s="2">
        <v>136</v>
      </c>
      <c r="D33362" s="2">
        <v>6.6</v>
      </c>
      <c r="E33362" t="s">
        <v>42806</v>
      </c>
      <c r="F33362" t="s">
        <v>74111</v>
      </c>
      <c r="G33362" t="s">
        <v>84812</v>
      </c>
      <c r="H33362" t="s">
        <v>87736</v>
      </c>
      <c r="I33362" t="s">
        <v>119964</v>
      </c>
      <c r="J33362" t="s">
        <v>161350</v>
      </c>
      <c r="K33362" t="s">
        <v>170924</v>
      </c>
      <c r="L33362" t="s">
        <v>175545</v>
      </c>
    </row>
    <row r="33363" spans="1:12" x14ac:dyDescent="0.2">
      <c r="A33363" t="s">
        <v>33362</v>
      </c>
      <c r="B33363" s="1">
        <v>43439</v>
      </c>
      <c r="C33363" s="2">
        <v>136</v>
      </c>
      <c r="D33363" s="2">
        <v>5.31</v>
      </c>
      <c r="E33363" t="s">
        <v>42806</v>
      </c>
      <c r="F33363" t="s">
        <v>74112</v>
      </c>
      <c r="G33363" t="s">
        <v>84812</v>
      </c>
      <c r="H33363" t="s">
        <v>87736</v>
      </c>
      <c r="I33363" t="s">
        <v>119965</v>
      </c>
      <c r="J33363" t="s">
        <v>161351</v>
      </c>
      <c r="K33363" t="s">
        <v>170924</v>
      </c>
      <c r="L33363" t="s">
        <v>175545</v>
      </c>
    </row>
    <row r="33364" spans="1:12" x14ac:dyDescent="0.2">
      <c r="A33364" t="s">
        <v>33363</v>
      </c>
      <c r="B33364" s="1">
        <v>43440</v>
      </c>
      <c r="C33364" s="2">
        <v>136</v>
      </c>
      <c r="D33364" s="2">
        <v>8.5500000000000007</v>
      </c>
      <c r="E33364" t="s">
        <v>42806</v>
      </c>
      <c r="F33364" t="s">
        <v>74113</v>
      </c>
      <c r="G33364" t="s">
        <v>84812</v>
      </c>
      <c r="H33364" t="s">
        <v>87736</v>
      </c>
      <c r="I33364" t="s">
        <v>119966</v>
      </c>
      <c r="J33364" t="s">
        <v>161352</v>
      </c>
      <c r="K33364" t="s">
        <v>170924</v>
      </c>
      <c r="L33364" t="s">
        <v>175545</v>
      </c>
    </row>
    <row r="33365" spans="1:12" x14ac:dyDescent="0.2">
      <c r="A33365" t="s">
        <v>33364</v>
      </c>
      <c r="B33365" s="1">
        <v>43440</v>
      </c>
      <c r="C33365" s="2">
        <v>136</v>
      </c>
      <c r="D33365" s="2">
        <v>4.5</v>
      </c>
      <c r="E33365" t="s">
        <v>42806</v>
      </c>
      <c r="F33365" t="s">
        <v>74114</v>
      </c>
      <c r="G33365" t="s">
        <v>84812</v>
      </c>
      <c r="H33365" t="s">
        <v>87736</v>
      </c>
      <c r="I33365" t="s">
        <v>119967</v>
      </c>
      <c r="J33365" t="s">
        <v>161353</v>
      </c>
      <c r="K33365" t="s">
        <v>170924</v>
      </c>
      <c r="L33365" t="s">
        <v>175545</v>
      </c>
    </row>
    <row r="33366" spans="1:12" x14ac:dyDescent="0.2">
      <c r="A33366" t="s">
        <v>33365</v>
      </c>
      <c r="B33366" s="1">
        <v>43440</v>
      </c>
      <c r="C33366" s="2">
        <v>136</v>
      </c>
      <c r="D33366" s="2">
        <v>4.57</v>
      </c>
      <c r="E33366" t="s">
        <v>42806</v>
      </c>
      <c r="F33366" t="s">
        <v>74115</v>
      </c>
      <c r="G33366" t="s">
        <v>84812</v>
      </c>
      <c r="H33366" t="s">
        <v>87736</v>
      </c>
      <c r="I33366" t="s">
        <v>119968</v>
      </c>
      <c r="J33366" t="s">
        <v>161354</v>
      </c>
      <c r="K33366" t="s">
        <v>170924</v>
      </c>
      <c r="L33366" t="s">
        <v>175545</v>
      </c>
    </row>
    <row r="33367" spans="1:12" x14ac:dyDescent="0.2">
      <c r="A33367" t="s">
        <v>33366</v>
      </c>
      <c r="B33367" s="1">
        <v>43440</v>
      </c>
      <c r="C33367" s="2">
        <v>136</v>
      </c>
      <c r="D33367" s="2">
        <v>7.15</v>
      </c>
      <c r="E33367" t="s">
        <v>42806</v>
      </c>
      <c r="F33367" t="s">
        <v>74116</v>
      </c>
      <c r="G33367" t="s">
        <v>84812</v>
      </c>
      <c r="H33367" t="s">
        <v>87736</v>
      </c>
      <c r="I33367" t="s">
        <v>119969</v>
      </c>
      <c r="J33367" t="s">
        <v>161355</v>
      </c>
      <c r="K33367" t="s">
        <v>170924</v>
      </c>
      <c r="L33367" t="s">
        <v>175545</v>
      </c>
    </row>
    <row r="33368" spans="1:12" x14ac:dyDescent="0.2">
      <c r="A33368" t="s">
        <v>33367</v>
      </c>
      <c r="B33368" s="1">
        <v>43440</v>
      </c>
      <c r="C33368" s="2">
        <v>136</v>
      </c>
      <c r="D33368" s="2">
        <v>9.6</v>
      </c>
      <c r="E33368" t="s">
        <v>42806</v>
      </c>
      <c r="F33368" t="s">
        <v>74117</v>
      </c>
      <c r="G33368" t="s">
        <v>84812</v>
      </c>
      <c r="H33368" t="s">
        <v>87736</v>
      </c>
      <c r="I33368" t="s">
        <v>119970</v>
      </c>
      <c r="J33368" t="s">
        <v>161356</v>
      </c>
      <c r="K33368" t="s">
        <v>170924</v>
      </c>
      <c r="L33368" t="s">
        <v>175545</v>
      </c>
    </row>
    <row r="33369" spans="1:12" x14ac:dyDescent="0.2">
      <c r="A33369" t="s">
        <v>33368</v>
      </c>
      <c r="B33369" s="1">
        <v>43440</v>
      </c>
      <c r="C33369" s="2">
        <v>136</v>
      </c>
      <c r="D33369" s="2">
        <v>5.4</v>
      </c>
      <c r="E33369" t="s">
        <v>42806</v>
      </c>
      <c r="F33369" t="s">
        <v>74118</v>
      </c>
      <c r="G33369" t="s">
        <v>84812</v>
      </c>
      <c r="H33369" t="s">
        <v>87736</v>
      </c>
      <c r="I33369" t="s">
        <v>119971</v>
      </c>
      <c r="J33369" t="s">
        <v>161357</v>
      </c>
      <c r="K33369" t="s">
        <v>170924</v>
      </c>
      <c r="L33369" t="s">
        <v>175545</v>
      </c>
    </row>
    <row r="33370" spans="1:12" x14ac:dyDescent="0.2">
      <c r="A33370" t="s">
        <v>33369</v>
      </c>
      <c r="B33370" s="1">
        <v>43440</v>
      </c>
      <c r="C33370" s="2">
        <v>136</v>
      </c>
      <c r="D33370" s="2">
        <v>107.26</v>
      </c>
      <c r="E33370" t="s">
        <v>42806</v>
      </c>
      <c r="F33370" t="s">
        <v>74119</v>
      </c>
      <c r="G33370" t="s">
        <v>84813</v>
      </c>
      <c r="H33370" t="s">
        <v>87737</v>
      </c>
      <c r="I33370" t="s">
        <v>119972</v>
      </c>
      <c r="J33370" t="s">
        <v>161358</v>
      </c>
      <c r="K33370" t="s">
        <v>170924</v>
      </c>
      <c r="L33370" t="s">
        <v>175546</v>
      </c>
    </row>
    <row r="33371" spans="1:12" x14ac:dyDescent="0.2">
      <c r="A33371" t="s">
        <v>33370</v>
      </c>
      <c r="B33371" s="1">
        <v>43440</v>
      </c>
      <c r="C33371" s="2">
        <v>136</v>
      </c>
      <c r="D33371" s="2">
        <v>5.31</v>
      </c>
      <c r="E33371" t="s">
        <v>42806</v>
      </c>
      <c r="F33371" t="s">
        <v>74120</v>
      </c>
      <c r="G33371" t="s">
        <v>84814</v>
      </c>
      <c r="H33371" t="s">
        <v>87738</v>
      </c>
      <c r="I33371" t="s">
        <v>119973</v>
      </c>
      <c r="J33371" t="s">
        <v>161359</v>
      </c>
      <c r="K33371" t="s">
        <v>170924</v>
      </c>
      <c r="L33371" t="s">
        <v>175547</v>
      </c>
    </row>
    <row r="33372" spans="1:12" x14ac:dyDescent="0.2">
      <c r="A33372" t="s">
        <v>33371</v>
      </c>
      <c r="B33372" s="1">
        <v>43440</v>
      </c>
      <c r="C33372" s="2">
        <v>135</v>
      </c>
      <c r="D33372" s="2">
        <v>5.13</v>
      </c>
      <c r="E33372" t="s">
        <v>42806</v>
      </c>
      <c r="F33372" t="s">
        <v>74121</v>
      </c>
      <c r="G33372" t="s">
        <v>84814</v>
      </c>
      <c r="H33372" t="s">
        <v>87738</v>
      </c>
      <c r="I33372" t="s">
        <v>119974</v>
      </c>
      <c r="J33372" t="s">
        <v>161360</v>
      </c>
      <c r="K33372" t="s">
        <v>170924</v>
      </c>
      <c r="L33372" t="s">
        <v>175548</v>
      </c>
    </row>
    <row r="33373" spans="1:12" x14ac:dyDescent="0.2">
      <c r="A33373" t="s">
        <v>33372</v>
      </c>
      <c r="B33373" s="1">
        <v>43440</v>
      </c>
      <c r="C33373" s="2">
        <v>136</v>
      </c>
      <c r="D33373" s="2">
        <v>12.4</v>
      </c>
      <c r="E33373" t="s">
        <v>42806</v>
      </c>
      <c r="F33373" t="s">
        <v>74121</v>
      </c>
      <c r="G33373" t="s">
        <v>84814</v>
      </c>
      <c r="H33373" t="s">
        <v>87738</v>
      </c>
      <c r="I33373" t="s">
        <v>119975</v>
      </c>
      <c r="J33373" t="s">
        <v>161361</v>
      </c>
      <c r="K33373" t="s">
        <v>170924</v>
      </c>
      <c r="L33373" t="s">
        <v>175549</v>
      </c>
    </row>
    <row r="33374" spans="1:12" x14ac:dyDescent="0.2">
      <c r="A33374" t="s">
        <v>33373</v>
      </c>
      <c r="B33374" s="1">
        <v>43441</v>
      </c>
      <c r="C33374" s="2">
        <v>136</v>
      </c>
      <c r="D33374" s="2">
        <v>3</v>
      </c>
      <c r="E33374" t="s">
        <v>42806</v>
      </c>
      <c r="F33374" t="s">
        <v>74122</v>
      </c>
      <c r="G33374" t="s">
        <v>84814</v>
      </c>
      <c r="H33374" t="s">
        <v>87738</v>
      </c>
      <c r="I33374" t="s">
        <v>119976</v>
      </c>
      <c r="J33374" t="s">
        <v>161362</v>
      </c>
      <c r="K33374" t="s">
        <v>170924</v>
      </c>
      <c r="L33374" t="s">
        <v>175549</v>
      </c>
    </row>
    <row r="33375" spans="1:12" x14ac:dyDescent="0.2">
      <c r="A33375" t="s">
        <v>33374</v>
      </c>
      <c r="B33375" s="1">
        <v>43441</v>
      </c>
      <c r="C33375" s="2">
        <v>136</v>
      </c>
      <c r="D33375" s="2">
        <v>3.9</v>
      </c>
      <c r="E33375" t="s">
        <v>42806</v>
      </c>
      <c r="F33375" t="s">
        <v>74123</v>
      </c>
      <c r="G33375" t="s">
        <v>84814</v>
      </c>
      <c r="H33375" t="s">
        <v>87738</v>
      </c>
      <c r="I33375" t="s">
        <v>119977</v>
      </c>
      <c r="J33375" t="s">
        <v>161363</v>
      </c>
      <c r="K33375" t="s">
        <v>170924</v>
      </c>
      <c r="L33375" t="s">
        <v>175549</v>
      </c>
    </row>
    <row r="33376" spans="1:12" x14ac:dyDescent="0.2">
      <c r="A33376" t="s">
        <v>33375</v>
      </c>
      <c r="B33376" s="1">
        <v>43441</v>
      </c>
      <c r="C33376" s="2">
        <v>136</v>
      </c>
      <c r="D33376" s="2">
        <v>7.5</v>
      </c>
      <c r="E33376" t="s">
        <v>42806</v>
      </c>
      <c r="F33376" t="s">
        <v>74124</v>
      </c>
      <c r="G33376" t="s">
        <v>84814</v>
      </c>
      <c r="H33376" t="s">
        <v>87738</v>
      </c>
      <c r="I33376" t="s">
        <v>119978</v>
      </c>
      <c r="J33376" t="s">
        <v>161364</v>
      </c>
      <c r="K33376" t="s">
        <v>170924</v>
      </c>
      <c r="L33376" t="s">
        <v>175549</v>
      </c>
    </row>
    <row r="33377" spans="1:12" x14ac:dyDescent="0.2">
      <c r="A33377" t="s">
        <v>33376</v>
      </c>
      <c r="B33377" s="1">
        <v>43441</v>
      </c>
      <c r="C33377" s="2">
        <v>135</v>
      </c>
      <c r="D33377" s="2">
        <v>11.6</v>
      </c>
      <c r="E33377" t="s">
        <v>42806</v>
      </c>
      <c r="F33377" t="s">
        <v>74125</v>
      </c>
      <c r="G33377" t="s">
        <v>84814</v>
      </c>
      <c r="H33377" t="s">
        <v>87738</v>
      </c>
      <c r="I33377" t="s">
        <v>119979</v>
      </c>
      <c r="J33377" t="s">
        <v>161365</v>
      </c>
      <c r="K33377" t="s">
        <v>170924</v>
      </c>
      <c r="L33377" t="s">
        <v>175550</v>
      </c>
    </row>
    <row r="33378" spans="1:12" x14ac:dyDescent="0.2">
      <c r="A33378" t="s">
        <v>33377</v>
      </c>
      <c r="B33378" s="1">
        <v>43441</v>
      </c>
      <c r="C33378" s="2">
        <v>136</v>
      </c>
      <c r="D33378" s="2">
        <v>9.6</v>
      </c>
      <c r="E33378" t="s">
        <v>42806</v>
      </c>
      <c r="F33378" t="s">
        <v>74126</v>
      </c>
      <c r="G33378" t="s">
        <v>84814</v>
      </c>
      <c r="H33378" t="s">
        <v>87738</v>
      </c>
      <c r="I33378" t="s">
        <v>119980</v>
      </c>
      <c r="J33378" t="s">
        <v>161366</v>
      </c>
      <c r="K33378" t="s">
        <v>170924</v>
      </c>
      <c r="L33378" t="s">
        <v>175551</v>
      </c>
    </row>
    <row r="33379" spans="1:12" x14ac:dyDescent="0.2">
      <c r="A33379" t="s">
        <v>33378</v>
      </c>
      <c r="B33379" s="1">
        <v>43441</v>
      </c>
      <c r="C33379" s="2">
        <v>136</v>
      </c>
      <c r="D33379" s="2">
        <v>5.4</v>
      </c>
      <c r="E33379" t="s">
        <v>42806</v>
      </c>
      <c r="F33379" t="s">
        <v>74127</v>
      </c>
      <c r="G33379" t="s">
        <v>84814</v>
      </c>
      <c r="H33379" t="s">
        <v>87738</v>
      </c>
      <c r="I33379" t="s">
        <v>119981</v>
      </c>
      <c r="J33379" t="s">
        <v>161367</v>
      </c>
      <c r="K33379" t="s">
        <v>170924</v>
      </c>
      <c r="L33379" t="s">
        <v>175551</v>
      </c>
    </row>
    <row r="33380" spans="1:12" x14ac:dyDescent="0.2">
      <c r="A33380" t="s">
        <v>33379</v>
      </c>
      <c r="B33380" s="1">
        <v>43441</v>
      </c>
      <c r="C33380" s="2">
        <v>136</v>
      </c>
      <c r="D33380" s="2">
        <v>8.68</v>
      </c>
      <c r="E33380" t="s">
        <v>42806</v>
      </c>
      <c r="F33380" t="s">
        <v>74128</v>
      </c>
      <c r="G33380" t="s">
        <v>84814</v>
      </c>
      <c r="H33380" t="s">
        <v>87738</v>
      </c>
      <c r="I33380" t="s">
        <v>119982</v>
      </c>
      <c r="J33380" t="s">
        <v>161368</v>
      </c>
      <c r="K33380" t="s">
        <v>170924</v>
      </c>
      <c r="L33380" t="s">
        <v>175551</v>
      </c>
    </row>
    <row r="33381" spans="1:12" x14ac:dyDescent="0.2">
      <c r="A33381" t="s">
        <v>33380</v>
      </c>
      <c r="B33381" s="1">
        <v>43441</v>
      </c>
      <c r="C33381" s="2">
        <v>136</v>
      </c>
      <c r="D33381" s="2">
        <v>3.6</v>
      </c>
      <c r="E33381" t="s">
        <v>42806</v>
      </c>
      <c r="F33381" t="s">
        <v>74129</v>
      </c>
      <c r="G33381" t="s">
        <v>84814</v>
      </c>
      <c r="H33381" t="s">
        <v>87738</v>
      </c>
      <c r="I33381" t="s">
        <v>119983</v>
      </c>
      <c r="J33381" t="s">
        <v>161369</v>
      </c>
      <c r="K33381" t="s">
        <v>170924</v>
      </c>
      <c r="L33381" t="s">
        <v>175551</v>
      </c>
    </row>
    <row r="33382" spans="1:12" x14ac:dyDescent="0.2">
      <c r="A33382" t="s">
        <v>33381</v>
      </c>
      <c r="B33382" s="1">
        <v>43441</v>
      </c>
      <c r="C33382" s="2">
        <v>136</v>
      </c>
      <c r="D33382" s="2">
        <v>7.26</v>
      </c>
      <c r="E33382" t="s">
        <v>42806</v>
      </c>
      <c r="F33382" t="s">
        <v>74129</v>
      </c>
      <c r="G33382" t="s">
        <v>84814</v>
      </c>
      <c r="H33382" t="s">
        <v>87738</v>
      </c>
      <c r="I33382" t="s">
        <v>119983</v>
      </c>
      <c r="J33382" t="s">
        <v>161369</v>
      </c>
      <c r="K33382" t="s">
        <v>170924</v>
      </c>
      <c r="L33382" t="s">
        <v>175551</v>
      </c>
    </row>
    <row r="33383" spans="1:12" x14ac:dyDescent="0.2">
      <c r="A33383" t="s">
        <v>33382</v>
      </c>
      <c r="B33383" s="1">
        <v>43441</v>
      </c>
      <c r="C33383" s="2">
        <v>136</v>
      </c>
      <c r="D33383" s="2">
        <v>7.25</v>
      </c>
      <c r="E33383" t="s">
        <v>42806</v>
      </c>
      <c r="F33383" t="s">
        <v>74130</v>
      </c>
      <c r="G33383" t="s">
        <v>84814</v>
      </c>
      <c r="H33383" t="s">
        <v>87738</v>
      </c>
      <c r="I33383" t="s">
        <v>119984</v>
      </c>
      <c r="J33383" t="s">
        <v>161370</v>
      </c>
      <c r="K33383" t="s">
        <v>170924</v>
      </c>
      <c r="L33383" t="s">
        <v>175551</v>
      </c>
    </row>
    <row r="33384" spans="1:12" x14ac:dyDescent="0.2">
      <c r="A33384" t="s">
        <v>33383</v>
      </c>
      <c r="B33384" s="1">
        <v>43441</v>
      </c>
      <c r="C33384" s="2">
        <v>135</v>
      </c>
      <c r="D33384" s="2">
        <v>19.2</v>
      </c>
      <c r="E33384" t="s">
        <v>42806</v>
      </c>
      <c r="F33384" t="s">
        <v>74131</v>
      </c>
      <c r="G33384" t="s">
        <v>84814</v>
      </c>
      <c r="H33384" t="s">
        <v>87738</v>
      </c>
      <c r="I33384" t="s">
        <v>119985</v>
      </c>
      <c r="J33384" t="s">
        <v>161371</v>
      </c>
      <c r="K33384" t="s">
        <v>170924</v>
      </c>
      <c r="L33384" t="s">
        <v>175552</v>
      </c>
    </row>
    <row r="33385" spans="1:12" x14ac:dyDescent="0.2">
      <c r="A33385" t="s">
        <v>33384</v>
      </c>
      <c r="B33385" s="1">
        <v>43441</v>
      </c>
      <c r="C33385" s="2">
        <v>136</v>
      </c>
      <c r="D33385" s="2">
        <v>3.6</v>
      </c>
      <c r="E33385" t="s">
        <v>42806</v>
      </c>
      <c r="F33385" t="s">
        <v>74132</v>
      </c>
      <c r="G33385" t="s">
        <v>84814</v>
      </c>
      <c r="H33385" t="s">
        <v>87738</v>
      </c>
      <c r="I33385" t="s">
        <v>119986</v>
      </c>
      <c r="J33385" t="s">
        <v>161372</v>
      </c>
      <c r="K33385" t="s">
        <v>170924</v>
      </c>
      <c r="L33385" t="s">
        <v>175553</v>
      </c>
    </row>
    <row r="33386" spans="1:12" x14ac:dyDescent="0.2">
      <c r="A33386" t="s">
        <v>33385</v>
      </c>
      <c r="B33386" s="1">
        <v>43441</v>
      </c>
      <c r="C33386" s="2">
        <v>135</v>
      </c>
      <c r="D33386" s="2">
        <v>10.56</v>
      </c>
      <c r="E33386" t="s">
        <v>42806</v>
      </c>
      <c r="F33386" t="s">
        <v>74133</v>
      </c>
      <c r="G33386" t="s">
        <v>84814</v>
      </c>
      <c r="H33386" t="s">
        <v>87738</v>
      </c>
      <c r="I33386" t="s">
        <v>119987</v>
      </c>
      <c r="J33386" t="s">
        <v>161373</v>
      </c>
      <c r="K33386" t="s">
        <v>170924</v>
      </c>
      <c r="L33386" t="s">
        <v>175554</v>
      </c>
    </row>
    <row r="33387" spans="1:12" x14ac:dyDescent="0.2">
      <c r="A33387" t="s">
        <v>33386</v>
      </c>
      <c r="B33387" s="1">
        <v>43441</v>
      </c>
      <c r="C33387" s="2">
        <v>136</v>
      </c>
      <c r="D33387" s="2">
        <v>4.13</v>
      </c>
      <c r="E33387" t="s">
        <v>42806</v>
      </c>
      <c r="F33387" t="s">
        <v>74134</v>
      </c>
      <c r="G33387" t="s">
        <v>84814</v>
      </c>
      <c r="H33387" t="s">
        <v>87738</v>
      </c>
      <c r="I33387" t="s">
        <v>119988</v>
      </c>
      <c r="J33387" t="s">
        <v>161374</v>
      </c>
      <c r="K33387" t="s">
        <v>170924</v>
      </c>
      <c r="L33387" t="s">
        <v>175555</v>
      </c>
    </row>
    <row r="33388" spans="1:12" x14ac:dyDescent="0.2">
      <c r="A33388" t="s">
        <v>33387</v>
      </c>
      <c r="B33388" s="1">
        <v>43441</v>
      </c>
      <c r="C33388" s="2">
        <v>135</v>
      </c>
      <c r="D33388" s="2">
        <v>24.94</v>
      </c>
      <c r="E33388" t="s">
        <v>42806</v>
      </c>
      <c r="F33388" t="s">
        <v>74135</v>
      </c>
      <c r="G33388" t="s">
        <v>84814</v>
      </c>
      <c r="H33388" t="s">
        <v>87738</v>
      </c>
      <c r="I33388" t="s">
        <v>119989</v>
      </c>
      <c r="J33388" t="s">
        <v>161375</v>
      </c>
      <c r="K33388" t="s">
        <v>170924</v>
      </c>
      <c r="L33388" t="s">
        <v>175556</v>
      </c>
    </row>
    <row r="33389" spans="1:12" x14ac:dyDescent="0.2">
      <c r="A33389" t="s">
        <v>33388</v>
      </c>
      <c r="B33389" s="1">
        <v>43441</v>
      </c>
      <c r="C33389" s="2">
        <v>136</v>
      </c>
      <c r="D33389" s="2">
        <v>7.56</v>
      </c>
      <c r="E33389" t="s">
        <v>42806</v>
      </c>
      <c r="F33389" t="s">
        <v>74136</v>
      </c>
      <c r="G33389" t="s">
        <v>84814</v>
      </c>
      <c r="H33389" t="s">
        <v>87738</v>
      </c>
      <c r="I33389" t="s">
        <v>119990</v>
      </c>
      <c r="J33389" t="s">
        <v>161376</v>
      </c>
      <c r="K33389" t="s">
        <v>170924</v>
      </c>
      <c r="L33389" t="s">
        <v>175557</v>
      </c>
    </row>
    <row r="33390" spans="1:12" x14ac:dyDescent="0.2">
      <c r="A33390" t="s">
        <v>33389</v>
      </c>
      <c r="B33390" s="1">
        <v>43441</v>
      </c>
      <c r="C33390" s="2">
        <v>136</v>
      </c>
      <c r="D33390" s="2">
        <v>10.39</v>
      </c>
      <c r="E33390" t="s">
        <v>42806</v>
      </c>
      <c r="F33390" t="s">
        <v>74137</v>
      </c>
      <c r="G33390" t="s">
        <v>84814</v>
      </c>
      <c r="H33390" t="s">
        <v>87738</v>
      </c>
      <c r="I33390" t="s">
        <v>119991</v>
      </c>
      <c r="J33390" t="s">
        <v>161377</v>
      </c>
      <c r="K33390" t="s">
        <v>170924</v>
      </c>
      <c r="L33390" t="s">
        <v>175557</v>
      </c>
    </row>
    <row r="33391" spans="1:12" x14ac:dyDescent="0.2">
      <c r="A33391" t="s">
        <v>33390</v>
      </c>
      <c r="B33391" s="1">
        <v>43442</v>
      </c>
      <c r="C33391" s="2">
        <v>136</v>
      </c>
      <c r="D33391" s="2">
        <v>5.9</v>
      </c>
      <c r="E33391" t="s">
        <v>42806</v>
      </c>
      <c r="F33391" t="s">
        <v>74138</v>
      </c>
      <c r="G33391" t="s">
        <v>84814</v>
      </c>
      <c r="H33391" t="s">
        <v>87738</v>
      </c>
      <c r="I33391" t="s">
        <v>119992</v>
      </c>
      <c r="J33391" t="s">
        <v>161378</v>
      </c>
      <c r="K33391" t="s">
        <v>170924</v>
      </c>
      <c r="L33391" t="s">
        <v>175557</v>
      </c>
    </row>
    <row r="33392" spans="1:12" x14ac:dyDescent="0.2">
      <c r="A33392" t="s">
        <v>33391</v>
      </c>
      <c r="B33392" s="1">
        <v>43442</v>
      </c>
      <c r="C33392" s="2">
        <v>135</v>
      </c>
      <c r="D33392" s="2">
        <v>4.38</v>
      </c>
      <c r="E33392" t="s">
        <v>42806</v>
      </c>
      <c r="F33392" t="s">
        <v>74139</v>
      </c>
      <c r="G33392" t="s">
        <v>84814</v>
      </c>
      <c r="H33392" t="s">
        <v>87738</v>
      </c>
      <c r="I33392" t="s">
        <v>119993</v>
      </c>
      <c r="J33392" t="s">
        <v>161379</v>
      </c>
      <c r="K33392" t="s">
        <v>170924</v>
      </c>
      <c r="L33392" t="s">
        <v>175558</v>
      </c>
    </row>
    <row r="33393" spans="1:12" x14ac:dyDescent="0.2">
      <c r="A33393" t="s">
        <v>33392</v>
      </c>
      <c r="B33393" s="1">
        <v>43442</v>
      </c>
      <c r="C33393" s="2">
        <v>136</v>
      </c>
      <c r="D33393" s="2">
        <v>4.2</v>
      </c>
      <c r="E33393" t="s">
        <v>42806</v>
      </c>
      <c r="F33393" t="s">
        <v>74140</v>
      </c>
      <c r="G33393" t="s">
        <v>84814</v>
      </c>
      <c r="H33393" t="s">
        <v>87738</v>
      </c>
      <c r="I33393" t="s">
        <v>119994</v>
      </c>
      <c r="J33393" t="s">
        <v>161380</v>
      </c>
      <c r="K33393" t="s">
        <v>170924</v>
      </c>
      <c r="L33393" t="s">
        <v>175559</v>
      </c>
    </row>
    <row r="33394" spans="1:12" x14ac:dyDescent="0.2">
      <c r="A33394" t="s">
        <v>33393</v>
      </c>
      <c r="B33394" s="1">
        <v>43442</v>
      </c>
      <c r="C33394" s="2">
        <v>135</v>
      </c>
      <c r="D33394" s="2">
        <v>1</v>
      </c>
      <c r="E33394" t="s">
        <v>42806</v>
      </c>
      <c r="F33394" t="s">
        <v>74141</v>
      </c>
      <c r="G33394" t="s">
        <v>84814</v>
      </c>
      <c r="H33394" t="s">
        <v>87738</v>
      </c>
      <c r="I33394" t="s">
        <v>119995</v>
      </c>
      <c r="J33394" t="s">
        <v>161381</v>
      </c>
      <c r="K33394" t="s">
        <v>170924</v>
      </c>
      <c r="L33394" t="s">
        <v>175560</v>
      </c>
    </row>
    <row r="33395" spans="1:12" x14ac:dyDescent="0.2">
      <c r="A33395" t="s">
        <v>33394</v>
      </c>
      <c r="B33395" s="1">
        <v>43443</v>
      </c>
      <c r="C33395" s="2">
        <v>135</v>
      </c>
      <c r="D33395" s="2">
        <v>3.54</v>
      </c>
      <c r="E33395" t="s">
        <v>42806</v>
      </c>
      <c r="F33395" t="s">
        <v>74142</v>
      </c>
      <c r="G33395" t="s">
        <v>84814</v>
      </c>
      <c r="H33395" t="s">
        <v>87738</v>
      </c>
      <c r="I33395" t="s">
        <v>119996</v>
      </c>
      <c r="J33395" t="s">
        <v>161382</v>
      </c>
      <c r="K33395" t="s">
        <v>170924</v>
      </c>
      <c r="L33395" t="s">
        <v>175560</v>
      </c>
    </row>
    <row r="33396" spans="1:12" x14ac:dyDescent="0.2">
      <c r="A33396" t="s">
        <v>33395</v>
      </c>
      <c r="B33396" s="1">
        <v>43444</v>
      </c>
      <c r="C33396" s="2">
        <v>136</v>
      </c>
      <c r="D33396" s="2">
        <v>8.23</v>
      </c>
      <c r="E33396" t="s">
        <v>42806</v>
      </c>
      <c r="F33396" t="s">
        <v>74143</v>
      </c>
      <c r="G33396" t="s">
        <v>84814</v>
      </c>
      <c r="H33396" t="s">
        <v>87738</v>
      </c>
      <c r="I33396" t="s">
        <v>119997</v>
      </c>
      <c r="J33396" t="s">
        <v>161383</v>
      </c>
      <c r="K33396" t="s">
        <v>170924</v>
      </c>
      <c r="L33396" t="s">
        <v>175561</v>
      </c>
    </row>
    <row r="33397" spans="1:12" x14ac:dyDescent="0.2">
      <c r="A33397" t="s">
        <v>33396</v>
      </c>
      <c r="B33397" s="1">
        <v>43444</v>
      </c>
      <c r="C33397" s="2">
        <v>136</v>
      </c>
      <c r="D33397" s="2">
        <v>5.4</v>
      </c>
      <c r="E33397" t="s">
        <v>42806</v>
      </c>
      <c r="F33397" t="s">
        <v>74144</v>
      </c>
      <c r="G33397" t="s">
        <v>84814</v>
      </c>
      <c r="H33397" t="s">
        <v>87738</v>
      </c>
      <c r="I33397" t="s">
        <v>119998</v>
      </c>
      <c r="J33397" t="s">
        <v>161384</v>
      </c>
      <c r="K33397" t="s">
        <v>170924</v>
      </c>
      <c r="L33397" t="s">
        <v>175561</v>
      </c>
    </row>
    <row r="33398" spans="1:12" x14ac:dyDescent="0.2">
      <c r="A33398" t="s">
        <v>33397</v>
      </c>
      <c r="B33398" s="1">
        <v>43444</v>
      </c>
      <c r="C33398" s="2">
        <v>136</v>
      </c>
      <c r="D33398" s="2">
        <v>7.98</v>
      </c>
      <c r="E33398" t="s">
        <v>42806</v>
      </c>
      <c r="F33398" t="s">
        <v>74145</v>
      </c>
      <c r="G33398" t="s">
        <v>84814</v>
      </c>
      <c r="H33398" t="s">
        <v>87738</v>
      </c>
      <c r="I33398" t="s">
        <v>119999</v>
      </c>
      <c r="J33398" t="s">
        <v>161385</v>
      </c>
      <c r="K33398" t="s">
        <v>170924</v>
      </c>
      <c r="L33398" t="s">
        <v>175561</v>
      </c>
    </row>
    <row r="33399" spans="1:12" x14ac:dyDescent="0.2">
      <c r="A33399" t="s">
        <v>33398</v>
      </c>
      <c r="B33399" s="1">
        <v>43444</v>
      </c>
      <c r="C33399" s="2">
        <v>136</v>
      </c>
      <c r="D33399" s="2">
        <v>4.72</v>
      </c>
      <c r="E33399" t="s">
        <v>42806</v>
      </c>
      <c r="F33399" t="s">
        <v>74146</v>
      </c>
      <c r="G33399" t="s">
        <v>84814</v>
      </c>
      <c r="H33399" t="s">
        <v>87738</v>
      </c>
      <c r="I33399" t="s">
        <v>120000</v>
      </c>
      <c r="J33399" t="s">
        <v>161386</v>
      </c>
      <c r="K33399" t="s">
        <v>170924</v>
      </c>
      <c r="L33399" t="s">
        <v>175561</v>
      </c>
    </row>
    <row r="33400" spans="1:12" x14ac:dyDescent="0.2">
      <c r="A33400" t="s">
        <v>33399</v>
      </c>
      <c r="B33400" s="1">
        <v>43444</v>
      </c>
      <c r="C33400" s="2">
        <v>136</v>
      </c>
      <c r="D33400" s="2">
        <v>7.95</v>
      </c>
      <c r="E33400" t="s">
        <v>42806</v>
      </c>
      <c r="F33400" t="s">
        <v>74147</v>
      </c>
      <c r="G33400" t="s">
        <v>84814</v>
      </c>
      <c r="H33400" t="s">
        <v>87738</v>
      </c>
      <c r="I33400" t="s">
        <v>120001</v>
      </c>
      <c r="J33400" t="s">
        <v>161387</v>
      </c>
      <c r="K33400" t="s">
        <v>170924</v>
      </c>
      <c r="L33400" t="s">
        <v>175561</v>
      </c>
    </row>
    <row r="33401" spans="1:12" x14ac:dyDescent="0.2">
      <c r="A33401" t="s">
        <v>33400</v>
      </c>
      <c r="B33401" s="1">
        <v>43444</v>
      </c>
      <c r="C33401" s="2">
        <v>135</v>
      </c>
      <c r="D33401" s="2">
        <v>11.16</v>
      </c>
      <c r="E33401" t="s">
        <v>42806</v>
      </c>
      <c r="F33401" t="s">
        <v>74148</v>
      </c>
      <c r="G33401" t="s">
        <v>84814</v>
      </c>
      <c r="H33401" t="s">
        <v>87738</v>
      </c>
      <c r="I33401" t="s">
        <v>120002</v>
      </c>
      <c r="J33401" t="s">
        <v>161388</v>
      </c>
      <c r="K33401" t="s">
        <v>170925</v>
      </c>
      <c r="L33401" t="s">
        <v>175562</v>
      </c>
    </row>
    <row r="33402" spans="1:12" x14ac:dyDescent="0.2">
      <c r="A33402" t="s">
        <v>33401</v>
      </c>
      <c r="B33402" s="1">
        <v>43444</v>
      </c>
      <c r="C33402" s="2">
        <v>136</v>
      </c>
      <c r="D33402" s="2">
        <v>10.029999999999999</v>
      </c>
      <c r="E33402" t="s">
        <v>42806</v>
      </c>
      <c r="F33402" t="s">
        <v>74149</v>
      </c>
      <c r="G33402" t="s">
        <v>84814</v>
      </c>
      <c r="H33402" t="s">
        <v>87738</v>
      </c>
      <c r="I33402" t="s">
        <v>120003</v>
      </c>
      <c r="J33402" t="s">
        <v>161389</v>
      </c>
      <c r="K33402" t="s">
        <v>170926</v>
      </c>
      <c r="L33402" t="s">
        <v>175563</v>
      </c>
    </row>
    <row r="33403" spans="1:12" x14ac:dyDescent="0.2">
      <c r="A33403" t="s">
        <v>33402</v>
      </c>
      <c r="B33403" s="1">
        <v>43444</v>
      </c>
      <c r="C33403" s="2">
        <v>136</v>
      </c>
      <c r="D33403" s="2">
        <v>6.39</v>
      </c>
      <c r="E33403" t="s">
        <v>42806</v>
      </c>
      <c r="F33403" t="s">
        <v>74150</v>
      </c>
      <c r="G33403" t="s">
        <v>84814</v>
      </c>
      <c r="H33403" t="s">
        <v>87738</v>
      </c>
      <c r="I33403" t="s">
        <v>120004</v>
      </c>
      <c r="J33403" t="s">
        <v>161390</v>
      </c>
      <c r="K33403" t="s">
        <v>170926</v>
      </c>
      <c r="L33403" t="s">
        <v>175563</v>
      </c>
    </row>
    <row r="33404" spans="1:12" x14ac:dyDescent="0.2">
      <c r="A33404" t="s">
        <v>33403</v>
      </c>
      <c r="B33404" s="1">
        <v>43444</v>
      </c>
      <c r="C33404" s="2">
        <v>136</v>
      </c>
      <c r="D33404" s="2">
        <v>5.04</v>
      </c>
      <c r="E33404" t="s">
        <v>42806</v>
      </c>
      <c r="F33404" t="s">
        <v>74151</v>
      </c>
      <c r="G33404" t="s">
        <v>84814</v>
      </c>
      <c r="H33404" t="s">
        <v>87738</v>
      </c>
      <c r="I33404" t="s">
        <v>120005</v>
      </c>
      <c r="J33404" t="s">
        <v>161391</v>
      </c>
      <c r="K33404" t="s">
        <v>170926</v>
      </c>
      <c r="L33404" t="s">
        <v>175563</v>
      </c>
    </row>
    <row r="33405" spans="1:12" x14ac:dyDescent="0.2">
      <c r="A33405" t="s">
        <v>33404</v>
      </c>
      <c r="B33405" s="1">
        <v>43444</v>
      </c>
      <c r="C33405" s="2">
        <v>135</v>
      </c>
      <c r="D33405" s="2">
        <v>8.26</v>
      </c>
      <c r="E33405" t="s">
        <v>42806</v>
      </c>
      <c r="F33405" t="s">
        <v>74152</v>
      </c>
      <c r="G33405" t="s">
        <v>84814</v>
      </c>
      <c r="H33405" t="s">
        <v>87738</v>
      </c>
      <c r="I33405" t="s">
        <v>120006</v>
      </c>
      <c r="J33405" t="s">
        <v>161392</v>
      </c>
      <c r="K33405" t="s">
        <v>170926</v>
      </c>
      <c r="L33405" t="s">
        <v>175564</v>
      </c>
    </row>
    <row r="33406" spans="1:12" x14ac:dyDescent="0.2">
      <c r="A33406" t="s">
        <v>33405</v>
      </c>
      <c r="B33406" s="1">
        <v>43444</v>
      </c>
      <c r="C33406" s="2">
        <v>136</v>
      </c>
      <c r="D33406" s="2">
        <v>5.31</v>
      </c>
      <c r="E33406" t="s">
        <v>42806</v>
      </c>
      <c r="F33406" t="s">
        <v>74153</v>
      </c>
      <c r="G33406" t="s">
        <v>84814</v>
      </c>
      <c r="H33406" t="s">
        <v>87738</v>
      </c>
      <c r="I33406" t="s">
        <v>120007</v>
      </c>
      <c r="J33406" t="s">
        <v>161393</v>
      </c>
      <c r="K33406" t="s">
        <v>170926</v>
      </c>
      <c r="L33406" t="s">
        <v>175565</v>
      </c>
    </row>
    <row r="33407" spans="1:12" x14ac:dyDescent="0.2">
      <c r="A33407" t="s">
        <v>33406</v>
      </c>
      <c r="B33407" s="1">
        <v>43444</v>
      </c>
      <c r="C33407" s="2">
        <v>136</v>
      </c>
      <c r="D33407" s="2">
        <v>7.5</v>
      </c>
      <c r="E33407" t="s">
        <v>42806</v>
      </c>
      <c r="F33407" t="s">
        <v>74153</v>
      </c>
      <c r="G33407" t="s">
        <v>84814</v>
      </c>
      <c r="H33407" t="s">
        <v>87738</v>
      </c>
      <c r="I33407" t="s">
        <v>120007</v>
      </c>
      <c r="J33407" t="s">
        <v>161394</v>
      </c>
      <c r="K33407" t="s">
        <v>170926</v>
      </c>
      <c r="L33407" t="s">
        <v>175565</v>
      </c>
    </row>
    <row r="33408" spans="1:12" x14ac:dyDescent="0.2">
      <c r="A33408" t="s">
        <v>33407</v>
      </c>
      <c r="B33408" s="1">
        <v>43444</v>
      </c>
      <c r="C33408" s="2">
        <v>136</v>
      </c>
      <c r="D33408" s="2">
        <v>6.82</v>
      </c>
      <c r="E33408" t="s">
        <v>42806</v>
      </c>
      <c r="F33408" t="s">
        <v>74154</v>
      </c>
      <c r="G33408" t="s">
        <v>84814</v>
      </c>
      <c r="H33408" t="s">
        <v>87738</v>
      </c>
      <c r="I33408" t="s">
        <v>120008</v>
      </c>
      <c r="J33408" t="s">
        <v>161395</v>
      </c>
      <c r="K33408" t="s">
        <v>170926</v>
      </c>
      <c r="L33408" t="s">
        <v>175565</v>
      </c>
    </row>
    <row r="33409" spans="1:12" x14ac:dyDescent="0.2">
      <c r="A33409" t="s">
        <v>33408</v>
      </c>
      <c r="B33409" s="1">
        <v>43444</v>
      </c>
      <c r="C33409" s="2">
        <v>136</v>
      </c>
      <c r="D33409" s="2">
        <v>12.09</v>
      </c>
      <c r="E33409" t="s">
        <v>42806</v>
      </c>
      <c r="F33409" t="s">
        <v>74155</v>
      </c>
      <c r="G33409" t="s">
        <v>84814</v>
      </c>
      <c r="H33409" t="s">
        <v>87738</v>
      </c>
      <c r="I33409" t="s">
        <v>120009</v>
      </c>
      <c r="J33409" t="s">
        <v>161396</v>
      </c>
      <c r="K33409" t="s">
        <v>170926</v>
      </c>
      <c r="L33409" t="s">
        <v>175565</v>
      </c>
    </row>
    <row r="33410" spans="1:12" x14ac:dyDescent="0.2">
      <c r="A33410" t="s">
        <v>33409</v>
      </c>
      <c r="B33410" s="1">
        <v>43444</v>
      </c>
      <c r="C33410" s="2">
        <v>136</v>
      </c>
      <c r="D33410" s="2">
        <v>6.93</v>
      </c>
      <c r="E33410" t="s">
        <v>42806</v>
      </c>
      <c r="F33410" t="s">
        <v>74156</v>
      </c>
      <c r="G33410" t="s">
        <v>84814</v>
      </c>
      <c r="H33410" t="s">
        <v>87738</v>
      </c>
      <c r="I33410" t="s">
        <v>120010</v>
      </c>
      <c r="J33410" t="s">
        <v>161397</v>
      </c>
      <c r="K33410" t="s">
        <v>170926</v>
      </c>
      <c r="L33410" t="s">
        <v>175565</v>
      </c>
    </row>
    <row r="33411" spans="1:12" x14ac:dyDescent="0.2">
      <c r="A33411" t="s">
        <v>33410</v>
      </c>
      <c r="B33411" s="1">
        <v>43444</v>
      </c>
      <c r="C33411" s="2">
        <v>136</v>
      </c>
      <c r="D33411" s="2">
        <v>7.2</v>
      </c>
      <c r="E33411" t="s">
        <v>42806</v>
      </c>
      <c r="F33411" t="s">
        <v>74157</v>
      </c>
      <c r="G33411" t="s">
        <v>84814</v>
      </c>
      <c r="H33411" t="s">
        <v>87738</v>
      </c>
      <c r="I33411" t="s">
        <v>120011</v>
      </c>
      <c r="J33411" t="s">
        <v>161398</v>
      </c>
      <c r="K33411" t="s">
        <v>170926</v>
      </c>
      <c r="L33411" t="s">
        <v>175565</v>
      </c>
    </row>
    <row r="33412" spans="1:12" x14ac:dyDescent="0.2">
      <c r="A33412" t="s">
        <v>33411</v>
      </c>
      <c r="B33412" s="1">
        <v>43444</v>
      </c>
      <c r="C33412" s="2">
        <v>136</v>
      </c>
      <c r="D33412" s="2">
        <v>3.15</v>
      </c>
      <c r="E33412" t="s">
        <v>42806</v>
      </c>
      <c r="F33412" t="s">
        <v>74158</v>
      </c>
      <c r="G33412" t="s">
        <v>84814</v>
      </c>
      <c r="H33412" t="s">
        <v>87738</v>
      </c>
      <c r="I33412" t="s">
        <v>120012</v>
      </c>
      <c r="J33412" t="s">
        <v>161399</v>
      </c>
      <c r="K33412" t="s">
        <v>170926</v>
      </c>
      <c r="L33412" t="s">
        <v>175565</v>
      </c>
    </row>
    <row r="33413" spans="1:12" x14ac:dyDescent="0.2">
      <c r="A33413" t="s">
        <v>33412</v>
      </c>
      <c r="B33413" s="1">
        <v>43444</v>
      </c>
      <c r="C33413" s="2">
        <v>136</v>
      </c>
      <c r="D33413" s="2">
        <v>8.06</v>
      </c>
      <c r="E33413" t="s">
        <v>42806</v>
      </c>
      <c r="F33413" t="s">
        <v>74159</v>
      </c>
      <c r="G33413" t="s">
        <v>84814</v>
      </c>
      <c r="H33413" t="s">
        <v>87738</v>
      </c>
      <c r="I33413" t="s">
        <v>120013</v>
      </c>
      <c r="J33413" t="s">
        <v>161400</v>
      </c>
      <c r="K33413" t="s">
        <v>170926</v>
      </c>
      <c r="L33413" t="s">
        <v>175565</v>
      </c>
    </row>
    <row r="33414" spans="1:12" x14ac:dyDescent="0.2">
      <c r="A33414" t="s">
        <v>33413</v>
      </c>
      <c r="B33414" s="1">
        <v>43444</v>
      </c>
      <c r="C33414" s="2">
        <v>136</v>
      </c>
      <c r="D33414" s="2">
        <v>5.69</v>
      </c>
      <c r="E33414" t="s">
        <v>42806</v>
      </c>
      <c r="F33414" t="s">
        <v>74160</v>
      </c>
      <c r="G33414" t="s">
        <v>84814</v>
      </c>
      <c r="H33414" t="s">
        <v>87738</v>
      </c>
      <c r="I33414" t="s">
        <v>120014</v>
      </c>
      <c r="J33414" t="s">
        <v>161401</v>
      </c>
      <c r="K33414" t="s">
        <v>170926</v>
      </c>
      <c r="L33414" t="s">
        <v>175565</v>
      </c>
    </row>
    <row r="33415" spans="1:12" x14ac:dyDescent="0.2">
      <c r="A33415" t="s">
        <v>33414</v>
      </c>
      <c r="B33415" s="1">
        <v>43444</v>
      </c>
      <c r="C33415" s="2">
        <v>136</v>
      </c>
      <c r="D33415" s="2">
        <v>8.85</v>
      </c>
      <c r="E33415" t="s">
        <v>42806</v>
      </c>
      <c r="F33415" t="s">
        <v>74161</v>
      </c>
      <c r="G33415" t="s">
        <v>84814</v>
      </c>
      <c r="H33415" t="s">
        <v>87738</v>
      </c>
      <c r="I33415" t="s">
        <v>120015</v>
      </c>
      <c r="J33415" t="s">
        <v>161402</v>
      </c>
      <c r="K33415" t="s">
        <v>170926</v>
      </c>
      <c r="L33415" t="s">
        <v>175565</v>
      </c>
    </row>
    <row r="33416" spans="1:12" x14ac:dyDescent="0.2">
      <c r="A33416" t="s">
        <v>33415</v>
      </c>
      <c r="B33416" s="1">
        <v>43444</v>
      </c>
      <c r="C33416" s="2">
        <v>136</v>
      </c>
      <c r="D33416" s="2">
        <v>6.49</v>
      </c>
      <c r="E33416" t="s">
        <v>42806</v>
      </c>
      <c r="F33416" t="s">
        <v>74162</v>
      </c>
      <c r="G33416" t="s">
        <v>84814</v>
      </c>
      <c r="H33416" t="s">
        <v>87738</v>
      </c>
      <c r="I33416" t="s">
        <v>120016</v>
      </c>
      <c r="J33416" t="s">
        <v>161403</v>
      </c>
      <c r="K33416" t="s">
        <v>170926</v>
      </c>
      <c r="L33416" t="s">
        <v>175565</v>
      </c>
    </row>
    <row r="33417" spans="1:12" x14ac:dyDescent="0.2">
      <c r="A33417" t="s">
        <v>33416</v>
      </c>
      <c r="B33417" s="1">
        <v>43444</v>
      </c>
      <c r="C33417" s="2">
        <v>136</v>
      </c>
      <c r="D33417" s="2">
        <v>11.16</v>
      </c>
      <c r="E33417" t="s">
        <v>42806</v>
      </c>
      <c r="F33417" t="s">
        <v>74163</v>
      </c>
      <c r="G33417" t="s">
        <v>84814</v>
      </c>
      <c r="H33417" t="s">
        <v>87738</v>
      </c>
      <c r="I33417" t="s">
        <v>120017</v>
      </c>
      <c r="J33417" t="s">
        <v>161404</v>
      </c>
      <c r="K33417" t="s">
        <v>170926</v>
      </c>
      <c r="L33417" t="s">
        <v>175565</v>
      </c>
    </row>
    <row r="33418" spans="1:12" x14ac:dyDescent="0.2">
      <c r="A33418" t="s">
        <v>33417</v>
      </c>
      <c r="B33418" s="1">
        <v>43444</v>
      </c>
      <c r="C33418" s="2">
        <v>136</v>
      </c>
      <c r="D33418" s="2">
        <v>5.4</v>
      </c>
      <c r="E33418" t="s">
        <v>42806</v>
      </c>
      <c r="F33418" t="s">
        <v>74164</v>
      </c>
      <c r="G33418" t="s">
        <v>84814</v>
      </c>
      <c r="H33418" t="s">
        <v>87738</v>
      </c>
      <c r="I33418" t="s">
        <v>120018</v>
      </c>
      <c r="J33418" t="s">
        <v>161405</v>
      </c>
      <c r="K33418" t="s">
        <v>170926</v>
      </c>
      <c r="L33418" t="s">
        <v>175565</v>
      </c>
    </row>
    <row r="33419" spans="1:12" x14ac:dyDescent="0.2">
      <c r="A33419" t="s">
        <v>33418</v>
      </c>
      <c r="B33419" s="1">
        <v>43444</v>
      </c>
      <c r="C33419" s="2">
        <v>136</v>
      </c>
      <c r="D33419" s="2">
        <v>6.49</v>
      </c>
      <c r="E33419" t="s">
        <v>42806</v>
      </c>
      <c r="F33419" t="s">
        <v>74165</v>
      </c>
      <c r="G33419" t="s">
        <v>84814</v>
      </c>
      <c r="H33419" t="s">
        <v>87738</v>
      </c>
      <c r="I33419" t="s">
        <v>120019</v>
      </c>
      <c r="J33419" t="s">
        <v>161406</v>
      </c>
      <c r="K33419" t="s">
        <v>170926</v>
      </c>
      <c r="L33419" t="s">
        <v>175565</v>
      </c>
    </row>
    <row r="33420" spans="1:12" x14ac:dyDescent="0.2">
      <c r="A33420" t="s">
        <v>33419</v>
      </c>
      <c r="B33420" s="1">
        <v>43444</v>
      </c>
      <c r="C33420" s="2">
        <v>136</v>
      </c>
      <c r="D33420" s="2">
        <v>6.3</v>
      </c>
      <c r="E33420" t="s">
        <v>42806</v>
      </c>
      <c r="F33420" t="s">
        <v>74166</v>
      </c>
      <c r="G33420" t="s">
        <v>84814</v>
      </c>
      <c r="H33420" t="s">
        <v>87738</v>
      </c>
      <c r="I33420" t="s">
        <v>120020</v>
      </c>
      <c r="J33420" t="s">
        <v>161407</v>
      </c>
      <c r="K33420" t="s">
        <v>170926</v>
      </c>
      <c r="L33420" t="s">
        <v>175565</v>
      </c>
    </row>
    <row r="33421" spans="1:12" x14ac:dyDescent="0.2">
      <c r="A33421" t="s">
        <v>33420</v>
      </c>
      <c r="B33421" s="1">
        <v>43444</v>
      </c>
      <c r="C33421" s="2">
        <v>136</v>
      </c>
      <c r="D33421" s="2">
        <v>4.43</v>
      </c>
      <c r="E33421" t="s">
        <v>42806</v>
      </c>
      <c r="F33421" t="s">
        <v>74167</v>
      </c>
      <c r="G33421" t="s">
        <v>84814</v>
      </c>
      <c r="H33421" t="s">
        <v>87738</v>
      </c>
      <c r="I33421" t="s">
        <v>120021</v>
      </c>
      <c r="J33421" t="s">
        <v>161408</v>
      </c>
      <c r="K33421" t="s">
        <v>170926</v>
      </c>
      <c r="L33421" t="s">
        <v>175565</v>
      </c>
    </row>
    <row r="33422" spans="1:12" x14ac:dyDescent="0.2">
      <c r="A33422" t="s">
        <v>33421</v>
      </c>
      <c r="B33422" s="1">
        <v>43444</v>
      </c>
      <c r="C33422" s="2">
        <v>136</v>
      </c>
      <c r="D33422" s="2">
        <v>4.34</v>
      </c>
      <c r="E33422" t="s">
        <v>42806</v>
      </c>
      <c r="F33422" t="s">
        <v>74168</v>
      </c>
      <c r="G33422" t="s">
        <v>84814</v>
      </c>
      <c r="H33422" t="s">
        <v>87738</v>
      </c>
      <c r="I33422" t="s">
        <v>120022</v>
      </c>
      <c r="J33422" t="s">
        <v>161409</v>
      </c>
      <c r="K33422" t="s">
        <v>170926</v>
      </c>
      <c r="L33422" t="s">
        <v>175565</v>
      </c>
    </row>
    <row r="33423" spans="1:12" x14ac:dyDescent="0.2">
      <c r="A33423" t="s">
        <v>33422</v>
      </c>
      <c r="B33423" s="1">
        <v>43445</v>
      </c>
      <c r="C33423" s="2">
        <v>136</v>
      </c>
      <c r="D33423" s="2">
        <v>5.18</v>
      </c>
      <c r="E33423" t="s">
        <v>42806</v>
      </c>
      <c r="F33423" t="s">
        <v>74169</v>
      </c>
      <c r="G33423" t="s">
        <v>84814</v>
      </c>
      <c r="H33423" t="s">
        <v>87738</v>
      </c>
      <c r="I33423" t="s">
        <v>120023</v>
      </c>
      <c r="J33423" t="s">
        <v>161410</v>
      </c>
      <c r="K33423" t="s">
        <v>170926</v>
      </c>
      <c r="L33423" t="s">
        <v>175565</v>
      </c>
    </row>
    <row r="33424" spans="1:12" x14ac:dyDescent="0.2">
      <c r="A33424" t="s">
        <v>33423</v>
      </c>
      <c r="B33424" s="1">
        <v>43445</v>
      </c>
      <c r="C33424" s="2">
        <v>135</v>
      </c>
      <c r="D33424" s="2">
        <v>15.96</v>
      </c>
      <c r="E33424" t="s">
        <v>42806</v>
      </c>
      <c r="F33424" t="s">
        <v>74170</v>
      </c>
      <c r="G33424" t="s">
        <v>84815</v>
      </c>
      <c r="H33424" t="s">
        <v>87739</v>
      </c>
      <c r="I33424" t="s">
        <v>120024</v>
      </c>
      <c r="J33424" t="s">
        <v>161411</v>
      </c>
      <c r="K33424" t="s">
        <v>170926</v>
      </c>
      <c r="L33424" t="s">
        <v>175566</v>
      </c>
    </row>
    <row r="33425" spans="1:12" x14ac:dyDescent="0.2">
      <c r="A33425" t="s">
        <v>33424</v>
      </c>
      <c r="B33425" s="1">
        <v>43445</v>
      </c>
      <c r="C33425" s="2">
        <v>136</v>
      </c>
      <c r="D33425" s="2">
        <v>41.54</v>
      </c>
      <c r="E33425" t="s">
        <v>42806</v>
      </c>
      <c r="F33425" t="s">
        <v>74171</v>
      </c>
      <c r="G33425" t="s">
        <v>84815</v>
      </c>
      <c r="H33425" t="s">
        <v>87739</v>
      </c>
      <c r="I33425" t="s">
        <v>120025</v>
      </c>
      <c r="J33425" t="s">
        <v>161412</v>
      </c>
      <c r="K33425" t="s">
        <v>170926</v>
      </c>
      <c r="L33425" t="s">
        <v>175567</v>
      </c>
    </row>
    <row r="33426" spans="1:12" x14ac:dyDescent="0.2">
      <c r="A33426" t="s">
        <v>33425</v>
      </c>
      <c r="B33426" s="1">
        <v>43445</v>
      </c>
      <c r="C33426" s="2">
        <v>136</v>
      </c>
      <c r="D33426" s="2">
        <v>5.6</v>
      </c>
      <c r="E33426" t="s">
        <v>42806</v>
      </c>
      <c r="F33426" t="s">
        <v>74172</v>
      </c>
      <c r="G33426" t="s">
        <v>84816</v>
      </c>
      <c r="H33426" t="s">
        <v>87740</v>
      </c>
      <c r="I33426" t="s">
        <v>120026</v>
      </c>
      <c r="J33426" t="s">
        <v>161413</v>
      </c>
      <c r="K33426" t="s">
        <v>170926</v>
      </c>
      <c r="L33426" t="s">
        <v>175568</v>
      </c>
    </row>
    <row r="33427" spans="1:12" x14ac:dyDescent="0.2">
      <c r="A33427" t="s">
        <v>33426</v>
      </c>
      <c r="B33427" s="1">
        <v>43445</v>
      </c>
      <c r="C33427" s="2">
        <v>136</v>
      </c>
      <c r="D33427" s="2">
        <v>6.16</v>
      </c>
      <c r="E33427" t="s">
        <v>42806</v>
      </c>
      <c r="F33427" t="s">
        <v>74173</v>
      </c>
      <c r="G33427" t="s">
        <v>84816</v>
      </c>
      <c r="H33427" t="s">
        <v>87740</v>
      </c>
      <c r="I33427" t="s">
        <v>120027</v>
      </c>
      <c r="J33427" t="s">
        <v>161414</v>
      </c>
      <c r="K33427" t="s">
        <v>170926</v>
      </c>
      <c r="L33427" t="s">
        <v>175568</v>
      </c>
    </row>
    <row r="33428" spans="1:12" x14ac:dyDescent="0.2">
      <c r="A33428" t="s">
        <v>33427</v>
      </c>
      <c r="B33428" s="1">
        <v>43445</v>
      </c>
      <c r="C33428" s="2">
        <v>136</v>
      </c>
      <c r="D33428" s="2">
        <v>7.83</v>
      </c>
      <c r="E33428" t="s">
        <v>42806</v>
      </c>
      <c r="F33428" t="s">
        <v>74174</v>
      </c>
      <c r="G33428" t="s">
        <v>84816</v>
      </c>
      <c r="H33428" t="s">
        <v>87740</v>
      </c>
      <c r="I33428" t="s">
        <v>120028</v>
      </c>
      <c r="J33428" t="s">
        <v>161415</v>
      </c>
      <c r="K33428" t="s">
        <v>170926</v>
      </c>
      <c r="L33428" t="s">
        <v>175568</v>
      </c>
    </row>
    <row r="33429" spans="1:12" x14ac:dyDescent="0.2">
      <c r="A33429" t="s">
        <v>33428</v>
      </c>
      <c r="B33429" s="1">
        <v>43445</v>
      </c>
      <c r="C33429" s="2">
        <v>136</v>
      </c>
      <c r="D33429" s="2">
        <v>8.06</v>
      </c>
      <c r="E33429" t="s">
        <v>42806</v>
      </c>
      <c r="F33429" t="s">
        <v>74175</v>
      </c>
      <c r="G33429" t="s">
        <v>84816</v>
      </c>
      <c r="H33429" t="s">
        <v>87740</v>
      </c>
      <c r="I33429" t="s">
        <v>120029</v>
      </c>
      <c r="J33429" t="s">
        <v>161416</v>
      </c>
      <c r="K33429" t="s">
        <v>170926</v>
      </c>
      <c r="L33429" t="s">
        <v>175568</v>
      </c>
    </row>
    <row r="33430" spans="1:12" x14ac:dyDescent="0.2">
      <c r="A33430" t="s">
        <v>33429</v>
      </c>
      <c r="B33430" s="1">
        <v>43445</v>
      </c>
      <c r="C33430" s="2">
        <v>136</v>
      </c>
      <c r="D33430" s="2">
        <v>11.47</v>
      </c>
      <c r="E33430" t="s">
        <v>42806</v>
      </c>
      <c r="F33430" t="s">
        <v>74176</v>
      </c>
      <c r="G33430" t="s">
        <v>84816</v>
      </c>
      <c r="H33430" t="s">
        <v>87740</v>
      </c>
      <c r="I33430" t="s">
        <v>120030</v>
      </c>
      <c r="J33430" t="s">
        <v>161417</v>
      </c>
      <c r="K33430" t="s">
        <v>170926</v>
      </c>
      <c r="L33430" t="s">
        <v>175568</v>
      </c>
    </row>
    <row r="33431" spans="1:12" x14ac:dyDescent="0.2">
      <c r="A33431" t="s">
        <v>33430</v>
      </c>
      <c r="B33431" s="1">
        <v>43445</v>
      </c>
      <c r="C33431" s="2">
        <v>136</v>
      </c>
      <c r="D33431" s="2">
        <v>5.32</v>
      </c>
      <c r="E33431" t="s">
        <v>42806</v>
      </c>
      <c r="F33431" t="s">
        <v>74177</v>
      </c>
      <c r="G33431" t="s">
        <v>84816</v>
      </c>
      <c r="H33431" t="s">
        <v>87740</v>
      </c>
      <c r="I33431" t="s">
        <v>120031</v>
      </c>
      <c r="J33431" t="s">
        <v>161418</v>
      </c>
      <c r="K33431" t="s">
        <v>170926</v>
      </c>
      <c r="L33431" t="s">
        <v>175568</v>
      </c>
    </row>
    <row r="33432" spans="1:12" x14ac:dyDescent="0.2">
      <c r="A33432" t="s">
        <v>33431</v>
      </c>
      <c r="B33432" s="1">
        <v>43445</v>
      </c>
      <c r="C33432" s="2">
        <v>136</v>
      </c>
      <c r="D33432" s="2">
        <v>6.51</v>
      </c>
      <c r="E33432" t="s">
        <v>42806</v>
      </c>
      <c r="F33432" t="s">
        <v>74177</v>
      </c>
      <c r="G33432" t="s">
        <v>84816</v>
      </c>
      <c r="H33432" t="s">
        <v>87740</v>
      </c>
      <c r="I33432" t="s">
        <v>120032</v>
      </c>
      <c r="J33432" t="s">
        <v>161419</v>
      </c>
      <c r="K33432" t="s">
        <v>170926</v>
      </c>
      <c r="L33432" t="s">
        <v>175568</v>
      </c>
    </row>
    <row r="33433" spans="1:12" x14ac:dyDescent="0.2">
      <c r="A33433" t="s">
        <v>33432</v>
      </c>
      <c r="B33433" s="1">
        <v>43446</v>
      </c>
      <c r="C33433" s="2">
        <v>136</v>
      </c>
      <c r="D33433" s="2">
        <v>8.26</v>
      </c>
      <c r="E33433" t="s">
        <v>42806</v>
      </c>
      <c r="F33433" t="s">
        <v>74178</v>
      </c>
      <c r="G33433" t="s">
        <v>84816</v>
      </c>
      <c r="H33433" t="s">
        <v>87740</v>
      </c>
      <c r="I33433" t="s">
        <v>120033</v>
      </c>
      <c r="J33433" t="s">
        <v>161420</v>
      </c>
      <c r="K33433" t="s">
        <v>170926</v>
      </c>
      <c r="L33433" t="s">
        <v>175568</v>
      </c>
    </row>
    <row r="33434" spans="1:12" x14ac:dyDescent="0.2">
      <c r="A33434" t="s">
        <v>33433</v>
      </c>
      <c r="B33434" s="1">
        <v>43446</v>
      </c>
      <c r="C33434" s="2">
        <v>136</v>
      </c>
      <c r="D33434" s="2">
        <v>6.1</v>
      </c>
      <c r="E33434" t="s">
        <v>42806</v>
      </c>
      <c r="F33434" t="s">
        <v>74179</v>
      </c>
      <c r="G33434" t="s">
        <v>84816</v>
      </c>
      <c r="H33434" t="s">
        <v>87740</v>
      </c>
      <c r="I33434" t="s">
        <v>120034</v>
      </c>
      <c r="J33434" t="s">
        <v>161421</v>
      </c>
      <c r="K33434" t="s">
        <v>170926</v>
      </c>
      <c r="L33434" t="s">
        <v>175568</v>
      </c>
    </row>
    <row r="33435" spans="1:12" x14ac:dyDescent="0.2">
      <c r="A33435" t="s">
        <v>33434</v>
      </c>
      <c r="B33435" s="1">
        <v>43446</v>
      </c>
      <c r="C33435" s="2">
        <v>135</v>
      </c>
      <c r="D33435" s="2">
        <v>71.400000000000006</v>
      </c>
      <c r="E33435" t="s">
        <v>42806</v>
      </c>
      <c r="F33435" t="s">
        <v>74180</v>
      </c>
      <c r="G33435" t="s">
        <v>84817</v>
      </c>
      <c r="H33435" t="s">
        <v>87741</v>
      </c>
      <c r="I33435" t="s">
        <v>120035</v>
      </c>
      <c r="J33435" t="s">
        <v>161422</v>
      </c>
      <c r="K33435" t="s">
        <v>170926</v>
      </c>
      <c r="L33435" t="s">
        <v>175569</v>
      </c>
    </row>
    <row r="33436" spans="1:12" x14ac:dyDescent="0.2">
      <c r="A33436" t="s">
        <v>33435</v>
      </c>
      <c r="B33436" s="1">
        <v>43446</v>
      </c>
      <c r="C33436" s="2">
        <v>136</v>
      </c>
      <c r="D33436" s="2">
        <v>6.38</v>
      </c>
      <c r="E33436" t="s">
        <v>42806</v>
      </c>
      <c r="F33436" t="s">
        <v>74181</v>
      </c>
      <c r="G33436" t="s">
        <v>84818</v>
      </c>
      <c r="H33436" t="s">
        <v>87742</v>
      </c>
      <c r="I33436" t="s">
        <v>120036</v>
      </c>
      <c r="J33436" t="s">
        <v>161423</v>
      </c>
      <c r="K33436" t="s">
        <v>170926</v>
      </c>
      <c r="L33436" t="s">
        <v>175570</v>
      </c>
    </row>
    <row r="33437" spans="1:12" x14ac:dyDescent="0.2">
      <c r="A33437" t="s">
        <v>33436</v>
      </c>
      <c r="B33437" s="1">
        <v>43446</v>
      </c>
      <c r="C33437" s="2">
        <v>136</v>
      </c>
      <c r="D33437" s="2">
        <v>7.56</v>
      </c>
      <c r="E33437" t="s">
        <v>42806</v>
      </c>
      <c r="F33437" t="s">
        <v>74182</v>
      </c>
      <c r="G33437" t="s">
        <v>84818</v>
      </c>
      <c r="H33437" t="s">
        <v>87742</v>
      </c>
      <c r="I33437" t="s">
        <v>120037</v>
      </c>
      <c r="J33437" t="s">
        <v>161424</v>
      </c>
      <c r="K33437" t="s">
        <v>170926</v>
      </c>
      <c r="L33437" t="s">
        <v>175570</v>
      </c>
    </row>
    <row r="33438" spans="1:12" x14ac:dyDescent="0.2">
      <c r="A33438" t="s">
        <v>33437</v>
      </c>
      <c r="B33438" s="1">
        <v>43446</v>
      </c>
      <c r="C33438" s="2">
        <v>136</v>
      </c>
      <c r="D33438" s="2">
        <v>10.37</v>
      </c>
      <c r="E33438" t="s">
        <v>42806</v>
      </c>
      <c r="F33438" t="s">
        <v>74183</v>
      </c>
      <c r="G33438" t="s">
        <v>84818</v>
      </c>
      <c r="H33438" t="s">
        <v>87742</v>
      </c>
      <c r="I33438" t="s">
        <v>120038</v>
      </c>
      <c r="J33438" t="s">
        <v>161425</v>
      </c>
      <c r="K33438" t="s">
        <v>170926</v>
      </c>
      <c r="L33438" t="s">
        <v>175570</v>
      </c>
    </row>
    <row r="33439" spans="1:12" x14ac:dyDescent="0.2">
      <c r="A33439" t="s">
        <v>33438</v>
      </c>
      <c r="B33439" s="1">
        <v>43446</v>
      </c>
      <c r="C33439" s="2">
        <v>136</v>
      </c>
      <c r="D33439" s="2">
        <v>6</v>
      </c>
      <c r="E33439" t="s">
        <v>42806</v>
      </c>
      <c r="F33439" t="s">
        <v>74184</v>
      </c>
      <c r="G33439" t="s">
        <v>84818</v>
      </c>
      <c r="H33439" t="s">
        <v>87742</v>
      </c>
      <c r="I33439" t="s">
        <v>120039</v>
      </c>
      <c r="J33439" t="s">
        <v>161426</v>
      </c>
      <c r="K33439" t="s">
        <v>170926</v>
      </c>
      <c r="L33439" t="s">
        <v>175570</v>
      </c>
    </row>
    <row r="33440" spans="1:12" x14ac:dyDescent="0.2">
      <c r="A33440" t="s">
        <v>33439</v>
      </c>
      <c r="B33440" s="1">
        <v>43446</v>
      </c>
      <c r="C33440" s="2">
        <v>136</v>
      </c>
      <c r="D33440" s="2">
        <v>5.76</v>
      </c>
      <c r="E33440" t="s">
        <v>42806</v>
      </c>
      <c r="F33440" t="s">
        <v>74185</v>
      </c>
      <c r="G33440" t="s">
        <v>84818</v>
      </c>
      <c r="H33440" t="s">
        <v>87742</v>
      </c>
      <c r="I33440" t="s">
        <v>120040</v>
      </c>
      <c r="J33440" t="s">
        <v>161427</v>
      </c>
      <c r="K33440" t="s">
        <v>170926</v>
      </c>
      <c r="L33440" t="s">
        <v>175570</v>
      </c>
    </row>
    <row r="33441" spans="1:12" x14ac:dyDescent="0.2">
      <c r="A33441" t="s">
        <v>33440</v>
      </c>
      <c r="B33441" s="1">
        <v>43446</v>
      </c>
      <c r="C33441" s="2">
        <v>136</v>
      </c>
      <c r="D33441" s="2">
        <v>4.96</v>
      </c>
      <c r="E33441" t="s">
        <v>42806</v>
      </c>
      <c r="F33441" t="s">
        <v>74186</v>
      </c>
      <c r="G33441" t="s">
        <v>84818</v>
      </c>
      <c r="H33441" t="s">
        <v>87742</v>
      </c>
      <c r="I33441" t="s">
        <v>120041</v>
      </c>
      <c r="J33441" t="s">
        <v>161428</v>
      </c>
      <c r="K33441" t="s">
        <v>170926</v>
      </c>
      <c r="L33441" t="s">
        <v>175570</v>
      </c>
    </row>
    <row r="33442" spans="1:12" x14ac:dyDescent="0.2">
      <c r="A33442" t="s">
        <v>33441</v>
      </c>
      <c r="B33442" s="1">
        <v>43446</v>
      </c>
      <c r="C33442" s="2">
        <v>136</v>
      </c>
      <c r="D33442" s="2">
        <v>8.85</v>
      </c>
      <c r="E33442" t="s">
        <v>42806</v>
      </c>
      <c r="F33442" t="s">
        <v>74187</v>
      </c>
      <c r="G33442" t="s">
        <v>84818</v>
      </c>
      <c r="H33442" t="s">
        <v>87742</v>
      </c>
      <c r="I33442" t="s">
        <v>120042</v>
      </c>
      <c r="J33442" t="s">
        <v>161429</v>
      </c>
      <c r="K33442" t="s">
        <v>170926</v>
      </c>
      <c r="L33442" t="s">
        <v>175570</v>
      </c>
    </row>
    <row r="33443" spans="1:12" x14ac:dyDescent="0.2">
      <c r="A33443" t="s">
        <v>33442</v>
      </c>
      <c r="B33443" s="1">
        <v>43446</v>
      </c>
      <c r="C33443" s="2">
        <v>136</v>
      </c>
      <c r="D33443" s="2">
        <v>12.35</v>
      </c>
      <c r="E33443" t="s">
        <v>42806</v>
      </c>
      <c r="F33443" t="s">
        <v>74188</v>
      </c>
      <c r="G33443" t="s">
        <v>84818</v>
      </c>
      <c r="H33443" t="s">
        <v>87742</v>
      </c>
      <c r="I33443" t="s">
        <v>120043</v>
      </c>
      <c r="J33443" t="s">
        <v>161430</v>
      </c>
      <c r="K33443" t="s">
        <v>170926</v>
      </c>
      <c r="L33443" t="s">
        <v>175570</v>
      </c>
    </row>
    <row r="33444" spans="1:12" x14ac:dyDescent="0.2">
      <c r="A33444" t="s">
        <v>33443</v>
      </c>
      <c r="B33444" s="1">
        <v>43446</v>
      </c>
      <c r="C33444" s="2">
        <v>136</v>
      </c>
      <c r="D33444" s="2">
        <v>6.49</v>
      </c>
      <c r="E33444" t="s">
        <v>42806</v>
      </c>
      <c r="F33444" t="s">
        <v>74189</v>
      </c>
      <c r="G33444" t="s">
        <v>84818</v>
      </c>
      <c r="H33444" t="s">
        <v>87742</v>
      </c>
      <c r="I33444" t="s">
        <v>120043</v>
      </c>
      <c r="J33444" t="s">
        <v>161431</v>
      </c>
      <c r="K33444" t="s">
        <v>170926</v>
      </c>
      <c r="L33444" t="s">
        <v>175570</v>
      </c>
    </row>
    <row r="33445" spans="1:12" x14ac:dyDescent="0.2">
      <c r="A33445" t="s">
        <v>33444</v>
      </c>
      <c r="B33445" s="1">
        <v>43446</v>
      </c>
      <c r="C33445" s="2">
        <v>136</v>
      </c>
      <c r="D33445" s="2">
        <v>5.9</v>
      </c>
      <c r="E33445" t="s">
        <v>42806</v>
      </c>
      <c r="F33445" t="s">
        <v>74189</v>
      </c>
      <c r="G33445" t="s">
        <v>84818</v>
      </c>
      <c r="H33445" t="s">
        <v>87742</v>
      </c>
      <c r="I33445" t="s">
        <v>120044</v>
      </c>
      <c r="J33445" t="s">
        <v>161432</v>
      </c>
      <c r="K33445" t="s">
        <v>170926</v>
      </c>
      <c r="L33445" t="s">
        <v>175570</v>
      </c>
    </row>
    <row r="33446" spans="1:12" x14ac:dyDescent="0.2">
      <c r="A33446" t="s">
        <v>33445</v>
      </c>
      <c r="B33446" s="1">
        <v>43447</v>
      </c>
      <c r="C33446" s="2">
        <v>136</v>
      </c>
      <c r="D33446" s="2">
        <v>14.26</v>
      </c>
      <c r="E33446" t="s">
        <v>42806</v>
      </c>
      <c r="F33446" t="s">
        <v>74190</v>
      </c>
      <c r="G33446" t="s">
        <v>84818</v>
      </c>
      <c r="H33446" t="s">
        <v>87742</v>
      </c>
      <c r="I33446" t="s">
        <v>120045</v>
      </c>
      <c r="J33446" t="s">
        <v>161433</v>
      </c>
      <c r="K33446" t="s">
        <v>170926</v>
      </c>
      <c r="L33446" t="s">
        <v>175570</v>
      </c>
    </row>
    <row r="33447" spans="1:12" x14ac:dyDescent="0.2">
      <c r="A33447" t="s">
        <v>33446</v>
      </c>
      <c r="B33447" s="1">
        <v>43447</v>
      </c>
      <c r="C33447" s="2">
        <v>136</v>
      </c>
      <c r="D33447" s="2">
        <v>6.51</v>
      </c>
      <c r="E33447" t="s">
        <v>42806</v>
      </c>
      <c r="F33447" t="s">
        <v>74191</v>
      </c>
      <c r="G33447" t="s">
        <v>84818</v>
      </c>
      <c r="H33447" t="s">
        <v>87742</v>
      </c>
      <c r="I33447" t="s">
        <v>120046</v>
      </c>
      <c r="J33447" t="s">
        <v>161434</v>
      </c>
      <c r="K33447" t="s">
        <v>170926</v>
      </c>
      <c r="L33447" t="s">
        <v>175570</v>
      </c>
    </row>
    <row r="33448" spans="1:12" x14ac:dyDescent="0.2">
      <c r="A33448" t="s">
        <v>33447</v>
      </c>
      <c r="B33448" s="1">
        <v>43447</v>
      </c>
      <c r="C33448" s="2">
        <v>136</v>
      </c>
      <c r="D33448" s="2">
        <v>10.65</v>
      </c>
      <c r="E33448" t="s">
        <v>42806</v>
      </c>
      <c r="F33448" t="s">
        <v>74192</v>
      </c>
      <c r="G33448" t="s">
        <v>84818</v>
      </c>
      <c r="H33448" t="s">
        <v>87742</v>
      </c>
      <c r="I33448" t="s">
        <v>120047</v>
      </c>
      <c r="J33448" t="s">
        <v>161435</v>
      </c>
      <c r="K33448" t="s">
        <v>170926</v>
      </c>
      <c r="L33448" t="s">
        <v>175570</v>
      </c>
    </row>
    <row r="33449" spans="1:12" x14ac:dyDescent="0.2">
      <c r="A33449" t="s">
        <v>33448</v>
      </c>
      <c r="B33449" s="1">
        <v>43447</v>
      </c>
      <c r="C33449" s="2">
        <v>135</v>
      </c>
      <c r="D33449" s="2">
        <v>9.4499999999999993</v>
      </c>
      <c r="E33449" t="s">
        <v>42806</v>
      </c>
      <c r="F33449" t="s">
        <v>74193</v>
      </c>
      <c r="G33449" t="s">
        <v>84818</v>
      </c>
      <c r="H33449" t="s">
        <v>87742</v>
      </c>
      <c r="I33449" t="s">
        <v>120048</v>
      </c>
      <c r="J33449" t="s">
        <v>161436</v>
      </c>
      <c r="K33449" t="s">
        <v>170926</v>
      </c>
      <c r="L33449" t="s">
        <v>175571</v>
      </c>
    </row>
    <row r="33450" spans="1:12" x14ac:dyDescent="0.2">
      <c r="A33450" t="s">
        <v>33449</v>
      </c>
      <c r="B33450" s="1">
        <v>43447</v>
      </c>
      <c r="C33450" s="2">
        <v>136</v>
      </c>
      <c r="D33450" s="2">
        <v>9.14</v>
      </c>
      <c r="E33450" t="s">
        <v>42806</v>
      </c>
      <c r="F33450" t="s">
        <v>74194</v>
      </c>
      <c r="G33450" t="s">
        <v>84818</v>
      </c>
      <c r="H33450" t="s">
        <v>87742</v>
      </c>
      <c r="I33450" t="s">
        <v>120049</v>
      </c>
      <c r="J33450" t="s">
        <v>161437</v>
      </c>
      <c r="K33450" t="s">
        <v>170926</v>
      </c>
      <c r="L33450" t="s">
        <v>175572</v>
      </c>
    </row>
    <row r="33451" spans="1:12" x14ac:dyDescent="0.2">
      <c r="A33451" t="s">
        <v>33450</v>
      </c>
      <c r="B33451" s="1">
        <v>43447</v>
      </c>
      <c r="C33451" s="2">
        <v>135</v>
      </c>
      <c r="D33451" s="2">
        <v>5.58</v>
      </c>
      <c r="E33451" t="s">
        <v>42806</v>
      </c>
      <c r="F33451" t="s">
        <v>74195</v>
      </c>
      <c r="G33451" t="s">
        <v>84818</v>
      </c>
      <c r="H33451" t="s">
        <v>87742</v>
      </c>
      <c r="I33451" t="s">
        <v>120050</v>
      </c>
      <c r="J33451" t="s">
        <v>161438</v>
      </c>
      <c r="K33451" t="s">
        <v>170926</v>
      </c>
      <c r="L33451" t="s">
        <v>175573</v>
      </c>
    </row>
    <row r="33452" spans="1:12" x14ac:dyDescent="0.2">
      <c r="A33452" t="s">
        <v>33451</v>
      </c>
      <c r="B33452" s="1">
        <v>43447</v>
      </c>
      <c r="C33452" s="2">
        <v>136</v>
      </c>
      <c r="D33452" s="2">
        <v>21</v>
      </c>
      <c r="E33452" t="s">
        <v>42806</v>
      </c>
      <c r="F33452" t="s">
        <v>74196</v>
      </c>
      <c r="G33452" t="s">
        <v>84819</v>
      </c>
      <c r="H33452" t="s">
        <v>87743</v>
      </c>
      <c r="I33452" t="s">
        <v>120051</v>
      </c>
      <c r="J33452" t="s">
        <v>161439</v>
      </c>
      <c r="K33452" t="s">
        <v>170926</v>
      </c>
      <c r="L33452" t="s">
        <v>175574</v>
      </c>
    </row>
    <row r="33453" spans="1:12" x14ac:dyDescent="0.2">
      <c r="A33453" t="s">
        <v>33452</v>
      </c>
      <c r="B33453" s="1">
        <v>43447</v>
      </c>
      <c r="C33453" s="2">
        <v>136</v>
      </c>
      <c r="D33453" s="2">
        <v>7.5</v>
      </c>
      <c r="E33453" t="s">
        <v>42806</v>
      </c>
      <c r="F33453" t="s">
        <v>74197</v>
      </c>
      <c r="G33453" t="s">
        <v>84820</v>
      </c>
      <c r="H33453" t="s">
        <v>87744</v>
      </c>
      <c r="I33453" t="s">
        <v>120052</v>
      </c>
      <c r="J33453" t="s">
        <v>161440</v>
      </c>
      <c r="K33453" t="s">
        <v>170926</v>
      </c>
      <c r="L33453" t="s">
        <v>175575</v>
      </c>
    </row>
    <row r="33454" spans="1:12" x14ac:dyDescent="0.2">
      <c r="A33454" t="s">
        <v>33453</v>
      </c>
      <c r="B33454" s="1">
        <v>43447</v>
      </c>
      <c r="C33454" s="2">
        <v>136</v>
      </c>
      <c r="D33454" s="2">
        <v>8.4</v>
      </c>
      <c r="E33454" t="s">
        <v>42806</v>
      </c>
      <c r="F33454" t="s">
        <v>74198</v>
      </c>
      <c r="G33454" t="s">
        <v>84820</v>
      </c>
      <c r="H33454" t="s">
        <v>87744</v>
      </c>
      <c r="I33454" t="s">
        <v>120053</v>
      </c>
      <c r="J33454" t="s">
        <v>161441</v>
      </c>
      <c r="K33454" t="s">
        <v>170926</v>
      </c>
      <c r="L33454" t="s">
        <v>175575</v>
      </c>
    </row>
    <row r="33455" spans="1:12" x14ac:dyDescent="0.2">
      <c r="A33455" t="s">
        <v>33454</v>
      </c>
      <c r="B33455" s="1">
        <v>43447</v>
      </c>
      <c r="C33455" s="2">
        <v>136</v>
      </c>
      <c r="D33455" s="2">
        <v>7.04</v>
      </c>
      <c r="E33455" t="s">
        <v>42806</v>
      </c>
      <c r="F33455" t="s">
        <v>74199</v>
      </c>
      <c r="G33455" t="s">
        <v>84820</v>
      </c>
      <c r="H33455" t="s">
        <v>87744</v>
      </c>
      <c r="I33455" t="s">
        <v>120054</v>
      </c>
      <c r="J33455" t="s">
        <v>161442</v>
      </c>
      <c r="K33455" t="s">
        <v>170926</v>
      </c>
      <c r="L33455" t="s">
        <v>175575</v>
      </c>
    </row>
    <row r="33456" spans="1:12" x14ac:dyDescent="0.2">
      <c r="A33456" t="s">
        <v>33455</v>
      </c>
      <c r="B33456" s="1">
        <v>43447</v>
      </c>
      <c r="C33456" s="2">
        <v>136</v>
      </c>
      <c r="D33456" s="2">
        <v>7.2</v>
      </c>
      <c r="E33456" t="s">
        <v>42806</v>
      </c>
      <c r="F33456" t="s">
        <v>74199</v>
      </c>
      <c r="G33456" t="s">
        <v>84820</v>
      </c>
      <c r="H33456" t="s">
        <v>87744</v>
      </c>
      <c r="I33456" t="s">
        <v>120055</v>
      </c>
      <c r="J33456" t="s">
        <v>161443</v>
      </c>
      <c r="K33456" t="s">
        <v>170926</v>
      </c>
      <c r="L33456" t="s">
        <v>175575</v>
      </c>
    </row>
    <row r="33457" spans="1:12" x14ac:dyDescent="0.2">
      <c r="A33457" t="s">
        <v>33456</v>
      </c>
      <c r="B33457" s="1">
        <v>43447</v>
      </c>
      <c r="C33457" s="2">
        <v>136</v>
      </c>
      <c r="D33457" s="2">
        <v>6.3</v>
      </c>
      <c r="E33457" t="s">
        <v>42806</v>
      </c>
      <c r="F33457" t="s">
        <v>74200</v>
      </c>
      <c r="G33457" t="s">
        <v>84820</v>
      </c>
      <c r="H33457" t="s">
        <v>87744</v>
      </c>
      <c r="I33457" t="s">
        <v>120056</v>
      </c>
      <c r="J33457" t="s">
        <v>161444</v>
      </c>
      <c r="K33457" t="s">
        <v>170926</v>
      </c>
      <c r="L33457" t="s">
        <v>175575</v>
      </c>
    </row>
    <row r="33458" spans="1:12" x14ac:dyDescent="0.2">
      <c r="A33458" t="s">
        <v>33457</v>
      </c>
      <c r="B33458" s="1">
        <v>43447</v>
      </c>
      <c r="C33458" s="2">
        <v>136</v>
      </c>
      <c r="D33458" s="2">
        <v>8.32</v>
      </c>
      <c r="E33458" t="s">
        <v>42806</v>
      </c>
      <c r="F33458" t="s">
        <v>74201</v>
      </c>
      <c r="G33458" t="s">
        <v>84820</v>
      </c>
      <c r="H33458" t="s">
        <v>87744</v>
      </c>
      <c r="I33458" t="s">
        <v>120057</v>
      </c>
      <c r="J33458" t="s">
        <v>161445</v>
      </c>
      <c r="K33458" t="s">
        <v>170926</v>
      </c>
      <c r="L33458" t="s">
        <v>175575</v>
      </c>
    </row>
    <row r="33459" spans="1:12" x14ac:dyDescent="0.2">
      <c r="A33459" t="s">
        <v>33458</v>
      </c>
      <c r="B33459" s="1">
        <v>43447</v>
      </c>
      <c r="C33459" s="2">
        <v>136</v>
      </c>
      <c r="D33459" s="2">
        <v>10.5</v>
      </c>
      <c r="E33459" t="s">
        <v>42806</v>
      </c>
      <c r="F33459" t="s">
        <v>74202</v>
      </c>
      <c r="G33459" t="s">
        <v>84820</v>
      </c>
      <c r="H33459" t="s">
        <v>87744</v>
      </c>
      <c r="I33459" t="s">
        <v>120058</v>
      </c>
      <c r="J33459" t="s">
        <v>161446</v>
      </c>
      <c r="K33459" t="s">
        <v>170926</v>
      </c>
      <c r="L33459" t="s">
        <v>175575</v>
      </c>
    </row>
    <row r="33460" spans="1:12" x14ac:dyDescent="0.2">
      <c r="A33460" t="s">
        <v>33459</v>
      </c>
      <c r="B33460" s="1">
        <v>43448</v>
      </c>
      <c r="C33460" s="2">
        <v>136</v>
      </c>
      <c r="D33460" s="2">
        <v>9.3000000000000007</v>
      </c>
      <c r="E33460" t="s">
        <v>42806</v>
      </c>
      <c r="F33460" t="s">
        <v>74203</v>
      </c>
      <c r="G33460" t="s">
        <v>84820</v>
      </c>
      <c r="H33460" t="s">
        <v>87744</v>
      </c>
      <c r="I33460" t="s">
        <v>120059</v>
      </c>
      <c r="J33460" t="s">
        <v>161447</v>
      </c>
      <c r="K33460" t="s">
        <v>170926</v>
      </c>
      <c r="L33460" t="s">
        <v>175575</v>
      </c>
    </row>
    <row r="33461" spans="1:12" x14ac:dyDescent="0.2">
      <c r="A33461" t="s">
        <v>33460</v>
      </c>
      <c r="B33461" s="1">
        <v>43448</v>
      </c>
      <c r="C33461" s="2">
        <v>136</v>
      </c>
      <c r="D33461" s="2">
        <v>15.12</v>
      </c>
      <c r="E33461" t="s">
        <v>42806</v>
      </c>
      <c r="F33461" t="s">
        <v>74204</v>
      </c>
      <c r="G33461" t="s">
        <v>84820</v>
      </c>
      <c r="H33461" t="s">
        <v>87744</v>
      </c>
      <c r="I33461" t="s">
        <v>120060</v>
      </c>
      <c r="J33461" t="s">
        <v>161448</v>
      </c>
      <c r="K33461" t="s">
        <v>170926</v>
      </c>
      <c r="L33461" t="s">
        <v>175575</v>
      </c>
    </row>
    <row r="33462" spans="1:12" x14ac:dyDescent="0.2">
      <c r="A33462" t="s">
        <v>33461</v>
      </c>
      <c r="B33462" s="1">
        <v>43448</v>
      </c>
      <c r="C33462" s="2">
        <v>135</v>
      </c>
      <c r="D33462" s="2">
        <v>24.4</v>
      </c>
      <c r="E33462" t="s">
        <v>42806</v>
      </c>
      <c r="F33462" t="s">
        <v>74205</v>
      </c>
      <c r="G33462" t="s">
        <v>84820</v>
      </c>
      <c r="H33462" t="s">
        <v>87744</v>
      </c>
      <c r="I33462" t="s">
        <v>120061</v>
      </c>
      <c r="J33462" t="s">
        <v>161449</v>
      </c>
      <c r="K33462" t="s">
        <v>170926</v>
      </c>
      <c r="L33462" t="s">
        <v>175576</v>
      </c>
    </row>
    <row r="33463" spans="1:12" x14ac:dyDescent="0.2">
      <c r="A33463" t="s">
        <v>33462</v>
      </c>
      <c r="B33463" s="1">
        <v>43448</v>
      </c>
      <c r="C33463" s="2">
        <v>136</v>
      </c>
      <c r="D33463" s="2">
        <v>7.36</v>
      </c>
      <c r="E33463" t="s">
        <v>42806</v>
      </c>
      <c r="F33463" t="s">
        <v>74206</v>
      </c>
      <c r="G33463" t="s">
        <v>84820</v>
      </c>
      <c r="H33463" t="s">
        <v>87744</v>
      </c>
      <c r="I33463" t="s">
        <v>120062</v>
      </c>
      <c r="J33463" t="s">
        <v>161450</v>
      </c>
      <c r="K33463" t="s">
        <v>170926</v>
      </c>
      <c r="L33463" t="s">
        <v>175577</v>
      </c>
    </row>
    <row r="33464" spans="1:12" x14ac:dyDescent="0.2">
      <c r="A33464" t="s">
        <v>33463</v>
      </c>
      <c r="B33464" s="1">
        <v>43448</v>
      </c>
      <c r="C33464" s="2">
        <v>136</v>
      </c>
      <c r="D33464" s="2">
        <v>9.6199999999999992</v>
      </c>
      <c r="E33464" t="s">
        <v>42806</v>
      </c>
      <c r="F33464" t="s">
        <v>74207</v>
      </c>
      <c r="G33464" t="s">
        <v>84820</v>
      </c>
      <c r="H33464" t="s">
        <v>87744</v>
      </c>
      <c r="I33464" t="s">
        <v>120063</v>
      </c>
      <c r="J33464" t="s">
        <v>161451</v>
      </c>
      <c r="K33464" t="s">
        <v>170926</v>
      </c>
      <c r="L33464" t="s">
        <v>175577</v>
      </c>
    </row>
    <row r="33465" spans="1:12" x14ac:dyDescent="0.2">
      <c r="A33465" t="s">
        <v>33464</v>
      </c>
      <c r="B33465" s="1">
        <v>43448</v>
      </c>
      <c r="C33465" s="2">
        <v>136</v>
      </c>
      <c r="D33465" s="2">
        <v>7.93</v>
      </c>
      <c r="E33465" t="s">
        <v>42806</v>
      </c>
      <c r="F33465" t="s">
        <v>74208</v>
      </c>
      <c r="G33465" t="s">
        <v>84820</v>
      </c>
      <c r="H33465" t="s">
        <v>87744</v>
      </c>
      <c r="I33465" t="s">
        <v>120064</v>
      </c>
      <c r="J33465" t="s">
        <v>161452</v>
      </c>
      <c r="K33465" t="s">
        <v>170926</v>
      </c>
      <c r="L33465" t="s">
        <v>175577</v>
      </c>
    </row>
    <row r="33466" spans="1:12" x14ac:dyDescent="0.2">
      <c r="A33466" t="s">
        <v>33465</v>
      </c>
      <c r="B33466" s="1">
        <v>43448</v>
      </c>
      <c r="C33466" s="2">
        <v>135</v>
      </c>
      <c r="D33466" s="2">
        <v>4.6900000000000004</v>
      </c>
      <c r="E33466" t="s">
        <v>42806</v>
      </c>
      <c r="F33466" t="s">
        <v>74209</v>
      </c>
      <c r="G33466" t="s">
        <v>84820</v>
      </c>
      <c r="H33466" t="s">
        <v>87744</v>
      </c>
      <c r="I33466" t="s">
        <v>120065</v>
      </c>
      <c r="J33466" t="s">
        <v>161453</v>
      </c>
      <c r="K33466" t="s">
        <v>170926</v>
      </c>
      <c r="L33466" t="s">
        <v>175578</v>
      </c>
    </row>
    <row r="33467" spans="1:12" x14ac:dyDescent="0.2">
      <c r="A33467" t="s">
        <v>33466</v>
      </c>
      <c r="B33467" s="1">
        <v>43448</v>
      </c>
      <c r="C33467" s="2">
        <v>135</v>
      </c>
      <c r="D33467" s="2">
        <v>9.2799999999999994</v>
      </c>
      <c r="E33467" t="s">
        <v>42806</v>
      </c>
      <c r="F33467" t="s">
        <v>74210</v>
      </c>
      <c r="G33467" t="s">
        <v>84820</v>
      </c>
      <c r="H33467" t="s">
        <v>87744</v>
      </c>
      <c r="I33467" t="s">
        <v>120066</v>
      </c>
      <c r="J33467" t="s">
        <v>161454</v>
      </c>
      <c r="K33467" t="s">
        <v>170926</v>
      </c>
      <c r="L33467" t="s">
        <v>175578</v>
      </c>
    </row>
    <row r="33468" spans="1:12" x14ac:dyDescent="0.2">
      <c r="A33468" t="s">
        <v>33467</v>
      </c>
      <c r="B33468" s="1">
        <v>43448</v>
      </c>
      <c r="C33468" s="2">
        <v>135</v>
      </c>
      <c r="D33468" s="2">
        <v>7.8</v>
      </c>
      <c r="E33468" t="s">
        <v>42806</v>
      </c>
      <c r="F33468" t="s">
        <v>74211</v>
      </c>
      <c r="G33468" t="s">
        <v>84820</v>
      </c>
      <c r="H33468" t="s">
        <v>87744</v>
      </c>
      <c r="I33468" t="s">
        <v>120067</v>
      </c>
      <c r="J33468" t="s">
        <v>161455</v>
      </c>
      <c r="K33468" t="s">
        <v>170926</v>
      </c>
      <c r="L33468" t="s">
        <v>175578</v>
      </c>
    </row>
    <row r="33469" spans="1:12" x14ac:dyDescent="0.2">
      <c r="A33469" t="s">
        <v>33468</v>
      </c>
      <c r="B33469" s="1">
        <v>43448</v>
      </c>
      <c r="C33469" s="2">
        <v>135</v>
      </c>
      <c r="D33469" s="2">
        <v>9.9</v>
      </c>
      <c r="E33469" t="s">
        <v>42806</v>
      </c>
      <c r="F33469" t="s">
        <v>74212</v>
      </c>
      <c r="G33469" t="s">
        <v>84820</v>
      </c>
      <c r="H33469" t="s">
        <v>87744</v>
      </c>
      <c r="I33469" t="s">
        <v>120068</v>
      </c>
      <c r="J33469" t="s">
        <v>161456</v>
      </c>
      <c r="K33469" t="s">
        <v>170926</v>
      </c>
      <c r="L33469" t="s">
        <v>175578</v>
      </c>
    </row>
    <row r="33470" spans="1:12" x14ac:dyDescent="0.2">
      <c r="A33470" t="s">
        <v>33469</v>
      </c>
      <c r="B33470" s="1">
        <v>43448</v>
      </c>
      <c r="C33470" s="2">
        <v>135</v>
      </c>
      <c r="D33470" s="2">
        <v>4.8</v>
      </c>
      <c r="E33470" t="s">
        <v>42806</v>
      </c>
      <c r="F33470" t="s">
        <v>74213</v>
      </c>
      <c r="G33470" t="s">
        <v>84820</v>
      </c>
      <c r="H33470" t="s">
        <v>87744</v>
      </c>
      <c r="I33470" t="s">
        <v>120069</v>
      </c>
      <c r="J33470" t="s">
        <v>161457</v>
      </c>
      <c r="K33470" t="s">
        <v>170926</v>
      </c>
      <c r="L33470" t="s">
        <v>175578</v>
      </c>
    </row>
    <row r="33471" spans="1:12" x14ac:dyDescent="0.2">
      <c r="A33471" t="s">
        <v>33470</v>
      </c>
      <c r="B33471" s="1">
        <v>43448</v>
      </c>
      <c r="C33471" s="2">
        <v>136</v>
      </c>
      <c r="D33471" s="2">
        <v>10.29</v>
      </c>
      <c r="E33471" t="s">
        <v>42806</v>
      </c>
      <c r="F33471" t="s">
        <v>74214</v>
      </c>
      <c r="G33471" t="s">
        <v>84820</v>
      </c>
      <c r="H33471" t="s">
        <v>87744</v>
      </c>
      <c r="I33471" t="s">
        <v>120070</v>
      </c>
      <c r="J33471" t="s">
        <v>161458</v>
      </c>
      <c r="K33471" t="s">
        <v>170926</v>
      </c>
      <c r="L33471" t="s">
        <v>175579</v>
      </c>
    </row>
    <row r="33472" spans="1:12" x14ac:dyDescent="0.2">
      <c r="A33472" t="s">
        <v>33471</v>
      </c>
      <c r="B33472" s="1">
        <v>43448</v>
      </c>
      <c r="C33472" s="2">
        <v>136</v>
      </c>
      <c r="D33472" s="2">
        <v>12</v>
      </c>
      <c r="E33472" t="s">
        <v>42806</v>
      </c>
      <c r="F33472" t="s">
        <v>74215</v>
      </c>
      <c r="G33472" t="s">
        <v>84820</v>
      </c>
      <c r="H33472" t="s">
        <v>87744</v>
      </c>
      <c r="I33472" t="s">
        <v>120071</v>
      </c>
      <c r="J33472" t="s">
        <v>161459</v>
      </c>
      <c r="K33472" t="s">
        <v>170926</v>
      </c>
      <c r="L33472" t="s">
        <v>175579</v>
      </c>
    </row>
    <row r="33473" spans="1:12" x14ac:dyDescent="0.2">
      <c r="A33473" t="s">
        <v>33472</v>
      </c>
      <c r="B33473" s="1">
        <v>43448</v>
      </c>
      <c r="C33473" s="2">
        <v>136</v>
      </c>
      <c r="D33473" s="2">
        <v>5.8</v>
      </c>
      <c r="E33473" t="s">
        <v>42806</v>
      </c>
      <c r="F33473" t="s">
        <v>74216</v>
      </c>
      <c r="G33473" t="s">
        <v>84820</v>
      </c>
      <c r="H33473" t="s">
        <v>87744</v>
      </c>
      <c r="I33473" t="s">
        <v>120072</v>
      </c>
      <c r="J33473" t="s">
        <v>161460</v>
      </c>
      <c r="K33473" t="s">
        <v>170926</v>
      </c>
      <c r="L33473" t="s">
        <v>175579</v>
      </c>
    </row>
    <row r="33474" spans="1:12" x14ac:dyDescent="0.2">
      <c r="A33474" t="s">
        <v>33473</v>
      </c>
      <c r="B33474" s="1">
        <v>43448</v>
      </c>
      <c r="C33474" s="2">
        <v>136</v>
      </c>
      <c r="D33474" s="2">
        <v>5.22</v>
      </c>
      <c r="E33474" t="s">
        <v>42806</v>
      </c>
      <c r="F33474" t="s">
        <v>74217</v>
      </c>
      <c r="G33474" t="s">
        <v>84820</v>
      </c>
      <c r="H33474" t="s">
        <v>87744</v>
      </c>
      <c r="I33474" t="s">
        <v>120073</v>
      </c>
      <c r="J33474" t="s">
        <v>161461</v>
      </c>
      <c r="K33474" t="s">
        <v>170926</v>
      </c>
      <c r="L33474" t="s">
        <v>175579</v>
      </c>
    </row>
    <row r="33475" spans="1:12" x14ac:dyDescent="0.2">
      <c r="A33475" t="s">
        <v>33474</v>
      </c>
      <c r="B33475" s="1">
        <v>43448</v>
      </c>
      <c r="C33475" s="2">
        <v>136</v>
      </c>
      <c r="D33475" s="2">
        <v>6.1</v>
      </c>
      <c r="E33475" t="s">
        <v>42806</v>
      </c>
      <c r="F33475" t="s">
        <v>74218</v>
      </c>
      <c r="G33475" t="s">
        <v>84820</v>
      </c>
      <c r="H33475" t="s">
        <v>87744</v>
      </c>
      <c r="I33475" t="s">
        <v>120074</v>
      </c>
      <c r="J33475" t="s">
        <v>161462</v>
      </c>
      <c r="K33475" t="s">
        <v>170926</v>
      </c>
      <c r="L33475" t="s">
        <v>175579</v>
      </c>
    </row>
    <row r="33476" spans="1:12" x14ac:dyDescent="0.2">
      <c r="A33476" t="s">
        <v>33475</v>
      </c>
      <c r="B33476" s="1">
        <v>43448</v>
      </c>
      <c r="C33476" s="2">
        <v>136</v>
      </c>
      <c r="D33476" s="2">
        <v>6.72</v>
      </c>
      <c r="E33476" t="s">
        <v>42806</v>
      </c>
      <c r="F33476" t="s">
        <v>74219</v>
      </c>
      <c r="G33476" t="s">
        <v>84820</v>
      </c>
      <c r="H33476" t="s">
        <v>87744</v>
      </c>
      <c r="I33476" t="s">
        <v>120075</v>
      </c>
      <c r="J33476" t="s">
        <v>161463</v>
      </c>
      <c r="K33476" t="s">
        <v>170926</v>
      </c>
      <c r="L33476" t="s">
        <v>175579</v>
      </c>
    </row>
    <row r="33477" spans="1:12" x14ac:dyDescent="0.2">
      <c r="A33477" t="s">
        <v>33476</v>
      </c>
      <c r="B33477" s="1">
        <v>43448</v>
      </c>
      <c r="C33477" s="2">
        <v>136</v>
      </c>
      <c r="D33477" s="2">
        <v>4.5</v>
      </c>
      <c r="E33477" t="s">
        <v>42806</v>
      </c>
      <c r="F33477" t="s">
        <v>74220</v>
      </c>
      <c r="G33477" t="s">
        <v>84820</v>
      </c>
      <c r="H33477" t="s">
        <v>87744</v>
      </c>
      <c r="I33477" t="s">
        <v>120076</v>
      </c>
      <c r="J33477" t="s">
        <v>161464</v>
      </c>
      <c r="K33477" t="s">
        <v>170926</v>
      </c>
      <c r="L33477" t="s">
        <v>175579</v>
      </c>
    </row>
    <row r="33478" spans="1:12" x14ac:dyDescent="0.2">
      <c r="A33478" t="s">
        <v>33477</v>
      </c>
      <c r="B33478" s="1">
        <v>43448</v>
      </c>
      <c r="C33478" s="2">
        <v>135</v>
      </c>
      <c r="D33478" s="2">
        <v>12.76</v>
      </c>
      <c r="E33478" t="s">
        <v>42806</v>
      </c>
      <c r="F33478" t="s">
        <v>74221</v>
      </c>
      <c r="G33478" t="s">
        <v>84820</v>
      </c>
      <c r="H33478" t="s">
        <v>87744</v>
      </c>
      <c r="I33478" t="s">
        <v>120077</v>
      </c>
      <c r="J33478" t="s">
        <v>161465</v>
      </c>
      <c r="K33478" t="s">
        <v>170926</v>
      </c>
      <c r="L33478" t="s">
        <v>175580</v>
      </c>
    </row>
    <row r="33479" spans="1:12" x14ac:dyDescent="0.2">
      <c r="A33479" t="s">
        <v>33478</v>
      </c>
      <c r="B33479" s="1">
        <v>43448</v>
      </c>
      <c r="C33479" s="2">
        <v>136</v>
      </c>
      <c r="D33479" s="2">
        <v>7.2</v>
      </c>
      <c r="E33479" t="s">
        <v>42806</v>
      </c>
      <c r="F33479" t="s">
        <v>74222</v>
      </c>
      <c r="G33479" t="s">
        <v>84820</v>
      </c>
      <c r="H33479" t="s">
        <v>87744</v>
      </c>
      <c r="I33479" t="s">
        <v>120078</v>
      </c>
      <c r="J33479" t="s">
        <v>161466</v>
      </c>
      <c r="K33479" t="s">
        <v>170926</v>
      </c>
      <c r="L33479" t="s">
        <v>175581</v>
      </c>
    </row>
    <row r="33480" spans="1:12" x14ac:dyDescent="0.2">
      <c r="A33480" t="s">
        <v>33479</v>
      </c>
      <c r="B33480" s="1">
        <v>43448</v>
      </c>
      <c r="C33480" s="2">
        <v>135</v>
      </c>
      <c r="D33480" s="2">
        <v>24.38</v>
      </c>
      <c r="E33480" t="s">
        <v>42806</v>
      </c>
      <c r="F33480" t="s">
        <v>74223</v>
      </c>
      <c r="G33480" t="s">
        <v>84820</v>
      </c>
      <c r="H33480" t="s">
        <v>87744</v>
      </c>
      <c r="I33480" t="s">
        <v>120079</v>
      </c>
      <c r="J33480" t="s">
        <v>161467</v>
      </c>
      <c r="K33480" t="s">
        <v>170926</v>
      </c>
      <c r="L33480" t="s">
        <v>175582</v>
      </c>
    </row>
    <row r="33481" spans="1:12" x14ac:dyDescent="0.2">
      <c r="A33481" t="s">
        <v>33480</v>
      </c>
      <c r="B33481" s="1">
        <v>43448</v>
      </c>
      <c r="C33481" s="2">
        <v>135</v>
      </c>
      <c r="D33481" s="2">
        <v>9.92</v>
      </c>
      <c r="E33481" t="s">
        <v>42806</v>
      </c>
      <c r="F33481" t="s">
        <v>74224</v>
      </c>
      <c r="G33481" t="s">
        <v>84820</v>
      </c>
      <c r="H33481" t="s">
        <v>87744</v>
      </c>
      <c r="I33481" t="s">
        <v>120080</v>
      </c>
      <c r="J33481" t="s">
        <v>161468</v>
      </c>
      <c r="K33481" t="s">
        <v>170926</v>
      </c>
      <c r="L33481" t="s">
        <v>175582</v>
      </c>
    </row>
    <row r="33482" spans="1:12" x14ac:dyDescent="0.2">
      <c r="A33482" t="s">
        <v>33481</v>
      </c>
      <c r="B33482" s="1">
        <v>43448</v>
      </c>
      <c r="C33482" s="2">
        <v>136</v>
      </c>
      <c r="D33482" s="2">
        <v>9.15</v>
      </c>
      <c r="E33482" t="s">
        <v>42806</v>
      </c>
      <c r="F33482" t="s">
        <v>74225</v>
      </c>
      <c r="G33482" t="s">
        <v>84820</v>
      </c>
      <c r="H33482" t="s">
        <v>87744</v>
      </c>
      <c r="I33482" t="s">
        <v>120081</v>
      </c>
      <c r="J33482" t="s">
        <v>161469</v>
      </c>
      <c r="K33482" t="s">
        <v>170926</v>
      </c>
      <c r="L33482" t="s">
        <v>175583</v>
      </c>
    </row>
    <row r="33483" spans="1:12" x14ac:dyDescent="0.2">
      <c r="A33483" t="s">
        <v>33482</v>
      </c>
      <c r="B33483" s="1">
        <v>43449</v>
      </c>
      <c r="C33483" s="2">
        <v>136</v>
      </c>
      <c r="D33483" s="2">
        <v>4.2</v>
      </c>
      <c r="E33483" t="s">
        <v>42806</v>
      </c>
      <c r="F33483" t="s">
        <v>74226</v>
      </c>
      <c r="G33483" t="s">
        <v>84820</v>
      </c>
      <c r="H33483" t="s">
        <v>87744</v>
      </c>
      <c r="I33483" t="s">
        <v>120082</v>
      </c>
      <c r="J33483" t="s">
        <v>161470</v>
      </c>
      <c r="K33483" t="s">
        <v>170926</v>
      </c>
      <c r="L33483" t="s">
        <v>175583</v>
      </c>
    </row>
    <row r="33484" spans="1:12" x14ac:dyDescent="0.2">
      <c r="A33484" t="s">
        <v>33483</v>
      </c>
      <c r="B33484" s="1">
        <v>43449</v>
      </c>
      <c r="C33484" s="2">
        <v>136</v>
      </c>
      <c r="D33484" s="2">
        <v>9.92</v>
      </c>
      <c r="E33484" t="s">
        <v>42806</v>
      </c>
      <c r="F33484" t="s">
        <v>74227</v>
      </c>
      <c r="G33484" t="s">
        <v>84820</v>
      </c>
      <c r="H33484" t="s">
        <v>87744</v>
      </c>
      <c r="I33484" t="s">
        <v>120083</v>
      </c>
      <c r="J33484" t="s">
        <v>161471</v>
      </c>
      <c r="K33484" t="s">
        <v>170926</v>
      </c>
      <c r="L33484" t="s">
        <v>175583</v>
      </c>
    </row>
    <row r="33485" spans="1:12" x14ac:dyDescent="0.2">
      <c r="A33485" t="s">
        <v>33484</v>
      </c>
      <c r="B33485" s="1">
        <v>43449</v>
      </c>
      <c r="C33485" s="2">
        <v>135</v>
      </c>
      <c r="D33485" s="2">
        <v>13.07</v>
      </c>
      <c r="E33485" t="s">
        <v>42806</v>
      </c>
      <c r="F33485" t="s">
        <v>74228</v>
      </c>
      <c r="G33485" t="s">
        <v>84820</v>
      </c>
      <c r="H33485" t="s">
        <v>87744</v>
      </c>
      <c r="I33485" t="s">
        <v>120084</v>
      </c>
      <c r="J33485" t="s">
        <v>161472</v>
      </c>
      <c r="K33485" t="s">
        <v>170926</v>
      </c>
      <c r="L33485" t="s">
        <v>175584</v>
      </c>
    </row>
    <row r="33486" spans="1:12" x14ac:dyDescent="0.2">
      <c r="A33486" t="s">
        <v>33485</v>
      </c>
      <c r="B33486" s="1">
        <v>43449</v>
      </c>
      <c r="C33486" s="2">
        <v>136</v>
      </c>
      <c r="D33486" s="2">
        <v>4.5</v>
      </c>
      <c r="E33486" t="s">
        <v>42806</v>
      </c>
      <c r="F33486" t="s">
        <v>74229</v>
      </c>
      <c r="G33486" t="s">
        <v>84820</v>
      </c>
      <c r="H33486" t="s">
        <v>87744</v>
      </c>
      <c r="I33486" t="s">
        <v>120085</v>
      </c>
      <c r="J33486" t="s">
        <v>161473</v>
      </c>
      <c r="K33486" t="s">
        <v>170926</v>
      </c>
      <c r="L33486" t="s">
        <v>175585</v>
      </c>
    </row>
    <row r="33487" spans="1:12" x14ac:dyDescent="0.2">
      <c r="A33487" t="s">
        <v>33486</v>
      </c>
      <c r="B33487" s="1">
        <v>43449</v>
      </c>
      <c r="C33487" s="2">
        <v>135</v>
      </c>
      <c r="D33487" s="2">
        <v>3.66</v>
      </c>
      <c r="E33487" t="s">
        <v>42806</v>
      </c>
      <c r="F33487" t="s">
        <v>74230</v>
      </c>
      <c r="G33487" t="s">
        <v>84820</v>
      </c>
      <c r="H33487" t="s">
        <v>87744</v>
      </c>
      <c r="I33487" t="s">
        <v>120086</v>
      </c>
      <c r="J33487" t="s">
        <v>161474</v>
      </c>
      <c r="K33487" t="s">
        <v>170926</v>
      </c>
      <c r="L33487" t="s">
        <v>175586</v>
      </c>
    </row>
    <row r="33488" spans="1:12" x14ac:dyDescent="0.2">
      <c r="A33488" t="s">
        <v>33487</v>
      </c>
      <c r="B33488" s="1">
        <v>43449</v>
      </c>
      <c r="C33488" s="2">
        <v>136</v>
      </c>
      <c r="D33488" s="2">
        <v>5.01</v>
      </c>
      <c r="E33488" t="s">
        <v>42806</v>
      </c>
      <c r="F33488" t="s">
        <v>74231</v>
      </c>
      <c r="G33488" t="s">
        <v>84820</v>
      </c>
      <c r="H33488" t="s">
        <v>87744</v>
      </c>
      <c r="I33488" t="s">
        <v>120087</v>
      </c>
      <c r="J33488" t="s">
        <v>161475</v>
      </c>
      <c r="K33488" t="s">
        <v>170926</v>
      </c>
      <c r="L33488" t="s">
        <v>175587</v>
      </c>
    </row>
    <row r="33489" spans="1:12" x14ac:dyDescent="0.2">
      <c r="A33489" t="s">
        <v>33488</v>
      </c>
      <c r="B33489" s="1">
        <v>43449</v>
      </c>
      <c r="C33489" s="2">
        <v>136</v>
      </c>
      <c r="D33489" s="2">
        <v>5.9</v>
      </c>
      <c r="E33489" t="s">
        <v>42806</v>
      </c>
      <c r="F33489" t="s">
        <v>74232</v>
      </c>
      <c r="G33489" t="s">
        <v>84820</v>
      </c>
      <c r="H33489" t="s">
        <v>87744</v>
      </c>
      <c r="I33489" t="s">
        <v>120088</v>
      </c>
      <c r="J33489" t="s">
        <v>161476</v>
      </c>
      <c r="K33489" t="s">
        <v>170926</v>
      </c>
      <c r="L33489" t="s">
        <v>175587</v>
      </c>
    </row>
    <row r="33490" spans="1:12" x14ac:dyDescent="0.2">
      <c r="A33490" t="s">
        <v>33489</v>
      </c>
      <c r="B33490" s="1">
        <v>43449</v>
      </c>
      <c r="C33490" s="2">
        <v>136</v>
      </c>
      <c r="D33490" s="2">
        <v>4.5</v>
      </c>
      <c r="E33490" t="s">
        <v>42806</v>
      </c>
      <c r="F33490" t="s">
        <v>74232</v>
      </c>
      <c r="G33490" t="s">
        <v>84820</v>
      </c>
      <c r="H33490" t="s">
        <v>87744</v>
      </c>
      <c r="I33490" t="s">
        <v>120088</v>
      </c>
      <c r="J33490" t="s">
        <v>161476</v>
      </c>
      <c r="K33490" t="s">
        <v>170926</v>
      </c>
      <c r="L33490" t="s">
        <v>175587</v>
      </c>
    </row>
    <row r="33491" spans="1:12" x14ac:dyDescent="0.2">
      <c r="A33491" t="s">
        <v>33490</v>
      </c>
      <c r="B33491" s="1">
        <v>43449</v>
      </c>
      <c r="C33491" s="2">
        <v>136</v>
      </c>
      <c r="D33491" s="2">
        <v>2.9</v>
      </c>
      <c r="E33491" t="s">
        <v>42806</v>
      </c>
      <c r="F33491" t="s">
        <v>74233</v>
      </c>
      <c r="G33491" t="s">
        <v>84820</v>
      </c>
      <c r="H33491" t="s">
        <v>87744</v>
      </c>
      <c r="I33491" t="s">
        <v>120089</v>
      </c>
      <c r="J33491" t="s">
        <v>161477</v>
      </c>
      <c r="K33491" t="s">
        <v>170926</v>
      </c>
      <c r="L33491" t="s">
        <v>175587</v>
      </c>
    </row>
    <row r="33492" spans="1:12" x14ac:dyDescent="0.2">
      <c r="A33492" t="s">
        <v>33491</v>
      </c>
      <c r="B33492" s="1">
        <v>43449</v>
      </c>
      <c r="C33492" s="2">
        <v>136</v>
      </c>
      <c r="D33492" s="2">
        <v>11.2</v>
      </c>
      <c r="E33492" t="s">
        <v>42806</v>
      </c>
      <c r="F33492" t="s">
        <v>74234</v>
      </c>
      <c r="G33492" t="s">
        <v>84820</v>
      </c>
      <c r="H33492" t="s">
        <v>87744</v>
      </c>
      <c r="I33492" t="s">
        <v>120090</v>
      </c>
      <c r="J33492" t="s">
        <v>161478</v>
      </c>
      <c r="K33492" t="s">
        <v>170926</v>
      </c>
      <c r="L33492" t="s">
        <v>175587</v>
      </c>
    </row>
    <row r="33493" spans="1:12" x14ac:dyDescent="0.2">
      <c r="A33493" t="s">
        <v>33492</v>
      </c>
      <c r="B33493" s="1">
        <v>43449</v>
      </c>
      <c r="C33493" s="2">
        <v>136</v>
      </c>
      <c r="D33493" s="2">
        <v>4.41</v>
      </c>
      <c r="E33493" t="s">
        <v>42806</v>
      </c>
      <c r="F33493" t="s">
        <v>74235</v>
      </c>
      <c r="G33493" t="s">
        <v>84820</v>
      </c>
      <c r="H33493" t="s">
        <v>87744</v>
      </c>
      <c r="I33493" t="s">
        <v>120091</v>
      </c>
      <c r="J33493" t="s">
        <v>161479</v>
      </c>
      <c r="K33493" t="s">
        <v>170926</v>
      </c>
      <c r="L33493" t="s">
        <v>175587</v>
      </c>
    </row>
    <row r="33494" spans="1:12" x14ac:dyDescent="0.2">
      <c r="A33494" t="s">
        <v>33493</v>
      </c>
      <c r="B33494" s="1">
        <v>43449</v>
      </c>
      <c r="C33494" s="2">
        <v>136</v>
      </c>
      <c r="D33494" s="2">
        <v>5.44</v>
      </c>
      <c r="E33494" t="s">
        <v>42806</v>
      </c>
      <c r="F33494" t="s">
        <v>74236</v>
      </c>
      <c r="G33494" t="s">
        <v>84820</v>
      </c>
      <c r="H33494" t="s">
        <v>87744</v>
      </c>
      <c r="I33494" t="s">
        <v>120092</v>
      </c>
      <c r="J33494" t="s">
        <v>161480</v>
      </c>
      <c r="K33494" t="s">
        <v>170926</v>
      </c>
      <c r="L33494" t="s">
        <v>175587</v>
      </c>
    </row>
    <row r="33495" spans="1:12" x14ac:dyDescent="0.2">
      <c r="A33495" t="s">
        <v>33494</v>
      </c>
      <c r="B33495" s="1">
        <v>43449</v>
      </c>
      <c r="C33495" s="2">
        <v>136</v>
      </c>
      <c r="D33495" s="2">
        <v>7.13</v>
      </c>
      <c r="E33495" t="s">
        <v>42806</v>
      </c>
      <c r="F33495" t="s">
        <v>74237</v>
      </c>
      <c r="G33495" t="s">
        <v>84820</v>
      </c>
      <c r="H33495" t="s">
        <v>87744</v>
      </c>
      <c r="I33495" t="s">
        <v>120093</v>
      </c>
      <c r="J33495" t="s">
        <v>161481</v>
      </c>
      <c r="K33495" t="s">
        <v>170926</v>
      </c>
      <c r="L33495" t="s">
        <v>175587</v>
      </c>
    </row>
    <row r="33496" spans="1:12" x14ac:dyDescent="0.2">
      <c r="A33496" t="s">
        <v>33495</v>
      </c>
      <c r="B33496" s="1">
        <v>43449</v>
      </c>
      <c r="C33496" s="2">
        <v>136</v>
      </c>
      <c r="D33496" s="2">
        <v>10.199999999999999</v>
      </c>
      <c r="E33496" t="s">
        <v>42806</v>
      </c>
      <c r="F33496" t="s">
        <v>74238</v>
      </c>
      <c r="G33496" t="s">
        <v>84820</v>
      </c>
      <c r="H33496" t="s">
        <v>87744</v>
      </c>
      <c r="I33496" t="s">
        <v>120094</v>
      </c>
      <c r="J33496" t="s">
        <v>161482</v>
      </c>
      <c r="K33496" t="s">
        <v>170926</v>
      </c>
      <c r="L33496" t="s">
        <v>175587</v>
      </c>
    </row>
    <row r="33497" spans="1:12" x14ac:dyDescent="0.2">
      <c r="A33497" t="s">
        <v>33496</v>
      </c>
      <c r="B33497" s="1">
        <v>43449</v>
      </c>
      <c r="C33497" s="2">
        <v>136</v>
      </c>
      <c r="D33497" s="2">
        <v>4.29</v>
      </c>
      <c r="E33497" t="s">
        <v>42806</v>
      </c>
      <c r="F33497" t="s">
        <v>74239</v>
      </c>
      <c r="G33497" t="s">
        <v>84820</v>
      </c>
      <c r="H33497" t="s">
        <v>87744</v>
      </c>
      <c r="I33497" t="s">
        <v>120095</v>
      </c>
      <c r="J33497" t="s">
        <v>161483</v>
      </c>
      <c r="K33497" t="s">
        <v>170926</v>
      </c>
      <c r="L33497" t="s">
        <v>175587</v>
      </c>
    </row>
    <row r="33498" spans="1:12" x14ac:dyDescent="0.2">
      <c r="A33498" t="s">
        <v>33497</v>
      </c>
      <c r="B33498" s="1">
        <v>43449</v>
      </c>
      <c r="C33498" s="2">
        <v>136</v>
      </c>
      <c r="D33498" s="2">
        <v>14.88</v>
      </c>
      <c r="E33498" t="s">
        <v>42806</v>
      </c>
      <c r="F33498" t="s">
        <v>74240</v>
      </c>
      <c r="G33498" t="s">
        <v>84820</v>
      </c>
      <c r="H33498" t="s">
        <v>87744</v>
      </c>
      <c r="I33498" t="s">
        <v>120095</v>
      </c>
      <c r="J33498" t="s">
        <v>161484</v>
      </c>
      <c r="K33498" t="s">
        <v>170926</v>
      </c>
      <c r="L33498" t="s">
        <v>175587</v>
      </c>
    </row>
    <row r="33499" spans="1:12" x14ac:dyDescent="0.2">
      <c r="A33499" t="s">
        <v>33498</v>
      </c>
      <c r="B33499" s="1">
        <v>43449</v>
      </c>
      <c r="C33499" s="2">
        <v>136</v>
      </c>
      <c r="D33499" s="2">
        <v>6.1</v>
      </c>
      <c r="E33499" t="s">
        <v>42806</v>
      </c>
      <c r="F33499" t="s">
        <v>74241</v>
      </c>
      <c r="G33499" t="s">
        <v>84820</v>
      </c>
      <c r="H33499" t="s">
        <v>87744</v>
      </c>
      <c r="I33499" t="s">
        <v>120096</v>
      </c>
      <c r="J33499" t="s">
        <v>161485</v>
      </c>
      <c r="K33499" t="s">
        <v>170926</v>
      </c>
      <c r="L33499" t="s">
        <v>175587</v>
      </c>
    </row>
    <row r="33500" spans="1:12" x14ac:dyDescent="0.2">
      <c r="A33500" t="s">
        <v>33499</v>
      </c>
      <c r="B33500" s="1">
        <v>43449</v>
      </c>
      <c r="C33500" s="2">
        <v>136</v>
      </c>
      <c r="D33500" s="2">
        <v>4.8</v>
      </c>
      <c r="E33500" t="s">
        <v>42806</v>
      </c>
      <c r="F33500" t="s">
        <v>74242</v>
      </c>
      <c r="G33500" t="s">
        <v>84820</v>
      </c>
      <c r="H33500" t="s">
        <v>87744</v>
      </c>
      <c r="I33500" t="s">
        <v>120097</v>
      </c>
      <c r="J33500" t="s">
        <v>161486</v>
      </c>
      <c r="K33500" t="s">
        <v>170926</v>
      </c>
      <c r="L33500" t="s">
        <v>175587</v>
      </c>
    </row>
    <row r="33501" spans="1:12" x14ac:dyDescent="0.2">
      <c r="A33501" t="s">
        <v>33500</v>
      </c>
      <c r="B33501" s="1">
        <v>43449</v>
      </c>
      <c r="C33501" s="2">
        <v>136</v>
      </c>
      <c r="D33501" s="2">
        <v>5.9</v>
      </c>
      <c r="E33501" t="s">
        <v>42806</v>
      </c>
      <c r="F33501" t="s">
        <v>74243</v>
      </c>
      <c r="G33501" t="s">
        <v>84820</v>
      </c>
      <c r="H33501" t="s">
        <v>87745</v>
      </c>
      <c r="I33501" t="s">
        <v>120098</v>
      </c>
      <c r="J33501" t="s">
        <v>161487</v>
      </c>
      <c r="K33501" t="s">
        <v>170926</v>
      </c>
      <c r="L33501" t="s">
        <v>175588</v>
      </c>
    </row>
    <row r="33502" spans="1:12" x14ac:dyDescent="0.2">
      <c r="A33502" t="s">
        <v>33501</v>
      </c>
      <c r="B33502" s="1">
        <v>43449</v>
      </c>
      <c r="C33502" s="2">
        <v>135</v>
      </c>
      <c r="D33502" s="2">
        <v>11.11</v>
      </c>
      <c r="E33502" t="s">
        <v>42806</v>
      </c>
      <c r="F33502" t="s">
        <v>74244</v>
      </c>
      <c r="G33502" t="s">
        <v>84820</v>
      </c>
      <c r="H33502" t="s">
        <v>87746</v>
      </c>
      <c r="I33502" t="s">
        <v>120099</v>
      </c>
      <c r="J33502" t="s">
        <v>161488</v>
      </c>
      <c r="K33502" t="s">
        <v>170926</v>
      </c>
      <c r="L33502" t="s">
        <v>175589</v>
      </c>
    </row>
    <row r="33503" spans="1:12" x14ac:dyDescent="0.2">
      <c r="A33503" t="s">
        <v>33502</v>
      </c>
      <c r="B33503" s="1">
        <v>43449</v>
      </c>
      <c r="C33503" s="2">
        <v>136</v>
      </c>
      <c r="D33503" s="2">
        <v>7.24</v>
      </c>
      <c r="E33503" t="s">
        <v>42806</v>
      </c>
      <c r="F33503" t="s">
        <v>74245</v>
      </c>
      <c r="G33503" t="s">
        <v>84820</v>
      </c>
      <c r="H33503" t="s">
        <v>87746</v>
      </c>
      <c r="I33503" t="s">
        <v>120100</v>
      </c>
      <c r="J33503" t="s">
        <v>161489</v>
      </c>
      <c r="K33503" t="s">
        <v>170926</v>
      </c>
      <c r="L33503" t="s">
        <v>175590</v>
      </c>
    </row>
    <row r="33504" spans="1:12" x14ac:dyDescent="0.2">
      <c r="A33504" t="s">
        <v>33503</v>
      </c>
      <c r="B33504" s="1">
        <v>43449</v>
      </c>
      <c r="C33504" s="2">
        <v>136</v>
      </c>
      <c r="D33504" s="2">
        <v>6.6</v>
      </c>
      <c r="E33504" t="s">
        <v>42806</v>
      </c>
      <c r="F33504" t="s">
        <v>74246</v>
      </c>
      <c r="G33504" t="s">
        <v>84820</v>
      </c>
      <c r="H33504" t="s">
        <v>87746</v>
      </c>
      <c r="I33504" t="s">
        <v>120101</v>
      </c>
      <c r="J33504" t="s">
        <v>161490</v>
      </c>
      <c r="K33504" t="s">
        <v>170926</v>
      </c>
      <c r="L33504" t="s">
        <v>175590</v>
      </c>
    </row>
    <row r="33505" spans="1:12" x14ac:dyDescent="0.2">
      <c r="A33505" t="s">
        <v>33504</v>
      </c>
      <c r="B33505" s="1">
        <v>43449</v>
      </c>
      <c r="C33505" s="2">
        <v>136</v>
      </c>
      <c r="D33505" s="2">
        <v>7.5</v>
      </c>
      <c r="E33505" t="s">
        <v>42806</v>
      </c>
      <c r="F33505" t="s">
        <v>74247</v>
      </c>
      <c r="G33505" t="s">
        <v>84820</v>
      </c>
      <c r="H33505" t="s">
        <v>87747</v>
      </c>
      <c r="I33505" t="s">
        <v>120102</v>
      </c>
      <c r="J33505" t="s">
        <v>161491</v>
      </c>
      <c r="K33505" t="s">
        <v>170926</v>
      </c>
      <c r="L33505" t="s">
        <v>175591</v>
      </c>
    </row>
    <row r="33506" spans="1:12" x14ac:dyDescent="0.2">
      <c r="A33506" t="s">
        <v>33505</v>
      </c>
      <c r="B33506" s="1">
        <v>43449</v>
      </c>
      <c r="C33506" s="2">
        <v>136</v>
      </c>
      <c r="D33506" s="2">
        <v>4.26</v>
      </c>
      <c r="E33506" t="s">
        <v>42806</v>
      </c>
      <c r="F33506" t="s">
        <v>74248</v>
      </c>
      <c r="G33506" t="s">
        <v>84820</v>
      </c>
      <c r="H33506" t="s">
        <v>87748</v>
      </c>
      <c r="I33506" t="s">
        <v>120103</v>
      </c>
      <c r="J33506" t="s">
        <v>161492</v>
      </c>
      <c r="K33506" t="s">
        <v>170926</v>
      </c>
      <c r="L33506" t="s">
        <v>175592</v>
      </c>
    </row>
    <row r="33507" spans="1:12" x14ac:dyDescent="0.2">
      <c r="A33507" t="s">
        <v>33506</v>
      </c>
      <c r="B33507" s="1">
        <v>43449</v>
      </c>
      <c r="C33507" s="2">
        <v>136</v>
      </c>
      <c r="D33507" s="2">
        <v>4.29</v>
      </c>
      <c r="E33507" t="s">
        <v>42806</v>
      </c>
      <c r="F33507" t="s">
        <v>74249</v>
      </c>
      <c r="G33507" t="s">
        <v>84820</v>
      </c>
      <c r="H33507" t="s">
        <v>87748</v>
      </c>
      <c r="I33507" t="s">
        <v>120104</v>
      </c>
      <c r="J33507" t="s">
        <v>161493</v>
      </c>
      <c r="K33507" t="s">
        <v>170926</v>
      </c>
      <c r="L33507" t="s">
        <v>175592</v>
      </c>
    </row>
    <row r="33508" spans="1:12" x14ac:dyDescent="0.2">
      <c r="A33508" t="s">
        <v>33507</v>
      </c>
      <c r="B33508" s="1">
        <v>43449</v>
      </c>
      <c r="C33508" s="2">
        <v>136</v>
      </c>
      <c r="D33508" s="2">
        <v>5.68</v>
      </c>
      <c r="E33508" t="s">
        <v>42806</v>
      </c>
      <c r="F33508" t="s">
        <v>74250</v>
      </c>
      <c r="G33508" t="s">
        <v>84820</v>
      </c>
      <c r="H33508" t="s">
        <v>87748</v>
      </c>
      <c r="I33508" t="s">
        <v>120105</v>
      </c>
      <c r="J33508" t="s">
        <v>161494</v>
      </c>
      <c r="K33508" t="s">
        <v>170926</v>
      </c>
      <c r="L33508" t="s">
        <v>175592</v>
      </c>
    </row>
    <row r="33509" spans="1:12" x14ac:dyDescent="0.2">
      <c r="A33509" t="s">
        <v>33508</v>
      </c>
      <c r="B33509" s="1">
        <v>43449</v>
      </c>
      <c r="C33509" s="2">
        <v>136</v>
      </c>
      <c r="D33509" s="2">
        <v>3.1</v>
      </c>
      <c r="E33509" t="s">
        <v>42806</v>
      </c>
      <c r="F33509" t="s">
        <v>74251</v>
      </c>
      <c r="G33509" t="s">
        <v>84820</v>
      </c>
      <c r="H33509" t="s">
        <v>87748</v>
      </c>
      <c r="I33509" t="s">
        <v>120106</v>
      </c>
      <c r="J33509" t="s">
        <v>161495</v>
      </c>
      <c r="K33509" t="s">
        <v>170926</v>
      </c>
      <c r="L33509" t="s">
        <v>175592</v>
      </c>
    </row>
    <row r="33510" spans="1:12" x14ac:dyDescent="0.2">
      <c r="A33510" t="s">
        <v>33509</v>
      </c>
      <c r="B33510" s="1">
        <v>43450</v>
      </c>
      <c r="C33510" s="2">
        <v>136</v>
      </c>
      <c r="D33510" s="2">
        <v>5.4</v>
      </c>
      <c r="E33510" t="s">
        <v>42806</v>
      </c>
      <c r="F33510" t="s">
        <v>74252</v>
      </c>
      <c r="G33510" t="s">
        <v>84820</v>
      </c>
      <c r="H33510" t="s">
        <v>87748</v>
      </c>
      <c r="I33510" t="s">
        <v>120107</v>
      </c>
      <c r="J33510" t="s">
        <v>161496</v>
      </c>
      <c r="K33510" t="s">
        <v>170926</v>
      </c>
      <c r="L33510" t="s">
        <v>175592</v>
      </c>
    </row>
    <row r="33511" spans="1:12" x14ac:dyDescent="0.2">
      <c r="A33511" t="s">
        <v>33510</v>
      </c>
      <c r="B33511" s="1">
        <v>43450</v>
      </c>
      <c r="C33511" s="2">
        <v>136</v>
      </c>
      <c r="D33511" s="2">
        <v>3.66</v>
      </c>
      <c r="E33511" t="s">
        <v>42806</v>
      </c>
      <c r="F33511" t="s">
        <v>74253</v>
      </c>
      <c r="G33511" t="s">
        <v>84820</v>
      </c>
      <c r="H33511" t="s">
        <v>87748</v>
      </c>
      <c r="I33511" t="s">
        <v>120108</v>
      </c>
      <c r="J33511" t="s">
        <v>161497</v>
      </c>
      <c r="K33511" t="s">
        <v>170926</v>
      </c>
      <c r="L33511" t="s">
        <v>175592</v>
      </c>
    </row>
    <row r="33512" spans="1:12" x14ac:dyDescent="0.2">
      <c r="A33512" t="s">
        <v>33511</v>
      </c>
      <c r="B33512" s="1">
        <v>43450</v>
      </c>
      <c r="C33512" s="2">
        <v>135</v>
      </c>
      <c r="D33512" s="2">
        <v>13.23</v>
      </c>
      <c r="E33512" t="s">
        <v>42806</v>
      </c>
      <c r="F33512" t="s">
        <v>74254</v>
      </c>
      <c r="G33512" t="s">
        <v>84820</v>
      </c>
      <c r="H33512" t="s">
        <v>87748</v>
      </c>
      <c r="I33512" t="s">
        <v>120109</v>
      </c>
      <c r="J33512" t="s">
        <v>161498</v>
      </c>
      <c r="K33512" t="s">
        <v>170927</v>
      </c>
      <c r="L33512" t="s">
        <v>175593</v>
      </c>
    </row>
    <row r="33513" spans="1:12" x14ac:dyDescent="0.2">
      <c r="A33513" t="s">
        <v>33512</v>
      </c>
      <c r="B33513" s="1">
        <v>43450</v>
      </c>
      <c r="C33513" s="2">
        <v>136</v>
      </c>
      <c r="D33513" s="2">
        <v>8.84</v>
      </c>
      <c r="E33513" t="s">
        <v>42806</v>
      </c>
      <c r="F33513" t="s">
        <v>74255</v>
      </c>
      <c r="G33513" t="s">
        <v>84820</v>
      </c>
      <c r="H33513" t="s">
        <v>87748</v>
      </c>
      <c r="I33513" t="s">
        <v>120110</v>
      </c>
      <c r="J33513" t="s">
        <v>161499</v>
      </c>
      <c r="K33513" t="s">
        <v>170928</v>
      </c>
      <c r="L33513" t="s">
        <v>175594</v>
      </c>
    </row>
    <row r="33514" spans="1:12" x14ac:dyDescent="0.2">
      <c r="A33514" t="s">
        <v>33513</v>
      </c>
      <c r="B33514" s="1">
        <v>43450</v>
      </c>
      <c r="C33514" s="2">
        <v>136</v>
      </c>
      <c r="D33514" s="2">
        <v>5.88</v>
      </c>
      <c r="E33514" t="s">
        <v>42806</v>
      </c>
      <c r="F33514" t="s">
        <v>74256</v>
      </c>
      <c r="G33514" t="s">
        <v>84820</v>
      </c>
      <c r="H33514" t="s">
        <v>87748</v>
      </c>
      <c r="I33514" t="s">
        <v>120111</v>
      </c>
      <c r="J33514" t="s">
        <v>161500</v>
      </c>
      <c r="K33514" t="s">
        <v>170928</v>
      </c>
      <c r="L33514" t="s">
        <v>175594</v>
      </c>
    </row>
    <row r="33515" spans="1:12" x14ac:dyDescent="0.2">
      <c r="A33515" t="s">
        <v>33514</v>
      </c>
      <c r="B33515" s="1">
        <v>43450</v>
      </c>
      <c r="C33515" s="2">
        <v>136</v>
      </c>
      <c r="D33515" s="2">
        <v>8.4499999999999993</v>
      </c>
      <c r="E33515" t="s">
        <v>42806</v>
      </c>
      <c r="F33515" t="s">
        <v>74257</v>
      </c>
      <c r="G33515" t="s">
        <v>84820</v>
      </c>
      <c r="H33515" t="s">
        <v>87748</v>
      </c>
      <c r="I33515" t="s">
        <v>120112</v>
      </c>
      <c r="J33515" t="s">
        <v>161501</v>
      </c>
      <c r="K33515" t="s">
        <v>170928</v>
      </c>
      <c r="L33515" t="s">
        <v>175594</v>
      </c>
    </row>
    <row r="33516" spans="1:12" x14ac:dyDescent="0.2">
      <c r="A33516" t="s">
        <v>33515</v>
      </c>
      <c r="B33516" s="1">
        <v>43450</v>
      </c>
      <c r="C33516" s="2">
        <v>136</v>
      </c>
      <c r="D33516" s="2">
        <v>7.2</v>
      </c>
      <c r="E33516" t="s">
        <v>42806</v>
      </c>
      <c r="F33516" t="s">
        <v>74258</v>
      </c>
      <c r="G33516" t="s">
        <v>84820</v>
      </c>
      <c r="H33516" t="s">
        <v>87748</v>
      </c>
      <c r="I33516" t="s">
        <v>120113</v>
      </c>
      <c r="J33516" t="s">
        <v>161502</v>
      </c>
      <c r="K33516" t="s">
        <v>170928</v>
      </c>
      <c r="L33516" t="s">
        <v>175594</v>
      </c>
    </row>
    <row r="33517" spans="1:12" x14ac:dyDescent="0.2">
      <c r="A33517" t="s">
        <v>33516</v>
      </c>
      <c r="B33517" s="1">
        <v>43450</v>
      </c>
      <c r="C33517" s="2">
        <v>136</v>
      </c>
      <c r="D33517" s="2">
        <v>6.39</v>
      </c>
      <c r="E33517" t="s">
        <v>42806</v>
      </c>
      <c r="F33517" t="s">
        <v>74259</v>
      </c>
      <c r="G33517" t="s">
        <v>84820</v>
      </c>
      <c r="H33517" t="s">
        <v>87748</v>
      </c>
      <c r="I33517" t="s">
        <v>120114</v>
      </c>
      <c r="J33517" t="s">
        <v>161503</v>
      </c>
      <c r="K33517" t="s">
        <v>170928</v>
      </c>
      <c r="L33517" t="s">
        <v>175594</v>
      </c>
    </row>
    <row r="33518" spans="1:12" x14ac:dyDescent="0.2">
      <c r="A33518" t="s">
        <v>33517</v>
      </c>
      <c r="B33518" s="1">
        <v>43450</v>
      </c>
      <c r="C33518" s="2">
        <v>136</v>
      </c>
      <c r="D33518" s="2">
        <v>6.71</v>
      </c>
      <c r="E33518" t="s">
        <v>42806</v>
      </c>
      <c r="F33518" t="s">
        <v>74260</v>
      </c>
      <c r="G33518" t="s">
        <v>84820</v>
      </c>
      <c r="H33518" t="s">
        <v>87748</v>
      </c>
      <c r="I33518" t="s">
        <v>120114</v>
      </c>
      <c r="J33518" t="s">
        <v>161503</v>
      </c>
      <c r="K33518" t="s">
        <v>170928</v>
      </c>
      <c r="L33518" t="s">
        <v>175594</v>
      </c>
    </row>
    <row r="33519" spans="1:12" x14ac:dyDescent="0.2">
      <c r="A33519" t="s">
        <v>33518</v>
      </c>
      <c r="B33519" s="1">
        <v>43450</v>
      </c>
      <c r="C33519" s="2">
        <v>136</v>
      </c>
      <c r="D33519" s="2">
        <v>23.89</v>
      </c>
      <c r="E33519" t="s">
        <v>42806</v>
      </c>
      <c r="F33519" t="s">
        <v>74261</v>
      </c>
      <c r="G33519" t="s">
        <v>84820</v>
      </c>
      <c r="H33519" t="s">
        <v>87748</v>
      </c>
      <c r="I33519" t="s">
        <v>120115</v>
      </c>
      <c r="J33519" t="s">
        <v>161504</v>
      </c>
      <c r="K33519" t="s">
        <v>170928</v>
      </c>
      <c r="L33519" t="s">
        <v>175594</v>
      </c>
    </row>
    <row r="33520" spans="1:12" x14ac:dyDescent="0.2">
      <c r="A33520" t="s">
        <v>33519</v>
      </c>
      <c r="B33520" s="1">
        <v>43450</v>
      </c>
      <c r="C33520" s="2">
        <v>136</v>
      </c>
      <c r="D33520" s="2">
        <v>5.67</v>
      </c>
      <c r="E33520" t="s">
        <v>42806</v>
      </c>
      <c r="F33520" t="s">
        <v>74262</v>
      </c>
      <c r="G33520" t="s">
        <v>84820</v>
      </c>
      <c r="H33520" t="s">
        <v>87748</v>
      </c>
      <c r="I33520" t="s">
        <v>120116</v>
      </c>
      <c r="J33520" t="s">
        <v>161505</v>
      </c>
      <c r="K33520" t="s">
        <v>170928</v>
      </c>
      <c r="L33520" t="s">
        <v>175594</v>
      </c>
    </row>
    <row r="33521" spans="1:12" x14ac:dyDescent="0.2">
      <c r="A33521" t="s">
        <v>33520</v>
      </c>
      <c r="B33521" s="1">
        <v>43450</v>
      </c>
      <c r="C33521" s="2">
        <v>136</v>
      </c>
      <c r="D33521" s="2">
        <v>4.5</v>
      </c>
      <c r="E33521" t="s">
        <v>42806</v>
      </c>
      <c r="F33521" t="s">
        <v>74263</v>
      </c>
      <c r="G33521" t="s">
        <v>84820</v>
      </c>
      <c r="H33521" t="s">
        <v>87748</v>
      </c>
      <c r="I33521" t="s">
        <v>120117</v>
      </c>
      <c r="J33521" t="s">
        <v>161506</v>
      </c>
      <c r="K33521" t="s">
        <v>170928</v>
      </c>
      <c r="L33521" t="s">
        <v>175594</v>
      </c>
    </row>
    <row r="33522" spans="1:12" x14ac:dyDescent="0.2">
      <c r="A33522" t="s">
        <v>33521</v>
      </c>
      <c r="B33522" s="1">
        <v>43450</v>
      </c>
      <c r="C33522" s="2">
        <v>136</v>
      </c>
      <c r="D33522" s="2">
        <v>8.4</v>
      </c>
      <c r="E33522" t="s">
        <v>42806</v>
      </c>
      <c r="F33522" t="s">
        <v>74264</v>
      </c>
      <c r="G33522" t="s">
        <v>84820</v>
      </c>
      <c r="H33522" t="s">
        <v>87748</v>
      </c>
      <c r="I33522" t="s">
        <v>120118</v>
      </c>
      <c r="J33522" t="s">
        <v>161507</v>
      </c>
      <c r="K33522" t="s">
        <v>170928</v>
      </c>
      <c r="L33522" t="s">
        <v>175594</v>
      </c>
    </row>
    <row r="33523" spans="1:12" x14ac:dyDescent="0.2">
      <c r="A33523" t="s">
        <v>33522</v>
      </c>
      <c r="B33523" s="1">
        <v>43450</v>
      </c>
      <c r="C33523" s="2">
        <v>135</v>
      </c>
      <c r="D33523" s="2">
        <v>9.9</v>
      </c>
      <c r="E33523" t="s">
        <v>42806</v>
      </c>
      <c r="F33523" t="s">
        <v>74265</v>
      </c>
      <c r="G33523" t="s">
        <v>84820</v>
      </c>
      <c r="H33523" t="s">
        <v>87748</v>
      </c>
      <c r="I33523" t="s">
        <v>120119</v>
      </c>
      <c r="J33523" t="s">
        <v>161508</v>
      </c>
      <c r="K33523" t="s">
        <v>170928</v>
      </c>
      <c r="L33523" t="s">
        <v>175595</v>
      </c>
    </row>
    <row r="33524" spans="1:12" x14ac:dyDescent="0.2">
      <c r="A33524" t="s">
        <v>33523</v>
      </c>
      <c r="B33524" s="1">
        <v>43450</v>
      </c>
      <c r="C33524" s="2">
        <v>136</v>
      </c>
      <c r="D33524" s="2">
        <v>6.41</v>
      </c>
      <c r="E33524" t="s">
        <v>42806</v>
      </c>
      <c r="F33524" t="s">
        <v>74266</v>
      </c>
      <c r="G33524" t="s">
        <v>84820</v>
      </c>
      <c r="H33524" t="s">
        <v>87748</v>
      </c>
      <c r="I33524" t="s">
        <v>120120</v>
      </c>
      <c r="J33524" t="s">
        <v>161509</v>
      </c>
      <c r="K33524" t="s">
        <v>170928</v>
      </c>
      <c r="L33524" t="s">
        <v>175596</v>
      </c>
    </row>
    <row r="33525" spans="1:12" x14ac:dyDescent="0.2">
      <c r="A33525" t="s">
        <v>33524</v>
      </c>
      <c r="B33525" s="1">
        <v>43450</v>
      </c>
      <c r="C33525" s="2">
        <v>136</v>
      </c>
      <c r="D33525" s="2">
        <v>8.3699999999999992</v>
      </c>
      <c r="E33525" t="s">
        <v>42806</v>
      </c>
      <c r="F33525" t="s">
        <v>74267</v>
      </c>
      <c r="G33525" t="s">
        <v>84820</v>
      </c>
      <c r="H33525" t="s">
        <v>87748</v>
      </c>
      <c r="I33525" t="s">
        <v>120121</v>
      </c>
      <c r="J33525" t="s">
        <v>161510</v>
      </c>
      <c r="K33525" t="s">
        <v>170928</v>
      </c>
      <c r="L33525" t="s">
        <v>175596</v>
      </c>
    </row>
    <row r="33526" spans="1:12" x14ac:dyDescent="0.2">
      <c r="A33526" t="s">
        <v>33525</v>
      </c>
      <c r="B33526" s="1">
        <v>43450</v>
      </c>
      <c r="C33526" s="2">
        <v>136</v>
      </c>
      <c r="D33526" s="2">
        <v>6.3</v>
      </c>
      <c r="E33526" t="s">
        <v>42806</v>
      </c>
      <c r="F33526" t="s">
        <v>74268</v>
      </c>
      <c r="G33526" t="s">
        <v>84820</v>
      </c>
      <c r="H33526" t="s">
        <v>87748</v>
      </c>
      <c r="I33526" t="s">
        <v>120122</v>
      </c>
      <c r="J33526" t="s">
        <v>161511</v>
      </c>
      <c r="K33526" t="s">
        <v>170928</v>
      </c>
      <c r="L33526" t="s">
        <v>175596</v>
      </c>
    </row>
    <row r="33527" spans="1:12" x14ac:dyDescent="0.2">
      <c r="A33527" t="s">
        <v>33526</v>
      </c>
      <c r="B33527" s="1">
        <v>43450</v>
      </c>
      <c r="C33527" s="2">
        <v>136</v>
      </c>
      <c r="D33527" s="2">
        <v>8.16</v>
      </c>
      <c r="E33527" t="s">
        <v>42806</v>
      </c>
      <c r="F33527" t="s">
        <v>74269</v>
      </c>
      <c r="G33527" t="s">
        <v>84820</v>
      </c>
      <c r="H33527" t="s">
        <v>87748</v>
      </c>
      <c r="I33527" t="s">
        <v>120123</v>
      </c>
      <c r="J33527" t="s">
        <v>161512</v>
      </c>
      <c r="K33527" t="s">
        <v>170928</v>
      </c>
      <c r="L33527" t="s">
        <v>175596</v>
      </c>
    </row>
    <row r="33528" spans="1:12" x14ac:dyDescent="0.2">
      <c r="A33528" t="s">
        <v>33527</v>
      </c>
      <c r="B33528" s="1">
        <v>43450</v>
      </c>
      <c r="C33528" s="2">
        <v>136</v>
      </c>
      <c r="D33528" s="2">
        <v>9.15</v>
      </c>
      <c r="E33528" t="s">
        <v>42806</v>
      </c>
      <c r="F33528" t="s">
        <v>74270</v>
      </c>
      <c r="G33528" t="s">
        <v>84820</v>
      </c>
      <c r="H33528" t="s">
        <v>87748</v>
      </c>
      <c r="I33528" t="s">
        <v>120124</v>
      </c>
      <c r="J33528" t="s">
        <v>161513</v>
      </c>
      <c r="K33528" t="s">
        <v>170928</v>
      </c>
      <c r="L33528" t="s">
        <v>175596</v>
      </c>
    </row>
    <row r="33529" spans="1:12" x14ac:dyDescent="0.2">
      <c r="A33529" t="s">
        <v>33528</v>
      </c>
      <c r="B33529" s="1">
        <v>43450</v>
      </c>
      <c r="C33529" s="2">
        <v>136</v>
      </c>
      <c r="D33529" s="2">
        <v>4.41</v>
      </c>
      <c r="E33529" t="s">
        <v>42806</v>
      </c>
      <c r="F33529" t="s">
        <v>74271</v>
      </c>
      <c r="G33529" t="s">
        <v>84820</v>
      </c>
      <c r="H33529" t="s">
        <v>87748</v>
      </c>
      <c r="I33529" t="s">
        <v>120125</v>
      </c>
      <c r="J33529" t="s">
        <v>161514</v>
      </c>
      <c r="K33529" t="s">
        <v>170928</v>
      </c>
      <c r="L33529" t="s">
        <v>175596</v>
      </c>
    </row>
    <row r="33530" spans="1:12" x14ac:dyDescent="0.2">
      <c r="A33530" t="s">
        <v>33529</v>
      </c>
      <c r="B33530" s="1">
        <v>43450</v>
      </c>
      <c r="C33530" s="2">
        <v>136</v>
      </c>
      <c r="D33530" s="2">
        <v>10.050000000000001</v>
      </c>
      <c r="E33530" t="s">
        <v>42806</v>
      </c>
      <c r="F33530" t="s">
        <v>74272</v>
      </c>
      <c r="G33530" t="s">
        <v>84820</v>
      </c>
      <c r="H33530" t="s">
        <v>87748</v>
      </c>
      <c r="I33530" t="s">
        <v>120126</v>
      </c>
      <c r="J33530" t="s">
        <v>161515</v>
      </c>
      <c r="K33530" t="s">
        <v>170928</v>
      </c>
      <c r="L33530" t="s">
        <v>175596</v>
      </c>
    </row>
    <row r="33531" spans="1:12" x14ac:dyDescent="0.2">
      <c r="A33531" t="s">
        <v>33530</v>
      </c>
      <c r="B33531" s="1">
        <v>43450</v>
      </c>
      <c r="C33531" s="2">
        <v>136</v>
      </c>
      <c r="D33531" s="2">
        <v>4.8</v>
      </c>
      <c r="E33531" t="s">
        <v>42806</v>
      </c>
      <c r="F33531" t="s">
        <v>74273</v>
      </c>
      <c r="G33531" t="s">
        <v>84820</v>
      </c>
      <c r="H33531" t="s">
        <v>87748</v>
      </c>
      <c r="I33531" t="s">
        <v>120127</v>
      </c>
      <c r="J33531" t="s">
        <v>161516</v>
      </c>
      <c r="K33531" t="s">
        <v>170928</v>
      </c>
      <c r="L33531" t="s">
        <v>175596</v>
      </c>
    </row>
    <row r="33532" spans="1:12" x14ac:dyDescent="0.2">
      <c r="A33532" t="s">
        <v>33531</v>
      </c>
      <c r="B33532" s="1">
        <v>43450</v>
      </c>
      <c r="C33532" s="2">
        <v>136</v>
      </c>
      <c r="D33532" s="2">
        <v>4.2699999999999996</v>
      </c>
      <c r="E33532" t="s">
        <v>42806</v>
      </c>
      <c r="F33532" t="s">
        <v>74274</v>
      </c>
      <c r="G33532" t="s">
        <v>84820</v>
      </c>
      <c r="H33532" t="s">
        <v>87748</v>
      </c>
      <c r="I33532" t="s">
        <v>120128</v>
      </c>
      <c r="J33532" t="s">
        <v>161517</v>
      </c>
      <c r="K33532" t="s">
        <v>170928</v>
      </c>
      <c r="L33532" t="s">
        <v>175596</v>
      </c>
    </row>
    <row r="33533" spans="1:12" x14ac:dyDescent="0.2">
      <c r="A33533" t="s">
        <v>33532</v>
      </c>
      <c r="B33533" s="1">
        <v>43450</v>
      </c>
      <c r="C33533" s="2">
        <v>136</v>
      </c>
      <c r="D33533" s="2">
        <v>5.9</v>
      </c>
      <c r="E33533" t="s">
        <v>42806</v>
      </c>
      <c r="F33533" t="s">
        <v>74275</v>
      </c>
      <c r="G33533" t="s">
        <v>84820</v>
      </c>
      <c r="H33533" t="s">
        <v>87748</v>
      </c>
      <c r="I33533" t="s">
        <v>120129</v>
      </c>
      <c r="J33533" t="s">
        <v>161518</v>
      </c>
      <c r="K33533" t="s">
        <v>170928</v>
      </c>
      <c r="L33533" t="s">
        <v>175596</v>
      </c>
    </row>
    <row r="33534" spans="1:12" x14ac:dyDescent="0.2">
      <c r="A33534" t="s">
        <v>33533</v>
      </c>
      <c r="B33534" s="1">
        <v>43450</v>
      </c>
      <c r="C33534" s="2">
        <v>136</v>
      </c>
      <c r="D33534" s="2">
        <v>4.62</v>
      </c>
      <c r="E33534" t="s">
        <v>42806</v>
      </c>
      <c r="F33534" t="s">
        <v>74276</v>
      </c>
      <c r="G33534" t="s">
        <v>84820</v>
      </c>
      <c r="H33534" t="s">
        <v>87748</v>
      </c>
      <c r="I33534" t="s">
        <v>120130</v>
      </c>
      <c r="J33534" t="s">
        <v>161519</v>
      </c>
      <c r="K33534" t="s">
        <v>170928</v>
      </c>
      <c r="L33534" t="s">
        <v>175596</v>
      </c>
    </row>
    <row r="33535" spans="1:12" x14ac:dyDescent="0.2">
      <c r="A33535" t="s">
        <v>33534</v>
      </c>
      <c r="B33535" s="1">
        <v>43450</v>
      </c>
      <c r="C33535" s="2">
        <v>136</v>
      </c>
      <c r="D33535" s="2">
        <v>3.24</v>
      </c>
      <c r="E33535" t="s">
        <v>42806</v>
      </c>
      <c r="F33535" t="s">
        <v>74277</v>
      </c>
      <c r="G33535" t="s">
        <v>84820</v>
      </c>
      <c r="H33535" t="s">
        <v>87748</v>
      </c>
      <c r="I33535" t="s">
        <v>120131</v>
      </c>
      <c r="J33535" t="s">
        <v>161520</v>
      </c>
      <c r="K33535" t="s">
        <v>170928</v>
      </c>
      <c r="L33535" t="s">
        <v>175596</v>
      </c>
    </row>
    <row r="33536" spans="1:12" x14ac:dyDescent="0.2">
      <c r="A33536" t="s">
        <v>33535</v>
      </c>
      <c r="B33536" s="1">
        <v>43451</v>
      </c>
      <c r="C33536" s="2">
        <v>136</v>
      </c>
      <c r="D33536" s="2">
        <v>12.09</v>
      </c>
      <c r="E33536" t="s">
        <v>42806</v>
      </c>
      <c r="F33536" t="s">
        <v>74278</v>
      </c>
      <c r="G33536" t="s">
        <v>84820</v>
      </c>
      <c r="H33536" t="s">
        <v>87748</v>
      </c>
      <c r="I33536" t="s">
        <v>120132</v>
      </c>
      <c r="J33536" t="s">
        <v>161521</v>
      </c>
      <c r="K33536" t="s">
        <v>170928</v>
      </c>
      <c r="L33536" t="s">
        <v>175596</v>
      </c>
    </row>
    <row r="33537" spans="1:12" x14ac:dyDescent="0.2">
      <c r="A33537" t="s">
        <v>33536</v>
      </c>
      <c r="B33537" s="1">
        <v>43451</v>
      </c>
      <c r="C33537" s="2">
        <v>136</v>
      </c>
      <c r="D33537" s="2">
        <v>7.08</v>
      </c>
      <c r="E33537" t="s">
        <v>42806</v>
      </c>
      <c r="F33537" t="s">
        <v>74279</v>
      </c>
      <c r="G33537" t="s">
        <v>84820</v>
      </c>
      <c r="H33537" t="s">
        <v>87748</v>
      </c>
      <c r="I33537" t="s">
        <v>120133</v>
      </c>
      <c r="J33537" t="s">
        <v>161522</v>
      </c>
      <c r="K33537" t="s">
        <v>170928</v>
      </c>
      <c r="L33537" t="s">
        <v>175596</v>
      </c>
    </row>
    <row r="33538" spans="1:12" x14ac:dyDescent="0.2">
      <c r="A33538" t="s">
        <v>33537</v>
      </c>
      <c r="B33538" s="1">
        <v>43451</v>
      </c>
      <c r="C33538" s="2">
        <v>136</v>
      </c>
      <c r="D33538" s="2">
        <v>7.32</v>
      </c>
      <c r="E33538" t="s">
        <v>42806</v>
      </c>
      <c r="F33538" t="s">
        <v>74280</v>
      </c>
      <c r="G33538" t="s">
        <v>84820</v>
      </c>
      <c r="H33538" t="s">
        <v>87748</v>
      </c>
      <c r="I33538" t="s">
        <v>120134</v>
      </c>
      <c r="J33538" t="s">
        <v>161523</v>
      </c>
      <c r="K33538" t="s">
        <v>170928</v>
      </c>
      <c r="L33538" t="s">
        <v>175596</v>
      </c>
    </row>
    <row r="33539" spans="1:12" x14ac:dyDescent="0.2">
      <c r="A33539" t="s">
        <v>33538</v>
      </c>
      <c r="B33539" s="1">
        <v>43451</v>
      </c>
      <c r="C33539" s="2">
        <v>136</v>
      </c>
      <c r="D33539" s="2">
        <v>6.61</v>
      </c>
      <c r="E33539" t="s">
        <v>42806</v>
      </c>
      <c r="F33539" t="s">
        <v>74281</v>
      </c>
      <c r="G33539" t="s">
        <v>84820</v>
      </c>
      <c r="H33539" t="s">
        <v>87748</v>
      </c>
      <c r="I33539" t="s">
        <v>120135</v>
      </c>
      <c r="J33539" t="s">
        <v>161524</v>
      </c>
      <c r="K33539" t="s">
        <v>170928</v>
      </c>
      <c r="L33539" t="s">
        <v>175596</v>
      </c>
    </row>
    <row r="33540" spans="1:12" x14ac:dyDescent="0.2">
      <c r="A33540" t="s">
        <v>33539</v>
      </c>
      <c r="B33540" s="1">
        <v>43451</v>
      </c>
      <c r="C33540" s="2">
        <v>135</v>
      </c>
      <c r="D33540" s="2">
        <v>9.75</v>
      </c>
      <c r="E33540" t="s">
        <v>42806</v>
      </c>
      <c r="F33540" t="s">
        <v>74282</v>
      </c>
      <c r="G33540" t="s">
        <v>84821</v>
      </c>
      <c r="H33540" t="s">
        <v>87749</v>
      </c>
      <c r="I33540" t="s">
        <v>120136</v>
      </c>
      <c r="J33540" t="s">
        <v>161525</v>
      </c>
      <c r="K33540" t="s">
        <v>170928</v>
      </c>
      <c r="L33540" t="s">
        <v>175597</v>
      </c>
    </row>
    <row r="33541" spans="1:12" x14ac:dyDescent="0.2">
      <c r="A33541" t="s">
        <v>33540</v>
      </c>
      <c r="B33541" s="1">
        <v>43451</v>
      </c>
      <c r="C33541" s="2">
        <v>136</v>
      </c>
      <c r="D33541" s="2">
        <v>11.28</v>
      </c>
      <c r="E33541" t="s">
        <v>42806</v>
      </c>
      <c r="F33541" t="s">
        <v>74283</v>
      </c>
      <c r="G33541" t="s">
        <v>84822</v>
      </c>
      <c r="H33541" t="s">
        <v>87750</v>
      </c>
      <c r="I33541" t="s">
        <v>120137</v>
      </c>
      <c r="J33541" t="s">
        <v>161526</v>
      </c>
      <c r="K33541" t="s">
        <v>170928</v>
      </c>
      <c r="L33541" t="s">
        <v>175598</v>
      </c>
    </row>
    <row r="33542" spans="1:12" x14ac:dyDescent="0.2">
      <c r="A33542" t="s">
        <v>33541</v>
      </c>
      <c r="B33542" s="1">
        <v>43451</v>
      </c>
      <c r="C33542" s="2">
        <v>135</v>
      </c>
      <c r="D33542" s="2">
        <v>0.56999999999999995</v>
      </c>
      <c r="E33542" t="s">
        <v>42806</v>
      </c>
      <c r="F33542" t="s">
        <v>74284</v>
      </c>
      <c r="G33542" t="s">
        <v>84822</v>
      </c>
      <c r="H33542" t="s">
        <v>87750</v>
      </c>
      <c r="I33542" t="s">
        <v>120138</v>
      </c>
      <c r="J33542" t="s">
        <v>161527</v>
      </c>
      <c r="K33542" t="s">
        <v>170928</v>
      </c>
      <c r="L33542" t="s">
        <v>175599</v>
      </c>
    </row>
    <row r="33543" spans="1:12" x14ac:dyDescent="0.2">
      <c r="A33543" t="s">
        <v>33542</v>
      </c>
      <c r="B33543" s="1">
        <v>43451</v>
      </c>
      <c r="C33543" s="2">
        <v>136</v>
      </c>
      <c r="D33543" s="2">
        <v>3.66</v>
      </c>
      <c r="E33543" t="s">
        <v>42806</v>
      </c>
      <c r="F33543" t="s">
        <v>74285</v>
      </c>
      <c r="G33543" t="s">
        <v>84822</v>
      </c>
      <c r="H33543" t="s">
        <v>87750</v>
      </c>
      <c r="I33543" t="s">
        <v>120139</v>
      </c>
      <c r="J33543" t="s">
        <v>161528</v>
      </c>
      <c r="K33543" t="s">
        <v>170928</v>
      </c>
      <c r="L33543" t="s">
        <v>175600</v>
      </c>
    </row>
    <row r="33544" spans="1:12" x14ac:dyDescent="0.2">
      <c r="A33544" t="s">
        <v>33543</v>
      </c>
      <c r="B33544" s="1">
        <v>43451</v>
      </c>
      <c r="C33544" s="2">
        <v>136</v>
      </c>
      <c r="D33544" s="2">
        <v>2.0299999999999998</v>
      </c>
      <c r="E33544" t="s">
        <v>42806</v>
      </c>
      <c r="F33544" t="s">
        <v>74286</v>
      </c>
      <c r="G33544" t="s">
        <v>84822</v>
      </c>
      <c r="H33544" t="s">
        <v>87750</v>
      </c>
      <c r="I33544" t="s">
        <v>120140</v>
      </c>
      <c r="J33544" t="s">
        <v>161529</v>
      </c>
      <c r="K33544" t="s">
        <v>170928</v>
      </c>
      <c r="L33544" t="s">
        <v>175600</v>
      </c>
    </row>
    <row r="33545" spans="1:12" x14ac:dyDescent="0.2">
      <c r="A33545" t="s">
        <v>33544</v>
      </c>
      <c r="B33545" s="1">
        <v>43451</v>
      </c>
      <c r="C33545" s="2">
        <v>136</v>
      </c>
      <c r="D33545" s="2">
        <v>3.84</v>
      </c>
      <c r="E33545" t="s">
        <v>42806</v>
      </c>
      <c r="F33545" t="s">
        <v>74287</v>
      </c>
      <c r="G33545" t="s">
        <v>84822</v>
      </c>
      <c r="H33545" t="s">
        <v>87750</v>
      </c>
      <c r="I33545" t="s">
        <v>120141</v>
      </c>
      <c r="J33545" t="s">
        <v>161530</v>
      </c>
      <c r="K33545" t="s">
        <v>170928</v>
      </c>
      <c r="L33545" t="s">
        <v>175600</v>
      </c>
    </row>
    <row r="33546" spans="1:12" x14ac:dyDescent="0.2">
      <c r="A33546" t="s">
        <v>33545</v>
      </c>
      <c r="B33546" s="1">
        <v>43451</v>
      </c>
      <c r="C33546" s="2">
        <v>136</v>
      </c>
      <c r="D33546" s="2">
        <v>13.72</v>
      </c>
      <c r="E33546" t="s">
        <v>42806</v>
      </c>
      <c r="F33546" t="s">
        <v>74288</v>
      </c>
      <c r="G33546" t="s">
        <v>84822</v>
      </c>
      <c r="H33546" t="s">
        <v>87750</v>
      </c>
      <c r="I33546" t="s">
        <v>120142</v>
      </c>
      <c r="J33546" t="s">
        <v>161531</v>
      </c>
      <c r="K33546" t="s">
        <v>170928</v>
      </c>
      <c r="L33546" t="s">
        <v>175600</v>
      </c>
    </row>
    <row r="33547" spans="1:12" x14ac:dyDescent="0.2">
      <c r="A33547" t="s">
        <v>33546</v>
      </c>
      <c r="B33547" s="1">
        <v>43451</v>
      </c>
      <c r="C33547" s="2">
        <v>136</v>
      </c>
      <c r="D33547" s="2">
        <v>8.6999999999999993</v>
      </c>
      <c r="E33547" t="s">
        <v>42806</v>
      </c>
      <c r="F33547" t="s">
        <v>74289</v>
      </c>
      <c r="G33547" t="s">
        <v>84822</v>
      </c>
      <c r="H33547" t="s">
        <v>87750</v>
      </c>
      <c r="I33547" t="s">
        <v>120143</v>
      </c>
      <c r="J33547" t="s">
        <v>161532</v>
      </c>
      <c r="K33547" t="s">
        <v>170928</v>
      </c>
      <c r="L33547" t="s">
        <v>175600</v>
      </c>
    </row>
    <row r="33548" spans="1:12" x14ac:dyDescent="0.2">
      <c r="A33548" t="s">
        <v>33547</v>
      </c>
      <c r="B33548" s="1">
        <v>43451</v>
      </c>
      <c r="C33548" s="2">
        <v>136</v>
      </c>
      <c r="D33548" s="2">
        <v>7.08</v>
      </c>
      <c r="E33548" t="s">
        <v>42806</v>
      </c>
      <c r="F33548" t="s">
        <v>74290</v>
      </c>
      <c r="G33548" t="s">
        <v>84822</v>
      </c>
      <c r="H33548" t="s">
        <v>87750</v>
      </c>
      <c r="I33548" t="s">
        <v>120144</v>
      </c>
      <c r="J33548" t="s">
        <v>161533</v>
      </c>
      <c r="K33548" t="s">
        <v>170928</v>
      </c>
      <c r="L33548" t="s">
        <v>175600</v>
      </c>
    </row>
    <row r="33549" spans="1:12" x14ac:dyDescent="0.2">
      <c r="A33549" t="s">
        <v>33548</v>
      </c>
      <c r="B33549" s="1">
        <v>43451</v>
      </c>
      <c r="C33549" s="2">
        <v>136</v>
      </c>
      <c r="D33549" s="2">
        <v>7.32</v>
      </c>
      <c r="E33549" t="s">
        <v>42806</v>
      </c>
      <c r="F33549" t="s">
        <v>74291</v>
      </c>
      <c r="G33549" t="s">
        <v>84822</v>
      </c>
      <c r="H33549" t="s">
        <v>87750</v>
      </c>
      <c r="I33549" t="s">
        <v>120145</v>
      </c>
      <c r="J33549" t="s">
        <v>161534</v>
      </c>
      <c r="K33549" t="s">
        <v>170928</v>
      </c>
      <c r="L33549" t="s">
        <v>175600</v>
      </c>
    </row>
    <row r="33550" spans="1:12" x14ac:dyDescent="0.2">
      <c r="A33550" t="s">
        <v>33549</v>
      </c>
      <c r="B33550" s="1">
        <v>43451</v>
      </c>
      <c r="C33550" s="2">
        <v>136</v>
      </c>
      <c r="D33550" s="2">
        <v>4.13</v>
      </c>
      <c r="E33550" t="s">
        <v>42806</v>
      </c>
      <c r="F33550" t="s">
        <v>74292</v>
      </c>
      <c r="G33550" t="s">
        <v>84822</v>
      </c>
      <c r="H33550" t="s">
        <v>87750</v>
      </c>
      <c r="I33550" t="s">
        <v>120146</v>
      </c>
      <c r="J33550" t="s">
        <v>161535</v>
      </c>
      <c r="K33550" t="s">
        <v>170928</v>
      </c>
      <c r="L33550" t="s">
        <v>175600</v>
      </c>
    </row>
    <row r="33551" spans="1:12" x14ac:dyDescent="0.2">
      <c r="A33551" t="s">
        <v>33550</v>
      </c>
      <c r="B33551" s="1">
        <v>43451</v>
      </c>
      <c r="C33551" s="2">
        <v>136</v>
      </c>
      <c r="D33551" s="2">
        <v>11.8</v>
      </c>
      <c r="E33551" t="s">
        <v>42806</v>
      </c>
      <c r="F33551" t="s">
        <v>74293</v>
      </c>
      <c r="G33551" t="s">
        <v>84822</v>
      </c>
      <c r="H33551" t="s">
        <v>87750</v>
      </c>
      <c r="I33551" t="s">
        <v>120147</v>
      </c>
      <c r="J33551" t="s">
        <v>161536</v>
      </c>
      <c r="K33551" t="s">
        <v>170928</v>
      </c>
      <c r="L33551" t="s">
        <v>175600</v>
      </c>
    </row>
    <row r="33552" spans="1:12" x14ac:dyDescent="0.2">
      <c r="A33552" t="s">
        <v>33551</v>
      </c>
      <c r="B33552" s="1">
        <v>43451</v>
      </c>
      <c r="C33552" s="2">
        <v>136</v>
      </c>
      <c r="D33552" s="2">
        <v>6.82</v>
      </c>
      <c r="E33552" t="s">
        <v>42806</v>
      </c>
      <c r="F33552" t="s">
        <v>74294</v>
      </c>
      <c r="G33552" t="s">
        <v>84822</v>
      </c>
      <c r="H33552" t="s">
        <v>87750</v>
      </c>
      <c r="I33552" t="s">
        <v>120148</v>
      </c>
      <c r="J33552" t="s">
        <v>161537</v>
      </c>
      <c r="K33552" t="s">
        <v>170928</v>
      </c>
      <c r="L33552" t="s">
        <v>175600</v>
      </c>
    </row>
    <row r="33553" spans="1:12" x14ac:dyDescent="0.2">
      <c r="A33553" t="s">
        <v>33552</v>
      </c>
      <c r="B33553" s="1">
        <v>43452</v>
      </c>
      <c r="C33553" s="2">
        <v>135</v>
      </c>
      <c r="D33553" s="2">
        <v>9.75</v>
      </c>
      <c r="E33553" t="s">
        <v>42806</v>
      </c>
      <c r="F33553" t="s">
        <v>74295</v>
      </c>
      <c r="G33553" t="s">
        <v>84823</v>
      </c>
      <c r="H33553" t="s">
        <v>87751</v>
      </c>
      <c r="I33553" t="s">
        <v>120149</v>
      </c>
      <c r="J33553" t="s">
        <v>161538</v>
      </c>
      <c r="K33553" t="s">
        <v>170928</v>
      </c>
      <c r="L33553" t="s">
        <v>175601</v>
      </c>
    </row>
    <row r="33554" spans="1:12" x14ac:dyDescent="0.2">
      <c r="A33554" t="s">
        <v>33553</v>
      </c>
      <c r="B33554" s="1">
        <v>43452</v>
      </c>
      <c r="C33554" s="2">
        <v>136</v>
      </c>
      <c r="D33554" s="2">
        <v>8.85</v>
      </c>
      <c r="E33554" t="s">
        <v>42806</v>
      </c>
      <c r="F33554" t="s">
        <v>74296</v>
      </c>
      <c r="G33554" t="s">
        <v>84824</v>
      </c>
      <c r="H33554" t="s">
        <v>87752</v>
      </c>
      <c r="I33554" t="s">
        <v>120150</v>
      </c>
      <c r="J33554" t="s">
        <v>161539</v>
      </c>
      <c r="K33554" t="s">
        <v>170928</v>
      </c>
      <c r="L33554" t="s">
        <v>175602</v>
      </c>
    </row>
    <row r="33555" spans="1:12" x14ac:dyDescent="0.2">
      <c r="A33555" t="s">
        <v>33554</v>
      </c>
      <c r="B33555" s="1">
        <v>43452</v>
      </c>
      <c r="C33555" s="2">
        <v>136</v>
      </c>
      <c r="D33555" s="2">
        <v>6.03</v>
      </c>
      <c r="E33555" t="s">
        <v>42806</v>
      </c>
      <c r="F33555" t="s">
        <v>74297</v>
      </c>
      <c r="G33555" t="s">
        <v>84824</v>
      </c>
      <c r="H33555" t="s">
        <v>87752</v>
      </c>
      <c r="I33555" t="s">
        <v>120151</v>
      </c>
      <c r="J33555" t="s">
        <v>161540</v>
      </c>
      <c r="K33555" t="s">
        <v>170928</v>
      </c>
      <c r="L33555" t="s">
        <v>175602</v>
      </c>
    </row>
    <row r="33556" spans="1:12" x14ac:dyDescent="0.2">
      <c r="A33556" t="s">
        <v>33555</v>
      </c>
      <c r="B33556" s="1">
        <v>43452</v>
      </c>
      <c r="C33556" s="2">
        <v>136</v>
      </c>
      <c r="D33556" s="2">
        <v>5.7</v>
      </c>
      <c r="E33556" t="s">
        <v>42806</v>
      </c>
      <c r="F33556" t="s">
        <v>74298</v>
      </c>
      <c r="G33556" t="s">
        <v>84824</v>
      </c>
      <c r="H33556" t="s">
        <v>87752</v>
      </c>
      <c r="I33556" t="s">
        <v>120152</v>
      </c>
      <c r="J33556" t="s">
        <v>161541</v>
      </c>
      <c r="K33556" t="s">
        <v>170928</v>
      </c>
      <c r="L33556" t="s">
        <v>175602</v>
      </c>
    </row>
    <row r="33557" spans="1:12" x14ac:dyDescent="0.2">
      <c r="A33557" t="s">
        <v>33556</v>
      </c>
      <c r="B33557" s="1">
        <v>43452</v>
      </c>
      <c r="C33557" s="2">
        <v>136</v>
      </c>
      <c r="D33557" s="2">
        <v>5.61</v>
      </c>
      <c r="E33557" t="s">
        <v>42806</v>
      </c>
      <c r="F33557" t="s">
        <v>74299</v>
      </c>
      <c r="G33557" t="s">
        <v>84824</v>
      </c>
      <c r="H33557" t="s">
        <v>87752</v>
      </c>
      <c r="I33557" t="s">
        <v>120153</v>
      </c>
      <c r="J33557" t="s">
        <v>161542</v>
      </c>
      <c r="K33557" t="s">
        <v>170928</v>
      </c>
      <c r="L33557" t="s">
        <v>175602</v>
      </c>
    </row>
    <row r="33558" spans="1:12" x14ac:dyDescent="0.2">
      <c r="A33558" t="s">
        <v>33557</v>
      </c>
      <c r="B33558" s="1">
        <v>43452</v>
      </c>
      <c r="C33558" s="2">
        <v>136</v>
      </c>
      <c r="D33558" s="2">
        <v>4.43</v>
      </c>
      <c r="E33558" t="s">
        <v>42806</v>
      </c>
      <c r="F33558" t="s">
        <v>74300</v>
      </c>
      <c r="G33558" t="s">
        <v>84824</v>
      </c>
      <c r="H33558" t="s">
        <v>87752</v>
      </c>
      <c r="I33558" t="s">
        <v>120154</v>
      </c>
      <c r="J33558" t="s">
        <v>161543</v>
      </c>
      <c r="K33558" t="s">
        <v>170928</v>
      </c>
      <c r="L33558" t="s">
        <v>175602</v>
      </c>
    </row>
    <row r="33559" spans="1:12" x14ac:dyDescent="0.2">
      <c r="A33559" t="s">
        <v>33558</v>
      </c>
      <c r="B33559" s="1">
        <v>43452</v>
      </c>
      <c r="C33559" s="2">
        <v>135</v>
      </c>
      <c r="D33559" s="2">
        <v>8.1300000000000008</v>
      </c>
      <c r="E33559" t="s">
        <v>42806</v>
      </c>
      <c r="F33559" t="s">
        <v>74301</v>
      </c>
      <c r="G33559" t="s">
        <v>84825</v>
      </c>
      <c r="H33559" t="s">
        <v>87753</v>
      </c>
      <c r="I33559" t="s">
        <v>120155</v>
      </c>
      <c r="J33559" t="s">
        <v>161544</v>
      </c>
      <c r="K33559" t="s">
        <v>170928</v>
      </c>
      <c r="L33559" t="s">
        <v>175603</v>
      </c>
    </row>
    <row r="33560" spans="1:12" x14ac:dyDescent="0.2">
      <c r="A33560" t="s">
        <v>33559</v>
      </c>
      <c r="B33560" s="1">
        <v>43452</v>
      </c>
      <c r="C33560" s="2">
        <v>136</v>
      </c>
      <c r="D33560" s="2">
        <v>9.92</v>
      </c>
      <c r="E33560" t="s">
        <v>42806</v>
      </c>
      <c r="F33560" t="s">
        <v>74302</v>
      </c>
      <c r="G33560" t="s">
        <v>84826</v>
      </c>
      <c r="H33560" t="s">
        <v>87754</v>
      </c>
      <c r="I33560" t="s">
        <v>120156</v>
      </c>
      <c r="J33560" t="s">
        <v>161545</v>
      </c>
      <c r="K33560" t="s">
        <v>170928</v>
      </c>
      <c r="L33560" t="s">
        <v>175604</v>
      </c>
    </row>
    <row r="33561" spans="1:12" x14ac:dyDescent="0.2">
      <c r="A33561" t="s">
        <v>33560</v>
      </c>
      <c r="B33561" s="1">
        <v>43453</v>
      </c>
      <c r="C33561" s="2">
        <v>136</v>
      </c>
      <c r="D33561" s="2">
        <v>5.94</v>
      </c>
      <c r="E33561" t="s">
        <v>42806</v>
      </c>
      <c r="F33561" t="s">
        <v>74303</v>
      </c>
      <c r="G33561" t="s">
        <v>84826</v>
      </c>
      <c r="H33561" t="s">
        <v>87754</v>
      </c>
      <c r="I33561" t="s">
        <v>120157</v>
      </c>
      <c r="J33561" t="s">
        <v>161546</v>
      </c>
      <c r="K33561" t="s">
        <v>170928</v>
      </c>
      <c r="L33561" t="s">
        <v>175604</v>
      </c>
    </row>
    <row r="33562" spans="1:12" x14ac:dyDescent="0.2">
      <c r="A33562" t="s">
        <v>33561</v>
      </c>
      <c r="B33562" s="1">
        <v>43453</v>
      </c>
      <c r="C33562" s="2">
        <v>136</v>
      </c>
      <c r="D33562" s="2">
        <v>19.8</v>
      </c>
      <c r="E33562" t="s">
        <v>42806</v>
      </c>
      <c r="F33562" t="s">
        <v>74304</v>
      </c>
      <c r="G33562" t="s">
        <v>84826</v>
      </c>
      <c r="H33562" t="s">
        <v>87754</v>
      </c>
      <c r="I33562" t="s">
        <v>120158</v>
      </c>
      <c r="J33562" t="s">
        <v>161547</v>
      </c>
      <c r="K33562" t="s">
        <v>170928</v>
      </c>
      <c r="L33562" t="s">
        <v>175604</v>
      </c>
    </row>
    <row r="33563" spans="1:12" x14ac:dyDescent="0.2">
      <c r="A33563" t="s">
        <v>33562</v>
      </c>
      <c r="B33563" s="1">
        <v>43453</v>
      </c>
      <c r="C33563" s="2">
        <v>136</v>
      </c>
      <c r="D33563" s="2">
        <v>7.5</v>
      </c>
      <c r="E33563" t="s">
        <v>42806</v>
      </c>
      <c r="F33563" t="s">
        <v>74305</v>
      </c>
      <c r="G33563" t="s">
        <v>84826</v>
      </c>
      <c r="H33563" t="s">
        <v>87754</v>
      </c>
      <c r="I33563" t="s">
        <v>120159</v>
      </c>
      <c r="J33563" t="s">
        <v>161548</v>
      </c>
      <c r="K33563" t="s">
        <v>170928</v>
      </c>
      <c r="L33563" t="s">
        <v>175604</v>
      </c>
    </row>
    <row r="33564" spans="1:12" x14ac:dyDescent="0.2">
      <c r="A33564" t="s">
        <v>33563</v>
      </c>
      <c r="B33564" s="1">
        <v>43453</v>
      </c>
      <c r="C33564" s="2">
        <v>136</v>
      </c>
      <c r="D33564" s="2">
        <v>13.57</v>
      </c>
      <c r="E33564" t="s">
        <v>42806</v>
      </c>
      <c r="F33564" t="s">
        <v>74306</v>
      </c>
      <c r="G33564" t="s">
        <v>84826</v>
      </c>
      <c r="H33564" t="s">
        <v>87754</v>
      </c>
      <c r="I33564" t="s">
        <v>120160</v>
      </c>
      <c r="J33564" t="s">
        <v>161549</v>
      </c>
      <c r="K33564" t="s">
        <v>170928</v>
      </c>
      <c r="L33564" t="s">
        <v>175604</v>
      </c>
    </row>
    <row r="33565" spans="1:12" x14ac:dyDescent="0.2">
      <c r="A33565" t="s">
        <v>33564</v>
      </c>
      <c r="B33565" s="1">
        <v>43454</v>
      </c>
      <c r="C33565" s="2">
        <v>135</v>
      </c>
      <c r="D33565" s="2">
        <v>42.84</v>
      </c>
      <c r="E33565" t="s">
        <v>42806</v>
      </c>
      <c r="F33565" t="s">
        <v>74307</v>
      </c>
      <c r="G33565" t="s">
        <v>84827</v>
      </c>
      <c r="H33565" t="s">
        <v>87755</v>
      </c>
      <c r="I33565" t="s">
        <v>120161</v>
      </c>
      <c r="J33565" t="s">
        <v>161550</v>
      </c>
      <c r="K33565" t="s">
        <v>170928</v>
      </c>
      <c r="L33565" t="s">
        <v>175605</v>
      </c>
    </row>
    <row r="33566" spans="1:12" x14ac:dyDescent="0.2">
      <c r="A33566" t="s">
        <v>33565</v>
      </c>
      <c r="B33566" s="1">
        <v>43454</v>
      </c>
      <c r="C33566" s="2">
        <v>136</v>
      </c>
      <c r="D33566" s="2">
        <v>4.6399999999999997</v>
      </c>
      <c r="E33566" t="s">
        <v>42806</v>
      </c>
      <c r="F33566" t="s">
        <v>74308</v>
      </c>
      <c r="G33566" t="s">
        <v>84828</v>
      </c>
      <c r="H33566" t="s">
        <v>87756</v>
      </c>
      <c r="I33566" t="s">
        <v>120162</v>
      </c>
      <c r="J33566" t="s">
        <v>161551</v>
      </c>
      <c r="K33566" t="s">
        <v>170929</v>
      </c>
      <c r="L33566" t="s">
        <v>175606</v>
      </c>
    </row>
    <row r="33567" spans="1:12" x14ac:dyDescent="0.2">
      <c r="A33567" t="s">
        <v>33566</v>
      </c>
      <c r="B33567" s="1">
        <v>43455</v>
      </c>
      <c r="C33567" s="2">
        <v>136</v>
      </c>
      <c r="D33567" s="2">
        <v>3.54</v>
      </c>
      <c r="E33567" t="s">
        <v>42806</v>
      </c>
      <c r="F33567" t="s">
        <v>74309</v>
      </c>
      <c r="G33567" t="s">
        <v>84828</v>
      </c>
      <c r="H33567" t="s">
        <v>87756</v>
      </c>
      <c r="I33567" t="s">
        <v>120163</v>
      </c>
      <c r="J33567" t="s">
        <v>161552</v>
      </c>
      <c r="K33567" t="s">
        <v>170930</v>
      </c>
      <c r="L33567" t="s">
        <v>175606</v>
      </c>
    </row>
    <row r="33568" spans="1:12" x14ac:dyDescent="0.2">
      <c r="A33568" t="s">
        <v>33567</v>
      </c>
      <c r="B33568" s="1">
        <v>43455</v>
      </c>
      <c r="C33568" s="2">
        <v>136</v>
      </c>
      <c r="D33568" s="2">
        <v>16.68</v>
      </c>
      <c r="E33568" t="s">
        <v>42806</v>
      </c>
      <c r="F33568" t="s">
        <v>74310</v>
      </c>
      <c r="G33568" t="s">
        <v>84828</v>
      </c>
      <c r="H33568" t="s">
        <v>87756</v>
      </c>
      <c r="I33568" t="s">
        <v>120164</v>
      </c>
      <c r="J33568" t="s">
        <v>161553</v>
      </c>
      <c r="K33568" t="s">
        <v>170930</v>
      </c>
      <c r="L33568" t="s">
        <v>175606</v>
      </c>
    </row>
    <row r="33569" spans="1:12" x14ac:dyDescent="0.2">
      <c r="A33569" t="s">
        <v>33568</v>
      </c>
      <c r="B33569" s="1">
        <v>43455</v>
      </c>
      <c r="C33569" s="2">
        <v>136</v>
      </c>
      <c r="D33569" s="2">
        <v>5.6</v>
      </c>
      <c r="E33569" t="s">
        <v>42806</v>
      </c>
      <c r="F33569" t="s">
        <v>74311</v>
      </c>
      <c r="G33569" t="s">
        <v>84828</v>
      </c>
      <c r="H33569" t="s">
        <v>87756</v>
      </c>
      <c r="I33569" t="s">
        <v>120165</v>
      </c>
      <c r="J33569" t="s">
        <v>161554</v>
      </c>
      <c r="K33569" t="s">
        <v>170930</v>
      </c>
      <c r="L33569" t="s">
        <v>175606</v>
      </c>
    </row>
    <row r="33570" spans="1:12" x14ac:dyDescent="0.2">
      <c r="A33570" t="s">
        <v>33569</v>
      </c>
      <c r="B33570" s="1">
        <v>43455</v>
      </c>
      <c r="C33570" s="2">
        <v>136</v>
      </c>
      <c r="D33570" s="2">
        <v>6.2</v>
      </c>
      <c r="E33570" t="s">
        <v>42806</v>
      </c>
      <c r="F33570" t="s">
        <v>74312</v>
      </c>
      <c r="G33570" t="s">
        <v>84828</v>
      </c>
      <c r="H33570" t="s">
        <v>87756</v>
      </c>
      <c r="I33570" t="s">
        <v>120166</v>
      </c>
      <c r="J33570" t="s">
        <v>161555</v>
      </c>
      <c r="K33570" t="s">
        <v>170930</v>
      </c>
      <c r="L33570" t="s">
        <v>175606</v>
      </c>
    </row>
    <row r="33571" spans="1:12" x14ac:dyDescent="0.2">
      <c r="A33571" t="s">
        <v>33570</v>
      </c>
      <c r="B33571" s="1">
        <v>43455</v>
      </c>
      <c r="C33571" s="2">
        <v>136</v>
      </c>
      <c r="D33571" s="2">
        <v>5.56</v>
      </c>
      <c r="E33571" t="s">
        <v>42806</v>
      </c>
      <c r="F33571" t="s">
        <v>74313</v>
      </c>
      <c r="G33571" t="s">
        <v>84828</v>
      </c>
      <c r="H33571" t="s">
        <v>87756</v>
      </c>
      <c r="I33571" t="s">
        <v>120167</v>
      </c>
      <c r="J33571" t="s">
        <v>161556</v>
      </c>
      <c r="K33571" t="s">
        <v>170930</v>
      </c>
      <c r="L33571" t="s">
        <v>175606</v>
      </c>
    </row>
    <row r="33572" spans="1:12" x14ac:dyDescent="0.2">
      <c r="A33572" t="s">
        <v>33571</v>
      </c>
      <c r="B33572" s="1">
        <v>43455</v>
      </c>
      <c r="C33572" s="2">
        <v>136</v>
      </c>
      <c r="D33572" s="2">
        <v>8.9600000000000009</v>
      </c>
      <c r="E33572" t="s">
        <v>42806</v>
      </c>
      <c r="F33572" t="s">
        <v>74314</v>
      </c>
      <c r="G33572" t="s">
        <v>84828</v>
      </c>
      <c r="H33572" t="s">
        <v>87756</v>
      </c>
      <c r="I33572" t="s">
        <v>120168</v>
      </c>
      <c r="J33572" t="s">
        <v>161557</v>
      </c>
      <c r="K33572" t="s">
        <v>170930</v>
      </c>
      <c r="L33572" t="s">
        <v>175606</v>
      </c>
    </row>
    <row r="33573" spans="1:12" x14ac:dyDescent="0.2">
      <c r="A33573" t="s">
        <v>33572</v>
      </c>
      <c r="B33573" s="1">
        <v>43455</v>
      </c>
      <c r="C33573" s="2">
        <v>135</v>
      </c>
      <c r="D33573" s="2">
        <v>6.72</v>
      </c>
      <c r="E33573" t="s">
        <v>42806</v>
      </c>
      <c r="F33573" t="s">
        <v>74315</v>
      </c>
      <c r="G33573" t="s">
        <v>84828</v>
      </c>
      <c r="H33573" t="s">
        <v>87756</v>
      </c>
      <c r="I33573" t="s">
        <v>120169</v>
      </c>
      <c r="J33573" t="s">
        <v>161558</v>
      </c>
      <c r="K33573" t="s">
        <v>170930</v>
      </c>
      <c r="L33573" t="s">
        <v>175607</v>
      </c>
    </row>
    <row r="33574" spans="1:12" x14ac:dyDescent="0.2">
      <c r="A33574" t="s">
        <v>33573</v>
      </c>
      <c r="B33574" s="1">
        <v>43455</v>
      </c>
      <c r="C33574" s="2">
        <v>136</v>
      </c>
      <c r="D33574" s="2">
        <v>5.9</v>
      </c>
      <c r="E33574" t="s">
        <v>42806</v>
      </c>
      <c r="F33574" t="s">
        <v>74316</v>
      </c>
      <c r="G33574" t="s">
        <v>84828</v>
      </c>
      <c r="H33574" t="s">
        <v>87756</v>
      </c>
      <c r="I33574" t="s">
        <v>120170</v>
      </c>
      <c r="J33574" t="s">
        <v>161559</v>
      </c>
      <c r="K33574" t="s">
        <v>170930</v>
      </c>
      <c r="L33574" t="s">
        <v>175608</v>
      </c>
    </row>
    <row r="33575" spans="1:12" x14ac:dyDescent="0.2">
      <c r="A33575" t="s">
        <v>33574</v>
      </c>
      <c r="B33575" s="1">
        <v>43455</v>
      </c>
      <c r="C33575" s="2">
        <v>135</v>
      </c>
      <c r="D33575" s="2">
        <v>69.349999999999994</v>
      </c>
      <c r="E33575" t="s">
        <v>42806</v>
      </c>
      <c r="F33575" t="s">
        <v>74317</v>
      </c>
      <c r="G33575" t="s">
        <v>84829</v>
      </c>
      <c r="H33575" t="s">
        <v>87757</v>
      </c>
      <c r="I33575" t="s">
        <v>120171</v>
      </c>
      <c r="J33575" t="s">
        <v>161560</v>
      </c>
      <c r="K33575" t="s">
        <v>170930</v>
      </c>
      <c r="L33575" t="s">
        <v>175609</v>
      </c>
    </row>
    <row r="33576" spans="1:12" x14ac:dyDescent="0.2">
      <c r="A33576" t="s">
        <v>33575</v>
      </c>
      <c r="B33576" s="1">
        <v>43456</v>
      </c>
      <c r="C33576" s="2">
        <v>136</v>
      </c>
      <c r="D33576" s="2">
        <v>5.61</v>
      </c>
      <c r="E33576" t="s">
        <v>42806</v>
      </c>
      <c r="F33576" t="s">
        <v>74318</v>
      </c>
      <c r="G33576" t="s">
        <v>84830</v>
      </c>
      <c r="H33576" t="s">
        <v>87758</v>
      </c>
      <c r="I33576" t="s">
        <v>120172</v>
      </c>
      <c r="J33576" t="s">
        <v>161561</v>
      </c>
      <c r="K33576" t="s">
        <v>170930</v>
      </c>
      <c r="L33576" t="s">
        <v>175610</v>
      </c>
    </row>
    <row r="33577" spans="1:12" x14ac:dyDescent="0.2">
      <c r="A33577" t="s">
        <v>33576</v>
      </c>
      <c r="B33577" s="1">
        <v>43456</v>
      </c>
      <c r="C33577" s="2">
        <v>135</v>
      </c>
      <c r="D33577" s="2">
        <v>14.45</v>
      </c>
      <c r="E33577" t="s">
        <v>42806</v>
      </c>
      <c r="F33577" t="s">
        <v>74319</v>
      </c>
      <c r="G33577" t="s">
        <v>84830</v>
      </c>
      <c r="H33577" t="s">
        <v>87758</v>
      </c>
      <c r="I33577" t="s">
        <v>120173</v>
      </c>
      <c r="J33577" t="s">
        <v>161562</v>
      </c>
      <c r="K33577" t="s">
        <v>170930</v>
      </c>
      <c r="L33577" t="s">
        <v>175611</v>
      </c>
    </row>
    <row r="33578" spans="1:12" x14ac:dyDescent="0.2">
      <c r="A33578" t="s">
        <v>33577</v>
      </c>
      <c r="B33578" s="1">
        <v>43456</v>
      </c>
      <c r="C33578" s="2">
        <v>136</v>
      </c>
      <c r="D33578" s="2">
        <v>2.36</v>
      </c>
      <c r="E33578" t="s">
        <v>42806</v>
      </c>
      <c r="F33578" t="s">
        <v>74320</v>
      </c>
      <c r="G33578" t="s">
        <v>84830</v>
      </c>
      <c r="H33578" t="s">
        <v>87758</v>
      </c>
      <c r="I33578" t="s">
        <v>120174</v>
      </c>
      <c r="J33578" t="s">
        <v>161563</v>
      </c>
      <c r="K33578" t="s">
        <v>170930</v>
      </c>
      <c r="L33578" t="s">
        <v>175612</v>
      </c>
    </row>
    <row r="33579" spans="1:12" x14ac:dyDescent="0.2">
      <c r="A33579" t="s">
        <v>33578</v>
      </c>
      <c r="B33579" s="1">
        <v>43456</v>
      </c>
      <c r="C33579" s="2">
        <v>136</v>
      </c>
      <c r="D33579" s="2">
        <v>5.8</v>
      </c>
      <c r="E33579" t="s">
        <v>42806</v>
      </c>
      <c r="F33579" t="s">
        <v>74321</v>
      </c>
      <c r="G33579" t="s">
        <v>84830</v>
      </c>
      <c r="H33579" t="s">
        <v>87758</v>
      </c>
      <c r="I33579" t="s">
        <v>120175</v>
      </c>
      <c r="J33579" t="s">
        <v>161564</v>
      </c>
      <c r="K33579" t="s">
        <v>170930</v>
      </c>
      <c r="L33579" t="s">
        <v>175612</v>
      </c>
    </row>
    <row r="33580" spans="1:12" x14ac:dyDescent="0.2">
      <c r="A33580" t="s">
        <v>33579</v>
      </c>
      <c r="B33580" s="1">
        <v>43456</v>
      </c>
      <c r="C33580" s="2">
        <v>136</v>
      </c>
      <c r="D33580" s="2">
        <v>8.24</v>
      </c>
      <c r="E33580" t="s">
        <v>42806</v>
      </c>
      <c r="F33580" t="s">
        <v>74322</v>
      </c>
      <c r="G33580" t="s">
        <v>84830</v>
      </c>
      <c r="H33580" t="s">
        <v>87758</v>
      </c>
      <c r="I33580" t="s">
        <v>120176</v>
      </c>
      <c r="J33580" t="s">
        <v>161565</v>
      </c>
      <c r="K33580" t="s">
        <v>170930</v>
      </c>
      <c r="L33580" t="s">
        <v>175612</v>
      </c>
    </row>
    <row r="33581" spans="1:12" x14ac:dyDescent="0.2">
      <c r="A33581" t="s">
        <v>33580</v>
      </c>
      <c r="B33581" s="1">
        <v>43456</v>
      </c>
      <c r="C33581" s="2">
        <v>136</v>
      </c>
      <c r="D33581" s="2">
        <v>6.5</v>
      </c>
      <c r="E33581" t="s">
        <v>42806</v>
      </c>
      <c r="F33581" t="s">
        <v>74323</v>
      </c>
      <c r="G33581" t="s">
        <v>84830</v>
      </c>
      <c r="H33581" t="s">
        <v>87758</v>
      </c>
      <c r="I33581" t="s">
        <v>120177</v>
      </c>
      <c r="J33581" t="s">
        <v>161566</v>
      </c>
      <c r="K33581" t="s">
        <v>170931</v>
      </c>
      <c r="L33581" t="s">
        <v>175612</v>
      </c>
    </row>
    <row r="33582" spans="1:12" x14ac:dyDescent="0.2">
      <c r="A33582" t="s">
        <v>33581</v>
      </c>
      <c r="B33582" s="1">
        <v>43456</v>
      </c>
      <c r="C33582" s="2">
        <v>136</v>
      </c>
      <c r="D33582" s="2">
        <v>8.5399999999999991</v>
      </c>
      <c r="E33582" t="s">
        <v>42806</v>
      </c>
      <c r="F33582" t="s">
        <v>74324</v>
      </c>
      <c r="G33582" t="s">
        <v>84830</v>
      </c>
      <c r="H33582" t="s">
        <v>87758</v>
      </c>
      <c r="I33582" t="s">
        <v>120178</v>
      </c>
      <c r="J33582" t="s">
        <v>161567</v>
      </c>
      <c r="K33582" t="s">
        <v>170931</v>
      </c>
      <c r="L33582" t="s">
        <v>175612</v>
      </c>
    </row>
    <row r="33583" spans="1:12" x14ac:dyDescent="0.2">
      <c r="A33583" t="s">
        <v>33582</v>
      </c>
      <c r="B33583" s="1">
        <v>43456</v>
      </c>
      <c r="C33583" s="2">
        <v>135</v>
      </c>
      <c r="D33583" s="2">
        <v>13.92</v>
      </c>
      <c r="E33583" t="s">
        <v>42806</v>
      </c>
      <c r="F33583" t="s">
        <v>74325</v>
      </c>
      <c r="G33583" t="s">
        <v>84830</v>
      </c>
      <c r="H33583" t="s">
        <v>87758</v>
      </c>
      <c r="I33583" t="s">
        <v>120179</v>
      </c>
      <c r="J33583" t="s">
        <v>161568</v>
      </c>
      <c r="K33583" t="s">
        <v>170932</v>
      </c>
      <c r="L33583" t="s">
        <v>175613</v>
      </c>
    </row>
    <row r="33584" spans="1:12" x14ac:dyDescent="0.2">
      <c r="A33584" t="s">
        <v>33583</v>
      </c>
      <c r="B33584" s="1">
        <v>43456</v>
      </c>
      <c r="C33584" s="2">
        <v>136</v>
      </c>
      <c r="D33584" s="2">
        <v>8.4</v>
      </c>
      <c r="E33584" t="s">
        <v>42806</v>
      </c>
      <c r="F33584" t="s">
        <v>74326</v>
      </c>
      <c r="G33584" t="s">
        <v>84830</v>
      </c>
      <c r="H33584" t="s">
        <v>87758</v>
      </c>
      <c r="I33584" t="s">
        <v>120180</v>
      </c>
      <c r="J33584" t="s">
        <v>161569</v>
      </c>
      <c r="K33584" t="s">
        <v>170932</v>
      </c>
      <c r="L33584" t="s">
        <v>175614</v>
      </c>
    </row>
    <row r="33585" spans="1:12" x14ac:dyDescent="0.2">
      <c r="A33585" t="s">
        <v>33584</v>
      </c>
      <c r="B33585" s="1">
        <v>43456</v>
      </c>
      <c r="C33585" s="2">
        <v>136</v>
      </c>
      <c r="D33585" s="2">
        <v>3.48</v>
      </c>
      <c r="E33585" t="s">
        <v>42806</v>
      </c>
      <c r="F33585" t="s">
        <v>74327</v>
      </c>
      <c r="G33585" t="s">
        <v>84830</v>
      </c>
      <c r="H33585" t="s">
        <v>87758</v>
      </c>
      <c r="I33585" t="s">
        <v>120181</v>
      </c>
      <c r="J33585" t="s">
        <v>161570</v>
      </c>
      <c r="K33585" t="s">
        <v>170932</v>
      </c>
      <c r="L33585" t="s">
        <v>175614</v>
      </c>
    </row>
    <row r="33586" spans="1:12" x14ac:dyDescent="0.2">
      <c r="A33586" t="s">
        <v>33585</v>
      </c>
      <c r="B33586" s="1">
        <v>43456</v>
      </c>
      <c r="C33586" s="2">
        <v>136</v>
      </c>
      <c r="D33586" s="2">
        <v>6.38</v>
      </c>
      <c r="E33586" t="s">
        <v>42806</v>
      </c>
      <c r="F33586" t="s">
        <v>74328</v>
      </c>
      <c r="G33586" t="s">
        <v>84830</v>
      </c>
      <c r="H33586" t="s">
        <v>87758</v>
      </c>
      <c r="I33586" t="s">
        <v>120182</v>
      </c>
      <c r="J33586" t="s">
        <v>161571</v>
      </c>
      <c r="K33586" t="s">
        <v>170932</v>
      </c>
      <c r="L33586" t="s">
        <v>175614</v>
      </c>
    </row>
    <row r="33587" spans="1:12" x14ac:dyDescent="0.2">
      <c r="A33587" t="s">
        <v>33586</v>
      </c>
      <c r="B33587" s="1">
        <v>43456</v>
      </c>
      <c r="C33587" s="2">
        <v>136</v>
      </c>
      <c r="D33587" s="2">
        <v>5.9</v>
      </c>
      <c r="E33587" t="s">
        <v>42806</v>
      </c>
      <c r="F33587" t="s">
        <v>74329</v>
      </c>
      <c r="G33587" t="s">
        <v>84830</v>
      </c>
      <c r="H33587" t="s">
        <v>87758</v>
      </c>
      <c r="I33587" t="s">
        <v>120183</v>
      </c>
      <c r="J33587" t="s">
        <v>161572</v>
      </c>
      <c r="K33587" t="s">
        <v>170932</v>
      </c>
      <c r="L33587" t="s">
        <v>175614</v>
      </c>
    </row>
    <row r="33588" spans="1:12" x14ac:dyDescent="0.2">
      <c r="A33588" t="s">
        <v>33587</v>
      </c>
      <c r="B33588" s="1">
        <v>43456</v>
      </c>
      <c r="C33588" s="2">
        <v>135</v>
      </c>
      <c r="D33588" s="2">
        <v>5.9</v>
      </c>
      <c r="E33588" t="s">
        <v>42806</v>
      </c>
      <c r="F33588" t="s">
        <v>74330</v>
      </c>
      <c r="G33588" t="s">
        <v>84830</v>
      </c>
      <c r="H33588" t="s">
        <v>87758</v>
      </c>
      <c r="I33588" t="s">
        <v>120184</v>
      </c>
      <c r="J33588" t="s">
        <v>161573</v>
      </c>
      <c r="K33588" t="s">
        <v>170932</v>
      </c>
      <c r="L33588" t="s">
        <v>175615</v>
      </c>
    </row>
    <row r="33589" spans="1:12" x14ac:dyDescent="0.2">
      <c r="A33589" t="s">
        <v>33588</v>
      </c>
      <c r="B33589" s="1">
        <v>43456</v>
      </c>
      <c r="C33589" s="2">
        <v>136</v>
      </c>
      <c r="D33589" s="2">
        <v>2.42</v>
      </c>
      <c r="E33589" t="s">
        <v>42806</v>
      </c>
      <c r="F33589" t="s">
        <v>74331</v>
      </c>
      <c r="G33589" t="s">
        <v>84830</v>
      </c>
      <c r="H33589" t="s">
        <v>87758</v>
      </c>
      <c r="I33589" t="s">
        <v>120185</v>
      </c>
      <c r="J33589" t="s">
        <v>161574</v>
      </c>
      <c r="K33589" t="s">
        <v>170932</v>
      </c>
      <c r="L33589" t="s">
        <v>175616</v>
      </c>
    </row>
    <row r="33590" spans="1:12" x14ac:dyDescent="0.2">
      <c r="A33590" t="s">
        <v>33589</v>
      </c>
      <c r="B33590" s="1">
        <v>43456</v>
      </c>
      <c r="C33590" s="2">
        <v>136</v>
      </c>
      <c r="D33590" s="2">
        <v>13.65</v>
      </c>
      <c r="E33590" t="s">
        <v>42806</v>
      </c>
      <c r="F33590" t="s">
        <v>74332</v>
      </c>
      <c r="G33590" t="s">
        <v>84830</v>
      </c>
      <c r="H33590" t="s">
        <v>87758</v>
      </c>
      <c r="I33590" t="s">
        <v>120186</v>
      </c>
      <c r="J33590" t="s">
        <v>161575</v>
      </c>
      <c r="K33590" t="s">
        <v>170932</v>
      </c>
      <c r="L33590" t="s">
        <v>175616</v>
      </c>
    </row>
    <row r="33591" spans="1:12" x14ac:dyDescent="0.2">
      <c r="A33591" t="s">
        <v>33590</v>
      </c>
      <c r="B33591" s="1">
        <v>43456</v>
      </c>
      <c r="C33591" s="2">
        <v>136</v>
      </c>
      <c r="D33591" s="2">
        <v>9.15</v>
      </c>
      <c r="E33591" t="s">
        <v>42806</v>
      </c>
      <c r="F33591" t="s">
        <v>74333</v>
      </c>
      <c r="G33591" t="s">
        <v>84830</v>
      </c>
      <c r="H33591" t="s">
        <v>87758</v>
      </c>
      <c r="I33591" t="s">
        <v>120187</v>
      </c>
      <c r="J33591" t="s">
        <v>161576</v>
      </c>
      <c r="K33591" t="s">
        <v>170932</v>
      </c>
      <c r="L33591" t="s">
        <v>175616</v>
      </c>
    </row>
    <row r="33592" spans="1:12" x14ac:dyDescent="0.2">
      <c r="A33592" t="s">
        <v>33591</v>
      </c>
      <c r="B33592" s="1">
        <v>43456</v>
      </c>
      <c r="C33592" s="2">
        <v>136</v>
      </c>
      <c r="D33592" s="2">
        <v>3.9</v>
      </c>
      <c r="E33592" t="s">
        <v>42806</v>
      </c>
      <c r="F33592" t="s">
        <v>74334</v>
      </c>
      <c r="G33592" t="s">
        <v>84830</v>
      </c>
      <c r="H33592" t="s">
        <v>87758</v>
      </c>
      <c r="I33592" t="s">
        <v>120188</v>
      </c>
      <c r="J33592" t="s">
        <v>161577</v>
      </c>
      <c r="K33592" t="s">
        <v>170932</v>
      </c>
      <c r="L33592" t="s">
        <v>175616</v>
      </c>
    </row>
    <row r="33593" spans="1:12" x14ac:dyDescent="0.2">
      <c r="A33593" t="s">
        <v>33592</v>
      </c>
      <c r="B33593" s="1">
        <v>43456</v>
      </c>
      <c r="C33593" s="2">
        <v>136</v>
      </c>
      <c r="D33593" s="2">
        <v>5.27</v>
      </c>
      <c r="E33593" t="s">
        <v>42806</v>
      </c>
      <c r="F33593" t="s">
        <v>74335</v>
      </c>
      <c r="G33593" t="s">
        <v>84830</v>
      </c>
      <c r="H33593" t="s">
        <v>87758</v>
      </c>
      <c r="I33593" t="s">
        <v>120189</v>
      </c>
      <c r="J33593" t="s">
        <v>161578</v>
      </c>
      <c r="K33593" t="s">
        <v>170932</v>
      </c>
      <c r="L33593" t="s">
        <v>175616</v>
      </c>
    </row>
    <row r="33594" spans="1:12" x14ac:dyDescent="0.2">
      <c r="A33594" t="s">
        <v>33593</v>
      </c>
      <c r="B33594" s="1">
        <v>43456</v>
      </c>
      <c r="C33594" s="2">
        <v>135</v>
      </c>
      <c r="D33594" s="2">
        <v>13.27</v>
      </c>
      <c r="E33594" t="s">
        <v>42806</v>
      </c>
      <c r="F33594" t="s">
        <v>74336</v>
      </c>
      <c r="G33594" t="s">
        <v>84830</v>
      </c>
      <c r="H33594" t="s">
        <v>87758</v>
      </c>
      <c r="I33594" t="s">
        <v>120190</v>
      </c>
      <c r="J33594" t="s">
        <v>161579</v>
      </c>
      <c r="K33594" t="s">
        <v>170932</v>
      </c>
      <c r="L33594" t="s">
        <v>175617</v>
      </c>
    </row>
    <row r="33595" spans="1:12" x14ac:dyDescent="0.2">
      <c r="A33595" t="s">
        <v>33594</v>
      </c>
      <c r="B33595" s="1">
        <v>43456</v>
      </c>
      <c r="C33595" s="2">
        <v>136</v>
      </c>
      <c r="D33595" s="2">
        <v>9.3000000000000007</v>
      </c>
      <c r="E33595" t="s">
        <v>42806</v>
      </c>
      <c r="F33595" t="s">
        <v>74337</v>
      </c>
      <c r="G33595" t="s">
        <v>84830</v>
      </c>
      <c r="H33595" t="s">
        <v>87758</v>
      </c>
      <c r="I33595" t="s">
        <v>120191</v>
      </c>
      <c r="J33595" t="s">
        <v>161580</v>
      </c>
      <c r="K33595" t="s">
        <v>170932</v>
      </c>
      <c r="L33595" t="s">
        <v>175618</v>
      </c>
    </row>
    <row r="33596" spans="1:12" x14ac:dyDescent="0.2">
      <c r="A33596" t="s">
        <v>33595</v>
      </c>
      <c r="B33596" s="1">
        <v>43457</v>
      </c>
      <c r="C33596" s="2">
        <v>136</v>
      </c>
      <c r="D33596" s="2">
        <v>6.09</v>
      </c>
      <c r="E33596" t="s">
        <v>42806</v>
      </c>
      <c r="F33596" t="s">
        <v>74338</v>
      </c>
      <c r="G33596" t="s">
        <v>84830</v>
      </c>
      <c r="H33596" t="s">
        <v>87758</v>
      </c>
      <c r="I33596" t="s">
        <v>120192</v>
      </c>
      <c r="J33596" t="s">
        <v>161581</v>
      </c>
      <c r="K33596" t="s">
        <v>170932</v>
      </c>
      <c r="L33596" t="s">
        <v>175618</v>
      </c>
    </row>
    <row r="33597" spans="1:12" x14ac:dyDescent="0.2">
      <c r="A33597" t="s">
        <v>33596</v>
      </c>
      <c r="B33597" s="1">
        <v>43457</v>
      </c>
      <c r="C33597" s="2">
        <v>136</v>
      </c>
      <c r="D33597" s="2">
        <v>3.78</v>
      </c>
      <c r="E33597" t="s">
        <v>42806</v>
      </c>
      <c r="F33597" t="s">
        <v>74339</v>
      </c>
      <c r="G33597" t="s">
        <v>84830</v>
      </c>
      <c r="H33597" t="s">
        <v>87758</v>
      </c>
      <c r="I33597" t="s">
        <v>120193</v>
      </c>
      <c r="J33597" t="s">
        <v>161582</v>
      </c>
      <c r="K33597" t="s">
        <v>170932</v>
      </c>
      <c r="L33597" t="s">
        <v>175618</v>
      </c>
    </row>
    <row r="33598" spans="1:12" x14ac:dyDescent="0.2">
      <c r="A33598" t="s">
        <v>33597</v>
      </c>
      <c r="B33598" s="1">
        <v>43457</v>
      </c>
      <c r="C33598" s="2">
        <v>136</v>
      </c>
      <c r="D33598" s="2">
        <v>7.2</v>
      </c>
      <c r="E33598" t="s">
        <v>42806</v>
      </c>
      <c r="F33598" t="s">
        <v>74340</v>
      </c>
      <c r="G33598" t="s">
        <v>84830</v>
      </c>
      <c r="H33598" t="s">
        <v>87758</v>
      </c>
      <c r="I33598" t="s">
        <v>120194</v>
      </c>
      <c r="J33598" t="s">
        <v>161583</v>
      </c>
      <c r="K33598" t="s">
        <v>170932</v>
      </c>
      <c r="L33598" t="s">
        <v>175618</v>
      </c>
    </row>
    <row r="33599" spans="1:12" x14ac:dyDescent="0.2">
      <c r="A33599" t="s">
        <v>33598</v>
      </c>
      <c r="B33599" s="1">
        <v>43457</v>
      </c>
      <c r="C33599" s="2">
        <v>136</v>
      </c>
      <c r="D33599" s="2">
        <v>2.79</v>
      </c>
      <c r="E33599" t="s">
        <v>42806</v>
      </c>
      <c r="F33599" t="s">
        <v>74341</v>
      </c>
      <c r="G33599" t="s">
        <v>84830</v>
      </c>
      <c r="H33599" t="s">
        <v>87758</v>
      </c>
      <c r="I33599" t="s">
        <v>120195</v>
      </c>
      <c r="J33599" t="s">
        <v>161584</v>
      </c>
      <c r="K33599" t="s">
        <v>170932</v>
      </c>
      <c r="L33599" t="s">
        <v>175618</v>
      </c>
    </row>
    <row r="33600" spans="1:12" x14ac:dyDescent="0.2">
      <c r="A33600" t="s">
        <v>33599</v>
      </c>
      <c r="B33600" s="1">
        <v>43457</v>
      </c>
      <c r="C33600" s="2">
        <v>136</v>
      </c>
      <c r="D33600" s="2">
        <v>3.9</v>
      </c>
      <c r="E33600" t="s">
        <v>42806</v>
      </c>
      <c r="F33600" t="s">
        <v>74342</v>
      </c>
      <c r="G33600" t="s">
        <v>84830</v>
      </c>
      <c r="H33600" t="s">
        <v>87758</v>
      </c>
      <c r="I33600" t="s">
        <v>120196</v>
      </c>
      <c r="J33600" t="s">
        <v>161585</v>
      </c>
      <c r="K33600" t="s">
        <v>170932</v>
      </c>
      <c r="L33600" t="s">
        <v>175618</v>
      </c>
    </row>
    <row r="33601" spans="1:12" x14ac:dyDescent="0.2">
      <c r="A33601" t="s">
        <v>33600</v>
      </c>
      <c r="B33601" s="1">
        <v>43457</v>
      </c>
      <c r="C33601" s="2">
        <v>136</v>
      </c>
      <c r="D33601" s="2">
        <v>4.96</v>
      </c>
      <c r="E33601" t="s">
        <v>42806</v>
      </c>
      <c r="F33601" t="s">
        <v>74343</v>
      </c>
      <c r="G33601" t="s">
        <v>84830</v>
      </c>
      <c r="H33601" t="s">
        <v>87758</v>
      </c>
      <c r="I33601" t="s">
        <v>120197</v>
      </c>
      <c r="J33601" t="s">
        <v>161586</v>
      </c>
      <c r="K33601" t="s">
        <v>170932</v>
      </c>
      <c r="L33601" t="s">
        <v>175618</v>
      </c>
    </row>
    <row r="33602" spans="1:12" x14ac:dyDescent="0.2">
      <c r="A33602" t="s">
        <v>33601</v>
      </c>
      <c r="B33602" s="1">
        <v>43457</v>
      </c>
      <c r="C33602" s="2">
        <v>136</v>
      </c>
      <c r="D33602" s="2">
        <v>9.2799999999999994</v>
      </c>
      <c r="E33602" t="s">
        <v>42806</v>
      </c>
      <c r="F33602" t="s">
        <v>74344</v>
      </c>
      <c r="G33602" t="s">
        <v>84830</v>
      </c>
      <c r="H33602" t="s">
        <v>87758</v>
      </c>
      <c r="I33602" t="s">
        <v>120198</v>
      </c>
      <c r="J33602" t="s">
        <v>161587</v>
      </c>
      <c r="K33602" t="s">
        <v>170932</v>
      </c>
      <c r="L33602" t="s">
        <v>175618</v>
      </c>
    </row>
    <row r="33603" spans="1:12" x14ac:dyDescent="0.2">
      <c r="A33603" t="s">
        <v>33602</v>
      </c>
      <c r="B33603" s="1">
        <v>43457</v>
      </c>
      <c r="C33603" s="2">
        <v>136</v>
      </c>
      <c r="D33603" s="2">
        <v>5.27</v>
      </c>
      <c r="E33603" t="s">
        <v>42806</v>
      </c>
      <c r="F33603" t="s">
        <v>74345</v>
      </c>
      <c r="G33603" t="s">
        <v>84830</v>
      </c>
      <c r="H33603" t="s">
        <v>87758</v>
      </c>
      <c r="I33603" t="s">
        <v>120199</v>
      </c>
      <c r="J33603" t="s">
        <v>161588</v>
      </c>
      <c r="K33603" t="s">
        <v>170932</v>
      </c>
      <c r="L33603" t="s">
        <v>175618</v>
      </c>
    </row>
    <row r="33604" spans="1:12" x14ac:dyDescent="0.2">
      <c r="A33604" t="s">
        <v>33603</v>
      </c>
      <c r="B33604" s="1">
        <v>43457</v>
      </c>
      <c r="C33604" s="2">
        <v>136</v>
      </c>
      <c r="D33604" s="2">
        <v>3.6</v>
      </c>
      <c r="E33604" t="s">
        <v>42806</v>
      </c>
      <c r="F33604" t="s">
        <v>74346</v>
      </c>
      <c r="G33604" t="s">
        <v>84830</v>
      </c>
      <c r="H33604" t="s">
        <v>87758</v>
      </c>
      <c r="I33604" t="s">
        <v>120200</v>
      </c>
      <c r="J33604" t="s">
        <v>161589</v>
      </c>
      <c r="K33604" t="s">
        <v>170932</v>
      </c>
      <c r="L33604" t="s">
        <v>175618</v>
      </c>
    </row>
    <row r="33605" spans="1:12" x14ac:dyDescent="0.2">
      <c r="A33605" t="s">
        <v>33604</v>
      </c>
      <c r="B33605" s="1">
        <v>43457</v>
      </c>
      <c r="C33605" s="2">
        <v>136</v>
      </c>
      <c r="D33605" s="2">
        <v>8.4</v>
      </c>
      <c r="E33605" t="s">
        <v>42806</v>
      </c>
      <c r="F33605" t="s">
        <v>74346</v>
      </c>
      <c r="G33605" t="s">
        <v>84830</v>
      </c>
      <c r="H33605" t="s">
        <v>87758</v>
      </c>
      <c r="I33605" t="s">
        <v>120200</v>
      </c>
      <c r="J33605" t="s">
        <v>161590</v>
      </c>
      <c r="K33605" t="s">
        <v>170932</v>
      </c>
      <c r="L33605" t="s">
        <v>175618</v>
      </c>
    </row>
    <row r="33606" spans="1:12" x14ac:dyDescent="0.2">
      <c r="A33606" t="s">
        <v>33605</v>
      </c>
      <c r="B33606" s="1">
        <v>43457</v>
      </c>
      <c r="C33606" s="2">
        <v>136</v>
      </c>
      <c r="D33606" s="2">
        <v>4.03</v>
      </c>
      <c r="E33606" t="s">
        <v>42806</v>
      </c>
      <c r="F33606" t="s">
        <v>74347</v>
      </c>
      <c r="G33606" t="s">
        <v>84830</v>
      </c>
      <c r="H33606" t="s">
        <v>87758</v>
      </c>
      <c r="I33606" t="s">
        <v>120201</v>
      </c>
      <c r="J33606" t="s">
        <v>161591</v>
      </c>
      <c r="K33606" t="s">
        <v>170932</v>
      </c>
      <c r="L33606" t="s">
        <v>175618</v>
      </c>
    </row>
    <row r="33607" spans="1:12" x14ac:dyDescent="0.2">
      <c r="A33607" t="s">
        <v>33606</v>
      </c>
      <c r="B33607" s="1">
        <v>43457</v>
      </c>
      <c r="C33607" s="2">
        <v>136</v>
      </c>
      <c r="D33607" s="2">
        <v>7.56</v>
      </c>
      <c r="E33607" t="s">
        <v>42806</v>
      </c>
      <c r="F33607" t="s">
        <v>74348</v>
      </c>
      <c r="G33607" t="s">
        <v>84830</v>
      </c>
      <c r="H33607" t="s">
        <v>87758</v>
      </c>
      <c r="I33607" t="s">
        <v>120202</v>
      </c>
      <c r="J33607" t="s">
        <v>161592</v>
      </c>
      <c r="K33607" t="s">
        <v>170932</v>
      </c>
      <c r="L33607" t="s">
        <v>175618</v>
      </c>
    </row>
    <row r="33608" spans="1:12" x14ac:dyDescent="0.2">
      <c r="A33608" t="s">
        <v>33607</v>
      </c>
      <c r="B33608" s="1">
        <v>43457</v>
      </c>
      <c r="C33608" s="2">
        <v>136</v>
      </c>
      <c r="D33608" s="2">
        <v>7.8</v>
      </c>
      <c r="E33608" t="s">
        <v>42806</v>
      </c>
      <c r="F33608" t="s">
        <v>74349</v>
      </c>
      <c r="G33608" t="s">
        <v>84830</v>
      </c>
      <c r="H33608" t="s">
        <v>87758</v>
      </c>
      <c r="I33608" t="s">
        <v>120203</v>
      </c>
      <c r="J33608" t="s">
        <v>161593</v>
      </c>
      <c r="K33608" t="s">
        <v>170932</v>
      </c>
      <c r="L33608" t="s">
        <v>175618</v>
      </c>
    </row>
    <row r="33609" spans="1:12" x14ac:dyDescent="0.2">
      <c r="A33609" t="s">
        <v>33608</v>
      </c>
      <c r="B33609" s="1">
        <v>43457</v>
      </c>
      <c r="C33609" s="2">
        <v>136</v>
      </c>
      <c r="D33609" s="2">
        <v>5.52</v>
      </c>
      <c r="E33609" t="s">
        <v>42806</v>
      </c>
      <c r="F33609" t="s">
        <v>74350</v>
      </c>
      <c r="G33609" t="s">
        <v>84830</v>
      </c>
      <c r="H33609" t="s">
        <v>87758</v>
      </c>
      <c r="I33609" t="s">
        <v>120204</v>
      </c>
      <c r="J33609" t="s">
        <v>161594</v>
      </c>
      <c r="K33609" t="s">
        <v>170932</v>
      </c>
      <c r="L33609" t="s">
        <v>175618</v>
      </c>
    </row>
    <row r="33610" spans="1:12" x14ac:dyDescent="0.2">
      <c r="A33610" t="s">
        <v>33609</v>
      </c>
      <c r="B33610" s="1">
        <v>43457</v>
      </c>
      <c r="C33610" s="2">
        <v>136</v>
      </c>
      <c r="D33610" s="2">
        <v>10.08</v>
      </c>
      <c r="E33610" t="s">
        <v>42806</v>
      </c>
      <c r="F33610" t="s">
        <v>74351</v>
      </c>
      <c r="G33610" t="s">
        <v>84830</v>
      </c>
      <c r="H33610" t="s">
        <v>87758</v>
      </c>
      <c r="I33610" t="s">
        <v>120205</v>
      </c>
      <c r="J33610" t="s">
        <v>161595</v>
      </c>
      <c r="K33610" t="s">
        <v>170932</v>
      </c>
      <c r="L33610" t="s">
        <v>175618</v>
      </c>
    </row>
    <row r="33611" spans="1:12" x14ac:dyDescent="0.2">
      <c r="A33611" t="s">
        <v>33610</v>
      </c>
      <c r="B33611" s="1">
        <v>43457</v>
      </c>
      <c r="C33611" s="2">
        <v>136</v>
      </c>
      <c r="D33611" s="2">
        <v>13.68</v>
      </c>
      <c r="E33611" t="s">
        <v>42806</v>
      </c>
      <c r="F33611" t="s">
        <v>74352</v>
      </c>
      <c r="G33611" t="s">
        <v>84830</v>
      </c>
      <c r="H33611" t="s">
        <v>87758</v>
      </c>
      <c r="I33611" t="s">
        <v>120206</v>
      </c>
      <c r="J33611" t="s">
        <v>161596</v>
      </c>
      <c r="K33611" t="s">
        <v>170932</v>
      </c>
      <c r="L33611" t="s">
        <v>175618</v>
      </c>
    </row>
    <row r="33612" spans="1:12" x14ac:dyDescent="0.2">
      <c r="A33612" t="s">
        <v>33611</v>
      </c>
      <c r="B33612" s="1">
        <v>43457</v>
      </c>
      <c r="C33612" s="2">
        <v>136</v>
      </c>
      <c r="D33612" s="2">
        <v>6.82</v>
      </c>
      <c r="E33612" t="s">
        <v>42806</v>
      </c>
      <c r="F33612" t="s">
        <v>74353</v>
      </c>
      <c r="G33612" t="s">
        <v>84830</v>
      </c>
      <c r="H33612" t="s">
        <v>87758</v>
      </c>
      <c r="I33612" t="s">
        <v>120207</v>
      </c>
      <c r="J33612" t="s">
        <v>161597</v>
      </c>
      <c r="K33612" t="s">
        <v>170932</v>
      </c>
      <c r="L33612" t="s">
        <v>175618</v>
      </c>
    </row>
    <row r="33613" spans="1:12" x14ac:dyDescent="0.2">
      <c r="A33613" t="s">
        <v>33612</v>
      </c>
      <c r="B33613" s="1">
        <v>43458</v>
      </c>
      <c r="C33613" s="2">
        <v>136</v>
      </c>
      <c r="D33613" s="2">
        <v>12.71</v>
      </c>
      <c r="E33613" t="s">
        <v>42806</v>
      </c>
      <c r="F33613" t="s">
        <v>74354</v>
      </c>
      <c r="G33613" t="s">
        <v>84830</v>
      </c>
      <c r="H33613" t="s">
        <v>87758</v>
      </c>
      <c r="I33613" t="s">
        <v>120208</v>
      </c>
      <c r="J33613" t="s">
        <v>161598</v>
      </c>
      <c r="K33613" t="s">
        <v>170932</v>
      </c>
      <c r="L33613" t="s">
        <v>175618</v>
      </c>
    </row>
    <row r="33614" spans="1:12" x14ac:dyDescent="0.2">
      <c r="A33614" t="s">
        <v>33613</v>
      </c>
      <c r="B33614" s="1">
        <v>43458</v>
      </c>
      <c r="C33614" s="2">
        <v>136</v>
      </c>
      <c r="D33614" s="2">
        <v>10.62</v>
      </c>
      <c r="E33614" t="s">
        <v>42806</v>
      </c>
      <c r="F33614" t="s">
        <v>74355</v>
      </c>
      <c r="G33614" t="s">
        <v>84830</v>
      </c>
      <c r="H33614" t="s">
        <v>87758</v>
      </c>
      <c r="I33614" t="s">
        <v>120209</v>
      </c>
      <c r="J33614" t="s">
        <v>161599</v>
      </c>
      <c r="K33614" t="s">
        <v>170932</v>
      </c>
      <c r="L33614" t="s">
        <v>175618</v>
      </c>
    </row>
    <row r="33615" spans="1:12" x14ac:dyDescent="0.2">
      <c r="A33615" t="s">
        <v>33614</v>
      </c>
      <c r="B33615" s="1">
        <v>43458</v>
      </c>
      <c r="C33615" s="2">
        <v>136</v>
      </c>
      <c r="D33615" s="2">
        <v>6.9</v>
      </c>
      <c r="E33615" t="s">
        <v>42806</v>
      </c>
      <c r="F33615" t="s">
        <v>74356</v>
      </c>
      <c r="G33615" t="s">
        <v>84830</v>
      </c>
      <c r="H33615" t="s">
        <v>87758</v>
      </c>
      <c r="I33615" t="s">
        <v>120210</v>
      </c>
      <c r="J33615" t="s">
        <v>161600</v>
      </c>
      <c r="K33615" t="s">
        <v>170932</v>
      </c>
      <c r="L33615" t="s">
        <v>175618</v>
      </c>
    </row>
    <row r="33616" spans="1:12" x14ac:dyDescent="0.2">
      <c r="A33616" t="s">
        <v>33615</v>
      </c>
      <c r="B33616" s="1">
        <v>43458</v>
      </c>
      <c r="C33616" s="2">
        <v>136</v>
      </c>
      <c r="D33616" s="2">
        <v>7.44</v>
      </c>
      <c r="E33616" t="s">
        <v>42806</v>
      </c>
      <c r="F33616" t="s">
        <v>74357</v>
      </c>
      <c r="G33616" t="s">
        <v>84831</v>
      </c>
      <c r="H33616" t="s">
        <v>87759</v>
      </c>
      <c r="I33616" t="s">
        <v>120211</v>
      </c>
      <c r="J33616" t="s">
        <v>161601</v>
      </c>
      <c r="K33616" t="s">
        <v>170932</v>
      </c>
      <c r="L33616" t="s">
        <v>175619</v>
      </c>
    </row>
    <row r="33617" spans="1:12" x14ac:dyDescent="0.2">
      <c r="A33617" t="s">
        <v>33616</v>
      </c>
      <c r="B33617" s="1">
        <v>43460</v>
      </c>
      <c r="C33617" s="2">
        <v>135</v>
      </c>
      <c r="D33617" s="2">
        <v>20.7</v>
      </c>
      <c r="E33617" t="s">
        <v>42806</v>
      </c>
      <c r="F33617" t="s">
        <v>74358</v>
      </c>
      <c r="G33617" t="s">
        <v>84832</v>
      </c>
      <c r="H33617" t="s">
        <v>87760</v>
      </c>
      <c r="I33617" t="s">
        <v>120212</v>
      </c>
      <c r="J33617" t="s">
        <v>161602</v>
      </c>
      <c r="K33617" t="s">
        <v>170932</v>
      </c>
      <c r="L33617" t="s">
        <v>175620</v>
      </c>
    </row>
    <row r="33618" spans="1:12" x14ac:dyDescent="0.2">
      <c r="A33618" t="s">
        <v>33617</v>
      </c>
      <c r="B33618" s="1">
        <v>43460</v>
      </c>
      <c r="C33618" s="2">
        <v>136</v>
      </c>
      <c r="D33618" s="2">
        <v>7.97</v>
      </c>
      <c r="E33618" t="s">
        <v>42806</v>
      </c>
      <c r="F33618" t="s">
        <v>74359</v>
      </c>
      <c r="G33618" t="s">
        <v>84832</v>
      </c>
      <c r="H33618" t="s">
        <v>87760</v>
      </c>
      <c r="I33618" t="s">
        <v>120213</v>
      </c>
      <c r="J33618" t="s">
        <v>161603</v>
      </c>
      <c r="K33618" t="s">
        <v>170932</v>
      </c>
      <c r="L33618" t="s">
        <v>175621</v>
      </c>
    </row>
    <row r="33619" spans="1:12" x14ac:dyDescent="0.2">
      <c r="A33619" t="s">
        <v>33618</v>
      </c>
      <c r="B33619" s="1">
        <v>43460</v>
      </c>
      <c r="C33619" s="2">
        <v>136</v>
      </c>
      <c r="D33619" s="2">
        <v>5.6</v>
      </c>
      <c r="E33619" t="s">
        <v>42806</v>
      </c>
      <c r="F33619" t="s">
        <v>74360</v>
      </c>
      <c r="G33619" t="s">
        <v>84832</v>
      </c>
      <c r="H33619" t="s">
        <v>87760</v>
      </c>
      <c r="I33619" t="s">
        <v>120214</v>
      </c>
      <c r="J33619" t="s">
        <v>161604</v>
      </c>
      <c r="K33619" t="s">
        <v>170932</v>
      </c>
      <c r="L33619" t="s">
        <v>175621</v>
      </c>
    </row>
    <row r="33620" spans="1:12" x14ac:dyDescent="0.2">
      <c r="A33620" t="s">
        <v>33619</v>
      </c>
      <c r="B33620" s="1">
        <v>43460</v>
      </c>
      <c r="C33620" s="2">
        <v>136</v>
      </c>
      <c r="D33620" s="2">
        <v>7.62</v>
      </c>
      <c r="E33620" t="s">
        <v>42806</v>
      </c>
      <c r="F33620" t="s">
        <v>74361</v>
      </c>
      <c r="G33620" t="s">
        <v>84832</v>
      </c>
      <c r="H33620" t="s">
        <v>87760</v>
      </c>
      <c r="I33620" t="s">
        <v>120215</v>
      </c>
      <c r="J33620" t="s">
        <v>161605</v>
      </c>
      <c r="K33620" t="s">
        <v>170932</v>
      </c>
      <c r="L33620" t="s">
        <v>175621</v>
      </c>
    </row>
    <row r="33621" spans="1:12" x14ac:dyDescent="0.2">
      <c r="A33621" t="s">
        <v>33620</v>
      </c>
      <c r="B33621" s="1">
        <v>43460</v>
      </c>
      <c r="C33621" s="2">
        <v>136</v>
      </c>
      <c r="D33621" s="2">
        <v>7.08</v>
      </c>
      <c r="E33621" t="s">
        <v>42806</v>
      </c>
      <c r="F33621" t="s">
        <v>74362</v>
      </c>
      <c r="G33621" t="s">
        <v>84832</v>
      </c>
      <c r="H33621" t="s">
        <v>87760</v>
      </c>
      <c r="I33621" t="s">
        <v>120216</v>
      </c>
      <c r="J33621" t="s">
        <v>161606</v>
      </c>
      <c r="K33621" t="s">
        <v>170932</v>
      </c>
      <c r="L33621" t="s">
        <v>175621</v>
      </c>
    </row>
    <row r="33622" spans="1:12" x14ac:dyDescent="0.2">
      <c r="A33622" t="s">
        <v>33621</v>
      </c>
      <c r="B33622" s="1">
        <v>43460</v>
      </c>
      <c r="C33622" s="2">
        <v>136</v>
      </c>
      <c r="D33622" s="2">
        <v>7.08</v>
      </c>
      <c r="E33622" t="s">
        <v>42806</v>
      </c>
      <c r="F33622" t="s">
        <v>74363</v>
      </c>
      <c r="G33622" t="s">
        <v>84832</v>
      </c>
      <c r="H33622" t="s">
        <v>87760</v>
      </c>
      <c r="I33622" t="s">
        <v>120217</v>
      </c>
      <c r="J33622" t="s">
        <v>161607</v>
      </c>
      <c r="K33622" t="s">
        <v>170932</v>
      </c>
      <c r="L33622" t="s">
        <v>175621</v>
      </c>
    </row>
    <row r="33623" spans="1:12" x14ac:dyDescent="0.2">
      <c r="A33623" t="s">
        <v>33622</v>
      </c>
      <c r="B33623" s="1">
        <v>43460</v>
      </c>
      <c r="C33623" s="2">
        <v>136</v>
      </c>
      <c r="D33623" s="2">
        <v>3.5</v>
      </c>
      <c r="E33623" t="s">
        <v>42806</v>
      </c>
      <c r="F33623" t="s">
        <v>74364</v>
      </c>
      <c r="G33623" t="s">
        <v>84832</v>
      </c>
      <c r="H33623" t="s">
        <v>87760</v>
      </c>
      <c r="I33623" t="s">
        <v>120218</v>
      </c>
      <c r="J33623" t="s">
        <v>161608</v>
      </c>
      <c r="K33623" t="s">
        <v>170932</v>
      </c>
      <c r="L33623" t="s">
        <v>175621</v>
      </c>
    </row>
    <row r="33624" spans="1:12" x14ac:dyDescent="0.2">
      <c r="A33624" t="s">
        <v>33623</v>
      </c>
      <c r="B33624" s="1">
        <v>43460</v>
      </c>
      <c r="C33624" s="2">
        <v>136</v>
      </c>
      <c r="D33624" s="2">
        <v>7.75</v>
      </c>
      <c r="E33624" t="s">
        <v>42806</v>
      </c>
      <c r="F33624" t="s">
        <v>74365</v>
      </c>
      <c r="G33624" t="s">
        <v>84832</v>
      </c>
      <c r="H33624" t="s">
        <v>87760</v>
      </c>
      <c r="I33624" t="s">
        <v>120219</v>
      </c>
      <c r="J33624" t="s">
        <v>161609</v>
      </c>
      <c r="K33624" t="s">
        <v>170932</v>
      </c>
      <c r="L33624" t="s">
        <v>175621</v>
      </c>
    </row>
    <row r="33625" spans="1:12" x14ac:dyDescent="0.2">
      <c r="A33625" t="s">
        <v>33624</v>
      </c>
      <c r="B33625" s="1">
        <v>43460</v>
      </c>
      <c r="C33625" s="2">
        <v>136</v>
      </c>
      <c r="D33625" s="2">
        <v>5.25</v>
      </c>
      <c r="E33625" t="s">
        <v>42806</v>
      </c>
      <c r="F33625" t="s">
        <v>74366</v>
      </c>
      <c r="G33625" t="s">
        <v>84832</v>
      </c>
      <c r="H33625" t="s">
        <v>87760</v>
      </c>
      <c r="I33625" t="s">
        <v>120220</v>
      </c>
      <c r="J33625" t="s">
        <v>161610</v>
      </c>
      <c r="K33625" t="s">
        <v>170932</v>
      </c>
      <c r="L33625" t="s">
        <v>175621</v>
      </c>
    </row>
    <row r="33626" spans="1:12" x14ac:dyDescent="0.2">
      <c r="A33626" t="s">
        <v>33625</v>
      </c>
      <c r="B33626" s="1">
        <v>43460</v>
      </c>
      <c r="C33626" s="2">
        <v>136</v>
      </c>
      <c r="D33626" s="2">
        <v>7.96</v>
      </c>
      <c r="E33626" t="s">
        <v>42806</v>
      </c>
      <c r="F33626" t="s">
        <v>74367</v>
      </c>
      <c r="G33626" t="s">
        <v>84832</v>
      </c>
      <c r="H33626" t="s">
        <v>87760</v>
      </c>
      <c r="I33626" t="s">
        <v>120220</v>
      </c>
      <c r="J33626" t="s">
        <v>161611</v>
      </c>
      <c r="K33626" t="s">
        <v>170932</v>
      </c>
      <c r="L33626" t="s">
        <v>175621</v>
      </c>
    </row>
    <row r="33627" spans="1:12" x14ac:dyDescent="0.2">
      <c r="A33627" t="s">
        <v>33626</v>
      </c>
      <c r="B33627" s="1">
        <v>43460</v>
      </c>
      <c r="C33627" s="2">
        <v>135</v>
      </c>
      <c r="D33627" s="2">
        <v>7.2</v>
      </c>
      <c r="E33627" t="s">
        <v>42806</v>
      </c>
      <c r="F33627" t="s">
        <v>74368</v>
      </c>
      <c r="G33627" t="s">
        <v>84832</v>
      </c>
      <c r="H33627" t="s">
        <v>87760</v>
      </c>
      <c r="I33627" t="s">
        <v>120221</v>
      </c>
      <c r="J33627" t="s">
        <v>161612</v>
      </c>
      <c r="K33627" t="s">
        <v>170932</v>
      </c>
      <c r="L33627" t="s">
        <v>175622</v>
      </c>
    </row>
    <row r="33628" spans="1:12" x14ac:dyDescent="0.2">
      <c r="A33628" t="s">
        <v>33627</v>
      </c>
      <c r="B33628" s="1">
        <v>43460</v>
      </c>
      <c r="C33628" s="2">
        <v>136</v>
      </c>
      <c r="D33628" s="2">
        <v>3.52</v>
      </c>
      <c r="E33628" t="s">
        <v>42806</v>
      </c>
      <c r="F33628" t="s">
        <v>74369</v>
      </c>
      <c r="G33628" t="s">
        <v>84832</v>
      </c>
      <c r="H33628" t="s">
        <v>87760</v>
      </c>
      <c r="I33628" t="s">
        <v>120222</v>
      </c>
      <c r="J33628" t="s">
        <v>161613</v>
      </c>
      <c r="K33628" t="s">
        <v>170932</v>
      </c>
      <c r="L33628" t="s">
        <v>175623</v>
      </c>
    </row>
    <row r="33629" spans="1:12" x14ac:dyDescent="0.2">
      <c r="A33629" t="s">
        <v>33628</v>
      </c>
      <c r="B33629" s="1">
        <v>43460</v>
      </c>
      <c r="C33629" s="2">
        <v>136</v>
      </c>
      <c r="D33629" s="2">
        <v>6.3</v>
      </c>
      <c r="E33629" t="s">
        <v>42806</v>
      </c>
      <c r="F33629" t="s">
        <v>74370</v>
      </c>
      <c r="G33629" t="s">
        <v>84832</v>
      </c>
      <c r="H33629" t="s">
        <v>87760</v>
      </c>
      <c r="I33629" t="s">
        <v>120223</v>
      </c>
      <c r="J33629" t="s">
        <v>161614</v>
      </c>
      <c r="K33629" t="s">
        <v>170932</v>
      </c>
      <c r="L33629" t="s">
        <v>175623</v>
      </c>
    </row>
    <row r="33630" spans="1:12" x14ac:dyDescent="0.2">
      <c r="A33630" t="s">
        <v>33629</v>
      </c>
      <c r="B33630" s="1">
        <v>43460</v>
      </c>
      <c r="C33630" s="2">
        <v>136</v>
      </c>
      <c r="D33630" s="2">
        <v>5.5</v>
      </c>
      <c r="E33630" t="s">
        <v>42806</v>
      </c>
      <c r="F33630" t="s">
        <v>74371</v>
      </c>
      <c r="G33630" t="s">
        <v>84832</v>
      </c>
      <c r="H33630" t="s">
        <v>87760</v>
      </c>
      <c r="I33630" t="s">
        <v>120224</v>
      </c>
      <c r="J33630" t="s">
        <v>161615</v>
      </c>
      <c r="K33630" t="s">
        <v>170932</v>
      </c>
      <c r="L33630" t="s">
        <v>175623</v>
      </c>
    </row>
    <row r="33631" spans="1:12" x14ac:dyDescent="0.2">
      <c r="A33631" t="s">
        <v>33630</v>
      </c>
      <c r="B33631" s="1">
        <v>43460</v>
      </c>
      <c r="C33631" s="2">
        <v>136</v>
      </c>
      <c r="D33631" s="2">
        <v>9.24</v>
      </c>
      <c r="E33631" t="s">
        <v>42806</v>
      </c>
      <c r="F33631" t="s">
        <v>74372</v>
      </c>
      <c r="G33631" t="s">
        <v>84832</v>
      </c>
      <c r="H33631" t="s">
        <v>87760</v>
      </c>
      <c r="I33631" t="s">
        <v>120225</v>
      </c>
      <c r="J33631" t="s">
        <v>161616</v>
      </c>
      <c r="K33631" t="s">
        <v>170932</v>
      </c>
      <c r="L33631" t="s">
        <v>175623</v>
      </c>
    </row>
    <row r="33632" spans="1:12" x14ac:dyDescent="0.2">
      <c r="A33632" t="s">
        <v>33631</v>
      </c>
      <c r="B33632" s="1">
        <v>43460</v>
      </c>
      <c r="C33632" s="2">
        <v>136</v>
      </c>
      <c r="D33632" s="2">
        <v>5.04</v>
      </c>
      <c r="E33632" t="s">
        <v>42806</v>
      </c>
      <c r="F33632" t="s">
        <v>74373</v>
      </c>
      <c r="G33632" t="s">
        <v>84832</v>
      </c>
      <c r="H33632" t="s">
        <v>87760</v>
      </c>
      <c r="I33632" t="s">
        <v>120226</v>
      </c>
      <c r="J33632" t="s">
        <v>161617</v>
      </c>
      <c r="K33632" t="s">
        <v>170932</v>
      </c>
      <c r="L33632" t="s">
        <v>175623</v>
      </c>
    </row>
    <row r="33633" spans="1:12" x14ac:dyDescent="0.2">
      <c r="A33633" t="s">
        <v>33632</v>
      </c>
      <c r="B33633" s="1">
        <v>43460</v>
      </c>
      <c r="C33633" s="2">
        <v>136</v>
      </c>
      <c r="D33633" s="2">
        <v>6.61</v>
      </c>
      <c r="E33633" t="s">
        <v>42806</v>
      </c>
      <c r="F33633" t="s">
        <v>74374</v>
      </c>
      <c r="G33633" t="s">
        <v>84832</v>
      </c>
      <c r="H33633" t="s">
        <v>87760</v>
      </c>
      <c r="I33633" t="s">
        <v>120227</v>
      </c>
      <c r="J33633" t="s">
        <v>161618</v>
      </c>
      <c r="K33633" t="s">
        <v>170932</v>
      </c>
      <c r="L33633" t="s">
        <v>175623</v>
      </c>
    </row>
    <row r="33634" spans="1:12" x14ac:dyDescent="0.2">
      <c r="A33634" t="s">
        <v>33633</v>
      </c>
      <c r="B33634" s="1">
        <v>43460</v>
      </c>
      <c r="C33634" s="2">
        <v>136</v>
      </c>
      <c r="D33634" s="2">
        <v>4.68</v>
      </c>
      <c r="E33634" t="s">
        <v>42806</v>
      </c>
      <c r="F33634" t="s">
        <v>74375</v>
      </c>
      <c r="G33634" t="s">
        <v>84832</v>
      </c>
      <c r="H33634" t="s">
        <v>87760</v>
      </c>
      <c r="I33634" t="s">
        <v>120228</v>
      </c>
      <c r="J33634" t="s">
        <v>161619</v>
      </c>
      <c r="K33634" t="s">
        <v>170932</v>
      </c>
      <c r="L33634" t="s">
        <v>175623</v>
      </c>
    </row>
    <row r="33635" spans="1:12" x14ac:dyDescent="0.2">
      <c r="A33635" t="s">
        <v>33634</v>
      </c>
      <c r="B33635" s="1">
        <v>43460</v>
      </c>
      <c r="C33635" s="2">
        <v>136</v>
      </c>
      <c r="D33635" s="2">
        <v>7.92</v>
      </c>
      <c r="E33635" t="s">
        <v>42806</v>
      </c>
      <c r="F33635" t="s">
        <v>74375</v>
      </c>
      <c r="G33635" t="s">
        <v>84832</v>
      </c>
      <c r="H33635" t="s">
        <v>87760</v>
      </c>
      <c r="I33635" t="s">
        <v>120228</v>
      </c>
      <c r="J33635" t="s">
        <v>161619</v>
      </c>
      <c r="K33635" t="s">
        <v>170932</v>
      </c>
      <c r="L33635" t="s">
        <v>175623</v>
      </c>
    </row>
    <row r="33636" spans="1:12" x14ac:dyDescent="0.2">
      <c r="A33636" t="s">
        <v>33635</v>
      </c>
      <c r="B33636" s="1">
        <v>43460</v>
      </c>
      <c r="C33636" s="2">
        <v>136</v>
      </c>
      <c r="D33636" s="2">
        <v>12.73</v>
      </c>
      <c r="E33636" t="s">
        <v>42806</v>
      </c>
      <c r="F33636" t="s">
        <v>74376</v>
      </c>
      <c r="G33636" t="s">
        <v>84832</v>
      </c>
      <c r="H33636" t="s">
        <v>87760</v>
      </c>
      <c r="I33636" t="s">
        <v>120229</v>
      </c>
      <c r="J33636" t="s">
        <v>161620</v>
      </c>
      <c r="K33636" t="s">
        <v>170932</v>
      </c>
      <c r="L33636" t="s">
        <v>175623</v>
      </c>
    </row>
    <row r="33637" spans="1:12" x14ac:dyDescent="0.2">
      <c r="A33637" t="s">
        <v>33636</v>
      </c>
      <c r="B33637" s="1">
        <v>43460</v>
      </c>
      <c r="C33637" s="2">
        <v>136</v>
      </c>
      <c r="D33637" s="2">
        <v>2.74</v>
      </c>
      <c r="E33637" t="s">
        <v>42806</v>
      </c>
      <c r="F33637" t="s">
        <v>74377</v>
      </c>
      <c r="G33637" t="s">
        <v>84832</v>
      </c>
      <c r="H33637" t="s">
        <v>87760</v>
      </c>
      <c r="I33637" t="s">
        <v>120230</v>
      </c>
      <c r="J33637" t="s">
        <v>161621</v>
      </c>
      <c r="K33637" t="s">
        <v>170932</v>
      </c>
      <c r="L33637" t="s">
        <v>175623</v>
      </c>
    </row>
    <row r="33638" spans="1:12" x14ac:dyDescent="0.2">
      <c r="A33638" t="s">
        <v>33637</v>
      </c>
      <c r="B33638" s="1">
        <v>43460</v>
      </c>
      <c r="C33638" s="2">
        <v>136</v>
      </c>
      <c r="D33638" s="2">
        <v>3.9</v>
      </c>
      <c r="E33638" t="s">
        <v>42806</v>
      </c>
      <c r="F33638" t="s">
        <v>74378</v>
      </c>
      <c r="G33638" t="s">
        <v>84832</v>
      </c>
      <c r="H33638" t="s">
        <v>87761</v>
      </c>
      <c r="I33638" t="s">
        <v>120231</v>
      </c>
      <c r="J33638" t="s">
        <v>161622</v>
      </c>
      <c r="K33638" t="s">
        <v>170932</v>
      </c>
      <c r="L33638" t="s">
        <v>175624</v>
      </c>
    </row>
    <row r="33639" spans="1:12" x14ac:dyDescent="0.2">
      <c r="A33639" t="s">
        <v>33638</v>
      </c>
      <c r="B33639" s="1">
        <v>43460</v>
      </c>
      <c r="C33639" s="2">
        <v>136</v>
      </c>
      <c r="D33639" s="2">
        <v>6.48</v>
      </c>
      <c r="E33639" t="s">
        <v>42806</v>
      </c>
      <c r="F33639" t="s">
        <v>74379</v>
      </c>
      <c r="G33639" t="s">
        <v>84832</v>
      </c>
      <c r="H33639" t="s">
        <v>87762</v>
      </c>
      <c r="I33639" t="s">
        <v>120232</v>
      </c>
      <c r="J33639" t="s">
        <v>161623</v>
      </c>
      <c r="K33639" t="s">
        <v>170932</v>
      </c>
      <c r="L33639" t="s">
        <v>175625</v>
      </c>
    </row>
    <row r="33640" spans="1:12" x14ac:dyDescent="0.2">
      <c r="A33640" t="s">
        <v>33639</v>
      </c>
      <c r="B33640" s="1">
        <v>43461</v>
      </c>
      <c r="C33640" s="2">
        <v>136</v>
      </c>
      <c r="D33640" s="2">
        <v>10.54</v>
      </c>
      <c r="E33640" t="s">
        <v>42806</v>
      </c>
      <c r="F33640" t="s">
        <v>74380</v>
      </c>
      <c r="G33640" t="s">
        <v>84832</v>
      </c>
      <c r="H33640" t="s">
        <v>87762</v>
      </c>
      <c r="I33640" t="s">
        <v>120233</v>
      </c>
      <c r="J33640" t="s">
        <v>161624</v>
      </c>
      <c r="K33640" t="s">
        <v>170932</v>
      </c>
      <c r="L33640" t="s">
        <v>175625</v>
      </c>
    </row>
    <row r="33641" spans="1:12" x14ac:dyDescent="0.2">
      <c r="A33641" t="s">
        <v>33640</v>
      </c>
      <c r="B33641" s="1">
        <v>43461</v>
      </c>
      <c r="C33641" s="2">
        <v>136</v>
      </c>
      <c r="D33641" s="2">
        <v>3.24</v>
      </c>
      <c r="E33641" t="s">
        <v>42806</v>
      </c>
      <c r="F33641" t="s">
        <v>74381</v>
      </c>
      <c r="G33641" t="s">
        <v>84832</v>
      </c>
      <c r="H33641" t="s">
        <v>87762</v>
      </c>
      <c r="I33641" t="s">
        <v>120234</v>
      </c>
      <c r="J33641" t="s">
        <v>161625</v>
      </c>
      <c r="K33641" t="s">
        <v>170932</v>
      </c>
      <c r="L33641" t="s">
        <v>175625</v>
      </c>
    </row>
    <row r="33642" spans="1:12" x14ac:dyDescent="0.2">
      <c r="A33642" t="s">
        <v>33641</v>
      </c>
      <c r="B33642" s="1">
        <v>43461</v>
      </c>
      <c r="C33642" s="2">
        <v>136</v>
      </c>
      <c r="D33642" s="2">
        <v>6.89</v>
      </c>
      <c r="E33642" t="s">
        <v>42806</v>
      </c>
      <c r="F33642" t="s">
        <v>74382</v>
      </c>
      <c r="G33642" t="s">
        <v>84832</v>
      </c>
      <c r="H33642" t="s">
        <v>87762</v>
      </c>
      <c r="I33642" t="s">
        <v>120235</v>
      </c>
      <c r="J33642" t="s">
        <v>161626</v>
      </c>
      <c r="K33642" t="s">
        <v>170932</v>
      </c>
      <c r="L33642" t="s">
        <v>175625</v>
      </c>
    </row>
    <row r="33643" spans="1:12" x14ac:dyDescent="0.2">
      <c r="A33643" t="s">
        <v>33642</v>
      </c>
      <c r="B33643" s="1">
        <v>43461</v>
      </c>
      <c r="C33643" s="2">
        <v>136</v>
      </c>
      <c r="D33643" s="2">
        <v>5.69</v>
      </c>
      <c r="E33643" t="s">
        <v>42806</v>
      </c>
      <c r="F33643" t="s">
        <v>74383</v>
      </c>
      <c r="G33643" t="s">
        <v>84832</v>
      </c>
      <c r="H33643" t="s">
        <v>87762</v>
      </c>
      <c r="I33643" t="s">
        <v>120236</v>
      </c>
      <c r="J33643" t="s">
        <v>161627</v>
      </c>
      <c r="K33643" t="s">
        <v>170932</v>
      </c>
      <c r="L33643" t="s">
        <v>175625</v>
      </c>
    </row>
    <row r="33644" spans="1:12" x14ac:dyDescent="0.2">
      <c r="A33644" t="s">
        <v>33643</v>
      </c>
      <c r="B33644" s="1">
        <v>43461</v>
      </c>
      <c r="C33644" s="2">
        <v>136</v>
      </c>
      <c r="D33644" s="2">
        <v>8.82</v>
      </c>
      <c r="E33644" t="s">
        <v>42806</v>
      </c>
      <c r="F33644" t="s">
        <v>74384</v>
      </c>
      <c r="G33644" t="s">
        <v>84832</v>
      </c>
      <c r="H33644" t="s">
        <v>87762</v>
      </c>
      <c r="I33644" t="s">
        <v>120237</v>
      </c>
      <c r="J33644" t="s">
        <v>161628</v>
      </c>
      <c r="K33644" t="s">
        <v>170932</v>
      </c>
      <c r="L33644" t="s">
        <v>175625</v>
      </c>
    </row>
    <row r="33645" spans="1:12" x14ac:dyDescent="0.2">
      <c r="A33645" t="s">
        <v>33644</v>
      </c>
      <c r="B33645" s="1">
        <v>43461</v>
      </c>
      <c r="C33645" s="2">
        <v>136</v>
      </c>
      <c r="D33645" s="2">
        <v>13.73</v>
      </c>
      <c r="E33645" t="s">
        <v>42806</v>
      </c>
      <c r="F33645" t="s">
        <v>74385</v>
      </c>
      <c r="G33645" t="s">
        <v>84832</v>
      </c>
      <c r="H33645" t="s">
        <v>87762</v>
      </c>
      <c r="I33645" t="s">
        <v>120238</v>
      </c>
      <c r="J33645" t="s">
        <v>161629</v>
      </c>
      <c r="K33645" t="s">
        <v>170932</v>
      </c>
      <c r="L33645" t="s">
        <v>175625</v>
      </c>
    </row>
    <row r="33646" spans="1:12" x14ac:dyDescent="0.2">
      <c r="A33646" t="s">
        <v>33645</v>
      </c>
      <c r="B33646" s="1">
        <v>43461</v>
      </c>
      <c r="C33646" s="2">
        <v>136</v>
      </c>
      <c r="D33646" s="2">
        <v>7.37</v>
      </c>
      <c r="E33646" t="s">
        <v>42806</v>
      </c>
      <c r="F33646" t="s">
        <v>74386</v>
      </c>
      <c r="G33646" t="s">
        <v>84832</v>
      </c>
      <c r="H33646" t="s">
        <v>87762</v>
      </c>
      <c r="I33646" t="s">
        <v>120239</v>
      </c>
      <c r="J33646" t="s">
        <v>161630</v>
      </c>
      <c r="K33646" t="s">
        <v>170932</v>
      </c>
      <c r="L33646" t="s">
        <v>175625</v>
      </c>
    </row>
    <row r="33647" spans="1:12" x14ac:dyDescent="0.2">
      <c r="A33647" t="s">
        <v>33646</v>
      </c>
      <c r="B33647" s="1">
        <v>43461</v>
      </c>
      <c r="C33647" s="2">
        <v>136</v>
      </c>
      <c r="D33647" s="2">
        <v>3.84</v>
      </c>
      <c r="E33647" t="s">
        <v>42806</v>
      </c>
      <c r="F33647" t="s">
        <v>74387</v>
      </c>
      <c r="G33647" t="s">
        <v>84832</v>
      </c>
      <c r="H33647" t="s">
        <v>87762</v>
      </c>
      <c r="I33647" t="s">
        <v>120240</v>
      </c>
      <c r="J33647" t="s">
        <v>161631</v>
      </c>
      <c r="K33647" t="s">
        <v>170932</v>
      </c>
      <c r="L33647" t="s">
        <v>175625</v>
      </c>
    </row>
    <row r="33648" spans="1:12" x14ac:dyDescent="0.2">
      <c r="A33648" t="s">
        <v>33647</v>
      </c>
      <c r="B33648" s="1">
        <v>43461</v>
      </c>
      <c r="C33648" s="2">
        <v>136</v>
      </c>
      <c r="D33648" s="2">
        <v>7.37</v>
      </c>
      <c r="E33648" t="s">
        <v>42806</v>
      </c>
      <c r="F33648" t="s">
        <v>74388</v>
      </c>
      <c r="G33648" t="s">
        <v>84832</v>
      </c>
      <c r="H33648" t="s">
        <v>87762</v>
      </c>
      <c r="I33648" t="s">
        <v>120241</v>
      </c>
      <c r="J33648" t="s">
        <v>161632</v>
      </c>
      <c r="K33648" t="s">
        <v>170932</v>
      </c>
      <c r="L33648" t="s">
        <v>175625</v>
      </c>
    </row>
    <row r="33649" spans="1:12" x14ac:dyDescent="0.2">
      <c r="A33649" t="s">
        <v>33648</v>
      </c>
      <c r="B33649" s="1">
        <v>43461</v>
      </c>
      <c r="C33649" s="2">
        <v>136</v>
      </c>
      <c r="D33649" s="2">
        <v>8.26</v>
      </c>
      <c r="E33649" t="s">
        <v>42806</v>
      </c>
      <c r="F33649" t="s">
        <v>74389</v>
      </c>
      <c r="G33649" t="s">
        <v>84832</v>
      </c>
      <c r="H33649" t="s">
        <v>87762</v>
      </c>
      <c r="I33649" t="s">
        <v>120242</v>
      </c>
      <c r="J33649" t="s">
        <v>161633</v>
      </c>
      <c r="K33649" t="s">
        <v>170932</v>
      </c>
      <c r="L33649" t="s">
        <v>175625</v>
      </c>
    </row>
    <row r="33650" spans="1:12" x14ac:dyDescent="0.2">
      <c r="A33650" t="s">
        <v>33649</v>
      </c>
      <c r="B33650" s="1">
        <v>43461</v>
      </c>
      <c r="C33650" s="2">
        <v>136</v>
      </c>
      <c r="D33650" s="2">
        <v>4.5</v>
      </c>
      <c r="E33650" t="s">
        <v>42806</v>
      </c>
      <c r="F33650" t="s">
        <v>74390</v>
      </c>
      <c r="G33650" t="s">
        <v>84832</v>
      </c>
      <c r="H33650" t="s">
        <v>87762</v>
      </c>
      <c r="I33650" t="s">
        <v>120243</v>
      </c>
      <c r="J33650" t="s">
        <v>161634</v>
      </c>
      <c r="K33650" t="s">
        <v>170932</v>
      </c>
      <c r="L33650" t="s">
        <v>175625</v>
      </c>
    </row>
    <row r="33651" spans="1:12" x14ac:dyDescent="0.2">
      <c r="A33651" t="s">
        <v>33650</v>
      </c>
      <c r="B33651" s="1">
        <v>43461</v>
      </c>
      <c r="C33651" s="2">
        <v>136</v>
      </c>
      <c r="D33651" s="2">
        <v>7.47</v>
      </c>
      <c r="E33651" t="s">
        <v>42806</v>
      </c>
      <c r="F33651" t="s">
        <v>74391</v>
      </c>
      <c r="G33651" t="s">
        <v>84832</v>
      </c>
      <c r="H33651" t="s">
        <v>87762</v>
      </c>
      <c r="I33651" t="s">
        <v>120244</v>
      </c>
      <c r="J33651" t="s">
        <v>161635</v>
      </c>
      <c r="K33651" t="s">
        <v>170932</v>
      </c>
      <c r="L33651" t="s">
        <v>175625</v>
      </c>
    </row>
    <row r="33652" spans="1:12" x14ac:dyDescent="0.2">
      <c r="A33652" t="s">
        <v>33651</v>
      </c>
      <c r="B33652" s="1">
        <v>43461</v>
      </c>
      <c r="C33652" s="2">
        <v>136</v>
      </c>
      <c r="D33652" s="2">
        <v>8.1</v>
      </c>
      <c r="E33652" t="s">
        <v>42806</v>
      </c>
      <c r="F33652" t="s">
        <v>74391</v>
      </c>
      <c r="G33652" t="s">
        <v>84832</v>
      </c>
      <c r="H33652" t="s">
        <v>87762</v>
      </c>
      <c r="I33652" t="s">
        <v>120244</v>
      </c>
      <c r="J33652" t="s">
        <v>161636</v>
      </c>
      <c r="K33652" t="s">
        <v>170932</v>
      </c>
      <c r="L33652" t="s">
        <v>175625</v>
      </c>
    </row>
    <row r="33653" spans="1:12" x14ac:dyDescent="0.2">
      <c r="A33653" t="s">
        <v>33652</v>
      </c>
      <c r="B33653" s="1">
        <v>43461</v>
      </c>
      <c r="C33653" s="2">
        <v>136</v>
      </c>
      <c r="D33653" s="2">
        <v>4.5</v>
      </c>
      <c r="E33653" t="s">
        <v>42806</v>
      </c>
      <c r="F33653" t="s">
        <v>74392</v>
      </c>
      <c r="G33653" t="s">
        <v>84832</v>
      </c>
      <c r="H33653" t="s">
        <v>87762</v>
      </c>
      <c r="I33653" t="s">
        <v>120245</v>
      </c>
      <c r="J33653" t="s">
        <v>161637</v>
      </c>
      <c r="K33653" t="s">
        <v>170932</v>
      </c>
      <c r="L33653" t="s">
        <v>175625</v>
      </c>
    </row>
    <row r="33654" spans="1:12" x14ac:dyDescent="0.2">
      <c r="A33654" t="s">
        <v>33653</v>
      </c>
      <c r="B33654" s="1">
        <v>43461</v>
      </c>
      <c r="C33654" s="2">
        <v>136</v>
      </c>
      <c r="D33654" s="2">
        <v>4.76</v>
      </c>
      <c r="E33654" t="s">
        <v>42806</v>
      </c>
      <c r="F33654" t="s">
        <v>74393</v>
      </c>
      <c r="G33654" t="s">
        <v>84832</v>
      </c>
      <c r="H33654" t="s">
        <v>87762</v>
      </c>
      <c r="I33654" t="s">
        <v>120246</v>
      </c>
      <c r="J33654" t="s">
        <v>161638</v>
      </c>
      <c r="K33654" t="s">
        <v>170932</v>
      </c>
      <c r="L33654" t="s">
        <v>175625</v>
      </c>
    </row>
    <row r="33655" spans="1:12" x14ac:dyDescent="0.2">
      <c r="A33655" t="s">
        <v>33654</v>
      </c>
      <c r="B33655" s="1">
        <v>43461</v>
      </c>
      <c r="C33655" s="2">
        <v>136</v>
      </c>
      <c r="D33655" s="2">
        <v>6.49</v>
      </c>
      <c r="E33655" t="s">
        <v>42806</v>
      </c>
      <c r="F33655" t="s">
        <v>74394</v>
      </c>
      <c r="G33655" t="s">
        <v>84832</v>
      </c>
      <c r="H33655" t="s">
        <v>87762</v>
      </c>
      <c r="I33655" t="s">
        <v>120247</v>
      </c>
      <c r="J33655" t="s">
        <v>161639</v>
      </c>
      <c r="K33655" t="s">
        <v>170932</v>
      </c>
      <c r="L33655" t="s">
        <v>175625</v>
      </c>
    </row>
    <row r="33656" spans="1:12" x14ac:dyDescent="0.2">
      <c r="A33656" t="s">
        <v>33655</v>
      </c>
      <c r="B33656" s="1">
        <v>43461</v>
      </c>
      <c r="C33656" s="2">
        <v>136</v>
      </c>
      <c r="D33656" s="2">
        <v>6.41</v>
      </c>
      <c r="E33656" t="s">
        <v>42806</v>
      </c>
      <c r="F33656" t="s">
        <v>74395</v>
      </c>
      <c r="G33656" t="s">
        <v>84832</v>
      </c>
      <c r="H33656" t="s">
        <v>87762</v>
      </c>
      <c r="I33656" t="s">
        <v>120248</v>
      </c>
      <c r="J33656" t="s">
        <v>161640</v>
      </c>
      <c r="K33656" t="s">
        <v>170932</v>
      </c>
      <c r="L33656" t="s">
        <v>175625</v>
      </c>
    </row>
    <row r="33657" spans="1:12" x14ac:dyDescent="0.2">
      <c r="A33657" t="s">
        <v>33656</v>
      </c>
      <c r="B33657" s="1">
        <v>43461</v>
      </c>
      <c r="C33657" s="2">
        <v>135</v>
      </c>
      <c r="D33657" s="2">
        <v>510.3</v>
      </c>
      <c r="E33657" t="s">
        <v>42806</v>
      </c>
      <c r="F33657" t="s">
        <v>74396</v>
      </c>
      <c r="G33657" t="s">
        <v>84833</v>
      </c>
      <c r="H33657" t="s">
        <v>87763</v>
      </c>
      <c r="I33657" t="s">
        <v>120249</v>
      </c>
      <c r="J33657" t="s">
        <v>161641</v>
      </c>
      <c r="K33657" t="s">
        <v>170932</v>
      </c>
      <c r="L33657" t="s">
        <v>175626</v>
      </c>
    </row>
    <row r="33658" spans="1:12" x14ac:dyDescent="0.2">
      <c r="A33658" t="s">
        <v>33657</v>
      </c>
      <c r="B33658" s="1">
        <v>43461</v>
      </c>
      <c r="C33658" s="2">
        <v>136</v>
      </c>
      <c r="D33658" s="2">
        <v>8.1199999999999992</v>
      </c>
      <c r="E33658" t="s">
        <v>42806</v>
      </c>
      <c r="F33658" t="s">
        <v>74397</v>
      </c>
      <c r="G33658" t="s">
        <v>84834</v>
      </c>
      <c r="H33658" t="s">
        <v>87764</v>
      </c>
      <c r="I33658" t="s">
        <v>120250</v>
      </c>
      <c r="J33658" t="s">
        <v>161642</v>
      </c>
      <c r="K33658" t="s">
        <v>170932</v>
      </c>
      <c r="L33658" t="s">
        <v>175627</v>
      </c>
    </row>
    <row r="33659" spans="1:12" x14ac:dyDescent="0.2">
      <c r="A33659" t="s">
        <v>33658</v>
      </c>
      <c r="B33659" s="1">
        <v>43461</v>
      </c>
      <c r="C33659" s="2">
        <v>136</v>
      </c>
      <c r="D33659" s="2">
        <v>6.61</v>
      </c>
      <c r="E33659" t="s">
        <v>42806</v>
      </c>
      <c r="F33659" t="s">
        <v>74398</v>
      </c>
      <c r="G33659" t="s">
        <v>84834</v>
      </c>
      <c r="H33659" t="s">
        <v>87764</v>
      </c>
      <c r="I33659" t="s">
        <v>120251</v>
      </c>
      <c r="J33659" t="s">
        <v>161643</v>
      </c>
      <c r="K33659" t="s">
        <v>170932</v>
      </c>
      <c r="L33659" t="s">
        <v>175627</v>
      </c>
    </row>
    <row r="33660" spans="1:12" x14ac:dyDescent="0.2">
      <c r="A33660" t="s">
        <v>33659</v>
      </c>
      <c r="B33660" s="1">
        <v>43461</v>
      </c>
      <c r="C33660" s="2">
        <v>136</v>
      </c>
      <c r="D33660" s="2">
        <v>12.35</v>
      </c>
      <c r="E33660" t="s">
        <v>42806</v>
      </c>
      <c r="F33660" t="s">
        <v>74399</v>
      </c>
      <c r="G33660" t="s">
        <v>84834</v>
      </c>
      <c r="H33660" t="s">
        <v>87764</v>
      </c>
      <c r="I33660" t="s">
        <v>120252</v>
      </c>
      <c r="J33660" t="s">
        <v>161644</v>
      </c>
      <c r="K33660" t="s">
        <v>170932</v>
      </c>
      <c r="L33660" t="s">
        <v>175627</v>
      </c>
    </row>
    <row r="33661" spans="1:12" x14ac:dyDescent="0.2">
      <c r="A33661" t="s">
        <v>33660</v>
      </c>
      <c r="B33661" s="1">
        <v>43461</v>
      </c>
      <c r="C33661" s="2">
        <v>136</v>
      </c>
      <c r="D33661" s="2">
        <v>8.06</v>
      </c>
      <c r="E33661" t="s">
        <v>42806</v>
      </c>
      <c r="F33661" t="s">
        <v>74400</v>
      </c>
      <c r="G33661" t="s">
        <v>84834</v>
      </c>
      <c r="H33661" t="s">
        <v>87764</v>
      </c>
      <c r="I33661" t="s">
        <v>120253</v>
      </c>
      <c r="J33661" t="s">
        <v>161645</v>
      </c>
      <c r="K33661" t="s">
        <v>170932</v>
      </c>
      <c r="L33661" t="s">
        <v>175627</v>
      </c>
    </row>
    <row r="33662" spans="1:12" x14ac:dyDescent="0.2">
      <c r="A33662" t="s">
        <v>33661</v>
      </c>
      <c r="B33662" s="1">
        <v>43461</v>
      </c>
      <c r="C33662" s="2">
        <v>136</v>
      </c>
      <c r="D33662" s="2">
        <v>2.9</v>
      </c>
      <c r="E33662" t="s">
        <v>42806</v>
      </c>
      <c r="F33662" t="s">
        <v>74401</v>
      </c>
      <c r="G33662" t="s">
        <v>84834</v>
      </c>
      <c r="H33662" t="s">
        <v>87764</v>
      </c>
      <c r="I33662" t="s">
        <v>120254</v>
      </c>
      <c r="J33662" t="s">
        <v>161646</v>
      </c>
      <c r="K33662" t="s">
        <v>170932</v>
      </c>
      <c r="L33662" t="s">
        <v>175627</v>
      </c>
    </row>
    <row r="33663" spans="1:12" x14ac:dyDescent="0.2">
      <c r="A33663" t="s">
        <v>33662</v>
      </c>
      <c r="B33663" s="1">
        <v>43461</v>
      </c>
      <c r="C33663" s="2">
        <v>136</v>
      </c>
      <c r="D33663" s="2">
        <v>7.44</v>
      </c>
      <c r="E33663" t="s">
        <v>42806</v>
      </c>
      <c r="F33663" t="s">
        <v>74401</v>
      </c>
      <c r="G33663" t="s">
        <v>84834</v>
      </c>
      <c r="H33663" t="s">
        <v>87764</v>
      </c>
      <c r="I33663" t="s">
        <v>120254</v>
      </c>
      <c r="J33663" t="s">
        <v>161646</v>
      </c>
      <c r="K33663" t="s">
        <v>170932</v>
      </c>
      <c r="L33663" t="s">
        <v>175627</v>
      </c>
    </row>
    <row r="33664" spans="1:12" x14ac:dyDescent="0.2">
      <c r="A33664" t="s">
        <v>33663</v>
      </c>
      <c r="B33664" s="1">
        <v>43462</v>
      </c>
      <c r="C33664" s="2">
        <v>136</v>
      </c>
      <c r="D33664" s="2">
        <v>11.7</v>
      </c>
      <c r="E33664" t="s">
        <v>42806</v>
      </c>
      <c r="F33664" t="s">
        <v>74402</v>
      </c>
      <c r="G33664" t="s">
        <v>84834</v>
      </c>
      <c r="H33664" t="s">
        <v>87764</v>
      </c>
      <c r="I33664" t="s">
        <v>120255</v>
      </c>
      <c r="J33664" t="s">
        <v>161647</v>
      </c>
      <c r="K33664" t="s">
        <v>170932</v>
      </c>
      <c r="L33664" t="s">
        <v>175627</v>
      </c>
    </row>
    <row r="33665" spans="1:12" x14ac:dyDescent="0.2">
      <c r="A33665" t="s">
        <v>33664</v>
      </c>
      <c r="B33665" s="1">
        <v>43462</v>
      </c>
      <c r="C33665" s="2">
        <v>135</v>
      </c>
      <c r="D33665" s="2">
        <v>10.37</v>
      </c>
      <c r="E33665" t="s">
        <v>42806</v>
      </c>
      <c r="F33665" t="s">
        <v>74403</v>
      </c>
      <c r="G33665" t="s">
        <v>84834</v>
      </c>
      <c r="H33665" t="s">
        <v>87764</v>
      </c>
      <c r="I33665" t="s">
        <v>120256</v>
      </c>
      <c r="J33665" t="s">
        <v>161648</v>
      </c>
      <c r="K33665" t="s">
        <v>170932</v>
      </c>
      <c r="L33665" t="s">
        <v>175628</v>
      </c>
    </row>
    <row r="33666" spans="1:12" x14ac:dyDescent="0.2">
      <c r="A33666" t="s">
        <v>33665</v>
      </c>
      <c r="B33666" s="1">
        <v>43462</v>
      </c>
      <c r="C33666" s="2">
        <v>136</v>
      </c>
      <c r="D33666" s="2">
        <v>6.3</v>
      </c>
      <c r="E33666" t="s">
        <v>42806</v>
      </c>
      <c r="F33666" t="s">
        <v>74404</v>
      </c>
      <c r="G33666" t="s">
        <v>84834</v>
      </c>
      <c r="H33666" t="s">
        <v>87764</v>
      </c>
      <c r="I33666" t="s">
        <v>120257</v>
      </c>
      <c r="J33666" t="s">
        <v>161649</v>
      </c>
      <c r="K33666" t="s">
        <v>170932</v>
      </c>
      <c r="L33666" t="s">
        <v>175629</v>
      </c>
    </row>
    <row r="33667" spans="1:12" x14ac:dyDescent="0.2">
      <c r="A33667" t="s">
        <v>33666</v>
      </c>
      <c r="B33667" s="1">
        <v>43462</v>
      </c>
      <c r="C33667" s="2">
        <v>136</v>
      </c>
      <c r="D33667" s="2">
        <v>7.24</v>
      </c>
      <c r="E33667" t="s">
        <v>42806</v>
      </c>
      <c r="F33667" t="s">
        <v>74405</v>
      </c>
      <c r="G33667" t="s">
        <v>84834</v>
      </c>
      <c r="H33667" t="s">
        <v>87764</v>
      </c>
      <c r="I33667" t="s">
        <v>120258</v>
      </c>
      <c r="J33667" t="s">
        <v>161650</v>
      </c>
      <c r="K33667" t="s">
        <v>170932</v>
      </c>
      <c r="L33667" t="s">
        <v>175629</v>
      </c>
    </row>
    <row r="33668" spans="1:12" x14ac:dyDescent="0.2">
      <c r="A33668" t="s">
        <v>33667</v>
      </c>
      <c r="B33668" s="1">
        <v>43462</v>
      </c>
      <c r="C33668" s="2">
        <v>136</v>
      </c>
      <c r="D33668" s="2">
        <v>8.26</v>
      </c>
      <c r="E33668" t="s">
        <v>42806</v>
      </c>
      <c r="F33668" t="s">
        <v>74406</v>
      </c>
      <c r="G33668" t="s">
        <v>84834</v>
      </c>
      <c r="H33668" t="s">
        <v>87764</v>
      </c>
      <c r="I33668" t="s">
        <v>120259</v>
      </c>
      <c r="J33668" t="s">
        <v>161651</v>
      </c>
      <c r="K33668" t="s">
        <v>170932</v>
      </c>
      <c r="L33668" t="s">
        <v>175629</v>
      </c>
    </row>
    <row r="33669" spans="1:12" x14ac:dyDescent="0.2">
      <c r="A33669" t="s">
        <v>33668</v>
      </c>
      <c r="B33669" s="1">
        <v>43462</v>
      </c>
      <c r="C33669" s="2">
        <v>136</v>
      </c>
      <c r="D33669" s="2">
        <v>6.6</v>
      </c>
      <c r="E33669" t="s">
        <v>42806</v>
      </c>
      <c r="F33669" t="s">
        <v>74407</v>
      </c>
      <c r="G33669" t="s">
        <v>84834</v>
      </c>
      <c r="H33669" t="s">
        <v>87764</v>
      </c>
      <c r="I33669" t="s">
        <v>120260</v>
      </c>
      <c r="J33669" t="s">
        <v>161652</v>
      </c>
      <c r="K33669" t="s">
        <v>170932</v>
      </c>
      <c r="L33669" t="s">
        <v>175629</v>
      </c>
    </row>
    <row r="33670" spans="1:12" x14ac:dyDescent="0.2">
      <c r="A33670" t="s">
        <v>33669</v>
      </c>
      <c r="B33670" s="1">
        <v>43462</v>
      </c>
      <c r="C33670" s="2">
        <v>135</v>
      </c>
      <c r="D33670" s="2">
        <v>11.8</v>
      </c>
      <c r="E33670" t="s">
        <v>42806</v>
      </c>
      <c r="F33670" t="s">
        <v>74408</v>
      </c>
      <c r="G33670" t="s">
        <v>84834</v>
      </c>
      <c r="H33670" t="s">
        <v>87764</v>
      </c>
      <c r="I33670" t="s">
        <v>120261</v>
      </c>
      <c r="J33670" t="s">
        <v>161653</v>
      </c>
      <c r="K33670" t="s">
        <v>170932</v>
      </c>
      <c r="L33670" t="s">
        <v>175630</v>
      </c>
    </row>
    <row r="33671" spans="1:12" x14ac:dyDescent="0.2">
      <c r="A33671" t="s">
        <v>33670</v>
      </c>
      <c r="B33671" s="1">
        <v>43462</v>
      </c>
      <c r="C33671" s="2">
        <v>136</v>
      </c>
      <c r="D33671" s="2">
        <v>14.04</v>
      </c>
      <c r="E33671" t="s">
        <v>42806</v>
      </c>
      <c r="F33671" t="s">
        <v>74409</v>
      </c>
      <c r="G33671" t="s">
        <v>84834</v>
      </c>
      <c r="H33671" t="s">
        <v>87764</v>
      </c>
      <c r="I33671" t="s">
        <v>120262</v>
      </c>
      <c r="J33671" t="s">
        <v>161654</v>
      </c>
      <c r="K33671" t="s">
        <v>170932</v>
      </c>
      <c r="L33671" t="s">
        <v>175631</v>
      </c>
    </row>
    <row r="33672" spans="1:12" x14ac:dyDescent="0.2">
      <c r="A33672" t="s">
        <v>33671</v>
      </c>
      <c r="B33672" s="1">
        <v>43462</v>
      </c>
      <c r="C33672" s="2">
        <v>135</v>
      </c>
      <c r="D33672" s="2">
        <v>24.75</v>
      </c>
      <c r="E33672" t="s">
        <v>42806</v>
      </c>
      <c r="F33672" t="s">
        <v>74410</v>
      </c>
      <c r="G33672" t="s">
        <v>84834</v>
      </c>
      <c r="H33672" t="s">
        <v>87764</v>
      </c>
      <c r="I33672" t="s">
        <v>120263</v>
      </c>
      <c r="J33672" t="s">
        <v>161655</v>
      </c>
      <c r="K33672" t="s">
        <v>170932</v>
      </c>
      <c r="L33672" t="s">
        <v>175632</v>
      </c>
    </row>
    <row r="33673" spans="1:12" x14ac:dyDescent="0.2">
      <c r="A33673" t="s">
        <v>33672</v>
      </c>
      <c r="B33673" s="1">
        <v>43462</v>
      </c>
      <c r="C33673" s="2">
        <v>136</v>
      </c>
      <c r="D33673" s="2">
        <v>8.4</v>
      </c>
      <c r="E33673" t="s">
        <v>42806</v>
      </c>
      <c r="F33673" t="s">
        <v>74411</v>
      </c>
      <c r="G33673" t="s">
        <v>84834</v>
      </c>
      <c r="H33673" t="s">
        <v>87764</v>
      </c>
      <c r="I33673" t="s">
        <v>120264</v>
      </c>
      <c r="J33673" t="s">
        <v>161656</v>
      </c>
      <c r="K33673" t="s">
        <v>170932</v>
      </c>
      <c r="L33673" t="s">
        <v>175633</v>
      </c>
    </row>
    <row r="33674" spans="1:12" x14ac:dyDescent="0.2">
      <c r="A33674" t="s">
        <v>33673</v>
      </c>
      <c r="B33674" s="1">
        <v>43462</v>
      </c>
      <c r="C33674" s="2">
        <v>136</v>
      </c>
      <c r="D33674" s="2">
        <v>13.57</v>
      </c>
      <c r="E33674" t="s">
        <v>42806</v>
      </c>
      <c r="F33674" t="s">
        <v>74412</v>
      </c>
      <c r="G33674" t="s">
        <v>84834</v>
      </c>
      <c r="H33674" t="s">
        <v>87764</v>
      </c>
      <c r="I33674" t="s">
        <v>120265</v>
      </c>
      <c r="J33674" t="s">
        <v>161657</v>
      </c>
      <c r="K33674" t="s">
        <v>170932</v>
      </c>
      <c r="L33674" t="s">
        <v>175633</v>
      </c>
    </row>
    <row r="33675" spans="1:12" x14ac:dyDescent="0.2">
      <c r="A33675" t="s">
        <v>33674</v>
      </c>
      <c r="B33675" s="1">
        <v>43462</v>
      </c>
      <c r="C33675" s="2">
        <v>136</v>
      </c>
      <c r="D33675" s="2">
        <v>5.32</v>
      </c>
      <c r="E33675" t="s">
        <v>42806</v>
      </c>
      <c r="F33675" t="s">
        <v>74413</v>
      </c>
      <c r="G33675" t="s">
        <v>84834</v>
      </c>
      <c r="H33675" t="s">
        <v>87764</v>
      </c>
      <c r="I33675" t="s">
        <v>120266</v>
      </c>
      <c r="J33675" t="s">
        <v>161658</v>
      </c>
      <c r="K33675" t="s">
        <v>170933</v>
      </c>
      <c r="L33675" t="s">
        <v>175633</v>
      </c>
    </row>
    <row r="33676" spans="1:12" x14ac:dyDescent="0.2">
      <c r="A33676" t="s">
        <v>33675</v>
      </c>
      <c r="B33676" s="1">
        <v>43462</v>
      </c>
      <c r="C33676" s="2">
        <v>136</v>
      </c>
      <c r="D33676" s="2">
        <v>5.28</v>
      </c>
      <c r="E33676" t="s">
        <v>42806</v>
      </c>
      <c r="F33676" t="s">
        <v>74414</v>
      </c>
      <c r="G33676" t="s">
        <v>84834</v>
      </c>
      <c r="H33676" t="s">
        <v>87764</v>
      </c>
      <c r="I33676" t="s">
        <v>120267</v>
      </c>
      <c r="J33676" t="s">
        <v>161659</v>
      </c>
      <c r="K33676" t="s">
        <v>170934</v>
      </c>
      <c r="L33676" t="s">
        <v>175633</v>
      </c>
    </row>
    <row r="33677" spans="1:12" x14ac:dyDescent="0.2">
      <c r="A33677" t="s">
        <v>33676</v>
      </c>
      <c r="B33677" s="1">
        <v>43462</v>
      </c>
      <c r="C33677" s="2">
        <v>136</v>
      </c>
      <c r="D33677" s="2">
        <v>14.57</v>
      </c>
      <c r="E33677" t="s">
        <v>42806</v>
      </c>
      <c r="F33677" t="s">
        <v>74415</v>
      </c>
      <c r="G33677" t="s">
        <v>84834</v>
      </c>
      <c r="H33677" t="s">
        <v>87764</v>
      </c>
      <c r="I33677" t="s">
        <v>120268</v>
      </c>
      <c r="J33677" t="s">
        <v>161660</v>
      </c>
      <c r="K33677" t="s">
        <v>170934</v>
      </c>
      <c r="L33677" t="s">
        <v>175633</v>
      </c>
    </row>
    <row r="33678" spans="1:12" x14ac:dyDescent="0.2">
      <c r="A33678" t="s">
        <v>33677</v>
      </c>
      <c r="B33678" s="1">
        <v>43462</v>
      </c>
      <c r="C33678" s="2">
        <v>136</v>
      </c>
      <c r="D33678" s="2">
        <v>5.01</v>
      </c>
      <c r="E33678" t="s">
        <v>42806</v>
      </c>
      <c r="F33678" t="s">
        <v>74416</v>
      </c>
      <c r="G33678" t="s">
        <v>84834</v>
      </c>
      <c r="H33678" t="s">
        <v>87764</v>
      </c>
      <c r="I33678" t="s">
        <v>120269</v>
      </c>
      <c r="J33678" t="s">
        <v>161661</v>
      </c>
      <c r="K33678" t="s">
        <v>170934</v>
      </c>
      <c r="L33678" t="s">
        <v>175633</v>
      </c>
    </row>
    <row r="33679" spans="1:12" x14ac:dyDescent="0.2">
      <c r="A33679" t="s">
        <v>33678</v>
      </c>
      <c r="B33679" s="1">
        <v>43462</v>
      </c>
      <c r="C33679" s="2">
        <v>136</v>
      </c>
      <c r="D33679" s="2">
        <v>7.8</v>
      </c>
      <c r="E33679" t="s">
        <v>42806</v>
      </c>
      <c r="F33679" t="s">
        <v>74417</v>
      </c>
      <c r="G33679" t="s">
        <v>84834</v>
      </c>
      <c r="H33679" t="s">
        <v>87764</v>
      </c>
      <c r="I33679" t="s">
        <v>120270</v>
      </c>
      <c r="J33679" t="s">
        <v>161662</v>
      </c>
      <c r="K33679" t="s">
        <v>170934</v>
      </c>
      <c r="L33679" t="s">
        <v>175633</v>
      </c>
    </row>
    <row r="33680" spans="1:12" x14ac:dyDescent="0.2">
      <c r="A33680" t="s">
        <v>33679</v>
      </c>
      <c r="B33680" s="1">
        <v>43462</v>
      </c>
      <c r="C33680" s="2">
        <v>136</v>
      </c>
      <c r="D33680" s="2">
        <v>8.68</v>
      </c>
      <c r="E33680" t="s">
        <v>42806</v>
      </c>
      <c r="F33680" t="s">
        <v>74418</v>
      </c>
      <c r="G33680" t="s">
        <v>84834</v>
      </c>
      <c r="H33680" t="s">
        <v>87764</v>
      </c>
      <c r="I33680" t="s">
        <v>120271</v>
      </c>
      <c r="J33680" t="s">
        <v>161663</v>
      </c>
      <c r="K33680" t="s">
        <v>170934</v>
      </c>
      <c r="L33680" t="s">
        <v>175633</v>
      </c>
    </row>
    <row r="33681" spans="1:12" x14ac:dyDescent="0.2">
      <c r="A33681" t="s">
        <v>33680</v>
      </c>
      <c r="B33681" s="1">
        <v>43462</v>
      </c>
      <c r="C33681" s="2">
        <v>136</v>
      </c>
      <c r="D33681" s="2">
        <v>3.54</v>
      </c>
      <c r="E33681" t="s">
        <v>42806</v>
      </c>
      <c r="F33681" t="s">
        <v>74418</v>
      </c>
      <c r="G33681" t="s">
        <v>84834</v>
      </c>
      <c r="H33681" t="s">
        <v>87764</v>
      </c>
      <c r="I33681" t="s">
        <v>120272</v>
      </c>
      <c r="J33681" t="s">
        <v>161664</v>
      </c>
      <c r="K33681" t="s">
        <v>170934</v>
      </c>
      <c r="L33681" t="s">
        <v>175633</v>
      </c>
    </row>
    <row r="33682" spans="1:12" x14ac:dyDescent="0.2">
      <c r="A33682" t="s">
        <v>33681</v>
      </c>
      <c r="B33682" s="1">
        <v>43462</v>
      </c>
      <c r="C33682" s="2">
        <v>136</v>
      </c>
      <c r="D33682" s="2">
        <v>9.1300000000000008</v>
      </c>
      <c r="E33682" t="s">
        <v>42806</v>
      </c>
      <c r="F33682" t="s">
        <v>74419</v>
      </c>
      <c r="G33682" t="s">
        <v>84834</v>
      </c>
      <c r="H33682" t="s">
        <v>87764</v>
      </c>
      <c r="I33682" t="s">
        <v>120273</v>
      </c>
      <c r="J33682" t="s">
        <v>161665</v>
      </c>
      <c r="K33682" t="s">
        <v>170934</v>
      </c>
      <c r="L33682" t="s">
        <v>175633</v>
      </c>
    </row>
    <row r="33683" spans="1:12" x14ac:dyDescent="0.2">
      <c r="A33683" t="s">
        <v>33682</v>
      </c>
      <c r="B33683" s="1">
        <v>43462</v>
      </c>
      <c r="C33683" s="2">
        <v>136</v>
      </c>
      <c r="D33683" s="2">
        <v>5.18</v>
      </c>
      <c r="E33683" t="s">
        <v>42806</v>
      </c>
      <c r="F33683" t="s">
        <v>74420</v>
      </c>
      <c r="G33683" t="s">
        <v>84834</v>
      </c>
      <c r="H33683" t="s">
        <v>87764</v>
      </c>
      <c r="I33683" t="s">
        <v>120274</v>
      </c>
      <c r="J33683" t="s">
        <v>161666</v>
      </c>
      <c r="K33683" t="s">
        <v>170934</v>
      </c>
      <c r="L33683" t="s">
        <v>175633</v>
      </c>
    </row>
    <row r="33684" spans="1:12" x14ac:dyDescent="0.2">
      <c r="A33684" t="s">
        <v>33683</v>
      </c>
      <c r="B33684" s="1">
        <v>43462</v>
      </c>
      <c r="C33684" s="2">
        <v>136</v>
      </c>
      <c r="D33684" s="2">
        <v>12.39</v>
      </c>
      <c r="E33684" t="s">
        <v>42806</v>
      </c>
      <c r="F33684" t="s">
        <v>74421</v>
      </c>
      <c r="G33684" t="s">
        <v>84834</v>
      </c>
      <c r="H33684" t="s">
        <v>87764</v>
      </c>
      <c r="I33684" t="s">
        <v>120275</v>
      </c>
      <c r="J33684" t="s">
        <v>161667</v>
      </c>
      <c r="K33684" t="s">
        <v>170934</v>
      </c>
      <c r="L33684" t="s">
        <v>175633</v>
      </c>
    </row>
    <row r="33685" spans="1:12" x14ac:dyDescent="0.2">
      <c r="A33685" t="s">
        <v>33684</v>
      </c>
      <c r="B33685" s="1">
        <v>43462</v>
      </c>
      <c r="C33685" s="2">
        <v>136</v>
      </c>
      <c r="D33685" s="2">
        <v>4.3499999999999996</v>
      </c>
      <c r="E33685" t="s">
        <v>42806</v>
      </c>
      <c r="F33685" t="s">
        <v>74422</v>
      </c>
      <c r="G33685" t="s">
        <v>84834</v>
      </c>
      <c r="H33685" t="s">
        <v>87764</v>
      </c>
      <c r="I33685" t="s">
        <v>120276</v>
      </c>
      <c r="J33685" t="s">
        <v>161668</v>
      </c>
      <c r="K33685" t="s">
        <v>170934</v>
      </c>
      <c r="L33685" t="s">
        <v>175633</v>
      </c>
    </row>
    <row r="33686" spans="1:12" x14ac:dyDescent="0.2">
      <c r="A33686" t="s">
        <v>33685</v>
      </c>
      <c r="B33686" s="1">
        <v>43462</v>
      </c>
      <c r="C33686" s="2">
        <v>136</v>
      </c>
      <c r="D33686" s="2">
        <v>6.6</v>
      </c>
      <c r="E33686" t="s">
        <v>42806</v>
      </c>
      <c r="F33686" t="s">
        <v>74423</v>
      </c>
      <c r="G33686" t="s">
        <v>84834</v>
      </c>
      <c r="H33686" t="s">
        <v>87764</v>
      </c>
      <c r="I33686" t="s">
        <v>120277</v>
      </c>
      <c r="J33686" t="s">
        <v>161669</v>
      </c>
      <c r="K33686" t="s">
        <v>170934</v>
      </c>
      <c r="L33686" t="s">
        <v>175633</v>
      </c>
    </row>
    <row r="33687" spans="1:12" x14ac:dyDescent="0.2">
      <c r="A33687" t="s">
        <v>33686</v>
      </c>
      <c r="B33687" s="1">
        <v>43463</v>
      </c>
      <c r="C33687" s="2">
        <v>136</v>
      </c>
      <c r="D33687" s="2">
        <v>8.23</v>
      </c>
      <c r="E33687" t="s">
        <v>42806</v>
      </c>
      <c r="F33687" t="s">
        <v>74424</v>
      </c>
      <c r="G33687" t="s">
        <v>84834</v>
      </c>
      <c r="H33687" t="s">
        <v>87764</v>
      </c>
      <c r="I33687" t="s">
        <v>120278</v>
      </c>
      <c r="J33687" t="s">
        <v>161670</v>
      </c>
      <c r="K33687" t="s">
        <v>170934</v>
      </c>
      <c r="L33687" t="s">
        <v>175633</v>
      </c>
    </row>
    <row r="33688" spans="1:12" x14ac:dyDescent="0.2">
      <c r="A33688" t="s">
        <v>33687</v>
      </c>
      <c r="B33688" s="1">
        <v>43463</v>
      </c>
      <c r="C33688" s="2">
        <v>136</v>
      </c>
      <c r="D33688" s="2">
        <v>9.8000000000000007</v>
      </c>
      <c r="E33688" t="s">
        <v>42806</v>
      </c>
      <c r="F33688" t="s">
        <v>74425</v>
      </c>
      <c r="G33688" t="s">
        <v>84834</v>
      </c>
      <c r="H33688" t="s">
        <v>87764</v>
      </c>
      <c r="I33688" t="s">
        <v>120279</v>
      </c>
      <c r="J33688" t="s">
        <v>161671</v>
      </c>
      <c r="K33688" t="s">
        <v>170934</v>
      </c>
      <c r="L33688" t="s">
        <v>175633</v>
      </c>
    </row>
    <row r="33689" spans="1:12" x14ac:dyDescent="0.2">
      <c r="A33689" t="s">
        <v>33688</v>
      </c>
      <c r="B33689" s="1">
        <v>43463</v>
      </c>
      <c r="C33689" s="2">
        <v>136</v>
      </c>
      <c r="D33689" s="2">
        <v>9.57</v>
      </c>
      <c r="E33689" t="s">
        <v>42806</v>
      </c>
      <c r="F33689" t="s">
        <v>74426</v>
      </c>
      <c r="G33689" t="s">
        <v>84834</v>
      </c>
      <c r="H33689" t="s">
        <v>87764</v>
      </c>
      <c r="I33689" t="s">
        <v>120280</v>
      </c>
      <c r="J33689" t="s">
        <v>161672</v>
      </c>
      <c r="K33689" t="s">
        <v>170934</v>
      </c>
      <c r="L33689" t="s">
        <v>175633</v>
      </c>
    </row>
    <row r="33690" spans="1:12" x14ac:dyDescent="0.2">
      <c r="A33690" t="s">
        <v>33689</v>
      </c>
      <c r="B33690" s="1">
        <v>43463</v>
      </c>
      <c r="C33690" s="2">
        <v>135</v>
      </c>
      <c r="D33690" s="2">
        <v>22.68</v>
      </c>
      <c r="E33690" t="s">
        <v>42806</v>
      </c>
      <c r="F33690" t="s">
        <v>74427</v>
      </c>
      <c r="G33690" t="s">
        <v>84835</v>
      </c>
      <c r="H33690" t="s">
        <v>87765</v>
      </c>
      <c r="I33690" t="s">
        <v>120281</v>
      </c>
      <c r="J33690" t="s">
        <v>161673</v>
      </c>
      <c r="K33690" t="s">
        <v>170934</v>
      </c>
      <c r="L33690" t="s">
        <v>175634</v>
      </c>
    </row>
    <row r="33691" spans="1:12" x14ac:dyDescent="0.2">
      <c r="A33691" t="s">
        <v>33690</v>
      </c>
      <c r="B33691" s="1">
        <v>43463</v>
      </c>
      <c r="C33691" s="2">
        <v>136</v>
      </c>
      <c r="D33691" s="2">
        <v>3.36</v>
      </c>
      <c r="E33691" t="s">
        <v>42806</v>
      </c>
      <c r="F33691" t="s">
        <v>74428</v>
      </c>
      <c r="G33691" t="s">
        <v>84836</v>
      </c>
      <c r="H33691" t="s">
        <v>87766</v>
      </c>
      <c r="I33691" t="s">
        <v>120282</v>
      </c>
      <c r="J33691" t="s">
        <v>161674</v>
      </c>
      <c r="K33691" t="s">
        <v>170934</v>
      </c>
      <c r="L33691" t="s">
        <v>175635</v>
      </c>
    </row>
    <row r="33692" spans="1:12" x14ac:dyDescent="0.2">
      <c r="A33692" t="s">
        <v>33691</v>
      </c>
      <c r="B33692" s="1">
        <v>43463</v>
      </c>
      <c r="C33692" s="2">
        <v>136</v>
      </c>
      <c r="D33692" s="2">
        <v>7</v>
      </c>
      <c r="E33692" t="s">
        <v>42806</v>
      </c>
      <c r="F33692" t="s">
        <v>74429</v>
      </c>
      <c r="G33692" t="s">
        <v>84836</v>
      </c>
      <c r="H33692" t="s">
        <v>87766</v>
      </c>
      <c r="I33692" t="s">
        <v>120283</v>
      </c>
      <c r="J33692" t="s">
        <v>161675</v>
      </c>
      <c r="K33692" t="s">
        <v>170934</v>
      </c>
      <c r="L33692" t="s">
        <v>175635</v>
      </c>
    </row>
    <row r="33693" spans="1:12" x14ac:dyDescent="0.2">
      <c r="A33693" t="s">
        <v>33692</v>
      </c>
      <c r="B33693" s="1">
        <v>43463</v>
      </c>
      <c r="C33693" s="2">
        <v>136</v>
      </c>
      <c r="D33693" s="2">
        <v>10.08</v>
      </c>
      <c r="E33693" t="s">
        <v>42806</v>
      </c>
      <c r="F33693" t="s">
        <v>74430</v>
      </c>
      <c r="G33693" t="s">
        <v>84836</v>
      </c>
      <c r="H33693" t="s">
        <v>87766</v>
      </c>
      <c r="I33693" t="s">
        <v>120284</v>
      </c>
      <c r="J33693" t="s">
        <v>161676</v>
      </c>
      <c r="K33693" t="s">
        <v>170934</v>
      </c>
      <c r="L33693" t="s">
        <v>175635</v>
      </c>
    </row>
    <row r="33694" spans="1:12" x14ac:dyDescent="0.2">
      <c r="A33694" t="s">
        <v>33693</v>
      </c>
      <c r="B33694" s="1">
        <v>43463</v>
      </c>
      <c r="C33694" s="2">
        <v>136</v>
      </c>
      <c r="D33694" s="2">
        <v>5.03</v>
      </c>
      <c r="E33694" t="s">
        <v>42806</v>
      </c>
      <c r="F33694" t="s">
        <v>74431</v>
      </c>
      <c r="G33694" t="s">
        <v>84836</v>
      </c>
      <c r="H33694" t="s">
        <v>87766</v>
      </c>
      <c r="I33694" t="s">
        <v>120285</v>
      </c>
      <c r="J33694" t="s">
        <v>161677</v>
      </c>
      <c r="K33694" t="s">
        <v>170934</v>
      </c>
      <c r="L33694" t="s">
        <v>175635</v>
      </c>
    </row>
    <row r="33695" spans="1:12" x14ac:dyDescent="0.2">
      <c r="A33695" t="s">
        <v>33694</v>
      </c>
      <c r="B33695" s="1">
        <v>43463</v>
      </c>
      <c r="C33695" s="2">
        <v>136</v>
      </c>
      <c r="D33695" s="2">
        <v>4.6500000000000004</v>
      </c>
      <c r="E33695" t="s">
        <v>42806</v>
      </c>
      <c r="F33695" t="s">
        <v>74432</v>
      </c>
      <c r="G33695" t="s">
        <v>84836</v>
      </c>
      <c r="H33695" t="s">
        <v>87766</v>
      </c>
      <c r="I33695" t="s">
        <v>120286</v>
      </c>
      <c r="J33695" t="s">
        <v>161678</v>
      </c>
      <c r="K33695" t="s">
        <v>170934</v>
      </c>
      <c r="L33695" t="s">
        <v>175635</v>
      </c>
    </row>
    <row r="33696" spans="1:12" x14ac:dyDescent="0.2">
      <c r="A33696" t="s">
        <v>33695</v>
      </c>
      <c r="B33696" s="1">
        <v>43464</v>
      </c>
      <c r="C33696" s="2">
        <v>136</v>
      </c>
      <c r="D33696" s="2">
        <v>5.7</v>
      </c>
      <c r="E33696" t="s">
        <v>42806</v>
      </c>
      <c r="F33696" t="s">
        <v>74433</v>
      </c>
      <c r="G33696" t="s">
        <v>84836</v>
      </c>
      <c r="H33696" t="s">
        <v>87766</v>
      </c>
      <c r="I33696" t="s">
        <v>120287</v>
      </c>
      <c r="J33696" t="s">
        <v>161679</v>
      </c>
      <c r="K33696" t="s">
        <v>170934</v>
      </c>
      <c r="L33696" t="s">
        <v>175635</v>
      </c>
    </row>
    <row r="33697" spans="1:12" x14ac:dyDescent="0.2">
      <c r="A33697" t="s">
        <v>33696</v>
      </c>
      <c r="B33697" s="1">
        <v>43464</v>
      </c>
      <c r="C33697" s="2">
        <v>136</v>
      </c>
      <c r="D33697" s="2">
        <v>8.4499999999999993</v>
      </c>
      <c r="E33697" t="s">
        <v>42806</v>
      </c>
      <c r="F33697" t="s">
        <v>74434</v>
      </c>
      <c r="G33697" t="s">
        <v>84836</v>
      </c>
      <c r="H33697" t="s">
        <v>87766</v>
      </c>
      <c r="I33697" t="s">
        <v>120288</v>
      </c>
      <c r="J33697" t="s">
        <v>161680</v>
      </c>
      <c r="K33697" t="s">
        <v>170934</v>
      </c>
      <c r="L33697" t="s">
        <v>175635</v>
      </c>
    </row>
    <row r="33698" spans="1:12" x14ac:dyDescent="0.2">
      <c r="A33698" t="s">
        <v>33697</v>
      </c>
      <c r="B33698" s="1">
        <v>43464</v>
      </c>
      <c r="C33698" s="2">
        <v>136</v>
      </c>
      <c r="D33698" s="2">
        <v>6.03</v>
      </c>
      <c r="E33698" t="s">
        <v>42806</v>
      </c>
      <c r="F33698" t="s">
        <v>74435</v>
      </c>
      <c r="G33698" t="s">
        <v>84836</v>
      </c>
      <c r="H33698" t="s">
        <v>87766</v>
      </c>
      <c r="I33698" t="s">
        <v>120289</v>
      </c>
      <c r="J33698" t="s">
        <v>161681</v>
      </c>
      <c r="K33698" t="s">
        <v>170934</v>
      </c>
      <c r="L33698" t="s">
        <v>175635</v>
      </c>
    </row>
    <row r="33699" spans="1:12" x14ac:dyDescent="0.2">
      <c r="A33699" t="s">
        <v>33698</v>
      </c>
      <c r="B33699" s="1">
        <v>43464</v>
      </c>
      <c r="C33699" s="2">
        <v>136</v>
      </c>
      <c r="D33699" s="2">
        <v>9</v>
      </c>
      <c r="E33699" t="s">
        <v>42806</v>
      </c>
      <c r="F33699" t="s">
        <v>74436</v>
      </c>
      <c r="G33699" t="s">
        <v>84836</v>
      </c>
      <c r="H33699" t="s">
        <v>87766</v>
      </c>
      <c r="I33699" t="s">
        <v>120290</v>
      </c>
      <c r="J33699" t="s">
        <v>161682</v>
      </c>
      <c r="K33699" t="s">
        <v>170934</v>
      </c>
      <c r="L33699" t="s">
        <v>175635</v>
      </c>
    </row>
    <row r="33700" spans="1:12" x14ac:dyDescent="0.2">
      <c r="A33700" t="s">
        <v>33699</v>
      </c>
      <c r="B33700" s="1">
        <v>43464</v>
      </c>
      <c r="C33700" s="2">
        <v>136</v>
      </c>
      <c r="D33700" s="2">
        <v>4.8</v>
      </c>
      <c r="E33700" t="s">
        <v>42806</v>
      </c>
      <c r="F33700" t="s">
        <v>74437</v>
      </c>
      <c r="G33700" t="s">
        <v>84836</v>
      </c>
      <c r="H33700" t="s">
        <v>87766</v>
      </c>
      <c r="I33700" t="s">
        <v>120291</v>
      </c>
      <c r="J33700" t="s">
        <v>161683</v>
      </c>
      <c r="K33700" t="s">
        <v>170934</v>
      </c>
      <c r="L33700" t="s">
        <v>175635</v>
      </c>
    </row>
    <row r="33701" spans="1:12" x14ac:dyDescent="0.2">
      <c r="A33701" t="s">
        <v>33700</v>
      </c>
      <c r="B33701" s="1">
        <v>43464</v>
      </c>
      <c r="C33701" s="2">
        <v>136</v>
      </c>
      <c r="D33701" s="2">
        <v>3.9</v>
      </c>
      <c r="E33701" t="s">
        <v>42806</v>
      </c>
      <c r="F33701" t="s">
        <v>74438</v>
      </c>
      <c r="G33701" t="s">
        <v>84836</v>
      </c>
      <c r="H33701" t="s">
        <v>87766</v>
      </c>
      <c r="I33701" t="s">
        <v>120292</v>
      </c>
      <c r="J33701" t="s">
        <v>161684</v>
      </c>
      <c r="K33701" t="s">
        <v>170934</v>
      </c>
      <c r="L33701" t="s">
        <v>175635</v>
      </c>
    </row>
    <row r="33702" spans="1:12" x14ac:dyDescent="0.2">
      <c r="A33702" t="s">
        <v>33701</v>
      </c>
      <c r="B33702" s="1">
        <v>43464</v>
      </c>
      <c r="C33702" s="2">
        <v>136</v>
      </c>
      <c r="D33702" s="2">
        <v>7.46</v>
      </c>
      <c r="E33702" t="s">
        <v>42806</v>
      </c>
      <c r="F33702" t="s">
        <v>74439</v>
      </c>
      <c r="G33702" t="s">
        <v>84836</v>
      </c>
      <c r="H33702" t="s">
        <v>87766</v>
      </c>
      <c r="I33702" t="s">
        <v>120293</v>
      </c>
      <c r="J33702" t="s">
        <v>161685</v>
      </c>
      <c r="K33702" t="s">
        <v>170934</v>
      </c>
      <c r="L33702" t="s">
        <v>175635</v>
      </c>
    </row>
    <row r="33703" spans="1:12" x14ac:dyDescent="0.2">
      <c r="A33703" t="s">
        <v>33702</v>
      </c>
      <c r="B33703" s="1">
        <v>43464</v>
      </c>
      <c r="C33703" s="2">
        <v>136</v>
      </c>
      <c r="D33703" s="2">
        <v>6</v>
      </c>
      <c r="E33703" t="s">
        <v>42806</v>
      </c>
      <c r="F33703" t="s">
        <v>74440</v>
      </c>
      <c r="G33703" t="s">
        <v>84836</v>
      </c>
      <c r="H33703" t="s">
        <v>87766</v>
      </c>
      <c r="I33703" t="s">
        <v>120294</v>
      </c>
      <c r="J33703" t="s">
        <v>161686</v>
      </c>
      <c r="K33703" t="s">
        <v>170934</v>
      </c>
      <c r="L33703" t="s">
        <v>175635</v>
      </c>
    </row>
    <row r="33704" spans="1:12" x14ac:dyDescent="0.2">
      <c r="A33704" t="s">
        <v>33703</v>
      </c>
      <c r="B33704" s="1">
        <v>43464</v>
      </c>
      <c r="C33704" s="2">
        <v>136</v>
      </c>
      <c r="D33704" s="2">
        <v>6.82</v>
      </c>
      <c r="E33704" t="s">
        <v>42806</v>
      </c>
      <c r="F33704" t="s">
        <v>74441</v>
      </c>
      <c r="G33704" t="s">
        <v>84836</v>
      </c>
      <c r="H33704" t="s">
        <v>87766</v>
      </c>
      <c r="I33704" t="s">
        <v>120295</v>
      </c>
      <c r="J33704" t="s">
        <v>161687</v>
      </c>
      <c r="K33704" t="s">
        <v>170934</v>
      </c>
      <c r="L33704" t="s">
        <v>175635</v>
      </c>
    </row>
    <row r="33705" spans="1:12" x14ac:dyDescent="0.2">
      <c r="A33705" t="s">
        <v>33704</v>
      </c>
      <c r="B33705" s="1">
        <v>43465</v>
      </c>
      <c r="C33705" s="2">
        <v>136</v>
      </c>
      <c r="D33705" s="2">
        <v>10.23</v>
      </c>
      <c r="E33705" t="s">
        <v>42806</v>
      </c>
      <c r="F33705" t="s">
        <v>74442</v>
      </c>
      <c r="G33705" t="s">
        <v>84836</v>
      </c>
      <c r="H33705" t="s">
        <v>87766</v>
      </c>
      <c r="I33705" t="s">
        <v>120296</v>
      </c>
      <c r="J33705" t="s">
        <v>161688</v>
      </c>
      <c r="K33705" t="s">
        <v>170934</v>
      </c>
      <c r="L33705" t="s">
        <v>175635</v>
      </c>
    </row>
    <row r="33706" spans="1:12" x14ac:dyDescent="0.2">
      <c r="A33706" t="s">
        <v>33705</v>
      </c>
      <c r="B33706" s="1">
        <v>43465</v>
      </c>
      <c r="C33706" s="2">
        <v>136</v>
      </c>
      <c r="D33706" s="2">
        <v>4.13</v>
      </c>
      <c r="E33706" t="s">
        <v>42806</v>
      </c>
      <c r="F33706" t="s">
        <v>74443</v>
      </c>
      <c r="G33706" t="s">
        <v>84836</v>
      </c>
      <c r="H33706" t="s">
        <v>87766</v>
      </c>
      <c r="I33706" t="s">
        <v>120297</v>
      </c>
      <c r="J33706" t="s">
        <v>161689</v>
      </c>
      <c r="K33706" t="s">
        <v>170934</v>
      </c>
      <c r="L33706" t="s">
        <v>175635</v>
      </c>
    </row>
    <row r="33707" spans="1:12" x14ac:dyDescent="0.2">
      <c r="A33707" t="s">
        <v>33706</v>
      </c>
      <c r="B33707" s="1">
        <v>43465</v>
      </c>
      <c r="C33707" s="2">
        <v>135</v>
      </c>
      <c r="D33707" s="2">
        <v>7.2</v>
      </c>
      <c r="E33707" t="s">
        <v>42806</v>
      </c>
      <c r="F33707" t="s">
        <v>74444</v>
      </c>
      <c r="G33707" t="s">
        <v>84836</v>
      </c>
      <c r="H33707" t="s">
        <v>87766</v>
      </c>
      <c r="I33707" t="s">
        <v>120298</v>
      </c>
      <c r="J33707" t="s">
        <v>161690</v>
      </c>
      <c r="K33707" t="s">
        <v>170934</v>
      </c>
      <c r="L33707" t="s">
        <v>175636</v>
      </c>
    </row>
    <row r="33708" spans="1:12" x14ac:dyDescent="0.2">
      <c r="A33708" t="s">
        <v>33707</v>
      </c>
      <c r="B33708" s="1">
        <v>43465</v>
      </c>
      <c r="C33708" s="2">
        <v>135</v>
      </c>
      <c r="D33708" s="2">
        <v>71.400000000000006</v>
      </c>
      <c r="E33708" t="s">
        <v>42806</v>
      </c>
      <c r="F33708" t="s">
        <v>74445</v>
      </c>
      <c r="G33708" t="s">
        <v>84837</v>
      </c>
      <c r="H33708" t="s">
        <v>87767</v>
      </c>
      <c r="I33708" t="s">
        <v>120299</v>
      </c>
      <c r="J33708" t="s">
        <v>161691</v>
      </c>
      <c r="K33708" t="s">
        <v>170934</v>
      </c>
      <c r="L33708" t="s">
        <v>175637</v>
      </c>
    </row>
    <row r="33709" spans="1:12" x14ac:dyDescent="0.2">
      <c r="A33709" t="s">
        <v>33708</v>
      </c>
      <c r="B33709" s="1">
        <v>43465</v>
      </c>
      <c r="C33709" s="2">
        <v>136</v>
      </c>
      <c r="D33709" s="2">
        <v>10.5</v>
      </c>
      <c r="E33709" t="s">
        <v>42806</v>
      </c>
      <c r="F33709" t="s">
        <v>74446</v>
      </c>
      <c r="G33709" t="s">
        <v>84838</v>
      </c>
      <c r="H33709" t="s">
        <v>87768</v>
      </c>
      <c r="I33709" t="s">
        <v>120300</v>
      </c>
      <c r="J33709" t="s">
        <v>161692</v>
      </c>
      <c r="K33709" t="s">
        <v>170934</v>
      </c>
      <c r="L33709" t="s">
        <v>175638</v>
      </c>
    </row>
    <row r="33710" spans="1:12" x14ac:dyDescent="0.2">
      <c r="A33710" t="s">
        <v>33709</v>
      </c>
      <c r="B33710" s="1">
        <v>43465</v>
      </c>
      <c r="C33710" s="2">
        <v>136</v>
      </c>
      <c r="D33710" s="2">
        <v>11.34</v>
      </c>
      <c r="E33710" t="s">
        <v>42806</v>
      </c>
      <c r="F33710" t="s">
        <v>74447</v>
      </c>
      <c r="G33710" t="s">
        <v>84838</v>
      </c>
      <c r="H33710" t="s">
        <v>87768</v>
      </c>
      <c r="I33710" t="s">
        <v>120301</v>
      </c>
      <c r="J33710" t="s">
        <v>161693</v>
      </c>
      <c r="K33710" t="s">
        <v>170934</v>
      </c>
      <c r="L33710" t="s">
        <v>175638</v>
      </c>
    </row>
    <row r="33711" spans="1:12" x14ac:dyDescent="0.2">
      <c r="A33711" t="s">
        <v>33710</v>
      </c>
      <c r="B33711" s="1">
        <v>43465</v>
      </c>
      <c r="C33711" s="2">
        <v>136</v>
      </c>
      <c r="D33711" s="2">
        <v>8.1199999999999992</v>
      </c>
      <c r="E33711" t="s">
        <v>42806</v>
      </c>
      <c r="F33711" t="s">
        <v>74448</v>
      </c>
      <c r="G33711" t="s">
        <v>84838</v>
      </c>
      <c r="H33711" t="s">
        <v>87768</v>
      </c>
      <c r="I33711" t="s">
        <v>120302</v>
      </c>
      <c r="J33711" t="s">
        <v>161694</v>
      </c>
      <c r="K33711" t="s">
        <v>170934</v>
      </c>
      <c r="L33711" t="s">
        <v>175638</v>
      </c>
    </row>
    <row r="33712" spans="1:12" x14ac:dyDescent="0.2">
      <c r="A33712" t="s">
        <v>33711</v>
      </c>
      <c r="B33712" s="1">
        <v>43465</v>
      </c>
      <c r="C33712" s="2">
        <v>136</v>
      </c>
      <c r="D33712" s="2">
        <v>3.3</v>
      </c>
      <c r="E33712" t="s">
        <v>42806</v>
      </c>
      <c r="F33712" t="s">
        <v>74449</v>
      </c>
      <c r="G33712" t="s">
        <v>84838</v>
      </c>
      <c r="H33712" t="s">
        <v>87768</v>
      </c>
      <c r="I33712" t="s">
        <v>120303</v>
      </c>
      <c r="J33712" t="s">
        <v>161695</v>
      </c>
      <c r="K33712" t="s">
        <v>170934</v>
      </c>
      <c r="L33712" t="s">
        <v>175638</v>
      </c>
    </row>
    <row r="33713" spans="1:12" x14ac:dyDescent="0.2">
      <c r="A33713" t="s">
        <v>33712</v>
      </c>
      <c r="B33713" s="1">
        <v>43465</v>
      </c>
      <c r="C33713" s="2">
        <v>135</v>
      </c>
      <c r="D33713" s="2">
        <v>20.149999999999999</v>
      </c>
      <c r="E33713" t="s">
        <v>42806</v>
      </c>
      <c r="F33713" t="s">
        <v>74450</v>
      </c>
      <c r="G33713" t="s">
        <v>84838</v>
      </c>
      <c r="H33713" t="s">
        <v>87768</v>
      </c>
      <c r="I33713" t="s">
        <v>120304</v>
      </c>
      <c r="J33713" t="s">
        <v>161696</v>
      </c>
      <c r="K33713" t="s">
        <v>170934</v>
      </c>
      <c r="L33713" t="s">
        <v>175639</v>
      </c>
    </row>
    <row r="33714" spans="1:12" x14ac:dyDescent="0.2">
      <c r="A33714" t="s">
        <v>33713</v>
      </c>
      <c r="B33714" s="1">
        <v>43465</v>
      </c>
      <c r="C33714" s="2">
        <v>136</v>
      </c>
      <c r="D33714" s="2">
        <v>4.72</v>
      </c>
      <c r="E33714" t="s">
        <v>42806</v>
      </c>
      <c r="F33714" t="s">
        <v>74451</v>
      </c>
      <c r="G33714" t="s">
        <v>84838</v>
      </c>
      <c r="H33714" t="s">
        <v>87768</v>
      </c>
      <c r="I33714" t="s">
        <v>120305</v>
      </c>
      <c r="J33714" t="s">
        <v>161697</v>
      </c>
      <c r="K33714" t="s">
        <v>170934</v>
      </c>
      <c r="L33714" t="s">
        <v>175640</v>
      </c>
    </row>
    <row r="33715" spans="1:12" x14ac:dyDescent="0.2">
      <c r="A33715" t="s">
        <v>33714</v>
      </c>
      <c r="B33715" s="1">
        <v>43465</v>
      </c>
      <c r="C33715" s="2">
        <v>135</v>
      </c>
      <c r="D33715" s="2">
        <v>10.44</v>
      </c>
      <c r="E33715" t="s">
        <v>42806</v>
      </c>
      <c r="F33715" t="s">
        <v>74452</v>
      </c>
      <c r="G33715" t="s">
        <v>84838</v>
      </c>
      <c r="H33715" t="s">
        <v>87768</v>
      </c>
      <c r="I33715" t="s">
        <v>120306</v>
      </c>
      <c r="J33715" t="s">
        <v>161698</v>
      </c>
      <c r="K33715" t="s">
        <v>170934</v>
      </c>
      <c r="L33715" t="s">
        <v>175641</v>
      </c>
    </row>
    <row r="33716" spans="1:12" x14ac:dyDescent="0.2">
      <c r="A33716" t="s">
        <v>33715</v>
      </c>
      <c r="B33716" s="1">
        <v>43466</v>
      </c>
      <c r="C33716" s="2">
        <v>135</v>
      </c>
      <c r="D33716" s="2">
        <v>32.479999999999997</v>
      </c>
      <c r="E33716" t="s">
        <v>42806</v>
      </c>
      <c r="F33716" t="s">
        <v>74453</v>
      </c>
      <c r="G33716" t="s">
        <v>84839</v>
      </c>
      <c r="H33716" t="s">
        <v>87769</v>
      </c>
      <c r="I33716" t="s">
        <v>120307</v>
      </c>
      <c r="J33716" t="s">
        <v>161699</v>
      </c>
      <c r="K33716" t="s">
        <v>170934</v>
      </c>
      <c r="L33716" t="s">
        <v>175642</v>
      </c>
    </row>
    <row r="33717" spans="1:12" x14ac:dyDescent="0.2">
      <c r="A33717" t="s">
        <v>33716</v>
      </c>
      <c r="B33717" s="1">
        <v>43467</v>
      </c>
      <c r="C33717" s="2">
        <v>136</v>
      </c>
      <c r="D33717" s="2">
        <v>8.06</v>
      </c>
      <c r="E33717" t="s">
        <v>42806</v>
      </c>
      <c r="F33717" t="s">
        <v>74454</v>
      </c>
      <c r="G33717" t="s">
        <v>84840</v>
      </c>
      <c r="H33717" t="s">
        <v>87770</v>
      </c>
      <c r="I33717" t="s">
        <v>120308</v>
      </c>
      <c r="J33717" t="s">
        <v>161700</v>
      </c>
      <c r="K33717" t="s">
        <v>170934</v>
      </c>
      <c r="L33717" t="s">
        <v>175643</v>
      </c>
    </row>
    <row r="33718" spans="1:12" x14ac:dyDescent="0.2">
      <c r="A33718" t="s">
        <v>33717</v>
      </c>
      <c r="B33718" s="1">
        <v>43467</v>
      </c>
      <c r="C33718" s="2">
        <v>135</v>
      </c>
      <c r="D33718" s="2">
        <v>11.47</v>
      </c>
      <c r="E33718" t="s">
        <v>42806</v>
      </c>
      <c r="F33718" t="s">
        <v>74455</v>
      </c>
      <c r="G33718" t="s">
        <v>84840</v>
      </c>
      <c r="H33718" t="s">
        <v>87770</v>
      </c>
      <c r="I33718" t="s">
        <v>120309</v>
      </c>
      <c r="J33718" t="s">
        <v>161701</v>
      </c>
      <c r="K33718" t="s">
        <v>170934</v>
      </c>
      <c r="L33718" t="s">
        <v>175644</v>
      </c>
    </row>
    <row r="33719" spans="1:12" x14ac:dyDescent="0.2">
      <c r="A33719" t="s">
        <v>33718</v>
      </c>
      <c r="B33719" s="1">
        <v>43467</v>
      </c>
      <c r="C33719" s="2">
        <v>136</v>
      </c>
      <c r="D33719" s="2">
        <v>10.72</v>
      </c>
      <c r="E33719" t="s">
        <v>42806</v>
      </c>
      <c r="F33719" t="s">
        <v>74455</v>
      </c>
      <c r="G33719" t="s">
        <v>84840</v>
      </c>
      <c r="H33719" t="s">
        <v>87770</v>
      </c>
      <c r="I33719" t="s">
        <v>120309</v>
      </c>
      <c r="J33719" t="s">
        <v>161701</v>
      </c>
      <c r="K33719" t="s">
        <v>170934</v>
      </c>
      <c r="L33719" t="s">
        <v>175645</v>
      </c>
    </row>
    <row r="33720" spans="1:12" x14ac:dyDescent="0.2">
      <c r="A33720" t="s">
        <v>33719</v>
      </c>
      <c r="B33720" s="1">
        <v>43467</v>
      </c>
      <c r="C33720" s="2">
        <v>135</v>
      </c>
      <c r="D33720" s="2">
        <v>3.9</v>
      </c>
      <c r="E33720" t="s">
        <v>42806</v>
      </c>
      <c r="F33720" t="s">
        <v>74456</v>
      </c>
      <c r="G33720" t="s">
        <v>84840</v>
      </c>
      <c r="H33720" t="s">
        <v>87770</v>
      </c>
      <c r="I33720" t="s">
        <v>120310</v>
      </c>
      <c r="J33720" t="s">
        <v>161702</v>
      </c>
      <c r="K33720" t="s">
        <v>170934</v>
      </c>
      <c r="L33720" t="s">
        <v>175646</v>
      </c>
    </row>
    <row r="33721" spans="1:12" x14ac:dyDescent="0.2">
      <c r="A33721" t="s">
        <v>33720</v>
      </c>
      <c r="B33721" s="1">
        <v>43467</v>
      </c>
      <c r="C33721" s="2">
        <v>135</v>
      </c>
      <c r="D33721" s="2">
        <v>11.16</v>
      </c>
      <c r="E33721" t="s">
        <v>42806</v>
      </c>
      <c r="F33721" t="s">
        <v>74457</v>
      </c>
      <c r="G33721" t="s">
        <v>84840</v>
      </c>
      <c r="H33721" t="s">
        <v>87770</v>
      </c>
      <c r="I33721" t="s">
        <v>120311</v>
      </c>
      <c r="J33721" t="s">
        <v>161703</v>
      </c>
      <c r="K33721" t="s">
        <v>170934</v>
      </c>
      <c r="L33721" t="s">
        <v>175646</v>
      </c>
    </row>
    <row r="33722" spans="1:12" x14ac:dyDescent="0.2">
      <c r="A33722" t="s">
        <v>33721</v>
      </c>
      <c r="B33722" s="1">
        <v>43467</v>
      </c>
      <c r="C33722" s="2">
        <v>136</v>
      </c>
      <c r="D33722" s="2">
        <v>4.25</v>
      </c>
      <c r="E33722" t="s">
        <v>42806</v>
      </c>
      <c r="F33722" t="s">
        <v>74458</v>
      </c>
      <c r="G33722" t="s">
        <v>84840</v>
      </c>
      <c r="H33722" t="s">
        <v>87770</v>
      </c>
      <c r="I33722" t="s">
        <v>120312</v>
      </c>
      <c r="J33722" t="s">
        <v>161704</v>
      </c>
      <c r="K33722" t="s">
        <v>170934</v>
      </c>
      <c r="L33722" t="s">
        <v>175647</v>
      </c>
    </row>
    <row r="33723" spans="1:12" x14ac:dyDescent="0.2">
      <c r="A33723" t="s">
        <v>33722</v>
      </c>
      <c r="B33723" s="1">
        <v>43467</v>
      </c>
      <c r="C33723" s="2">
        <v>136</v>
      </c>
      <c r="D33723" s="2">
        <v>6.21</v>
      </c>
      <c r="E33723" t="s">
        <v>42806</v>
      </c>
      <c r="F33723" t="s">
        <v>74459</v>
      </c>
      <c r="G33723" t="s">
        <v>84840</v>
      </c>
      <c r="H33723" t="s">
        <v>87770</v>
      </c>
      <c r="I33723" t="s">
        <v>120313</v>
      </c>
      <c r="J33723" t="s">
        <v>161705</v>
      </c>
      <c r="K33723" t="s">
        <v>170934</v>
      </c>
      <c r="L33723" t="s">
        <v>175647</v>
      </c>
    </row>
    <row r="33724" spans="1:12" x14ac:dyDescent="0.2">
      <c r="A33724" t="s">
        <v>33723</v>
      </c>
      <c r="B33724" s="1">
        <v>43467</v>
      </c>
      <c r="C33724" s="2">
        <v>136</v>
      </c>
      <c r="D33724" s="2">
        <v>8.1</v>
      </c>
      <c r="E33724" t="s">
        <v>42806</v>
      </c>
      <c r="F33724" t="s">
        <v>74460</v>
      </c>
      <c r="G33724" t="s">
        <v>84840</v>
      </c>
      <c r="H33724" t="s">
        <v>87770</v>
      </c>
      <c r="I33724" t="s">
        <v>120314</v>
      </c>
      <c r="J33724" t="s">
        <v>161706</v>
      </c>
      <c r="K33724" t="s">
        <v>170934</v>
      </c>
      <c r="L33724" t="s">
        <v>175647</v>
      </c>
    </row>
    <row r="33725" spans="1:12" x14ac:dyDescent="0.2">
      <c r="A33725" t="s">
        <v>33724</v>
      </c>
      <c r="B33725" s="1">
        <v>43468</v>
      </c>
      <c r="C33725" s="2">
        <v>136</v>
      </c>
      <c r="D33725" s="2">
        <v>4.9000000000000004</v>
      </c>
      <c r="E33725" t="s">
        <v>42806</v>
      </c>
      <c r="F33725" t="s">
        <v>74461</v>
      </c>
      <c r="G33725" t="s">
        <v>84840</v>
      </c>
      <c r="H33725" t="s">
        <v>87770</v>
      </c>
      <c r="I33725" t="s">
        <v>120315</v>
      </c>
      <c r="J33725" t="s">
        <v>161707</v>
      </c>
      <c r="K33725" t="s">
        <v>170934</v>
      </c>
      <c r="L33725" t="s">
        <v>175647</v>
      </c>
    </row>
    <row r="33726" spans="1:12" x14ac:dyDescent="0.2">
      <c r="A33726" t="s">
        <v>33725</v>
      </c>
      <c r="B33726" s="1">
        <v>43468</v>
      </c>
      <c r="C33726" s="2">
        <v>136</v>
      </c>
      <c r="D33726" s="2">
        <v>4.41</v>
      </c>
      <c r="E33726" t="s">
        <v>42806</v>
      </c>
      <c r="F33726" t="s">
        <v>74462</v>
      </c>
      <c r="G33726" t="s">
        <v>84840</v>
      </c>
      <c r="H33726" t="s">
        <v>87770</v>
      </c>
      <c r="I33726" t="s">
        <v>120316</v>
      </c>
      <c r="J33726" t="s">
        <v>161708</v>
      </c>
      <c r="K33726" t="s">
        <v>170934</v>
      </c>
      <c r="L33726" t="s">
        <v>175647</v>
      </c>
    </row>
    <row r="33727" spans="1:12" x14ac:dyDescent="0.2">
      <c r="A33727" t="s">
        <v>33726</v>
      </c>
      <c r="B33727" s="1">
        <v>43468</v>
      </c>
      <c r="C33727" s="2">
        <v>135</v>
      </c>
      <c r="D33727" s="2">
        <v>17.7</v>
      </c>
      <c r="E33727" t="s">
        <v>42806</v>
      </c>
      <c r="F33727" t="s">
        <v>74463</v>
      </c>
      <c r="G33727" t="s">
        <v>84840</v>
      </c>
      <c r="H33727" t="s">
        <v>87770</v>
      </c>
      <c r="I33727" t="s">
        <v>120317</v>
      </c>
      <c r="J33727" t="s">
        <v>161709</v>
      </c>
      <c r="K33727" t="s">
        <v>170934</v>
      </c>
      <c r="L33727" t="s">
        <v>175648</v>
      </c>
    </row>
    <row r="33728" spans="1:12" x14ac:dyDescent="0.2">
      <c r="A33728" t="s">
        <v>33727</v>
      </c>
      <c r="B33728" s="1">
        <v>43468</v>
      </c>
      <c r="C33728" s="2">
        <v>136</v>
      </c>
      <c r="D33728" s="2">
        <v>6.3</v>
      </c>
      <c r="E33728" t="s">
        <v>42806</v>
      </c>
      <c r="F33728" t="s">
        <v>74464</v>
      </c>
      <c r="G33728" t="s">
        <v>84840</v>
      </c>
      <c r="H33728" t="s">
        <v>87770</v>
      </c>
      <c r="I33728" t="s">
        <v>120318</v>
      </c>
      <c r="J33728" t="s">
        <v>161710</v>
      </c>
      <c r="K33728" t="s">
        <v>170934</v>
      </c>
      <c r="L33728" t="s">
        <v>175649</v>
      </c>
    </row>
    <row r="33729" spans="1:12" x14ac:dyDescent="0.2">
      <c r="A33729" t="s">
        <v>33728</v>
      </c>
      <c r="B33729" s="1">
        <v>43468</v>
      </c>
      <c r="C33729" s="2">
        <v>136</v>
      </c>
      <c r="D33729" s="2">
        <v>7.08</v>
      </c>
      <c r="E33729" t="s">
        <v>42806</v>
      </c>
      <c r="F33729" t="s">
        <v>74465</v>
      </c>
      <c r="G33729" t="s">
        <v>84840</v>
      </c>
      <c r="H33729" t="s">
        <v>87770</v>
      </c>
      <c r="I33729" t="s">
        <v>120319</v>
      </c>
      <c r="J33729" t="s">
        <v>161711</v>
      </c>
      <c r="K33729" t="s">
        <v>170934</v>
      </c>
      <c r="L33729" t="s">
        <v>175649</v>
      </c>
    </row>
    <row r="33730" spans="1:12" x14ac:dyDescent="0.2">
      <c r="A33730" t="s">
        <v>33729</v>
      </c>
      <c r="B33730" s="1">
        <v>43468</v>
      </c>
      <c r="C33730" s="2">
        <v>136</v>
      </c>
      <c r="D33730" s="2">
        <v>7.71</v>
      </c>
      <c r="E33730" t="s">
        <v>42806</v>
      </c>
      <c r="F33730" t="s">
        <v>74466</v>
      </c>
      <c r="G33730" t="s">
        <v>84840</v>
      </c>
      <c r="H33730" t="s">
        <v>87770</v>
      </c>
      <c r="I33730" t="s">
        <v>120320</v>
      </c>
      <c r="J33730" t="s">
        <v>161712</v>
      </c>
      <c r="K33730" t="s">
        <v>170934</v>
      </c>
      <c r="L33730" t="s">
        <v>175649</v>
      </c>
    </row>
    <row r="33731" spans="1:12" x14ac:dyDescent="0.2">
      <c r="A33731" t="s">
        <v>33730</v>
      </c>
      <c r="B33731" s="1">
        <v>43468</v>
      </c>
      <c r="C33731" s="2">
        <v>136</v>
      </c>
      <c r="D33731" s="2">
        <v>4.0599999999999996</v>
      </c>
      <c r="E33731" t="s">
        <v>42806</v>
      </c>
      <c r="F33731" t="s">
        <v>74467</v>
      </c>
      <c r="G33731" t="s">
        <v>84840</v>
      </c>
      <c r="H33731" t="s">
        <v>87770</v>
      </c>
      <c r="I33731" t="s">
        <v>120321</v>
      </c>
      <c r="J33731" t="s">
        <v>161713</v>
      </c>
      <c r="K33731" t="s">
        <v>170934</v>
      </c>
      <c r="L33731" t="s">
        <v>175649</v>
      </c>
    </row>
    <row r="33732" spans="1:12" x14ac:dyDescent="0.2">
      <c r="A33732" t="s">
        <v>33731</v>
      </c>
      <c r="B33732" s="1">
        <v>43468</v>
      </c>
      <c r="C33732" s="2">
        <v>136</v>
      </c>
      <c r="D33732" s="2">
        <v>13.53</v>
      </c>
      <c r="E33732" t="s">
        <v>42806</v>
      </c>
      <c r="F33732" t="s">
        <v>74468</v>
      </c>
      <c r="G33732" t="s">
        <v>84840</v>
      </c>
      <c r="H33732" t="s">
        <v>87770</v>
      </c>
      <c r="I33732" t="s">
        <v>120322</v>
      </c>
      <c r="J33732" t="s">
        <v>161714</v>
      </c>
      <c r="K33732" t="s">
        <v>170934</v>
      </c>
      <c r="L33732" t="s">
        <v>175649</v>
      </c>
    </row>
    <row r="33733" spans="1:12" x14ac:dyDescent="0.2">
      <c r="A33733" t="s">
        <v>33732</v>
      </c>
      <c r="B33733" s="1">
        <v>43468</v>
      </c>
      <c r="C33733" s="2">
        <v>136</v>
      </c>
      <c r="D33733" s="2">
        <v>4.0599999999999996</v>
      </c>
      <c r="E33733" t="s">
        <v>42806</v>
      </c>
      <c r="F33733" t="s">
        <v>74469</v>
      </c>
      <c r="G33733" t="s">
        <v>84840</v>
      </c>
      <c r="H33733" t="s">
        <v>87770</v>
      </c>
      <c r="I33733" t="s">
        <v>120323</v>
      </c>
      <c r="J33733" t="s">
        <v>161715</v>
      </c>
      <c r="K33733" t="s">
        <v>170934</v>
      </c>
      <c r="L33733" t="s">
        <v>175649</v>
      </c>
    </row>
    <row r="33734" spans="1:12" x14ac:dyDescent="0.2">
      <c r="A33734" t="s">
        <v>33733</v>
      </c>
      <c r="B33734" s="1">
        <v>43468</v>
      </c>
      <c r="C33734" s="2">
        <v>136</v>
      </c>
      <c r="D33734" s="2">
        <v>7.7</v>
      </c>
      <c r="E33734" t="s">
        <v>42806</v>
      </c>
      <c r="F33734" t="s">
        <v>74470</v>
      </c>
      <c r="G33734" t="s">
        <v>84840</v>
      </c>
      <c r="H33734" t="s">
        <v>87770</v>
      </c>
      <c r="I33734" t="s">
        <v>120324</v>
      </c>
      <c r="J33734" t="s">
        <v>161716</v>
      </c>
      <c r="K33734" t="s">
        <v>170934</v>
      </c>
      <c r="L33734" t="s">
        <v>175649</v>
      </c>
    </row>
    <row r="33735" spans="1:12" x14ac:dyDescent="0.2">
      <c r="A33735" t="s">
        <v>33734</v>
      </c>
      <c r="B33735" s="1">
        <v>43468</v>
      </c>
      <c r="C33735" s="2">
        <v>135</v>
      </c>
      <c r="D33735" s="2">
        <v>5.04</v>
      </c>
      <c r="E33735" t="s">
        <v>42806</v>
      </c>
      <c r="F33735" t="s">
        <v>74471</v>
      </c>
      <c r="G33735" t="s">
        <v>84840</v>
      </c>
      <c r="H33735" t="s">
        <v>87770</v>
      </c>
      <c r="I33735" t="s">
        <v>120325</v>
      </c>
      <c r="J33735" t="s">
        <v>161717</v>
      </c>
      <c r="K33735" t="s">
        <v>170934</v>
      </c>
      <c r="L33735" t="s">
        <v>175650</v>
      </c>
    </row>
    <row r="33736" spans="1:12" x14ac:dyDescent="0.2">
      <c r="A33736" t="s">
        <v>33735</v>
      </c>
      <c r="B33736" s="1">
        <v>43469</v>
      </c>
      <c r="C33736" s="2">
        <v>136</v>
      </c>
      <c r="D33736" s="2">
        <v>1.86</v>
      </c>
      <c r="E33736" t="s">
        <v>42806</v>
      </c>
      <c r="F33736" t="s">
        <v>74472</v>
      </c>
      <c r="G33736" t="s">
        <v>84840</v>
      </c>
      <c r="H33736" t="s">
        <v>87770</v>
      </c>
      <c r="I33736" t="s">
        <v>120326</v>
      </c>
      <c r="J33736" t="s">
        <v>161718</v>
      </c>
      <c r="K33736" t="s">
        <v>170934</v>
      </c>
      <c r="L33736" t="s">
        <v>175651</v>
      </c>
    </row>
    <row r="33737" spans="1:12" x14ac:dyDescent="0.2">
      <c r="A33737" t="s">
        <v>33736</v>
      </c>
      <c r="B33737" s="1">
        <v>43469</v>
      </c>
      <c r="C33737" s="2">
        <v>136</v>
      </c>
      <c r="D33737" s="2">
        <v>2.4</v>
      </c>
      <c r="E33737" t="s">
        <v>42806</v>
      </c>
      <c r="F33737" t="s">
        <v>74473</v>
      </c>
      <c r="G33737" t="s">
        <v>84840</v>
      </c>
      <c r="H33737" t="s">
        <v>87770</v>
      </c>
      <c r="I33737" t="s">
        <v>120327</v>
      </c>
      <c r="J33737" t="s">
        <v>161719</v>
      </c>
      <c r="K33737" t="s">
        <v>170934</v>
      </c>
      <c r="L33737" t="s">
        <v>175651</v>
      </c>
    </row>
    <row r="33738" spans="1:12" x14ac:dyDescent="0.2">
      <c r="A33738" t="s">
        <v>33737</v>
      </c>
      <c r="B33738" s="1">
        <v>43469</v>
      </c>
      <c r="C33738" s="2">
        <v>136</v>
      </c>
      <c r="D33738" s="2">
        <v>1.86</v>
      </c>
      <c r="E33738" t="s">
        <v>42806</v>
      </c>
      <c r="F33738" t="s">
        <v>74474</v>
      </c>
      <c r="G33738" t="s">
        <v>84840</v>
      </c>
      <c r="H33738" t="s">
        <v>87770</v>
      </c>
      <c r="I33738" t="s">
        <v>120328</v>
      </c>
      <c r="J33738" t="s">
        <v>161720</v>
      </c>
      <c r="K33738" t="s">
        <v>170934</v>
      </c>
      <c r="L33738" t="s">
        <v>175651</v>
      </c>
    </row>
    <row r="33739" spans="1:12" x14ac:dyDescent="0.2">
      <c r="A33739" t="s">
        <v>33738</v>
      </c>
      <c r="B33739" s="1">
        <v>43469</v>
      </c>
      <c r="C33739" s="2">
        <v>136</v>
      </c>
      <c r="D33739" s="2">
        <v>2.79</v>
      </c>
      <c r="E33739" t="s">
        <v>42806</v>
      </c>
      <c r="F33739" t="s">
        <v>74474</v>
      </c>
      <c r="G33739" t="s">
        <v>84840</v>
      </c>
      <c r="H33739" t="s">
        <v>87770</v>
      </c>
      <c r="I33739" t="s">
        <v>120328</v>
      </c>
      <c r="J33739" t="s">
        <v>161720</v>
      </c>
      <c r="K33739" t="s">
        <v>170934</v>
      </c>
      <c r="L33739" t="s">
        <v>175651</v>
      </c>
    </row>
    <row r="33740" spans="1:12" x14ac:dyDescent="0.2">
      <c r="A33740" t="s">
        <v>33739</v>
      </c>
      <c r="B33740" s="1">
        <v>43469</v>
      </c>
      <c r="C33740" s="2">
        <v>136</v>
      </c>
      <c r="D33740" s="2">
        <v>17.96</v>
      </c>
      <c r="E33740" t="s">
        <v>42806</v>
      </c>
      <c r="F33740" t="s">
        <v>74475</v>
      </c>
      <c r="G33740" t="s">
        <v>84840</v>
      </c>
      <c r="H33740" t="s">
        <v>87770</v>
      </c>
      <c r="I33740" t="s">
        <v>120329</v>
      </c>
      <c r="J33740" t="s">
        <v>161721</v>
      </c>
      <c r="K33740" t="s">
        <v>170934</v>
      </c>
      <c r="L33740" t="s">
        <v>175651</v>
      </c>
    </row>
    <row r="33741" spans="1:12" x14ac:dyDescent="0.2">
      <c r="A33741" t="s">
        <v>33740</v>
      </c>
      <c r="B33741" s="1">
        <v>43469</v>
      </c>
      <c r="C33741" s="2">
        <v>136</v>
      </c>
      <c r="D33741" s="2">
        <v>10.08</v>
      </c>
      <c r="E33741" t="s">
        <v>42806</v>
      </c>
      <c r="F33741" t="s">
        <v>74476</v>
      </c>
      <c r="G33741" t="s">
        <v>84840</v>
      </c>
      <c r="H33741" t="s">
        <v>87770</v>
      </c>
      <c r="I33741" t="s">
        <v>120330</v>
      </c>
      <c r="J33741" t="s">
        <v>161722</v>
      </c>
      <c r="K33741" t="s">
        <v>170934</v>
      </c>
      <c r="L33741" t="s">
        <v>175651</v>
      </c>
    </row>
    <row r="33742" spans="1:12" x14ac:dyDescent="0.2">
      <c r="A33742" t="s">
        <v>33741</v>
      </c>
      <c r="B33742" s="1">
        <v>43469</v>
      </c>
      <c r="C33742" s="2">
        <v>136</v>
      </c>
      <c r="D33742" s="2">
        <v>2.79</v>
      </c>
      <c r="E33742" t="s">
        <v>42806</v>
      </c>
      <c r="F33742" t="s">
        <v>74477</v>
      </c>
      <c r="G33742" t="s">
        <v>84840</v>
      </c>
      <c r="H33742" t="s">
        <v>87770</v>
      </c>
      <c r="I33742" t="s">
        <v>120331</v>
      </c>
      <c r="J33742" t="s">
        <v>161723</v>
      </c>
      <c r="K33742" t="s">
        <v>170934</v>
      </c>
      <c r="L33742" t="s">
        <v>175651</v>
      </c>
    </row>
    <row r="33743" spans="1:12" x14ac:dyDescent="0.2">
      <c r="A33743" t="s">
        <v>33742</v>
      </c>
      <c r="B33743" s="1">
        <v>43469</v>
      </c>
      <c r="C33743" s="2">
        <v>136</v>
      </c>
      <c r="D33743" s="2">
        <v>2.79</v>
      </c>
      <c r="E33743" t="s">
        <v>42806</v>
      </c>
      <c r="F33743" t="s">
        <v>74477</v>
      </c>
      <c r="G33743" t="s">
        <v>84840</v>
      </c>
      <c r="H33743" t="s">
        <v>87770</v>
      </c>
      <c r="I33743" t="s">
        <v>120331</v>
      </c>
      <c r="J33743" t="s">
        <v>161723</v>
      </c>
      <c r="K33743" t="s">
        <v>170934</v>
      </c>
      <c r="L33743" t="s">
        <v>175651</v>
      </c>
    </row>
    <row r="33744" spans="1:12" x14ac:dyDescent="0.2">
      <c r="A33744" t="s">
        <v>33743</v>
      </c>
      <c r="B33744" s="1">
        <v>43469</v>
      </c>
      <c r="C33744" s="2">
        <v>136</v>
      </c>
      <c r="D33744" s="2">
        <v>1.86</v>
      </c>
      <c r="E33744" t="s">
        <v>42806</v>
      </c>
      <c r="F33744" t="s">
        <v>74477</v>
      </c>
      <c r="G33744" t="s">
        <v>84840</v>
      </c>
      <c r="H33744" t="s">
        <v>87770</v>
      </c>
      <c r="I33744" t="s">
        <v>120331</v>
      </c>
      <c r="J33744" t="s">
        <v>161723</v>
      </c>
      <c r="K33744" t="s">
        <v>170934</v>
      </c>
      <c r="L33744" t="s">
        <v>175651</v>
      </c>
    </row>
    <row r="33745" spans="1:12" x14ac:dyDescent="0.2">
      <c r="A33745" t="s">
        <v>33744</v>
      </c>
      <c r="B33745" s="1">
        <v>43469</v>
      </c>
      <c r="C33745" s="2">
        <v>136</v>
      </c>
      <c r="D33745" s="2">
        <v>2.79</v>
      </c>
      <c r="E33745" t="s">
        <v>42806</v>
      </c>
      <c r="F33745" t="s">
        <v>74477</v>
      </c>
      <c r="G33745" t="s">
        <v>84840</v>
      </c>
      <c r="H33745" t="s">
        <v>87770</v>
      </c>
      <c r="I33745" t="s">
        <v>120331</v>
      </c>
      <c r="J33745" t="s">
        <v>161723</v>
      </c>
      <c r="K33745" t="s">
        <v>170934</v>
      </c>
      <c r="L33745" t="s">
        <v>175651</v>
      </c>
    </row>
    <row r="33746" spans="1:12" x14ac:dyDescent="0.2">
      <c r="A33746" t="s">
        <v>33745</v>
      </c>
      <c r="B33746" s="1">
        <v>43469</v>
      </c>
      <c r="C33746" s="2">
        <v>135</v>
      </c>
      <c r="D33746" s="2">
        <v>75.11</v>
      </c>
      <c r="E33746" t="s">
        <v>42806</v>
      </c>
      <c r="F33746" t="s">
        <v>74478</v>
      </c>
      <c r="G33746" t="s">
        <v>84841</v>
      </c>
      <c r="H33746" t="s">
        <v>87771</v>
      </c>
      <c r="I33746" t="s">
        <v>120332</v>
      </c>
      <c r="J33746" t="s">
        <v>161724</v>
      </c>
      <c r="K33746" t="s">
        <v>170934</v>
      </c>
      <c r="L33746" t="s">
        <v>175652</v>
      </c>
    </row>
    <row r="33747" spans="1:12" x14ac:dyDescent="0.2">
      <c r="A33747" t="s">
        <v>33746</v>
      </c>
      <c r="B33747" s="1">
        <v>43469</v>
      </c>
      <c r="C33747" s="2">
        <v>136</v>
      </c>
      <c r="D33747" s="2">
        <v>2.79</v>
      </c>
      <c r="E33747" t="s">
        <v>42806</v>
      </c>
      <c r="F33747" t="s">
        <v>74479</v>
      </c>
      <c r="G33747" t="s">
        <v>84842</v>
      </c>
      <c r="H33747" t="s">
        <v>87772</v>
      </c>
      <c r="I33747" t="s">
        <v>120333</v>
      </c>
      <c r="J33747" t="s">
        <v>161725</v>
      </c>
      <c r="K33747" t="s">
        <v>170934</v>
      </c>
      <c r="L33747" t="s">
        <v>175653</v>
      </c>
    </row>
    <row r="33748" spans="1:12" x14ac:dyDescent="0.2">
      <c r="A33748" t="s">
        <v>33747</v>
      </c>
      <c r="B33748" s="1">
        <v>43469</v>
      </c>
      <c r="C33748" s="2">
        <v>135</v>
      </c>
      <c r="D33748" s="2">
        <v>14.79</v>
      </c>
      <c r="E33748" t="s">
        <v>42806</v>
      </c>
      <c r="F33748" t="s">
        <v>74480</v>
      </c>
      <c r="G33748" t="s">
        <v>84842</v>
      </c>
      <c r="H33748" t="s">
        <v>87772</v>
      </c>
      <c r="I33748" t="s">
        <v>120334</v>
      </c>
      <c r="J33748" t="s">
        <v>161726</v>
      </c>
      <c r="K33748" t="s">
        <v>170934</v>
      </c>
      <c r="L33748" t="s">
        <v>175654</v>
      </c>
    </row>
    <row r="33749" spans="1:12" x14ac:dyDescent="0.2">
      <c r="A33749" t="s">
        <v>33748</v>
      </c>
      <c r="B33749" s="1">
        <v>43469</v>
      </c>
      <c r="C33749" s="2">
        <v>135</v>
      </c>
      <c r="D33749" s="2">
        <v>24.64</v>
      </c>
      <c r="E33749" t="s">
        <v>42806</v>
      </c>
      <c r="F33749" t="s">
        <v>74481</v>
      </c>
      <c r="G33749" t="s">
        <v>84842</v>
      </c>
      <c r="H33749" t="s">
        <v>87772</v>
      </c>
      <c r="I33749" t="s">
        <v>120335</v>
      </c>
      <c r="J33749" t="s">
        <v>161727</v>
      </c>
      <c r="K33749" t="s">
        <v>170934</v>
      </c>
      <c r="L33749" t="s">
        <v>175654</v>
      </c>
    </row>
    <row r="33750" spans="1:12" x14ac:dyDescent="0.2">
      <c r="A33750" t="s">
        <v>33749</v>
      </c>
      <c r="B33750" s="1">
        <v>43469</v>
      </c>
      <c r="C33750" s="2">
        <v>136</v>
      </c>
      <c r="D33750" s="2">
        <v>1.86</v>
      </c>
      <c r="E33750" t="s">
        <v>42806</v>
      </c>
      <c r="F33750" t="s">
        <v>74482</v>
      </c>
      <c r="G33750" t="s">
        <v>84842</v>
      </c>
      <c r="H33750" t="s">
        <v>87772</v>
      </c>
      <c r="I33750" t="s">
        <v>120336</v>
      </c>
      <c r="J33750" t="s">
        <v>161728</v>
      </c>
      <c r="K33750" t="s">
        <v>170934</v>
      </c>
      <c r="L33750" t="s">
        <v>175655</v>
      </c>
    </row>
    <row r="33751" spans="1:12" x14ac:dyDescent="0.2">
      <c r="A33751" t="s">
        <v>33750</v>
      </c>
      <c r="B33751" s="1">
        <v>43469</v>
      </c>
      <c r="C33751" s="2">
        <v>136</v>
      </c>
      <c r="D33751" s="2">
        <v>2.79</v>
      </c>
      <c r="E33751" t="s">
        <v>42806</v>
      </c>
      <c r="F33751" t="s">
        <v>74482</v>
      </c>
      <c r="G33751" t="s">
        <v>84842</v>
      </c>
      <c r="H33751" t="s">
        <v>87772</v>
      </c>
      <c r="I33751" t="s">
        <v>120336</v>
      </c>
      <c r="J33751" t="s">
        <v>161728</v>
      </c>
      <c r="K33751" t="s">
        <v>170934</v>
      </c>
      <c r="L33751" t="s">
        <v>175655</v>
      </c>
    </row>
    <row r="33752" spans="1:12" x14ac:dyDescent="0.2">
      <c r="A33752" t="s">
        <v>33751</v>
      </c>
      <c r="B33752" s="1">
        <v>43469</v>
      </c>
      <c r="C33752" s="2">
        <v>136</v>
      </c>
      <c r="D33752" s="2">
        <v>2.79</v>
      </c>
      <c r="E33752" t="s">
        <v>42806</v>
      </c>
      <c r="F33752" t="s">
        <v>74482</v>
      </c>
      <c r="G33752" t="s">
        <v>84842</v>
      </c>
      <c r="H33752" t="s">
        <v>87772</v>
      </c>
      <c r="I33752" t="s">
        <v>120336</v>
      </c>
      <c r="J33752" t="s">
        <v>161728</v>
      </c>
      <c r="K33752" t="s">
        <v>170934</v>
      </c>
      <c r="L33752" t="s">
        <v>175655</v>
      </c>
    </row>
    <row r="33753" spans="1:12" x14ac:dyDescent="0.2">
      <c r="A33753" t="s">
        <v>33752</v>
      </c>
      <c r="B33753" s="1">
        <v>43469</v>
      </c>
      <c r="C33753" s="2">
        <v>136</v>
      </c>
      <c r="D33753" s="2">
        <v>2.79</v>
      </c>
      <c r="E33753" t="s">
        <v>42806</v>
      </c>
      <c r="F33753" t="s">
        <v>74482</v>
      </c>
      <c r="G33753" t="s">
        <v>84842</v>
      </c>
      <c r="H33753" t="s">
        <v>87772</v>
      </c>
      <c r="I33753" t="s">
        <v>120336</v>
      </c>
      <c r="J33753" t="s">
        <v>161728</v>
      </c>
      <c r="K33753" t="s">
        <v>170934</v>
      </c>
      <c r="L33753" t="s">
        <v>175655</v>
      </c>
    </row>
    <row r="33754" spans="1:12" x14ac:dyDescent="0.2">
      <c r="A33754" t="s">
        <v>33753</v>
      </c>
      <c r="B33754" s="1">
        <v>43469</v>
      </c>
      <c r="C33754" s="2">
        <v>136</v>
      </c>
      <c r="D33754" s="2">
        <v>2.79</v>
      </c>
      <c r="E33754" t="s">
        <v>42806</v>
      </c>
      <c r="F33754" t="s">
        <v>74482</v>
      </c>
      <c r="G33754" t="s">
        <v>84842</v>
      </c>
      <c r="H33754" t="s">
        <v>87772</v>
      </c>
      <c r="I33754" t="s">
        <v>120336</v>
      </c>
      <c r="J33754" t="s">
        <v>161728</v>
      </c>
      <c r="K33754" t="s">
        <v>170934</v>
      </c>
      <c r="L33754" t="s">
        <v>175655</v>
      </c>
    </row>
    <row r="33755" spans="1:12" x14ac:dyDescent="0.2">
      <c r="A33755" t="s">
        <v>33754</v>
      </c>
      <c r="B33755" s="1">
        <v>43470</v>
      </c>
      <c r="C33755" s="2">
        <v>136</v>
      </c>
      <c r="D33755" s="2">
        <v>6.83</v>
      </c>
      <c r="E33755" t="s">
        <v>42806</v>
      </c>
      <c r="F33755" t="s">
        <v>74483</v>
      </c>
      <c r="G33755" t="s">
        <v>84842</v>
      </c>
      <c r="H33755" t="s">
        <v>87772</v>
      </c>
      <c r="I33755" t="s">
        <v>120337</v>
      </c>
      <c r="J33755" t="s">
        <v>161729</v>
      </c>
      <c r="K33755" t="s">
        <v>170934</v>
      </c>
      <c r="L33755" t="s">
        <v>175655</v>
      </c>
    </row>
    <row r="33756" spans="1:12" x14ac:dyDescent="0.2">
      <c r="A33756" t="s">
        <v>33755</v>
      </c>
      <c r="B33756" s="1">
        <v>43470</v>
      </c>
      <c r="C33756" s="2">
        <v>136</v>
      </c>
      <c r="D33756" s="2">
        <v>13.08</v>
      </c>
      <c r="E33756" t="s">
        <v>42806</v>
      </c>
      <c r="F33756" t="s">
        <v>74484</v>
      </c>
      <c r="G33756" t="s">
        <v>84842</v>
      </c>
      <c r="H33756" t="s">
        <v>87772</v>
      </c>
      <c r="I33756" t="s">
        <v>120338</v>
      </c>
      <c r="J33756" t="s">
        <v>161730</v>
      </c>
      <c r="K33756" t="s">
        <v>170934</v>
      </c>
      <c r="L33756" t="s">
        <v>175655</v>
      </c>
    </row>
    <row r="33757" spans="1:12" x14ac:dyDescent="0.2">
      <c r="A33757" t="s">
        <v>33756</v>
      </c>
      <c r="B33757" s="1">
        <v>43470</v>
      </c>
      <c r="C33757" s="2">
        <v>136</v>
      </c>
      <c r="D33757" s="2">
        <v>5.2</v>
      </c>
      <c r="E33757" t="s">
        <v>42806</v>
      </c>
      <c r="F33757" t="s">
        <v>74485</v>
      </c>
      <c r="G33757" t="s">
        <v>84842</v>
      </c>
      <c r="H33757" t="s">
        <v>87772</v>
      </c>
      <c r="I33757" t="s">
        <v>120339</v>
      </c>
      <c r="J33757" t="s">
        <v>161731</v>
      </c>
      <c r="K33757" t="s">
        <v>170934</v>
      </c>
      <c r="L33757" t="s">
        <v>175655</v>
      </c>
    </row>
    <row r="33758" spans="1:12" x14ac:dyDescent="0.2">
      <c r="A33758" t="s">
        <v>33757</v>
      </c>
      <c r="B33758" s="1">
        <v>43470</v>
      </c>
      <c r="C33758" s="2">
        <v>136</v>
      </c>
      <c r="D33758" s="2">
        <v>9.92</v>
      </c>
      <c r="E33758" t="s">
        <v>42806</v>
      </c>
      <c r="F33758" t="s">
        <v>74486</v>
      </c>
      <c r="G33758" t="s">
        <v>84842</v>
      </c>
      <c r="H33758" t="s">
        <v>87772</v>
      </c>
      <c r="I33758" t="s">
        <v>120340</v>
      </c>
      <c r="J33758" t="s">
        <v>161732</v>
      </c>
      <c r="K33758" t="s">
        <v>170934</v>
      </c>
      <c r="L33758" t="s">
        <v>175655</v>
      </c>
    </row>
    <row r="33759" spans="1:12" x14ac:dyDescent="0.2">
      <c r="A33759" t="s">
        <v>33758</v>
      </c>
      <c r="B33759" s="1">
        <v>43470</v>
      </c>
      <c r="C33759" s="2">
        <v>136</v>
      </c>
      <c r="D33759" s="2">
        <v>8.5500000000000007</v>
      </c>
      <c r="E33759" t="s">
        <v>42806</v>
      </c>
      <c r="F33759" t="s">
        <v>74487</v>
      </c>
      <c r="G33759" t="s">
        <v>84842</v>
      </c>
      <c r="H33759" t="s">
        <v>87772</v>
      </c>
      <c r="I33759" t="s">
        <v>120341</v>
      </c>
      <c r="J33759" t="s">
        <v>161733</v>
      </c>
      <c r="K33759" t="s">
        <v>170934</v>
      </c>
      <c r="L33759" t="s">
        <v>175655</v>
      </c>
    </row>
    <row r="33760" spans="1:12" x14ac:dyDescent="0.2">
      <c r="A33760" t="s">
        <v>33759</v>
      </c>
      <c r="B33760" s="1">
        <v>43470</v>
      </c>
      <c r="C33760" s="2">
        <v>136</v>
      </c>
      <c r="D33760" s="2">
        <v>4.8</v>
      </c>
      <c r="E33760" t="s">
        <v>42806</v>
      </c>
      <c r="F33760" t="s">
        <v>74487</v>
      </c>
      <c r="G33760" t="s">
        <v>84842</v>
      </c>
      <c r="H33760" t="s">
        <v>87772</v>
      </c>
      <c r="I33760" t="s">
        <v>120341</v>
      </c>
      <c r="J33760" t="s">
        <v>161734</v>
      </c>
      <c r="K33760" t="s">
        <v>170934</v>
      </c>
      <c r="L33760" t="s">
        <v>175655</v>
      </c>
    </row>
    <row r="33761" spans="1:12" x14ac:dyDescent="0.2">
      <c r="A33761" t="s">
        <v>33760</v>
      </c>
      <c r="B33761" s="1">
        <v>43470</v>
      </c>
      <c r="C33761" s="2">
        <v>136</v>
      </c>
      <c r="D33761" s="2">
        <v>4.2</v>
      </c>
      <c r="E33761" t="s">
        <v>42806</v>
      </c>
      <c r="F33761" t="s">
        <v>74488</v>
      </c>
      <c r="G33761" t="s">
        <v>84842</v>
      </c>
      <c r="H33761" t="s">
        <v>87772</v>
      </c>
      <c r="I33761" t="s">
        <v>120342</v>
      </c>
      <c r="J33761" t="s">
        <v>161735</v>
      </c>
      <c r="K33761" t="s">
        <v>170934</v>
      </c>
      <c r="L33761" t="s">
        <v>175655</v>
      </c>
    </row>
    <row r="33762" spans="1:12" x14ac:dyDescent="0.2">
      <c r="A33762" t="s">
        <v>33761</v>
      </c>
      <c r="B33762" s="1">
        <v>43470</v>
      </c>
      <c r="C33762" s="2">
        <v>136</v>
      </c>
      <c r="D33762" s="2">
        <v>5.99</v>
      </c>
      <c r="E33762" t="s">
        <v>42806</v>
      </c>
      <c r="F33762" t="s">
        <v>74489</v>
      </c>
      <c r="G33762" t="s">
        <v>84842</v>
      </c>
      <c r="H33762" t="s">
        <v>87772</v>
      </c>
      <c r="I33762" t="s">
        <v>120343</v>
      </c>
      <c r="J33762" t="s">
        <v>161736</v>
      </c>
      <c r="K33762" t="s">
        <v>170934</v>
      </c>
      <c r="L33762" t="s">
        <v>175655</v>
      </c>
    </row>
    <row r="33763" spans="1:12" x14ac:dyDescent="0.2">
      <c r="A33763" t="s">
        <v>33762</v>
      </c>
      <c r="B33763" s="1">
        <v>43470</v>
      </c>
      <c r="C33763" s="2">
        <v>135</v>
      </c>
      <c r="D33763" s="2">
        <v>8.6999999999999993</v>
      </c>
      <c r="E33763" t="s">
        <v>42806</v>
      </c>
      <c r="F33763" t="s">
        <v>74490</v>
      </c>
      <c r="G33763" t="s">
        <v>84842</v>
      </c>
      <c r="H33763" t="s">
        <v>87772</v>
      </c>
      <c r="I33763" t="s">
        <v>120344</v>
      </c>
      <c r="J33763" t="s">
        <v>161737</v>
      </c>
      <c r="K33763" t="s">
        <v>170934</v>
      </c>
      <c r="L33763" t="s">
        <v>175656</v>
      </c>
    </row>
    <row r="33764" spans="1:12" x14ac:dyDescent="0.2">
      <c r="A33764" t="s">
        <v>33763</v>
      </c>
      <c r="B33764" s="1">
        <v>43470</v>
      </c>
      <c r="C33764" s="2">
        <v>136</v>
      </c>
      <c r="D33764" s="2">
        <v>9.36</v>
      </c>
      <c r="E33764" t="s">
        <v>42806</v>
      </c>
      <c r="F33764" t="s">
        <v>74491</v>
      </c>
      <c r="G33764" t="s">
        <v>84842</v>
      </c>
      <c r="H33764" t="s">
        <v>87772</v>
      </c>
      <c r="I33764" t="s">
        <v>120345</v>
      </c>
      <c r="J33764" t="s">
        <v>161738</v>
      </c>
      <c r="K33764" t="s">
        <v>170934</v>
      </c>
      <c r="L33764" t="s">
        <v>175657</v>
      </c>
    </row>
    <row r="33765" spans="1:12" x14ac:dyDescent="0.2">
      <c r="A33765" t="s">
        <v>33764</v>
      </c>
      <c r="B33765" s="1">
        <v>43470</v>
      </c>
      <c r="C33765" s="2">
        <v>136</v>
      </c>
      <c r="D33765" s="2">
        <v>4.5</v>
      </c>
      <c r="E33765" t="s">
        <v>42806</v>
      </c>
      <c r="F33765" t="s">
        <v>74492</v>
      </c>
      <c r="G33765" t="s">
        <v>84842</v>
      </c>
      <c r="H33765" t="s">
        <v>87772</v>
      </c>
      <c r="I33765" t="s">
        <v>120346</v>
      </c>
      <c r="J33765" t="s">
        <v>161739</v>
      </c>
      <c r="K33765" t="s">
        <v>170934</v>
      </c>
      <c r="L33765" t="s">
        <v>175657</v>
      </c>
    </row>
    <row r="33766" spans="1:12" x14ac:dyDescent="0.2">
      <c r="A33766" t="s">
        <v>33765</v>
      </c>
      <c r="B33766" s="1">
        <v>43470</v>
      </c>
      <c r="C33766" s="2">
        <v>136</v>
      </c>
      <c r="D33766" s="2">
        <v>5.22</v>
      </c>
      <c r="E33766" t="s">
        <v>42806</v>
      </c>
      <c r="F33766" t="s">
        <v>74493</v>
      </c>
      <c r="G33766" t="s">
        <v>84842</v>
      </c>
      <c r="H33766" t="s">
        <v>87772</v>
      </c>
      <c r="I33766" t="s">
        <v>120347</v>
      </c>
      <c r="J33766" t="s">
        <v>161740</v>
      </c>
      <c r="K33766" t="s">
        <v>170934</v>
      </c>
      <c r="L33766" t="s">
        <v>175657</v>
      </c>
    </row>
    <row r="33767" spans="1:12" x14ac:dyDescent="0.2">
      <c r="A33767" t="s">
        <v>33766</v>
      </c>
      <c r="B33767" s="1">
        <v>43470</v>
      </c>
      <c r="C33767" s="2">
        <v>136</v>
      </c>
      <c r="D33767" s="2">
        <v>15.84</v>
      </c>
      <c r="E33767" t="s">
        <v>42806</v>
      </c>
      <c r="F33767" t="s">
        <v>74494</v>
      </c>
      <c r="G33767" t="s">
        <v>84842</v>
      </c>
      <c r="H33767" t="s">
        <v>87772</v>
      </c>
      <c r="I33767" t="s">
        <v>120348</v>
      </c>
      <c r="J33767" t="s">
        <v>161741</v>
      </c>
      <c r="K33767" t="s">
        <v>170934</v>
      </c>
      <c r="L33767" t="s">
        <v>175657</v>
      </c>
    </row>
    <row r="33768" spans="1:12" x14ac:dyDescent="0.2">
      <c r="A33768" t="s">
        <v>33767</v>
      </c>
      <c r="B33768" s="1">
        <v>43470</v>
      </c>
      <c r="C33768" s="2">
        <v>136</v>
      </c>
      <c r="D33768" s="2">
        <v>6</v>
      </c>
      <c r="E33768" t="s">
        <v>42806</v>
      </c>
      <c r="F33768" t="s">
        <v>74495</v>
      </c>
      <c r="G33768" t="s">
        <v>84842</v>
      </c>
      <c r="H33768" t="s">
        <v>87772</v>
      </c>
      <c r="I33768" t="s">
        <v>120349</v>
      </c>
      <c r="J33768" t="s">
        <v>161742</v>
      </c>
      <c r="K33768" t="s">
        <v>170934</v>
      </c>
      <c r="L33768" t="s">
        <v>175657</v>
      </c>
    </row>
    <row r="33769" spans="1:12" x14ac:dyDescent="0.2">
      <c r="A33769" t="s">
        <v>33768</v>
      </c>
      <c r="B33769" s="1">
        <v>43471</v>
      </c>
      <c r="C33769" s="2">
        <v>136</v>
      </c>
      <c r="D33769" s="2">
        <v>13.07</v>
      </c>
      <c r="E33769" t="s">
        <v>42806</v>
      </c>
      <c r="F33769" t="s">
        <v>74496</v>
      </c>
      <c r="G33769" t="s">
        <v>84842</v>
      </c>
      <c r="H33769" t="s">
        <v>87772</v>
      </c>
      <c r="I33769" t="s">
        <v>120350</v>
      </c>
      <c r="J33769" t="s">
        <v>161743</v>
      </c>
      <c r="K33769" t="s">
        <v>170935</v>
      </c>
      <c r="L33769" t="s">
        <v>175657</v>
      </c>
    </row>
    <row r="33770" spans="1:12" x14ac:dyDescent="0.2">
      <c r="A33770" t="s">
        <v>33769</v>
      </c>
      <c r="B33770" s="1">
        <v>43471</v>
      </c>
      <c r="C33770" s="2">
        <v>136</v>
      </c>
      <c r="D33770" s="2">
        <v>7.62</v>
      </c>
      <c r="E33770" t="s">
        <v>42806</v>
      </c>
      <c r="F33770" t="s">
        <v>74497</v>
      </c>
      <c r="G33770" t="s">
        <v>84842</v>
      </c>
      <c r="H33770" t="s">
        <v>87772</v>
      </c>
      <c r="I33770" t="s">
        <v>120351</v>
      </c>
      <c r="J33770" t="s">
        <v>161744</v>
      </c>
      <c r="K33770" t="s">
        <v>170936</v>
      </c>
      <c r="L33770" t="s">
        <v>175657</v>
      </c>
    </row>
    <row r="33771" spans="1:12" x14ac:dyDescent="0.2">
      <c r="A33771" t="s">
        <v>33770</v>
      </c>
      <c r="B33771" s="1">
        <v>43471</v>
      </c>
      <c r="C33771" s="2">
        <v>136</v>
      </c>
      <c r="D33771" s="2">
        <v>2.52</v>
      </c>
      <c r="E33771" t="s">
        <v>42806</v>
      </c>
      <c r="F33771" t="s">
        <v>74498</v>
      </c>
      <c r="G33771" t="s">
        <v>84842</v>
      </c>
      <c r="H33771" t="s">
        <v>87772</v>
      </c>
      <c r="I33771" t="s">
        <v>120352</v>
      </c>
      <c r="J33771" t="s">
        <v>161745</v>
      </c>
      <c r="K33771" t="s">
        <v>170937</v>
      </c>
      <c r="L33771" t="s">
        <v>175657</v>
      </c>
    </row>
    <row r="33772" spans="1:12" x14ac:dyDescent="0.2">
      <c r="A33772" t="s">
        <v>33771</v>
      </c>
      <c r="B33772" s="1">
        <v>43471</v>
      </c>
      <c r="C33772" s="2">
        <v>136</v>
      </c>
      <c r="D33772" s="2">
        <v>5.04</v>
      </c>
      <c r="E33772" t="s">
        <v>42806</v>
      </c>
      <c r="F33772" t="s">
        <v>74499</v>
      </c>
      <c r="G33772" t="s">
        <v>84842</v>
      </c>
      <c r="H33772" t="s">
        <v>87772</v>
      </c>
      <c r="I33772" t="s">
        <v>120353</v>
      </c>
      <c r="J33772" t="s">
        <v>161746</v>
      </c>
      <c r="K33772" t="s">
        <v>170937</v>
      </c>
      <c r="L33772" t="s">
        <v>175657</v>
      </c>
    </row>
    <row r="33773" spans="1:12" x14ac:dyDescent="0.2">
      <c r="A33773" t="s">
        <v>33772</v>
      </c>
      <c r="B33773" s="1">
        <v>43471</v>
      </c>
      <c r="C33773" s="2">
        <v>136</v>
      </c>
      <c r="D33773" s="2">
        <v>9.9700000000000006</v>
      </c>
      <c r="E33773" t="s">
        <v>42806</v>
      </c>
      <c r="F33773" t="s">
        <v>74500</v>
      </c>
      <c r="G33773" t="s">
        <v>84842</v>
      </c>
      <c r="H33773" t="s">
        <v>87772</v>
      </c>
      <c r="I33773" t="s">
        <v>120354</v>
      </c>
      <c r="J33773" t="s">
        <v>161747</v>
      </c>
      <c r="K33773" t="s">
        <v>170938</v>
      </c>
      <c r="L33773" t="s">
        <v>175657</v>
      </c>
    </row>
    <row r="33774" spans="1:12" x14ac:dyDescent="0.2">
      <c r="A33774" t="s">
        <v>33773</v>
      </c>
      <c r="B33774" s="1">
        <v>43471</v>
      </c>
      <c r="C33774" s="2">
        <v>136</v>
      </c>
      <c r="D33774" s="2">
        <v>5.89</v>
      </c>
      <c r="E33774" t="s">
        <v>42806</v>
      </c>
      <c r="F33774" t="s">
        <v>74501</v>
      </c>
      <c r="G33774" t="s">
        <v>84842</v>
      </c>
      <c r="H33774" t="s">
        <v>87772</v>
      </c>
      <c r="I33774" t="s">
        <v>120355</v>
      </c>
      <c r="J33774" t="s">
        <v>161748</v>
      </c>
      <c r="K33774" t="s">
        <v>170938</v>
      </c>
      <c r="L33774" t="s">
        <v>175657</v>
      </c>
    </row>
    <row r="33775" spans="1:12" x14ac:dyDescent="0.2">
      <c r="A33775" t="s">
        <v>33774</v>
      </c>
      <c r="B33775" s="1">
        <v>43471</v>
      </c>
      <c r="C33775" s="2">
        <v>136</v>
      </c>
      <c r="D33775" s="2">
        <v>5.7</v>
      </c>
      <c r="E33775" t="s">
        <v>42806</v>
      </c>
      <c r="F33775" t="s">
        <v>74502</v>
      </c>
      <c r="G33775" t="s">
        <v>84842</v>
      </c>
      <c r="H33775" t="s">
        <v>87772</v>
      </c>
      <c r="I33775" t="s">
        <v>120356</v>
      </c>
      <c r="J33775" t="s">
        <v>161749</v>
      </c>
      <c r="K33775" t="s">
        <v>170938</v>
      </c>
      <c r="L33775" t="s">
        <v>175657</v>
      </c>
    </row>
    <row r="33776" spans="1:12" x14ac:dyDescent="0.2">
      <c r="A33776" t="s">
        <v>33775</v>
      </c>
      <c r="B33776" s="1">
        <v>43471</v>
      </c>
      <c r="C33776" s="2">
        <v>136</v>
      </c>
      <c r="D33776" s="2">
        <v>6.3</v>
      </c>
      <c r="E33776" t="s">
        <v>42806</v>
      </c>
      <c r="F33776" t="s">
        <v>74503</v>
      </c>
      <c r="G33776" t="s">
        <v>84842</v>
      </c>
      <c r="H33776" t="s">
        <v>87772</v>
      </c>
      <c r="I33776" t="s">
        <v>120357</v>
      </c>
      <c r="J33776" t="s">
        <v>161750</v>
      </c>
      <c r="K33776" t="s">
        <v>170939</v>
      </c>
      <c r="L33776" t="s">
        <v>175657</v>
      </c>
    </row>
    <row r="33777" spans="1:12" x14ac:dyDescent="0.2">
      <c r="A33777" t="s">
        <v>33776</v>
      </c>
      <c r="B33777" s="1">
        <v>43471</v>
      </c>
      <c r="C33777" s="2">
        <v>136</v>
      </c>
      <c r="D33777" s="2">
        <v>6.62</v>
      </c>
      <c r="E33777" t="s">
        <v>42806</v>
      </c>
      <c r="F33777" t="s">
        <v>74504</v>
      </c>
      <c r="G33777" t="s">
        <v>84842</v>
      </c>
      <c r="H33777" t="s">
        <v>87772</v>
      </c>
      <c r="I33777" t="s">
        <v>120358</v>
      </c>
      <c r="J33777" t="s">
        <v>161751</v>
      </c>
      <c r="K33777" t="s">
        <v>170940</v>
      </c>
      <c r="L33777" t="s">
        <v>175657</v>
      </c>
    </row>
    <row r="33778" spans="1:12" x14ac:dyDescent="0.2">
      <c r="A33778" t="s">
        <v>33777</v>
      </c>
      <c r="B33778" s="1">
        <v>43471</v>
      </c>
      <c r="C33778" s="2">
        <v>136</v>
      </c>
      <c r="D33778" s="2">
        <v>4.3499999999999996</v>
      </c>
      <c r="E33778" t="s">
        <v>42806</v>
      </c>
      <c r="F33778" t="s">
        <v>74505</v>
      </c>
      <c r="G33778" t="s">
        <v>84842</v>
      </c>
      <c r="H33778" t="s">
        <v>87772</v>
      </c>
      <c r="I33778" t="s">
        <v>120359</v>
      </c>
      <c r="J33778" t="s">
        <v>161752</v>
      </c>
      <c r="K33778" t="s">
        <v>170940</v>
      </c>
      <c r="L33778" t="s">
        <v>175657</v>
      </c>
    </row>
    <row r="33779" spans="1:12" x14ac:dyDescent="0.2">
      <c r="A33779" t="s">
        <v>33778</v>
      </c>
      <c r="B33779" s="1">
        <v>43472</v>
      </c>
      <c r="C33779" s="2">
        <v>136</v>
      </c>
      <c r="D33779" s="2">
        <v>4.96</v>
      </c>
      <c r="E33779" t="s">
        <v>42806</v>
      </c>
      <c r="F33779" t="s">
        <v>74506</v>
      </c>
      <c r="G33779" t="s">
        <v>84842</v>
      </c>
      <c r="H33779" t="s">
        <v>87772</v>
      </c>
      <c r="I33779" t="s">
        <v>120360</v>
      </c>
      <c r="J33779" t="s">
        <v>161753</v>
      </c>
      <c r="K33779" t="s">
        <v>170940</v>
      </c>
      <c r="L33779" t="s">
        <v>175657</v>
      </c>
    </row>
    <row r="33780" spans="1:12" x14ac:dyDescent="0.2">
      <c r="A33780" t="s">
        <v>33779</v>
      </c>
      <c r="B33780" s="1">
        <v>43472</v>
      </c>
      <c r="C33780" s="2">
        <v>136</v>
      </c>
      <c r="D33780" s="2">
        <v>3.6</v>
      </c>
      <c r="E33780" t="s">
        <v>42806</v>
      </c>
      <c r="F33780" t="s">
        <v>74507</v>
      </c>
      <c r="G33780" t="s">
        <v>84842</v>
      </c>
      <c r="H33780" t="s">
        <v>87772</v>
      </c>
      <c r="I33780" t="s">
        <v>120361</v>
      </c>
      <c r="J33780" t="s">
        <v>161754</v>
      </c>
      <c r="K33780" t="s">
        <v>170940</v>
      </c>
      <c r="L33780" t="s">
        <v>175657</v>
      </c>
    </row>
    <row r="33781" spans="1:12" x14ac:dyDescent="0.2">
      <c r="A33781" t="s">
        <v>33780</v>
      </c>
      <c r="B33781" s="1">
        <v>43472</v>
      </c>
      <c r="C33781" s="2">
        <v>136</v>
      </c>
      <c r="D33781" s="2">
        <v>9.1</v>
      </c>
      <c r="E33781" t="s">
        <v>42806</v>
      </c>
      <c r="F33781" t="s">
        <v>74508</v>
      </c>
      <c r="G33781" t="s">
        <v>84842</v>
      </c>
      <c r="H33781" t="s">
        <v>87772</v>
      </c>
      <c r="I33781" t="s">
        <v>120362</v>
      </c>
      <c r="J33781" t="s">
        <v>161755</v>
      </c>
      <c r="K33781" t="s">
        <v>170940</v>
      </c>
      <c r="L33781" t="s">
        <v>175657</v>
      </c>
    </row>
    <row r="33782" spans="1:12" x14ac:dyDescent="0.2">
      <c r="A33782" t="s">
        <v>33781</v>
      </c>
      <c r="B33782" s="1">
        <v>43472</v>
      </c>
      <c r="C33782" s="2">
        <v>136</v>
      </c>
      <c r="D33782" s="2">
        <v>7.08</v>
      </c>
      <c r="E33782" t="s">
        <v>42806</v>
      </c>
      <c r="F33782" t="s">
        <v>74508</v>
      </c>
      <c r="G33782" t="s">
        <v>84842</v>
      </c>
      <c r="H33782" t="s">
        <v>87772</v>
      </c>
      <c r="I33782" t="s">
        <v>120362</v>
      </c>
      <c r="J33782" t="s">
        <v>161755</v>
      </c>
      <c r="K33782" t="s">
        <v>170940</v>
      </c>
      <c r="L33782" t="s">
        <v>175657</v>
      </c>
    </row>
    <row r="33783" spans="1:12" x14ac:dyDescent="0.2">
      <c r="A33783" t="s">
        <v>33782</v>
      </c>
      <c r="B33783" s="1">
        <v>43472</v>
      </c>
      <c r="C33783" s="2">
        <v>136</v>
      </c>
      <c r="D33783" s="2">
        <v>17.7</v>
      </c>
      <c r="E33783" t="s">
        <v>42806</v>
      </c>
      <c r="F33783" t="s">
        <v>74509</v>
      </c>
      <c r="G33783" t="s">
        <v>84842</v>
      </c>
      <c r="H33783" t="s">
        <v>87772</v>
      </c>
      <c r="I33783" t="s">
        <v>120363</v>
      </c>
      <c r="J33783" t="s">
        <v>161756</v>
      </c>
      <c r="K33783" t="s">
        <v>170940</v>
      </c>
      <c r="L33783" t="s">
        <v>175657</v>
      </c>
    </row>
    <row r="33784" spans="1:12" x14ac:dyDescent="0.2">
      <c r="A33784" t="s">
        <v>33783</v>
      </c>
      <c r="B33784" s="1">
        <v>43472</v>
      </c>
      <c r="C33784" s="2">
        <v>136</v>
      </c>
      <c r="D33784" s="2">
        <v>9.15</v>
      </c>
      <c r="E33784" t="s">
        <v>42806</v>
      </c>
      <c r="F33784" t="s">
        <v>74510</v>
      </c>
      <c r="G33784" t="s">
        <v>84842</v>
      </c>
      <c r="H33784" t="s">
        <v>87772</v>
      </c>
      <c r="I33784" t="s">
        <v>120364</v>
      </c>
      <c r="J33784" t="s">
        <v>161757</v>
      </c>
      <c r="K33784" t="s">
        <v>170940</v>
      </c>
      <c r="L33784" t="s">
        <v>175657</v>
      </c>
    </row>
    <row r="33785" spans="1:12" x14ac:dyDescent="0.2">
      <c r="A33785" t="s">
        <v>33784</v>
      </c>
      <c r="B33785" s="1">
        <v>43473</v>
      </c>
      <c r="C33785" s="2">
        <v>136</v>
      </c>
      <c r="D33785" s="2">
        <v>9</v>
      </c>
      <c r="E33785" t="s">
        <v>42806</v>
      </c>
      <c r="F33785" t="s">
        <v>74511</v>
      </c>
      <c r="G33785" t="s">
        <v>84842</v>
      </c>
      <c r="H33785" t="s">
        <v>87772</v>
      </c>
      <c r="I33785" t="s">
        <v>120365</v>
      </c>
      <c r="J33785" t="s">
        <v>161758</v>
      </c>
      <c r="K33785" t="s">
        <v>170940</v>
      </c>
      <c r="L33785" t="s">
        <v>175657</v>
      </c>
    </row>
    <row r="33786" spans="1:12" x14ac:dyDescent="0.2">
      <c r="A33786" t="s">
        <v>33785</v>
      </c>
      <c r="B33786" s="1">
        <v>43473</v>
      </c>
      <c r="C33786" s="2">
        <v>136</v>
      </c>
      <c r="D33786" s="2">
        <v>10.56</v>
      </c>
      <c r="E33786" t="s">
        <v>42806</v>
      </c>
      <c r="F33786" t="s">
        <v>74512</v>
      </c>
      <c r="G33786" t="s">
        <v>84842</v>
      </c>
      <c r="H33786" t="s">
        <v>87772</v>
      </c>
      <c r="I33786" t="s">
        <v>120366</v>
      </c>
      <c r="J33786" t="s">
        <v>161759</v>
      </c>
      <c r="K33786" t="s">
        <v>170940</v>
      </c>
      <c r="L33786" t="s">
        <v>175657</v>
      </c>
    </row>
    <row r="33787" spans="1:12" x14ac:dyDescent="0.2">
      <c r="A33787" t="s">
        <v>33786</v>
      </c>
      <c r="B33787" s="1">
        <v>43473</v>
      </c>
      <c r="C33787" s="2">
        <v>136</v>
      </c>
      <c r="D33787" s="2">
        <v>6.1</v>
      </c>
      <c r="E33787" t="s">
        <v>42806</v>
      </c>
      <c r="F33787" t="s">
        <v>74513</v>
      </c>
      <c r="G33787" t="s">
        <v>84842</v>
      </c>
      <c r="H33787" t="s">
        <v>87772</v>
      </c>
      <c r="I33787" t="s">
        <v>120367</v>
      </c>
      <c r="J33787" t="s">
        <v>161760</v>
      </c>
      <c r="K33787" t="s">
        <v>170940</v>
      </c>
      <c r="L33787" t="s">
        <v>175657</v>
      </c>
    </row>
    <row r="33788" spans="1:12" x14ac:dyDescent="0.2">
      <c r="A33788" t="s">
        <v>33787</v>
      </c>
      <c r="B33788" s="1">
        <v>43473</v>
      </c>
      <c r="C33788" s="2">
        <v>136</v>
      </c>
      <c r="D33788" s="2">
        <v>9.15</v>
      </c>
      <c r="E33788" t="s">
        <v>42806</v>
      </c>
      <c r="F33788" t="s">
        <v>74514</v>
      </c>
      <c r="G33788" t="s">
        <v>84842</v>
      </c>
      <c r="H33788" t="s">
        <v>87772</v>
      </c>
      <c r="I33788" t="s">
        <v>120368</v>
      </c>
      <c r="J33788" t="s">
        <v>161761</v>
      </c>
      <c r="K33788" t="s">
        <v>170940</v>
      </c>
      <c r="L33788" t="s">
        <v>175657</v>
      </c>
    </row>
    <row r="33789" spans="1:12" x14ac:dyDescent="0.2">
      <c r="A33789" t="s">
        <v>33788</v>
      </c>
      <c r="B33789" s="1">
        <v>43473</v>
      </c>
      <c r="C33789" s="2">
        <v>136</v>
      </c>
      <c r="D33789" s="2">
        <v>7.2</v>
      </c>
      <c r="E33789" t="s">
        <v>42806</v>
      </c>
      <c r="F33789" t="s">
        <v>74515</v>
      </c>
      <c r="G33789" t="s">
        <v>84842</v>
      </c>
      <c r="H33789" t="s">
        <v>87772</v>
      </c>
      <c r="I33789" t="s">
        <v>120369</v>
      </c>
      <c r="J33789" t="s">
        <v>161762</v>
      </c>
      <c r="K33789" t="s">
        <v>170940</v>
      </c>
      <c r="L33789" t="s">
        <v>175657</v>
      </c>
    </row>
    <row r="33790" spans="1:12" x14ac:dyDescent="0.2">
      <c r="A33790" t="s">
        <v>33789</v>
      </c>
      <c r="B33790" s="1">
        <v>43473</v>
      </c>
      <c r="C33790" s="2">
        <v>135</v>
      </c>
      <c r="D33790" s="2">
        <v>11.89</v>
      </c>
      <c r="E33790" t="s">
        <v>42806</v>
      </c>
      <c r="F33790" t="s">
        <v>74516</v>
      </c>
      <c r="G33790" t="s">
        <v>84842</v>
      </c>
      <c r="H33790" t="s">
        <v>87772</v>
      </c>
      <c r="I33790" t="s">
        <v>120370</v>
      </c>
      <c r="J33790" t="s">
        <v>161763</v>
      </c>
      <c r="K33790" t="s">
        <v>170940</v>
      </c>
      <c r="L33790" t="s">
        <v>175658</v>
      </c>
    </row>
    <row r="33791" spans="1:12" x14ac:dyDescent="0.2">
      <c r="A33791" t="s">
        <v>33790</v>
      </c>
      <c r="B33791" s="1">
        <v>43473</v>
      </c>
      <c r="C33791" s="2">
        <v>136</v>
      </c>
      <c r="D33791" s="2">
        <v>17.399999999999999</v>
      </c>
      <c r="E33791" t="s">
        <v>42806</v>
      </c>
      <c r="F33791" t="s">
        <v>74517</v>
      </c>
      <c r="G33791" t="s">
        <v>84842</v>
      </c>
      <c r="H33791" t="s">
        <v>87772</v>
      </c>
      <c r="I33791" t="s">
        <v>120371</v>
      </c>
      <c r="J33791" t="s">
        <v>161764</v>
      </c>
      <c r="K33791" t="s">
        <v>170940</v>
      </c>
      <c r="L33791" t="s">
        <v>175659</v>
      </c>
    </row>
    <row r="33792" spans="1:12" x14ac:dyDescent="0.2">
      <c r="A33792" t="s">
        <v>33791</v>
      </c>
      <c r="B33792" s="1">
        <v>43473</v>
      </c>
      <c r="C33792" s="2">
        <v>136</v>
      </c>
      <c r="D33792" s="2">
        <v>3.84</v>
      </c>
      <c r="E33792" t="s">
        <v>42806</v>
      </c>
      <c r="F33792" t="s">
        <v>74518</v>
      </c>
      <c r="G33792" t="s">
        <v>84842</v>
      </c>
      <c r="H33792" t="s">
        <v>87772</v>
      </c>
      <c r="I33792" t="s">
        <v>120372</v>
      </c>
      <c r="J33792" t="s">
        <v>161765</v>
      </c>
      <c r="K33792" t="s">
        <v>170940</v>
      </c>
      <c r="L33792" t="s">
        <v>175659</v>
      </c>
    </row>
    <row r="33793" spans="1:12" x14ac:dyDescent="0.2">
      <c r="A33793" t="s">
        <v>33792</v>
      </c>
      <c r="B33793" s="1">
        <v>43474</v>
      </c>
      <c r="C33793" s="2">
        <v>136</v>
      </c>
      <c r="D33793" s="2">
        <v>6.6</v>
      </c>
      <c r="E33793" t="s">
        <v>42806</v>
      </c>
      <c r="F33793" t="s">
        <v>74519</v>
      </c>
      <c r="G33793" t="s">
        <v>84842</v>
      </c>
      <c r="H33793" t="s">
        <v>87772</v>
      </c>
      <c r="I33793" t="s">
        <v>120373</v>
      </c>
      <c r="J33793" t="s">
        <v>161766</v>
      </c>
      <c r="K33793" t="s">
        <v>170940</v>
      </c>
      <c r="L33793" t="s">
        <v>175659</v>
      </c>
    </row>
    <row r="33794" spans="1:12" x14ac:dyDescent="0.2">
      <c r="A33794" t="s">
        <v>33793</v>
      </c>
      <c r="B33794" s="1">
        <v>43474</v>
      </c>
      <c r="C33794" s="2">
        <v>136</v>
      </c>
      <c r="D33794" s="2">
        <v>3.54</v>
      </c>
      <c r="E33794" t="s">
        <v>42806</v>
      </c>
      <c r="F33794" t="s">
        <v>74520</v>
      </c>
      <c r="G33794" t="s">
        <v>84842</v>
      </c>
      <c r="H33794" t="s">
        <v>87772</v>
      </c>
      <c r="I33794" t="s">
        <v>120374</v>
      </c>
      <c r="J33794" t="s">
        <v>161767</v>
      </c>
      <c r="K33794" t="s">
        <v>170940</v>
      </c>
      <c r="L33794" t="s">
        <v>175659</v>
      </c>
    </row>
    <row r="33795" spans="1:12" x14ac:dyDescent="0.2">
      <c r="A33795" t="s">
        <v>33794</v>
      </c>
      <c r="B33795" s="1">
        <v>43474</v>
      </c>
      <c r="C33795" s="2">
        <v>136</v>
      </c>
      <c r="D33795" s="2">
        <v>10.5</v>
      </c>
      <c r="E33795" t="s">
        <v>42806</v>
      </c>
      <c r="F33795" t="s">
        <v>74520</v>
      </c>
      <c r="G33795" t="s">
        <v>84842</v>
      </c>
      <c r="H33795" t="s">
        <v>87772</v>
      </c>
      <c r="I33795" t="s">
        <v>120374</v>
      </c>
      <c r="J33795" t="s">
        <v>161767</v>
      </c>
      <c r="K33795" t="s">
        <v>170940</v>
      </c>
      <c r="L33795" t="s">
        <v>175659</v>
      </c>
    </row>
    <row r="33796" spans="1:12" x14ac:dyDescent="0.2">
      <c r="A33796" t="s">
        <v>33795</v>
      </c>
      <c r="B33796" s="1">
        <v>43474</v>
      </c>
      <c r="C33796" s="2">
        <v>135</v>
      </c>
      <c r="D33796" s="2">
        <v>130.9</v>
      </c>
      <c r="E33796" t="s">
        <v>42806</v>
      </c>
      <c r="F33796" t="s">
        <v>74521</v>
      </c>
      <c r="G33796" t="s">
        <v>84843</v>
      </c>
      <c r="H33796" t="s">
        <v>87773</v>
      </c>
      <c r="I33796" t="s">
        <v>120375</v>
      </c>
      <c r="J33796" t="s">
        <v>161768</v>
      </c>
      <c r="K33796" t="s">
        <v>170940</v>
      </c>
      <c r="L33796" t="s">
        <v>175660</v>
      </c>
    </row>
    <row r="33797" spans="1:12" x14ac:dyDescent="0.2">
      <c r="A33797" t="s">
        <v>33796</v>
      </c>
      <c r="B33797" s="1">
        <v>43474</v>
      </c>
      <c r="C33797" s="2">
        <v>136</v>
      </c>
      <c r="D33797" s="2">
        <v>6.49</v>
      </c>
      <c r="E33797" t="s">
        <v>42806</v>
      </c>
      <c r="F33797" t="s">
        <v>74522</v>
      </c>
      <c r="G33797" t="s">
        <v>84844</v>
      </c>
      <c r="H33797" t="s">
        <v>87774</v>
      </c>
      <c r="I33797" t="s">
        <v>120376</v>
      </c>
      <c r="J33797" t="s">
        <v>161769</v>
      </c>
      <c r="K33797" t="s">
        <v>170940</v>
      </c>
      <c r="L33797" t="s">
        <v>175661</v>
      </c>
    </row>
    <row r="33798" spans="1:12" x14ac:dyDescent="0.2">
      <c r="A33798" t="s">
        <v>33797</v>
      </c>
      <c r="B33798" s="1">
        <v>43474</v>
      </c>
      <c r="C33798" s="2">
        <v>136</v>
      </c>
      <c r="D33798" s="2">
        <v>10.4</v>
      </c>
      <c r="E33798" t="s">
        <v>42806</v>
      </c>
      <c r="F33798" t="s">
        <v>74523</v>
      </c>
      <c r="G33798" t="s">
        <v>84844</v>
      </c>
      <c r="H33798" t="s">
        <v>87774</v>
      </c>
      <c r="I33798" t="s">
        <v>120377</v>
      </c>
      <c r="J33798" t="s">
        <v>161770</v>
      </c>
      <c r="K33798" t="s">
        <v>170940</v>
      </c>
      <c r="L33798" t="s">
        <v>175661</v>
      </c>
    </row>
    <row r="33799" spans="1:12" x14ac:dyDescent="0.2">
      <c r="A33799" t="s">
        <v>33798</v>
      </c>
      <c r="B33799" s="1">
        <v>43474</v>
      </c>
      <c r="C33799" s="2">
        <v>136</v>
      </c>
      <c r="D33799" s="2">
        <v>10.98</v>
      </c>
      <c r="E33799" t="s">
        <v>42806</v>
      </c>
      <c r="F33799" t="s">
        <v>74524</v>
      </c>
      <c r="G33799" t="s">
        <v>84844</v>
      </c>
      <c r="H33799" t="s">
        <v>87774</v>
      </c>
      <c r="I33799" t="s">
        <v>120378</v>
      </c>
      <c r="J33799" t="s">
        <v>161771</v>
      </c>
      <c r="K33799" t="s">
        <v>170940</v>
      </c>
      <c r="L33799" t="s">
        <v>175661</v>
      </c>
    </row>
    <row r="33800" spans="1:12" x14ac:dyDescent="0.2">
      <c r="A33800" t="s">
        <v>33799</v>
      </c>
      <c r="B33800" s="1">
        <v>43474</v>
      </c>
      <c r="C33800" s="2">
        <v>136</v>
      </c>
      <c r="D33800" s="2">
        <v>7.67</v>
      </c>
      <c r="E33800" t="s">
        <v>42806</v>
      </c>
      <c r="F33800" t="s">
        <v>74525</v>
      </c>
      <c r="G33800" t="s">
        <v>84844</v>
      </c>
      <c r="H33800" t="s">
        <v>87774</v>
      </c>
      <c r="I33800" t="s">
        <v>120379</v>
      </c>
      <c r="J33800" t="s">
        <v>161772</v>
      </c>
      <c r="K33800" t="s">
        <v>170940</v>
      </c>
      <c r="L33800" t="s">
        <v>175661</v>
      </c>
    </row>
    <row r="33801" spans="1:12" x14ac:dyDescent="0.2">
      <c r="A33801" t="s">
        <v>33800</v>
      </c>
      <c r="B33801" s="1">
        <v>43474</v>
      </c>
      <c r="C33801" s="2">
        <v>136</v>
      </c>
      <c r="D33801" s="2">
        <v>5.8</v>
      </c>
      <c r="E33801" t="s">
        <v>42806</v>
      </c>
      <c r="F33801" t="s">
        <v>74525</v>
      </c>
      <c r="G33801" t="s">
        <v>84844</v>
      </c>
      <c r="H33801" t="s">
        <v>87774</v>
      </c>
      <c r="I33801" t="s">
        <v>120380</v>
      </c>
      <c r="J33801" t="s">
        <v>161773</v>
      </c>
      <c r="K33801" t="s">
        <v>170940</v>
      </c>
      <c r="L33801" t="s">
        <v>175661</v>
      </c>
    </row>
    <row r="33802" spans="1:12" x14ac:dyDescent="0.2">
      <c r="A33802" t="s">
        <v>33801</v>
      </c>
      <c r="B33802" s="1">
        <v>43474</v>
      </c>
      <c r="C33802" s="2">
        <v>136</v>
      </c>
      <c r="D33802" s="2">
        <v>5.19</v>
      </c>
      <c r="E33802" t="s">
        <v>42806</v>
      </c>
      <c r="F33802" t="s">
        <v>74526</v>
      </c>
      <c r="G33802" t="s">
        <v>84844</v>
      </c>
      <c r="H33802" t="s">
        <v>87774</v>
      </c>
      <c r="I33802" t="s">
        <v>120381</v>
      </c>
      <c r="J33802" t="s">
        <v>161774</v>
      </c>
      <c r="K33802" t="s">
        <v>170940</v>
      </c>
      <c r="L33802" t="s">
        <v>175661</v>
      </c>
    </row>
    <row r="33803" spans="1:12" x14ac:dyDescent="0.2">
      <c r="A33803" t="s">
        <v>33802</v>
      </c>
      <c r="B33803" s="1">
        <v>43474</v>
      </c>
      <c r="C33803" s="2">
        <v>136</v>
      </c>
      <c r="D33803" s="2">
        <v>7.88</v>
      </c>
      <c r="E33803" t="s">
        <v>42806</v>
      </c>
      <c r="F33803" t="s">
        <v>74527</v>
      </c>
      <c r="G33803" t="s">
        <v>84844</v>
      </c>
      <c r="H33803" t="s">
        <v>87774</v>
      </c>
      <c r="I33803" t="s">
        <v>120382</v>
      </c>
      <c r="J33803" t="s">
        <v>161775</v>
      </c>
      <c r="K33803" t="s">
        <v>170940</v>
      </c>
      <c r="L33803" t="s">
        <v>175661</v>
      </c>
    </row>
    <row r="33804" spans="1:12" x14ac:dyDescent="0.2">
      <c r="A33804" t="s">
        <v>33803</v>
      </c>
      <c r="B33804" s="1">
        <v>43474</v>
      </c>
      <c r="C33804" s="2">
        <v>136</v>
      </c>
      <c r="D33804" s="2">
        <v>5.89</v>
      </c>
      <c r="E33804" t="s">
        <v>42806</v>
      </c>
      <c r="F33804" t="s">
        <v>74528</v>
      </c>
      <c r="G33804" t="s">
        <v>84844</v>
      </c>
      <c r="H33804" t="s">
        <v>87774</v>
      </c>
      <c r="I33804" t="s">
        <v>120383</v>
      </c>
      <c r="J33804" t="s">
        <v>161776</v>
      </c>
      <c r="K33804" t="s">
        <v>170940</v>
      </c>
      <c r="L33804" t="s">
        <v>175661</v>
      </c>
    </row>
    <row r="33805" spans="1:12" x14ac:dyDescent="0.2">
      <c r="A33805" t="s">
        <v>33804</v>
      </c>
      <c r="B33805" s="1">
        <v>43474</v>
      </c>
      <c r="C33805" s="2">
        <v>136</v>
      </c>
      <c r="D33805" s="2">
        <v>14.4</v>
      </c>
      <c r="E33805" t="s">
        <v>42806</v>
      </c>
      <c r="F33805" t="s">
        <v>74529</v>
      </c>
      <c r="G33805" t="s">
        <v>84844</v>
      </c>
      <c r="H33805" t="s">
        <v>87774</v>
      </c>
      <c r="I33805" t="s">
        <v>120384</v>
      </c>
      <c r="J33805" t="s">
        <v>161777</v>
      </c>
      <c r="K33805" t="s">
        <v>170940</v>
      </c>
      <c r="L33805" t="s">
        <v>175661</v>
      </c>
    </row>
    <row r="33806" spans="1:12" x14ac:dyDescent="0.2">
      <c r="A33806" t="s">
        <v>33805</v>
      </c>
      <c r="B33806" s="1">
        <v>43474</v>
      </c>
      <c r="C33806" s="2">
        <v>136</v>
      </c>
      <c r="D33806" s="2">
        <v>4.28</v>
      </c>
      <c r="E33806" t="s">
        <v>42806</v>
      </c>
      <c r="F33806" t="s">
        <v>74530</v>
      </c>
      <c r="G33806" t="s">
        <v>84844</v>
      </c>
      <c r="H33806" t="s">
        <v>87774</v>
      </c>
      <c r="I33806" t="s">
        <v>120385</v>
      </c>
      <c r="J33806" t="s">
        <v>161778</v>
      </c>
      <c r="K33806" t="s">
        <v>170940</v>
      </c>
      <c r="L33806" t="s">
        <v>175661</v>
      </c>
    </row>
    <row r="33807" spans="1:12" x14ac:dyDescent="0.2">
      <c r="A33807" t="s">
        <v>33806</v>
      </c>
      <c r="B33807" s="1">
        <v>43474</v>
      </c>
      <c r="C33807" s="2">
        <v>135</v>
      </c>
      <c r="D33807" s="2">
        <v>60.52</v>
      </c>
      <c r="E33807" t="s">
        <v>42806</v>
      </c>
      <c r="F33807" t="s">
        <v>74531</v>
      </c>
      <c r="G33807" t="s">
        <v>84844</v>
      </c>
      <c r="H33807" t="s">
        <v>87775</v>
      </c>
      <c r="I33807" t="s">
        <v>120386</v>
      </c>
      <c r="J33807" t="s">
        <v>161779</v>
      </c>
      <c r="K33807" t="s">
        <v>170940</v>
      </c>
      <c r="L33807" t="s">
        <v>175662</v>
      </c>
    </row>
    <row r="33808" spans="1:12" x14ac:dyDescent="0.2">
      <c r="A33808" t="s">
        <v>33807</v>
      </c>
      <c r="B33808" s="1">
        <v>43474</v>
      </c>
      <c r="C33808" s="2">
        <v>136</v>
      </c>
      <c r="D33808" s="2">
        <v>5.04</v>
      </c>
      <c r="E33808" t="s">
        <v>42806</v>
      </c>
      <c r="F33808" t="s">
        <v>74532</v>
      </c>
      <c r="G33808" t="s">
        <v>84844</v>
      </c>
      <c r="H33808" t="s">
        <v>87776</v>
      </c>
      <c r="I33808" t="s">
        <v>120387</v>
      </c>
      <c r="J33808" t="s">
        <v>161780</v>
      </c>
      <c r="K33808" t="s">
        <v>170940</v>
      </c>
      <c r="L33808" t="s">
        <v>175663</v>
      </c>
    </row>
    <row r="33809" spans="1:12" x14ac:dyDescent="0.2">
      <c r="A33809" t="s">
        <v>33808</v>
      </c>
      <c r="B33809" s="1">
        <v>43474</v>
      </c>
      <c r="C33809" s="2">
        <v>136</v>
      </c>
      <c r="D33809" s="2">
        <v>8.26</v>
      </c>
      <c r="E33809" t="s">
        <v>42806</v>
      </c>
      <c r="F33809" t="s">
        <v>74532</v>
      </c>
      <c r="G33809" t="s">
        <v>84844</v>
      </c>
      <c r="H33809" t="s">
        <v>87776</v>
      </c>
      <c r="I33809" t="s">
        <v>120388</v>
      </c>
      <c r="J33809" t="s">
        <v>161781</v>
      </c>
      <c r="K33809" t="s">
        <v>170940</v>
      </c>
      <c r="L33809" t="s">
        <v>175663</v>
      </c>
    </row>
    <row r="33810" spans="1:12" x14ac:dyDescent="0.2">
      <c r="A33810" t="s">
        <v>33809</v>
      </c>
      <c r="B33810" s="1">
        <v>43474</v>
      </c>
      <c r="C33810" s="2">
        <v>135</v>
      </c>
      <c r="D33810" s="2">
        <v>44.88</v>
      </c>
      <c r="E33810" t="s">
        <v>42806</v>
      </c>
      <c r="F33810" t="s">
        <v>74533</v>
      </c>
      <c r="G33810" t="s">
        <v>84845</v>
      </c>
      <c r="H33810" t="s">
        <v>87777</v>
      </c>
      <c r="I33810" t="s">
        <v>120389</v>
      </c>
      <c r="J33810" t="s">
        <v>161782</v>
      </c>
      <c r="K33810" t="s">
        <v>170940</v>
      </c>
      <c r="L33810" t="s">
        <v>175664</v>
      </c>
    </row>
    <row r="33811" spans="1:12" x14ac:dyDescent="0.2">
      <c r="A33811" t="s">
        <v>33810</v>
      </c>
      <c r="B33811" s="1">
        <v>43474</v>
      </c>
      <c r="C33811" s="2">
        <v>136</v>
      </c>
      <c r="D33811" s="2">
        <v>14.54</v>
      </c>
      <c r="E33811" t="s">
        <v>42806</v>
      </c>
      <c r="F33811" t="s">
        <v>74534</v>
      </c>
      <c r="G33811" t="s">
        <v>84846</v>
      </c>
      <c r="H33811" t="s">
        <v>87778</v>
      </c>
      <c r="I33811" t="s">
        <v>120390</v>
      </c>
      <c r="J33811" t="s">
        <v>161783</v>
      </c>
      <c r="K33811" t="s">
        <v>170940</v>
      </c>
      <c r="L33811" t="s">
        <v>175665</v>
      </c>
    </row>
    <row r="33812" spans="1:12" x14ac:dyDescent="0.2">
      <c r="A33812" t="s">
        <v>33811</v>
      </c>
      <c r="B33812" s="1">
        <v>43475</v>
      </c>
      <c r="C33812" s="2">
        <v>136</v>
      </c>
      <c r="D33812" s="2">
        <v>9.9</v>
      </c>
      <c r="E33812" t="s">
        <v>42806</v>
      </c>
      <c r="F33812" t="s">
        <v>74535</v>
      </c>
      <c r="G33812" t="s">
        <v>84846</v>
      </c>
      <c r="H33812" t="s">
        <v>87778</v>
      </c>
      <c r="I33812" t="s">
        <v>120391</v>
      </c>
      <c r="J33812" t="s">
        <v>161784</v>
      </c>
      <c r="K33812" t="s">
        <v>170940</v>
      </c>
      <c r="L33812" t="s">
        <v>175665</v>
      </c>
    </row>
    <row r="33813" spans="1:12" x14ac:dyDescent="0.2">
      <c r="A33813" t="s">
        <v>33812</v>
      </c>
      <c r="B33813" s="1">
        <v>43475</v>
      </c>
      <c r="C33813" s="2">
        <v>136</v>
      </c>
      <c r="D33813" s="2">
        <v>5.36</v>
      </c>
      <c r="E33813" t="s">
        <v>42806</v>
      </c>
      <c r="F33813" t="s">
        <v>74536</v>
      </c>
      <c r="G33813" t="s">
        <v>84846</v>
      </c>
      <c r="H33813" t="s">
        <v>87778</v>
      </c>
      <c r="I33813" t="s">
        <v>120392</v>
      </c>
      <c r="J33813" t="s">
        <v>161785</v>
      </c>
      <c r="K33813" t="s">
        <v>170940</v>
      </c>
      <c r="L33813" t="s">
        <v>175665</v>
      </c>
    </row>
    <row r="33814" spans="1:12" x14ac:dyDescent="0.2">
      <c r="A33814" t="s">
        <v>33813</v>
      </c>
      <c r="B33814" s="1">
        <v>43475</v>
      </c>
      <c r="C33814" s="2">
        <v>136</v>
      </c>
      <c r="D33814" s="2">
        <v>9.9</v>
      </c>
      <c r="E33814" t="s">
        <v>42806</v>
      </c>
      <c r="F33814" t="s">
        <v>74537</v>
      </c>
      <c r="G33814" t="s">
        <v>84846</v>
      </c>
      <c r="H33814" t="s">
        <v>87778</v>
      </c>
      <c r="I33814" t="s">
        <v>120393</v>
      </c>
      <c r="J33814" t="s">
        <v>161786</v>
      </c>
      <c r="K33814" t="s">
        <v>170940</v>
      </c>
      <c r="L33814" t="s">
        <v>175665</v>
      </c>
    </row>
    <row r="33815" spans="1:12" x14ac:dyDescent="0.2">
      <c r="A33815" t="s">
        <v>33814</v>
      </c>
      <c r="B33815" s="1">
        <v>43475</v>
      </c>
      <c r="C33815" s="2">
        <v>136</v>
      </c>
      <c r="D33815" s="2">
        <v>6.65</v>
      </c>
      <c r="E33815" t="s">
        <v>42806</v>
      </c>
      <c r="F33815" t="s">
        <v>74538</v>
      </c>
      <c r="G33815" t="s">
        <v>84846</v>
      </c>
      <c r="H33815" t="s">
        <v>87778</v>
      </c>
      <c r="I33815" t="s">
        <v>120394</v>
      </c>
      <c r="J33815" t="s">
        <v>161787</v>
      </c>
      <c r="K33815" t="s">
        <v>170940</v>
      </c>
      <c r="L33815" t="s">
        <v>175665</v>
      </c>
    </row>
    <row r="33816" spans="1:12" x14ac:dyDescent="0.2">
      <c r="A33816" t="s">
        <v>33815</v>
      </c>
      <c r="B33816" s="1">
        <v>43475</v>
      </c>
      <c r="C33816" s="2">
        <v>136</v>
      </c>
      <c r="D33816" s="2">
        <v>6.4</v>
      </c>
      <c r="E33816" t="s">
        <v>42806</v>
      </c>
      <c r="F33816" t="s">
        <v>74539</v>
      </c>
      <c r="G33816" t="s">
        <v>84846</v>
      </c>
      <c r="H33816" t="s">
        <v>87778</v>
      </c>
      <c r="I33816" t="s">
        <v>120395</v>
      </c>
      <c r="J33816" t="s">
        <v>161788</v>
      </c>
      <c r="K33816" t="s">
        <v>170940</v>
      </c>
      <c r="L33816" t="s">
        <v>175665</v>
      </c>
    </row>
    <row r="33817" spans="1:12" x14ac:dyDescent="0.2">
      <c r="A33817" t="s">
        <v>33816</v>
      </c>
      <c r="B33817" s="1">
        <v>43475</v>
      </c>
      <c r="C33817" s="2">
        <v>136</v>
      </c>
      <c r="D33817" s="2">
        <v>8.1</v>
      </c>
      <c r="E33817" t="s">
        <v>42806</v>
      </c>
      <c r="F33817" t="s">
        <v>74540</v>
      </c>
      <c r="G33817" t="s">
        <v>84846</v>
      </c>
      <c r="H33817" t="s">
        <v>87778</v>
      </c>
      <c r="I33817" t="s">
        <v>120396</v>
      </c>
      <c r="J33817" t="s">
        <v>161789</v>
      </c>
      <c r="K33817" t="s">
        <v>170940</v>
      </c>
      <c r="L33817" t="s">
        <v>175665</v>
      </c>
    </row>
    <row r="33818" spans="1:12" x14ac:dyDescent="0.2">
      <c r="A33818" t="s">
        <v>33817</v>
      </c>
      <c r="B33818" s="1">
        <v>43475</v>
      </c>
      <c r="C33818" s="2">
        <v>136</v>
      </c>
      <c r="D33818" s="2">
        <v>6.2</v>
      </c>
      <c r="E33818" t="s">
        <v>42806</v>
      </c>
      <c r="F33818" t="s">
        <v>74541</v>
      </c>
      <c r="G33818" t="s">
        <v>84846</v>
      </c>
      <c r="H33818" t="s">
        <v>87778</v>
      </c>
      <c r="I33818" t="s">
        <v>120397</v>
      </c>
      <c r="J33818" t="s">
        <v>161790</v>
      </c>
      <c r="K33818" t="s">
        <v>170940</v>
      </c>
      <c r="L33818" t="s">
        <v>175665</v>
      </c>
    </row>
    <row r="33819" spans="1:12" x14ac:dyDescent="0.2">
      <c r="A33819" t="s">
        <v>33818</v>
      </c>
      <c r="B33819" s="1">
        <v>43475</v>
      </c>
      <c r="C33819" s="2">
        <v>136</v>
      </c>
      <c r="D33819" s="2">
        <v>5.94</v>
      </c>
      <c r="E33819" t="s">
        <v>42806</v>
      </c>
      <c r="F33819" t="s">
        <v>74541</v>
      </c>
      <c r="G33819" t="s">
        <v>84846</v>
      </c>
      <c r="H33819" t="s">
        <v>87778</v>
      </c>
      <c r="I33819" t="s">
        <v>120398</v>
      </c>
      <c r="J33819" t="s">
        <v>161791</v>
      </c>
      <c r="K33819" t="s">
        <v>170940</v>
      </c>
      <c r="L33819" t="s">
        <v>175665</v>
      </c>
    </row>
    <row r="33820" spans="1:12" x14ac:dyDescent="0.2">
      <c r="A33820" t="s">
        <v>33819</v>
      </c>
      <c r="B33820" s="1">
        <v>43475</v>
      </c>
      <c r="C33820" s="2">
        <v>136</v>
      </c>
      <c r="D33820" s="2">
        <v>8.4</v>
      </c>
      <c r="E33820" t="s">
        <v>42806</v>
      </c>
      <c r="F33820" t="s">
        <v>74542</v>
      </c>
      <c r="G33820" t="s">
        <v>84846</v>
      </c>
      <c r="H33820" t="s">
        <v>87778</v>
      </c>
      <c r="I33820" t="s">
        <v>120399</v>
      </c>
      <c r="J33820" t="s">
        <v>161792</v>
      </c>
      <c r="K33820" t="s">
        <v>170940</v>
      </c>
      <c r="L33820" t="s">
        <v>175665</v>
      </c>
    </row>
    <row r="33821" spans="1:12" x14ac:dyDescent="0.2">
      <c r="A33821" t="s">
        <v>33820</v>
      </c>
      <c r="B33821" s="1">
        <v>43475</v>
      </c>
      <c r="C33821" s="2">
        <v>136</v>
      </c>
      <c r="D33821" s="2">
        <v>6.3</v>
      </c>
      <c r="E33821" t="s">
        <v>42806</v>
      </c>
      <c r="F33821" t="s">
        <v>74543</v>
      </c>
      <c r="G33821" t="s">
        <v>84846</v>
      </c>
      <c r="H33821" t="s">
        <v>87778</v>
      </c>
      <c r="I33821" t="s">
        <v>120400</v>
      </c>
      <c r="J33821" t="s">
        <v>161793</v>
      </c>
      <c r="K33821" t="s">
        <v>170940</v>
      </c>
      <c r="L33821" t="s">
        <v>175665</v>
      </c>
    </row>
    <row r="33822" spans="1:12" x14ac:dyDescent="0.2">
      <c r="A33822" t="s">
        <v>33821</v>
      </c>
      <c r="B33822" s="1">
        <v>43475</v>
      </c>
      <c r="C33822" s="2">
        <v>136</v>
      </c>
      <c r="D33822" s="2">
        <v>6.82</v>
      </c>
      <c r="E33822" t="s">
        <v>42806</v>
      </c>
      <c r="F33822" t="s">
        <v>74544</v>
      </c>
      <c r="G33822" t="s">
        <v>84846</v>
      </c>
      <c r="H33822" t="s">
        <v>87778</v>
      </c>
      <c r="I33822" t="s">
        <v>120401</v>
      </c>
      <c r="J33822" t="s">
        <v>161794</v>
      </c>
      <c r="K33822" t="s">
        <v>170940</v>
      </c>
      <c r="L33822" t="s">
        <v>175665</v>
      </c>
    </row>
    <row r="33823" spans="1:12" x14ac:dyDescent="0.2">
      <c r="A33823" t="s">
        <v>33822</v>
      </c>
      <c r="B33823" s="1">
        <v>43475</v>
      </c>
      <c r="C33823" s="2">
        <v>136</v>
      </c>
      <c r="D33823" s="2">
        <v>3.78</v>
      </c>
      <c r="E33823" t="s">
        <v>42806</v>
      </c>
      <c r="F33823" t="s">
        <v>74545</v>
      </c>
      <c r="G33823" t="s">
        <v>84846</v>
      </c>
      <c r="H33823" t="s">
        <v>87778</v>
      </c>
      <c r="I33823" t="s">
        <v>120402</v>
      </c>
      <c r="J33823" t="s">
        <v>161795</v>
      </c>
      <c r="K33823" t="s">
        <v>170940</v>
      </c>
      <c r="L33823" t="s">
        <v>175665</v>
      </c>
    </row>
    <row r="33824" spans="1:12" x14ac:dyDescent="0.2">
      <c r="A33824" t="s">
        <v>33823</v>
      </c>
      <c r="B33824" s="1">
        <v>43475</v>
      </c>
      <c r="C33824" s="2">
        <v>136</v>
      </c>
      <c r="D33824" s="2">
        <v>5.49</v>
      </c>
      <c r="E33824" t="s">
        <v>42806</v>
      </c>
      <c r="F33824" t="s">
        <v>74546</v>
      </c>
      <c r="G33824" t="s">
        <v>84846</v>
      </c>
      <c r="H33824" t="s">
        <v>87778</v>
      </c>
      <c r="I33824" t="s">
        <v>120403</v>
      </c>
      <c r="J33824" t="s">
        <v>161796</v>
      </c>
      <c r="K33824" t="s">
        <v>170940</v>
      </c>
      <c r="L33824" t="s">
        <v>175665</v>
      </c>
    </row>
    <row r="33825" spans="1:12" x14ac:dyDescent="0.2">
      <c r="A33825" t="s">
        <v>33824</v>
      </c>
      <c r="B33825" s="1">
        <v>43475</v>
      </c>
      <c r="C33825" s="2">
        <v>136</v>
      </c>
      <c r="D33825" s="2">
        <v>7.08</v>
      </c>
      <c r="E33825" t="s">
        <v>42806</v>
      </c>
      <c r="F33825" t="s">
        <v>74547</v>
      </c>
      <c r="G33825" t="s">
        <v>84846</v>
      </c>
      <c r="H33825" t="s">
        <v>87778</v>
      </c>
      <c r="I33825" t="s">
        <v>120404</v>
      </c>
      <c r="J33825" t="s">
        <v>161797</v>
      </c>
      <c r="K33825" t="s">
        <v>170940</v>
      </c>
      <c r="L33825" t="s">
        <v>175665</v>
      </c>
    </row>
    <row r="33826" spans="1:12" x14ac:dyDescent="0.2">
      <c r="A33826" t="s">
        <v>33825</v>
      </c>
      <c r="B33826" s="1">
        <v>43475</v>
      </c>
      <c r="C33826" s="2">
        <v>136</v>
      </c>
      <c r="D33826" s="2">
        <v>10.92</v>
      </c>
      <c r="E33826" t="s">
        <v>42806</v>
      </c>
      <c r="F33826" t="s">
        <v>74548</v>
      </c>
      <c r="G33826" t="s">
        <v>84846</v>
      </c>
      <c r="H33826" t="s">
        <v>87778</v>
      </c>
      <c r="I33826" t="s">
        <v>120405</v>
      </c>
      <c r="J33826" t="s">
        <v>161798</v>
      </c>
      <c r="K33826" t="s">
        <v>170940</v>
      </c>
      <c r="L33826" t="s">
        <v>175665</v>
      </c>
    </row>
    <row r="33827" spans="1:12" x14ac:dyDescent="0.2">
      <c r="A33827" t="s">
        <v>33826</v>
      </c>
      <c r="B33827" s="1">
        <v>43475</v>
      </c>
      <c r="C33827" s="2">
        <v>136</v>
      </c>
      <c r="D33827" s="2">
        <v>6.2</v>
      </c>
      <c r="E33827" t="s">
        <v>42806</v>
      </c>
      <c r="F33827" t="s">
        <v>74549</v>
      </c>
      <c r="G33827" t="s">
        <v>84846</v>
      </c>
      <c r="H33827" t="s">
        <v>87778</v>
      </c>
      <c r="I33827" t="s">
        <v>120406</v>
      </c>
      <c r="J33827" t="s">
        <v>161799</v>
      </c>
      <c r="K33827" t="s">
        <v>170940</v>
      </c>
      <c r="L33827" t="s">
        <v>175665</v>
      </c>
    </row>
    <row r="33828" spans="1:12" x14ac:dyDescent="0.2">
      <c r="A33828" t="s">
        <v>33827</v>
      </c>
      <c r="B33828" s="1">
        <v>43475</v>
      </c>
      <c r="C33828" s="2">
        <v>136</v>
      </c>
      <c r="D33828" s="2">
        <v>6.3</v>
      </c>
      <c r="E33828" t="s">
        <v>42806</v>
      </c>
      <c r="F33828" t="s">
        <v>74550</v>
      </c>
      <c r="G33828" t="s">
        <v>84846</v>
      </c>
      <c r="H33828" t="s">
        <v>87778</v>
      </c>
      <c r="I33828" t="s">
        <v>120407</v>
      </c>
      <c r="J33828" t="s">
        <v>161800</v>
      </c>
      <c r="K33828" t="s">
        <v>170940</v>
      </c>
      <c r="L33828" t="s">
        <v>175665</v>
      </c>
    </row>
    <row r="33829" spans="1:12" x14ac:dyDescent="0.2">
      <c r="A33829" t="s">
        <v>33828</v>
      </c>
      <c r="B33829" s="1">
        <v>43476</v>
      </c>
      <c r="C33829" s="2">
        <v>136</v>
      </c>
      <c r="D33829" s="2">
        <v>15</v>
      </c>
      <c r="E33829" t="s">
        <v>42806</v>
      </c>
      <c r="F33829" t="s">
        <v>74551</v>
      </c>
      <c r="G33829" t="s">
        <v>84846</v>
      </c>
      <c r="H33829" t="s">
        <v>87778</v>
      </c>
      <c r="I33829" t="s">
        <v>120408</v>
      </c>
      <c r="J33829" t="s">
        <v>161801</v>
      </c>
      <c r="K33829" t="s">
        <v>170940</v>
      </c>
      <c r="L33829" t="s">
        <v>175665</v>
      </c>
    </row>
    <row r="33830" spans="1:12" x14ac:dyDescent="0.2">
      <c r="A33830" t="s">
        <v>33829</v>
      </c>
      <c r="B33830" s="1">
        <v>43476</v>
      </c>
      <c r="C33830" s="2">
        <v>136</v>
      </c>
      <c r="D33830" s="2">
        <v>6.38</v>
      </c>
      <c r="E33830" t="s">
        <v>42806</v>
      </c>
      <c r="F33830" t="s">
        <v>74552</v>
      </c>
      <c r="G33830" t="s">
        <v>84846</v>
      </c>
      <c r="H33830" t="s">
        <v>87778</v>
      </c>
      <c r="I33830" t="s">
        <v>120409</v>
      </c>
      <c r="J33830" t="s">
        <v>161802</v>
      </c>
      <c r="K33830" t="s">
        <v>170940</v>
      </c>
      <c r="L33830" t="s">
        <v>175665</v>
      </c>
    </row>
    <row r="33831" spans="1:12" x14ac:dyDescent="0.2">
      <c r="A33831" t="s">
        <v>33830</v>
      </c>
      <c r="B33831" s="1">
        <v>43476</v>
      </c>
      <c r="C33831" s="2">
        <v>136</v>
      </c>
      <c r="D33831" s="2">
        <v>9.4</v>
      </c>
      <c r="E33831" t="s">
        <v>42806</v>
      </c>
      <c r="F33831" t="s">
        <v>74553</v>
      </c>
      <c r="G33831" t="s">
        <v>84846</v>
      </c>
      <c r="H33831" t="s">
        <v>87778</v>
      </c>
      <c r="I33831" t="s">
        <v>120410</v>
      </c>
      <c r="J33831" t="s">
        <v>161803</v>
      </c>
      <c r="K33831" t="s">
        <v>170940</v>
      </c>
      <c r="L33831" t="s">
        <v>175665</v>
      </c>
    </row>
    <row r="33832" spans="1:12" x14ac:dyDescent="0.2">
      <c r="A33832" t="s">
        <v>33831</v>
      </c>
      <c r="B33832" s="1">
        <v>43476</v>
      </c>
      <c r="C33832" s="2">
        <v>136</v>
      </c>
      <c r="D33832" s="2">
        <v>60.45</v>
      </c>
      <c r="E33832" t="s">
        <v>42806</v>
      </c>
      <c r="F33832" t="s">
        <v>74554</v>
      </c>
      <c r="G33832" t="s">
        <v>84847</v>
      </c>
      <c r="H33832" t="s">
        <v>87779</v>
      </c>
      <c r="I33832" t="s">
        <v>120411</v>
      </c>
      <c r="J33832" t="s">
        <v>161804</v>
      </c>
      <c r="K33832" t="s">
        <v>170940</v>
      </c>
      <c r="L33832" t="s">
        <v>175666</v>
      </c>
    </row>
    <row r="33833" spans="1:12" x14ac:dyDescent="0.2">
      <c r="A33833" t="s">
        <v>33832</v>
      </c>
      <c r="B33833" s="1">
        <v>43476</v>
      </c>
      <c r="C33833" s="2">
        <v>136</v>
      </c>
      <c r="D33833" s="2">
        <v>9.6</v>
      </c>
      <c r="E33833" t="s">
        <v>42806</v>
      </c>
      <c r="F33833" t="s">
        <v>74555</v>
      </c>
      <c r="G33833" t="s">
        <v>84848</v>
      </c>
      <c r="H33833" t="s">
        <v>87780</v>
      </c>
      <c r="I33833" t="s">
        <v>120412</v>
      </c>
      <c r="J33833" t="s">
        <v>161805</v>
      </c>
      <c r="K33833" t="s">
        <v>170940</v>
      </c>
      <c r="L33833" t="s">
        <v>175667</v>
      </c>
    </row>
    <row r="33834" spans="1:12" x14ac:dyDescent="0.2">
      <c r="A33834" t="s">
        <v>33833</v>
      </c>
      <c r="B33834" s="1">
        <v>43477</v>
      </c>
      <c r="C33834" s="2">
        <v>136</v>
      </c>
      <c r="D33834" s="2">
        <v>4.72</v>
      </c>
      <c r="E33834" t="s">
        <v>42806</v>
      </c>
      <c r="F33834" t="s">
        <v>74556</v>
      </c>
      <c r="G33834" t="s">
        <v>84848</v>
      </c>
      <c r="H33834" t="s">
        <v>87780</v>
      </c>
      <c r="I33834" t="s">
        <v>120413</v>
      </c>
      <c r="J33834" t="s">
        <v>161806</v>
      </c>
      <c r="K33834" t="s">
        <v>170940</v>
      </c>
      <c r="L33834" t="s">
        <v>175667</v>
      </c>
    </row>
    <row r="33835" spans="1:12" x14ac:dyDescent="0.2">
      <c r="A33835" t="s">
        <v>33834</v>
      </c>
      <c r="B33835" s="1">
        <v>43477</v>
      </c>
      <c r="C33835" s="2">
        <v>136</v>
      </c>
      <c r="D33835" s="2">
        <v>7.2</v>
      </c>
      <c r="E33835" t="s">
        <v>42806</v>
      </c>
      <c r="F33835" t="s">
        <v>74557</v>
      </c>
      <c r="G33835" t="s">
        <v>84848</v>
      </c>
      <c r="H33835" t="s">
        <v>87780</v>
      </c>
      <c r="I33835" t="s">
        <v>120414</v>
      </c>
      <c r="J33835" t="s">
        <v>161807</v>
      </c>
      <c r="K33835" t="s">
        <v>170940</v>
      </c>
      <c r="L33835" t="s">
        <v>175667</v>
      </c>
    </row>
    <row r="33836" spans="1:12" x14ac:dyDescent="0.2">
      <c r="A33836" t="s">
        <v>33835</v>
      </c>
      <c r="B33836" s="1">
        <v>43477</v>
      </c>
      <c r="C33836" s="2">
        <v>135</v>
      </c>
      <c r="D33836" s="2">
        <v>12</v>
      </c>
      <c r="E33836" t="s">
        <v>42806</v>
      </c>
      <c r="F33836" t="s">
        <v>74558</v>
      </c>
      <c r="G33836" t="s">
        <v>84848</v>
      </c>
      <c r="H33836" t="s">
        <v>87780</v>
      </c>
      <c r="I33836" t="s">
        <v>120415</v>
      </c>
      <c r="J33836" t="s">
        <v>161808</v>
      </c>
      <c r="K33836" t="s">
        <v>170940</v>
      </c>
      <c r="L33836" t="s">
        <v>175668</v>
      </c>
    </row>
    <row r="33837" spans="1:12" x14ac:dyDescent="0.2">
      <c r="A33837" t="s">
        <v>33836</v>
      </c>
      <c r="B33837" s="1">
        <v>43477</v>
      </c>
      <c r="C33837" s="2">
        <v>135</v>
      </c>
      <c r="D33837" s="2">
        <v>9.86</v>
      </c>
      <c r="E33837" t="s">
        <v>42806</v>
      </c>
      <c r="F33837" t="s">
        <v>74558</v>
      </c>
      <c r="G33837" t="s">
        <v>84848</v>
      </c>
      <c r="H33837" t="s">
        <v>87780</v>
      </c>
      <c r="I33837" t="s">
        <v>120416</v>
      </c>
      <c r="J33837" t="s">
        <v>161809</v>
      </c>
      <c r="K33837" t="s">
        <v>170940</v>
      </c>
      <c r="L33837" t="s">
        <v>175668</v>
      </c>
    </row>
    <row r="33838" spans="1:12" x14ac:dyDescent="0.2">
      <c r="A33838" t="s">
        <v>33837</v>
      </c>
      <c r="B33838" s="1">
        <v>43477</v>
      </c>
      <c r="C33838" s="2">
        <v>136</v>
      </c>
      <c r="D33838" s="2">
        <v>7.8</v>
      </c>
      <c r="E33838" t="s">
        <v>42806</v>
      </c>
      <c r="F33838" t="s">
        <v>74559</v>
      </c>
      <c r="G33838" t="s">
        <v>84848</v>
      </c>
      <c r="H33838" t="s">
        <v>87780</v>
      </c>
      <c r="I33838" t="s">
        <v>120417</v>
      </c>
      <c r="J33838" t="s">
        <v>161810</v>
      </c>
      <c r="K33838" t="s">
        <v>170940</v>
      </c>
      <c r="L33838" t="s">
        <v>175669</v>
      </c>
    </row>
    <row r="33839" spans="1:12" x14ac:dyDescent="0.2">
      <c r="A33839" t="s">
        <v>33838</v>
      </c>
      <c r="B33839" s="1">
        <v>43477</v>
      </c>
      <c r="C33839" s="2">
        <v>136</v>
      </c>
      <c r="D33839" s="2">
        <v>6.3</v>
      </c>
      <c r="E33839" t="s">
        <v>42806</v>
      </c>
      <c r="F33839" t="s">
        <v>74560</v>
      </c>
      <c r="G33839" t="s">
        <v>84848</v>
      </c>
      <c r="H33839" t="s">
        <v>87780</v>
      </c>
      <c r="I33839" t="s">
        <v>120418</v>
      </c>
      <c r="J33839" t="s">
        <v>161811</v>
      </c>
      <c r="K33839" t="s">
        <v>170940</v>
      </c>
      <c r="L33839" t="s">
        <v>175669</v>
      </c>
    </row>
    <row r="33840" spans="1:12" x14ac:dyDescent="0.2">
      <c r="A33840" t="s">
        <v>33839</v>
      </c>
      <c r="B33840" s="1">
        <v>43477</v>
      </c>
      <c r="C33840" s="2">
        <v>135</v>
      </c>
      <c r="D33840" s="2">
        <v>7.67</v>
      </c>
      <c r="E33840" t="s">
        <v>42806</v>
      </c>
      <c r="F33840" t="s">
        <v>74561</v>
      </c>
      <c r="G33840" t="s">
        <v>84848</v>
      </c>
      <c r="H33840" t="s">
        <v>87780</v>
      </c>
      <c r="I33840" t="s">
        <v>120419</v>
      </c>
      <c r="J33840" t="s">
        <v>161812</v>
      </c>
      <c r="K33840" t="s">
        <v>170940</v>
      </c>
      <c r="L33840" t="s">
        <v>175670</v>
      </c>
    </row>
    <row r="33841" spans="1:12" x14ac:dyDescent="0.2">
      <c r="A33841" t="s">
        <v>33840</v>
      </c>
      <c r="B33841" s="1">
        <v>43477</v>
      </c>
      <c r="C33841" s="2">
        <v>136</v>
      </c>
      <c r="D33841" s="2">
        <v>4.09</v>
      </c>
      <c r="E33841" t="s">
        <v>42806</v>
      </c>
      <c r="F33841" t="s">
        <v>74562</v>
      </c>
      <c r="G33841" t="s">
        <v>84848</v>
      </c>
      <c r="H33841" t="s">
        <v>87780</v>
      </c>
      <c r="I33841" t="s">
        <v>120420</v>
      </c>
      <c r="J33841" t="s">
        <v>161813</v>
      </c>
      <c r="K33841" t="s">
        <v>170940</v>
      </c>
      <c r="L33841" t="s">
        <v>175671</v>
      </c>
    </row>
    <row r="33842" spans="1:12" x14ac:dyDescent="0.2">
      <c r="A33842" t="s">
        <v>33841</v>
      </c>
      <c r="B33842" s="1">
        <v>43477</v>
      </c>
      <c r="C33842" s="2">
        <v>136</v>
      </c>
      <c r="D33842" s="2">
        <v>5.4</v>
      </c>
      <c r="E33842" t="s">
        <v>42806</v>
      </c>
      <c r="F33842" t="s">
        <v>74563</v>
      </c>
      <c r="G33842" t="s">
        <v>84848</v>
      </c>
      <c r="H33842" t="s">
        <v>87780</v>
      </c>
      <c r="I33842" t="s">
        <v>120421</v>
      </c>
      <c r="J33842" t="s">
        <v>161814</v>
      </c>
      <c r="K33842" t="s">
        <v>170940</v>
      </c>
      <c r="L33842" t="s">
        <v>175671</v>
      </c>
    </row>
    <row r="33843" spans="1:12" x14ac:dyDescent="0.2">
      <c r="A33843" t="s">
        <v>33842</v>
      </c>
      <c r="B33843" s="1">
        <v>43478</v>
      </c>
      <c r="C33843" s="2">
        <v>136</v>
      </c>
      <c r="D33843" s="2">
        <v>3.47</v>
      </c>
      <c r="E33843" t="s">
        <v>42806</v>
      </c>
      <c r="F33843" t="s">
        <v>74564</v>
      </c>
      <c r="G33843" t="s">
        <v>84848</v>
      </c>
      <c r="H33843" t="s">
        <v>87780</v>
      </c>
      <c r="I33843" t="s">
        <v>120422</v>
      </c>
      <c r="J33843" t="s">
        <v>161815</v>
      </c>
      <c r="K33843" t="s">
        <v>170940</v>
      </c>
      <c r="L33843" t="s">
        <v>175671</v>
      </c>
    </row>
    <row r="33844" spans="1:12" x14ac:dyDescent="0.2">
      <c r="A33844" t="s">
        <v>33843</v>
      </c>
      <c r="B33844" s="1">
        <v>43478</v>
      </c>
      <c r="C33844" s="2">
        <v>136</v>
      </c>
      <c r="D33844" s="2">
        <v>8.17</v>
      </c>
      <c r="E33844" t="s">
        <v>42806</v>
      </c>
      <c r="F33844" t="s">
        <v>74565</v>
      </c>
      <c r="G33844" t="s">
        <v>84848</v>
      </c>
      <c r="H33844" t="s">
        <v>87780</v>
      </c>
      <c r="I33844" t="s">
        <v>120423</v>
      </c>
      <c r="J33844" t="s">
        <v>161816</v>
      </c>
      <c r="K33844" t="s">
        <v>170940</v>
      </c>
      <c r="L33844" t="s">
        <v>175671</v>
      </c>
    </row>
    <row r="33845" spans="1:12" x14ac:dyDescent="0.2">
      <c r="A33845" t="s">
        <v>33844</v>
      </c>
      <c r="B33845" s="1">
        <v>43478</v>
      </c>
      <c r="C33845" s="2">
        <v>136</v>
      </c>
      <c r="D33845" s="2">
        <v>9.9</v>
      </c>
      <c r="E33845" t="s">
        <v>42806</v>
      </c>
      <c r="F33845" t="s">
        <v>74566</v>
      </c>
      <c r="G33845" t="s">
        <v>84848</v>
      </c>
      <c r="H33845" t="s">
        <v>87780</v>
      </c>
      <c r="I33845" t="s">
        <v>120424</v>
      </c>
      <c r="J33845" t="s">
        <v>161817</v>
      </c>
      <c r="K33845" t="s">
        <v>170940</v>
      </c>
      <c r="L33845" t="s">
        <v>175671</v>
      </c>
    </row>
    <row r="33846" spans="1:12" x14ac:dyDescent="0.2">
      <c r="A33846" t="s">
        <v>33845</v>
      </c>
      <c r="B33846" s="1">
        <v>43478</v>
      </c>
      <c r="C33846" s="2">
        <v>136</v>
      </c>
      <c r="D33846" s="2">
        <v>7.26</v>
      </c>
      <c r="E33846" t="s">
        <v>42806</v>
      </c>
      <c r="F33846" t="s">
        <v>74567</v>
      </c>
      <c r="G33846" t="s">
        <v>84848</v>
      </c>
      <c r="H33846" t="s">
        <v>87780</v>
      </c>
      <c r="I33846" t="s">
        <v>120425</v>
      </c>
      <c r="J33846" t="s">
        <v>161818</v>
      </c>
      <c r="K33846" t="s">
        <v>170940</v>
      </c>
      <c r="L33846" t="s">
        <v>175671</v>
      </c>
    </row>
    <row r="33847" spans="1:12" x14ac:dyDescent="0.2">
      <c r="A33847" t="s">
        <v>33846</v>
      </c>
      <c r="B33847" s="1">
        <v>43478</v>
      </c>
      <c r="C33847" s="2">
        <v>136</v>
      </c>
      <c r="D33847" s="2">
        <v>5.58</v>
      </c>
      <c r="E33847" t="s">
        <v>42806</v>
      </c>
      <c r="F33847" t="s">
        <v>74568</v>
      </c>
      <c r="G33847" t="s">
        <v>84848</v>
      </c>
      <c r="H33847" t="s">
        <v>87780</v>
      </c>
      <c r="I33847" t="s">
        <v>120426</v>
      </c>
      <c r="J33847" t="s">
        <v>161819</v>
      </c>
      <c r="K33847" t="s">
        <v>170940</v>
      </c>
      <c r="L33847" t="s">
        <v>175671</v>
      </c>
    </row>
    <row r="33848" spans="1:12" x14ac:dyDescent="0.2">
      <c r="A33848" t="s">
        <v>33847</v>
      </c>
      <c r="B33848" s="1">
        <v>43478</v>
      </c>
      <c r="C33848" s="2">
        <v>136</v>
      </c>
      <c r="D33848" s="2">
        <v>7.5</v>
      </c>
      <c r="E33848" t="s">
        <v>42806</v>
      </c>
      <c r="F33848" t="s">
        <v>74569</v>
      </c>
      <c r="G33848" t="s">
        <v>84848</v>
      </c>
      <c r="H33848" t="s">
        <v>87780</v>
      </c>
      <c r="I33848" t="s">
        <v>120427</v>
      </c>
      <c r="J33848" t="s">
        <v>161820</v>
      </c>
      <c r="K33848" t="s">
        <v>170940</v>
      </c>
      <c r="L33848" t="s">
        <v>175671</v>
      </c>
    </row>
    <row r="33849" spans="1:12" x14ac:dyDescent="0.2">
      <c r="A33849" t="s">
        <v>33848</v>
      </c>
      <c r="B33849" s="1">
        <v>43478</v>
      </c>
      <c r="C33849" s="2">
        <v>136</v>
      </c>
      <c r="D33849" s="2">
        <v>6.2</v>
      </c>
      <c r="E33849" t="s">
        <v>42806</v>
      </c>
      <c r="F33849" t="s">
        <v>74570</v>
      </c>
      <c r="G33849" t="s">
        <v>84848</v>
      </c>
      <c r="H33849" t="s">
        <v>87780</v>
      </c>
      <c r="I33849" t="s">
        <v>120428</v>
      </c>
      <c r="J33849" t="s">
        <v>161821</v>
      </c>
      <c r="K33849" t="s">
        <v>170940</v>
      </c>
      <c r="L33849" t="s">
        <v>175671</v>
      </c>
    </row>
    <row r="33850" spans="1:12" x14ac:dyDescent="0.2">
      <c r="A33850" t="s">
        <v>33849</v>
      </c>
      <c r="B33850" s="1">
        <v>43478</v>
      </c>
      <c r="C33850" s="2">
        <v>136</v>
      </c>
      <c r="D33850" s="2">
        <v>19.850000000000001</v>
      </c>
      <c r="E33850" t="s">
        <v>42806</v>
      </c>
      <c r="F33850" t="s">
        <v>74571</v>
      </c>
      <c r="G33850" t="s">
        <v>84848</v>
      </c>
      <c r="H33850" t="s">
        <v>87780</v>
      </c>
      <c r="I33850" t="s">
        <v>120429</v>
      </c>
      <c r="J33850" t="s">
        <v>161822</v>
      </c>
      <c r="K33850" t="s">
        <v>170940</v>
      </c>
      <c r="L33850" t="s">
        <v>175671</v>
      </c>
    </row>
    <row r="33851" spans="1:12" x14ac:dyDescent="0.2">
      <c r="A33851" t="s">
        <v>33850</v>
      </c>
      <c r="B33851" s="1">
        <v>43478</v>
      </c>
      <c r="C33851" s="2">
        <v>136</v>
      </c>
      <c r="D33851" s="2">
        <v>7</v>
      </c>
      <c r="E33851" t="s">
        <v>42806</v>
      </c>
      <c r="F33851" t="s">
        <v>74572</v>
      </c>
      <c r="G33851" t="s">
        <v>84848</v>
      </c>
      <c r="H33851" t="s">
        <v>87780</v>
      </c>
      <c r="I33851" t="s">
        <v>120430</v>
      </c>
      <c r="J33851" t="s">
        <v>161823</v>
      </c>
      <c r="K33851" t="s">
        <v>170940</v>
      </c>
      <c r="L33851" t="s">
        <v>175671</v>
      </c>
    </row>
    <row r="33852" spans="1:12" x14ac:dyDescent="0.2">
      <c r="A33852" t="s">
        <v>33851</v>
      </c>
      <c r="B33852" s="1">
        <v>43478</v>
      </c>
      <c r="C33852" s="2">
        <v>136</v>
      </c>
      <c r="D33852" s="2">
        <v>9.92</v>
      </c>
      <c r="E33852" t="s">
        <v>42806</v>
      </c>
      <c r="F33852" t="s">
        <v>74573</v>
      </c>
      <c r="G33852" t="s">
        <v>84848</v>
      </c>
      <c r="H33852" t="s">
        <v>87780</v>
      </c>
      <c r="I33852" t="s">
        <v>120431</v>
      </c>
      <c r="J33852" t="s">
        <v>161824</v>
      </c>
      <c r="K33852" t="s">
        <v>170940</v>
      </c>
      <c r="L33852" t="s">
        <v>175671</v>
      </c>
    </row>
    <row r="33853" spans="1:12" x14ac:dyDescent="0.2">
      <c r="A33853" t="s">
        <v>33852</v>
      </c>
      <c r="B33853" s="1">
        <v>43478</v>
      </c>
      <c r="C33853" s="2">
        <v>136</v>
      </c>
      <c r="D33853" s="2">
        <v>4.34</v>
      </c>
      <c r="E33853" t="s">
        <v>42806</v>
      </c>
      <c r="F33853" t="s">
        <v>74574</v>
      </c>
      <c r="G33853" t="s">
        <v>84848</v>
      </c>
      <c r="H33853" t="s">
        <v>87780</v>
      </c>
      <c r="I33853" t="s">
        <v>120432</v>
      </c>
      <c r="J33853" t="s">
        <v>161825</v>
      </c>
      <c r="K33853" t="s">
        <v>170940</v>
      </c>
      <c r="L33853" t="s">
        <v>175671</v>
      </c>
    </row>
    <row r="33854" spans="1:12" x14ac:dyDescent="0.2">
      <c r="A33854" t="s">
        <v>33853</v>
      </c>
      <c r="B33854" s="1">
        <v>43478</v>
      </c>
      <c r="C33854" s="2">
        <v>136</v>
      </c>
      <c r="D33854" s="2">
        <v>10.37</v>
      </c>
      <c r="E33854" t="s">
        <v>42806</v>
      </c>
      <c r="F33854" t="s">
        <v>74575</v>
      </c>
      <c r="G33854" t="s">
        <v>84848</v>
      </c>
      <c r="H33854" t="s">
        <v>87780</v>
      </c>
      <c r="I33854" t="s">
        <v>120433</v>
      </c>
      <c r="J33854" t="s">
        <v>161826</v>
      </c>
      <c r="K33854" t="s">
        <v>170940</v>
      </c>
      <c r="L33854" t="s">
        <v>175671</v>
      </c>
    </row>
    <row r="33855" spans="1:12" x14ac:dyDescent="0.2">
      <c r="A33855" t="s">
        <v>33854</v>
      </c>
      <c r="B33855" s="1">
        <v>43479</v>
      </c>
      <c r="C33855" s="2">
        <v>136</v>
      </c>
      <c r="D33855" s="2">
        <v>10.55</v>
      </c>
      <c r="E33855" t="s">
        <v>42806</v>
      </c>
      <c r="F33855" t="s">
        <v>74575</v>
      </c>
      <c r="G33855" t="s">
        <v>84848</v>
      </c>
      <c r="H33855" t="s">
        <v>87780</v>
      </c>
      <c r="I33855" t="s">
        <v>120433</v>
      </c>
      <c r="J33855" t="s">
        <v>161827</v>
      </c>
      <c r="K33855" t="s">
        <v>170940</v>
      </c>
      <c r="L33855" t="s">
        <v>175671</v>
      </c>
    </row>
    <row r="33856" spans="1:12" x14ac:dyDescent="0.2">
      <c r="A33856" t="s">
        <v>33855</v>
      </c>
      <c r="B33856" s="1">
        <v>43479</v>
      </c>
      <c r="C33856" s="2">
        <v>136</v>
      </c>
      <c r="D33856" s="2">
        <v>3.36</v>
      </c>
      <c r="E33856" t="s">
        <v>42806</v>
      </c>
      <c r="F33856" t="s">
        <v>74576</v>
      </c>
      <c r="G33856" t="s">
        <v>84848</v>
      </c>
      <c r="H33856" t="s">
        <v>87780</v>
      </c>
      <c r="I33856" t="s">
        <v>120434</v>
      </c>
      <c r="J33856" t="s">
        <v>161828</v>
      </c>
      <c r="K33856" t="s">
        <v>170940</v>
      </c>
      <c r="L33856" t="s">
        <v>175671</v>
      </c>
    </row>
    <row r="33857" spans="1:12" x14ac:dyDescent="0.2">
      <c r="A33857" t="s">
        <v>33856</v>
      </c>
      <c r="B33857" s="1">
        <v>43479</v>
      </c>
      <c r="C33857" s="2">
        <v>136</v>
      </c>
      <c r="D33857" s="2">
        <v>7.25</v>
      </c>
      <c r="E33857" t="s">
        <v>42806</v>
      </c>
      <c r="F33857" t="s">
        <v>74577</v>
      </c>
      <c r="G33857" t="s">
        <v>84848</v>
      </c>
      <c r="H33857" t="s">
        <v>87780</v>
      </c>
      <c r="I33857" t="s">
        <v>120435</v>
      </c>
      <c r="J33857" t="s">
        <v>161829</v>
      </c>
      <c r="K33857" t="s">
        <v>170940</v>
      </c>
      <c r="L33857" t="s">
        <v>175671</v>
      </c>
    </row>
    <row r="33858" spans="1:12" x14ac:dyDescent="0.2">
      <c r="A33858" t="s">
        <v>33857</v>
      </c>
      <c r="B33858" s="1">
        <v>43479</v>
      </c>
      <c r="C33858" s="2">
        <v>136</v>
      </c>
      <c r="D33858" s="2">
        <v>6.2</v>
      </c>
      <c r="E33858" t="s">
        <v>42806</v>
      </c>
      <c r="F33858" t="s">
        <v>74578</v>
      </c>
      <c r="G33858" t="s">
        <v>84848</v>
      </c>
      <c r="H33858" t="s">
        <v>87780</v>
      </c>
      <c r="I33858" t="s">
        <v>120436</v>
      </c>
      <c r="J33858" t="s">
        <v>161830</v>
      </c>
      <c r="K33858" t="s">
        <v>170940</v>
      </c>
      <c r="L33858" t="s">
        <v>175671</v>
      </c>
    </row>
    <row r="33859" spans="1:12" x14ac:dyDescent="0.2">
      <c r="A33859" t="s">
        <v>33858</v>
      </c>
      <c r="B33859" s="1">
        <v>43479</v>
      </c>
      <c r="C33859" s="2">
        <v>136</v>
      </c>
      <c r="D33859" s="2">
        <v>30</v>
      </c>
      <c r="E33859" t="s">
        <v>42806</v>
      </c>
      <c r="F33859" t="s">
        <v>74579</v>
      </c>
      <c r="G33859" t="s">
        <v>84849</v>
      </c>
      <c r="H33859" t="s">
        <v>87781</v>
      </c>
      <c r="I33859" t="s">
        <v>120437</v>
      </c>
      <c r="J33859" t="s">
        <v>161831</v>
      </c>
      <c r="K33859" t="s">
        <v>170940</v>
      </c>
      <c r="L33859" t="s">
        <v>175672</v>
      </c>
    </row>
    <row r="33860" spans="1:12" x14ac:dyDescent="0.2">
      <c r="A33860" t="s">
        <v>33859</v>
      </c>
      <c r="B33860" s="1">
        <v>43480</v>
      </c>
      <c r="C33860" s="2">
        <v>136</v>
      </c>
      <c r="D33860" s="2">
        <v>5.4</v>
      </c>
      <c r="E33860" t="s">
        <v>42806</v>
      </c>
      <c r="F33860" t="s">
        <v>74580</v>
      </c>
      <c r="G33860" t="s">
        <v>84850</v>
      </c>
      <c r="H33860" t="s">
        <v>87782</v>
      </c>
      <c r="I33860" t="s">
        <v>120438</v>
      </c>
      <c r="J33860" t="s">
        <v>161832</v>
      </c>
      <c r="K33860" t="s">
        <v>170940</v>
      </c>
      <c r="L33860" t="s">
        <v>175673</v>
      </c>
    </row>
    <row r="33861" spans="1:12" x14ac:dyDescent="0.2">
      <c r="A33861" t="s">
        <v>33860</v>
      </c>
      <c r="B33861" s="1">
        <v>43480</v>
      </c>
      <c r="C33861" s="2">
        <v>136</v>
      </c>
      <c r="D33861" s="2">
        <v>6.71</v>
      </c>
      <c r="E33861" t="s">
        <v>42806</v>
      </c>
      <c r="F33861" t="s">
        <v>74581</v>
      </c>
      <c r="G33861" t="s">
        <v>84850</v>
      </c>
      <c r="H33861" t="s">
        <v>87782</v>
      </c>
      <c r="I33861" t="s">
        <v>120439</v>
      </c>
      <c r="J33861" t="s">
        <v>161833</v>
      </c>
      <c r="K33861" t="s">
        <v>170940</v>
      </c>
      <c r="L33861" t="s">
        <v>175673</v>
      </c>
    </row>
    <row r="33862" spans="1:12" x14ac:dyDescent="0.2">
      <c r="A33862" t="s">
        <v>33861</v>
      </c>
      <c r="B33862" s="1">
        <v>43480</v>
      </c>
      <c r="C33862" s="2">
        <v>136</v>
      </c>
      <c r="D33862" s="2">
        <v>8.5399999999999991</v>
      </c>
      <c r="E33862" t="s">
        <v>42806</v>
      </c>
      <c r="F33862" t="s">
        <v>74582</v>
      </c>
      <c r="G33862" t="s">
        <v>84850</v>
      </c>
      <c r="H33862" t="s">
        <v>87782</v>
      </c>
      <c r="I33862" t="s">
        <v>120440</v>
      </c>
      <c r="J33862" t="s">
        <v>161834</v>
      </c>
      <c r="K33862" t="s">
        <v>170940</v>
      </c>
      <c r="L33862" t="s">
        <v>175673</v>
      </c>
    </row>
    <row r="33863" spans="1:12" x14ac:dyDescent="0.2">
      <c r="A33863" t="s">
        <v>33862</v>
      </c>
      <c r="B33863" s="1">
        <v>43480</v>
      </c>
      <c r="C33863" s="2">
        <v>136</v>
      </c>
      <c r="D33863" s="2">
        <v>9.44</v>
      </c>
      <c r="E33863" t="s">
        <v>42806</v>
      </c>
      <c r="F33863" t="s">
        <v>74583</v>
      </c>
      <c r="G33863" t="s">
        <v>84850</v>
      </c>
      <c r="H33863" t="s">
        <v>87782</v>
      </c>
      <c r="I33863" t="s">
        <v>120441</v>
      </c>
      <c r="J33863" t="s">
        <v>161835</v>
      </c>
      <c r="K33863" t="s">
        <v>170940</v>
      </c>
      <c r="L33863" t="s">
        <v>175673</v>
      </c>
    </row>
    <row r="33864" spans="1:12" x14ac:dyDescent="0.2">
      <c r="A33864" t="s">
        <v>33863</v>
      </c>
      <c r="B33864" s="1">
        <v>43480</v>
      </c>
      <c r="C33864" s="2">
        <v>136</v>
      </c>
      <c r="D33864" s="2">
        <v>7.2</v>
      </c>
      <c r="E33864" t="s">
        <v>42806</v>
      </c>
      <c r="F33864" t="s">
        <v>74584</v>
      </c>
      <c r="G33864" t="s">
        <v>84850</v>
      </c>
      <c r="H33864" t="s">
        <v>87782</v>
      </c>
      <c r="I33864" t="s">
        <v>120442</v>
      </c>
      <c r="J33864" t="s">
        <v>161836</v>
      </c>
      <c r="K33864" t="s">
        <v>170940</v>
      </c>
      <c r="L33864" t="s">
        <v>175673</v>
      </c>
    </row>
    <row r="33865" spans="1:12" x14ac:dyDescent="0.2">
      <c r="A33865" t="s">
        <v>33864</v>
      </c>
      <c r="B33865" s="1">
        <v>43480</v>
      </c>
      <c r="C33865" s="2">
        <v>136</v>
      </c>
      <c r="D33865" s="2">
        <v>7.08</v>
      </c>
      <c r="E33865" t="s">
        <v>42806</v>
      </c>
      <c r="F33865" t="s">
        <v>74585</v>
      </c>
      <c r="G33865" t="s">
        <v>84850</v>
      </c>
      <c r="H33865" t="s">
        <v>87782</v>
      </c>
      <c r="I33865" t="s">
        <v>120443</v>
      </c>
      <c r="J33865" t="s">
        <v>161837</v>
      </c>
      <c r="K33865" t="s">
        <v>170940</v>
      </c>
      <c r="L33865" t="s">
        <v>175673</v>
      </c>
    </row>
    <row r="33866" spans="1:12" x14ac:dyDescent="0.2">
      <c r="A33866" t="s">
        <v>33865</v>
      </c>
      <c r="B33866" s="1">
        <v>43480</v>
      </c>
      <c r="C33866" s="2">
        <v>136</v>
      </c>
      <c r="D33866" s="2">
        <v>5.39</v>
      </c>
      <c r="E33866" t="s">
        <v>42806</v>
      </c>
      <c r="F33866" t="s">
        <v>74586</v>
      </c>
      <c r="G33866" t="s">
        <v>84850</v>
      </c>
      <c r="H33866" t="s">
        <v>87782</v>
      </c>
      <c r="I33866" t="s">
        <v>120444</v>
      </c>
      <c r="J33866" t="s">
        <v>161838</v>
      </c>
      <c r="K33866" t="s">
        <v>170940</v>
      </c>
      <c r="L33866" t="s">
        <v>175673</v>
      </c>
    </row>
    <row r="33867" spans="1:12" x14ac:dyDescent="0.2">
      <c r="A33867" t="s">
        <v>33866</v>
      </c>
      <c r="B33867" s="1">
        <v>43480</v>
      </c>
      <c r="C33867" s="2">
        <v>136</v>
      </c>
      <c r="D33867" s="2">
        <v>10.15</v>
      </c>
      <c r="E33867" t="s">
        <v>42806</v>
      </c>
      <c r="F33867" t="s">
        <v>74587</v>
      </c>
      <c r="G33867" t="s">
        <v>84850</v>
      </c>
      <c r="H33867" t="s">
        <v>87782</v>
      </c>
      <c r="I33867" t="s">
        <v>120445</v>
      </c>
      <c r="J33867" t="s">
        <v>161839</v>
      </c>
      <c r="K33867" t="s">
        <v>170940</v>
      </c>
      <c r="L33867" t="s">
        <v>175673</v>
      </c>
    </row>
    <row r="33868" spans="1:12" x14ac:dyDescent="0.2">
      <c r="A33868" t="s">
        <v>33867</v>
      </c>
      <c r="B33868" s="1">
        <v>43480</v>
      </c>
      <c r="C33868" s="2">
        <v>136</v>
      </c>
      <c r="D33868" s="2">
        <v>7.8</v>
      </c>
      <c r="E33868" t="s">
        <v>42806</v>
      </c>
      <c r="F33868" t="s">
        <v>74587</v>
      </c>
      <c r="G33868" t="s">
        <v>84850</v>
      </c>
      <c r="H33868" t="s">
        <v>87782</v>
      </c>
      <c r="I33868" t="s">
        <v>120446</v>
      </c>
      <c r="J33868" t="s">
        <v>161840</v>
      </c>
      <c r="K33868" t="s">
        <v>170940</v>
      </c>
      <c r="L33868" t="s">
        <v>175673</v>
      </c>
    </row>
    <row r="33869" spans="1:12" x14ac:dyDescent="0.2">
      <c r="A33869" t="s">
        <v>33868</v>
      </c>
      <c r="B33869" s="1">
        <v>43480</v>
      </c>
      <c r="C33869" s="2">
        <v>136</v>
      </c>
      <c r="D33869" s="2">
        <v>4.16</v>
      </c>
      <c r="E33869" t="s">
        <v>42806</v>
      </c>
      <c r="F33869" t="s">
        <v>74588</v>
      </c>
      <c r="G33869" t="s">
        <v>84850</v>
      </c>
      <c r="H33869" t="s">
        <v>87782</v>
      </c>
      <c r="I33869" t="s">
        <v>120447</v>
      </c>
      <c r="J33869" t="s">
        <v>161841</v>
      </c>
      <c r="K33869" t="s">
        <v>170940</v>
      </c>
      <c r="L33869" t="s">
        <v>175673</v>
      </c>
    </row>
    <row r="33870" spans="1:12" x14ac:dyDescent="0.2">
      <c r="A33870" t="s">
        <v>33869</v>
      </c>
      <c r="B33870" s="1">
        <v>43480</v>
      </c>
      <c r="C33870" s="2">
        <v>136</v>
      </c>
      <c r="D33870" s="2">
        <v>7.62</v>
      </c>
      <c r="E33870" t="s">
        <v>42806</v>
      </c>
      <c r="F33870" t="s">
        <v>74589</v>
      </c>
      <c r="G33870" t="s">
        <v>84850</v>
      </c>
      <c r="H33870" t="s">
        <v>87782</v>
      </c>
      <c r="I33870" t="s">
        <v>120448</v>
      </c>
      <c r="J33870" t="s">
        <v>161842</v>
      </c>
      <c r="K33870" t="s">
        <v>170940</v>
      </c>
      <c r="L33870" t="s">
        <v>175673</v>
      </c>
    </row>
    <row r="33871" spans="1:12" x14ac:dyDescent="0.2">
      <c r="A33871" t="s">
        <v>33870</v>
      </c>
      <c r="B33871" s="1">
        <v>43480</v>
      </c>
      <c r="C33871" s="2">
        <v>136</v>
      </c>
      <c r="D33871" s="2">
        <v>6</v>
      </c>
      <c r="E33871" t="s">
        <v>42806</v>
      </c>
      <c r="F33871" t="s">
        <v>74590</v>
      </c>
      <c r="G33871" t="s">
        <v>84850</v>
      </c>
      <c r="H33871" t="s">
        <v>87782</v>
      </c>
      <c r="I33871" t="s">
        <v>120449</v>
      </c>
      <c r="J33871" t="s">
        <v>161843</v>
      </c>
      <c r="K33871" t="s">
        <v>170940</v>
      </c>
      <c r="L33871" t="s">
        <v>175673</v>
      </c>
    </row>
    <row r="33872" spans="1:12" x14ac:dyDescent="0.2">
      <c r="A33872" t="s">
        <v>33871</v>
      </c>
      <c r="B33872" s="1">
        <v>43480</v>
      </c>
      <c r="C33872" s="2">
        <v>136</v>
      </c>
      <c r="D33872" s="2">
        <v>5.22</v>
      </c>
      <c r="E33872" t="s">
        <v>42806</v>
      </c>
      <c r="F33872" t="s">
        <v>74591</v>
      </c>
      <c r="G33872" t="s">
        <v>84850</v>
      </c>
      <c r="H33872" t="s">
        <v>87782</v>
      </c>
      <c r="I33872" t="s">
        <v>120450</v>
      </c>
      <c r="J33872" t="s">
        <v>161844</v>
      </c>
      <c r="K33872" t="s">
        <v>170940</v>
      </c>
      <c r="L33872" t="s">
        <v>175673</v>
      </c>
    </row>
    <row r="33873" spans="1:12" x14ac:dyDescent="0.2">
      <c r="A33873" t="s">
        <v>33872</v>
      </c>
      <c r="B33873" s="1">
        <v>43481</v>
      </c>
      <c r="C33873" s="2">
        <v>136</v>
      </c>
      <c r="D33873" s="2">
        <v>13.95</v>
      </c>
      <c r="E33873" t="s">
        <v>42806</v>
      </c>
      <c r="F33873" t="s">
        <v>74592</v>
      </c>
      <c r="G33873" t="s">
        <v>84850</v>
      </c>
      <c r="H33873" t="s">
        <v>87782</v>
      </c>
      <c r="I33873" t="s">
        <v>120451</v>
      </c>
      <c r="J33873" t="s">
        <v>161845</v>
      </c>
      <c r="K33873" t="s">
        <v>170940</v>
      </c>
      <c r="L33873" t="s">
        <v>175673</v>
      </c>
    </row>
    <row r="33874" spans="1:12" x14ac:dyDescent="0.2">
      <c r="A33874" t="s">
        <v>33873</v>
      </c>
      <c r="B33874" s="1">
        <v>43481</v>
      </c>
      <c r="C33874" s="2">
        <v>136</v>
      </c>
      <c r="D33874" s="2">
        <v>14</v>
      </c>
      <c r="E33874" t="s">
        <v>42806</v>
      </c>
      <c r="F33874" t="s">
        <v>74593</v>
      </c>
      <c r="G33874" t="s">
        <v>84850</v>
      </c>
      <c r="H33874" t="s">
        <v>87782</v>
      </c>
      <c r="I33874" t="s">
        <v>120452</v>
      </c>
      <c r="J33874" t="s">
        <v>161846</v>
      </c>
      <c r="K33874" t="s">
        <v>170940</v>
      </c>
      <c r="L33874" t="s">
        <v>175673</v>
      </c>
    </row>
    <row r="33875" spans="1:12" x14ac:dyDescent="0.2">
      <c r="A33875" t="s">
        <v>33874</v>
      </c>
      <c r="B33875" s="1">
        <v>43481</v>
      </c>
      <c r="C33875" s="2">
        <v>136</v>
      </c>
      <c r="D33875" s="2">
        <v>4.0599999999999996</v>
      </c>
      <c r="E33875" t="s">
        <v>42806</v>
      </c>
      <c r="F33875" t="s">
        <v>74594</v>
      </c>
      <c r="G33875" t="s">
        <v>84850</v>
      </c>
      <c r="H33875" t="s">
        <v>87782</v>
      </c>
      <c r="I33875" t="s">
        <v>120453</v>
      </c>
      <c r="J33875" t="s">
        <v>161847</v>
      </c>
      <c r="K33875" t="s">
        <v>170940</v>
      </c>
      <c r="L33875" t="s">
        <v>175673</v>
      </c>
    </row>
    <row r="33876" spans="1:12" x14ac:dyDescent="0.2">
      <c r="A33876" t="s">
        <v>33875</v>
      </c>
      <c r="B33876" s="1">
        <v>43481</v>
      </c>
      <c r="C33876" s="2">
        <v>136</v>
      </c>
      <c r="D33876" s="2">
        <v>10.08</v>
      </c>
      <c r="E33876" t="s">
        <v>42806</v>
      </c>
      <c r="F33876" t="s">
        <v>74595</v>
      </c>
      <c r="G33876" t="s">
        <v>84850</v>
      </c>
      <c r="H33876" t="s">
        <v>87782</v>
      </c>
      <c r="I33876" t="s">
        <v>120454</v>
      </c>
      <c r="J33876" t="s">
        <v>161848</v>
      </c>
      <c r="K33876" t="s">
        <v>170940</v>
      </c>
      <c r="L33876" t="s">
        <v>175673</v>
      </c>
    </row>
    <row r="33877" spans="1:12" x14ac:dyDescent="0.2">
      <c r="A33877" t="s">
        <v>33876</v>
      </c>
      <c r="B33877" s="1">
        <v>43481</v>
      </c>
      <c r="C33877" s="2">
        <v>136</v>
      </c>
      <c r="D33877" s="2">
        <v>8.4</v>
      </c>
      <c r="E33877" t="s">
        <v>42806</v>
      </c>
      <c r="F33877" t="s">
        <v>74596</v>
      </c>
      <c r="G33877" t="s">
        <v>84850</v>
      </c>
      <c r="H33877" t="s">
        <v>87782</v>
      </c>
      <c r="I33877" t="s">
        <v>120455</v>
      </c>
      <c r="J33877" t="s">
        <v>161849</v>
      </c>
      <c r="K33877" t="s">
        <v>170940</v>
      </c>
      <c r="L33877" t="s">
        <v>175673</v>
      </c>
    </row>
    <row r="33878" spans="1:12" x14ac:dyDescent="0.2">
      <c r="A33878" t="s">
        <v>33877</v>
      </c>
      <c r="B33878" s="1">
        <v>43481</v>
      </c>
      <c r="C33878" s="2">
        <v>135</v>
      </c>
      <c r="D33878" s="2">
        <v>9</v>
      </c>
      <c r="E33878" t="s">
        <v>42806</v>
      </c>
      <c r="F33878" t="s">
        <v>74597</v>
      </c>
      <c r="G33878" t="s">
        <v>84850</v>
      </c>
      <c r="H33878" t="s">
        <v>87782</v>
      </c>
      <c r="I33878" t="s">
        <v>120456</v>
      </c>
      <c r="J33878" t="s">
        <v>161850</v>
      </c>
      <c r="K33878" t="s">
        <v>170940</v>
      </c>
      <c r="L33878" t="s">
        <v>175674</v>
      </c>
    </row>
    <row r="33879" spans="1:12" x14ac:dyDescent="0.2">
      <c r="A33879" t="s">
        <v>33878</v>
      </c>
      <c r="B33879" s="1">
        <v>43481</v>
      </c>
      <c r="C33879" s="2">
        <v>136</v>
      </c>
      <c r="D33879" s="2">
        <v>6.5</v>
      </c>
      <c r="E33879" t="s">
        <v>42806</v>
      </c>
      <c r="F33879" t="s">
        <v>74598</v>
      </c>
      <c r="G33879" t="s">
        <v>84850</v>
      </c>
      <c r="H33879" t="s">
        <v>87782</v>
      </c>
      <c r="I33879" t="s">
        <v>120457</v>
      </c>
      <c r="J33879" t="s">
        <v>161851</v>
      </c>
      <c r="K33879" t="s">
        <v>170940</v>
      </c>
      <c r="L33879" t="s">
        <v>175675</v>
      </c>
    </row>
    <row r="33880" spans="1:12" x14ac:dyDescent="0.2">
      <c r="A33880" t="s">
        <v>33879</v>
      </c>
      <c r="B33880" s="1">
        <v>43481</v>
      </c>
      <c r="C33880" s="2">
        <v>136</v>
      </c>
      <c r="D33880" s="2">
        <v>2.95</v>
      </c>
      <c r="E33880" t="s">
        <v>42806</v>
      </c>
      <c r="F33880" t="s">
        <v>74599</v>
      </c>
      <c r="G33880" t="s">
        <v>84850</v>
      </c>
      <c r="H33880" t="s">
        <v>87782</v>
      </c>
      <c r="I33880" t="s">
        <v>120458</v>
      </c>
      <c r="J33880" t="s">
        <v>161852</v>
      </c>
      <c r="K33880" t="s">
        <v>170940</v>
      </c>
      <c r="L33880" t="s">
        <v>175675</v>
      </c>
    </row>
    <row r="33881" spans="1:12" x14ac:dyDescent="0.2">
      <c r="A33881" t="s">
        <v>33880</v>
      </c>
      <c r="B33881" s="1">
        <v>43481</v>
      </c>
      <c r="C33881" s="2">
        <v>136</v>
      </c>
      <c r="D33881" s="2">
        <v>6.93</v>
      </c>
      <c r="E33881" t="s">
        <v>42806</v>
      </c>
      <c r="F33881" t="s">
        <v>74600</v>
      </c>
      <c r="G33881" t="s">
        <v>84850</v>
      </c>
      <c r="H33881" t="s">
        <v>87782</v>
      </c>
      <c r="I33881" t="s">
        <v>120459</v>
      </c>
      <c r="J33881" t="s">
        <v>161853</v>
      </c>
      <c r="K33881" t="s">
        <v>170940</v>
      </c>
      <c r="L33881" t="s">
        <v>175675</v>
      </c>
    </row>
    <row r="33882" spans="1:12" x14ac:dyDescent="0.2">
      <c r="A33882" t="s">
        <v>33881</v>
      </c>
      <c r="B33882" s="1">
        <v>43481</v>
      </c>
      <c r="C33882" s="2">
        <v>136</v>
      </c>
      <c r="D33882" s="2">
        <v>6.5</v>
      </c>
      <c r="E33882" t="s">
        <v>42806</v>
      </c>
      <c r="F33882" t="s">
        <v>74601</v>
      </c>
      <c r="G33882" t="s">
        <v>84850</v>
      </c>
      <c r="H33882" t="s">
        <v>87782</v>
      </c>
      <c r="I33882" t="s">
        <v>120460</v>
      </c>
      <c r="J33882" t="s">
        <v>161854</v>
      </c>
      <c r="K33882" t="s">
        <v>170940</v>
      </c>
      <c r="L33882" t="s">
        <v>175675</v>
      </c>
    </row>
    <row r="33883" spans="1:12" x14ac:dyDescent="0.2">
      <c r="A33883" t="s">
        <v>33882</v>
      </c>
      <c r="B33883" s="1">
        <v>43481</v>
      </c>
      <c r="C33883" s="2">
        <v>136</v>
      </c>
      <c r="D33883" s="2">
        <v>8.1</v>
      </c>
      <c r="E33883" t="s">
        <v>42806</v>
      </c>
      <c r="F33883" t="s">
        <v>74602</v>
      </c>
      <c r="G33883" t="s">
        <v>84850</v>
      </c>
      <c r="H33883" t="s">
        <v>87782</v>
      </c>
      <c r="I33883" t="s">
        <v>120461</v>
      </c>
      <c r="J33883" t="s">
        <v>161855</v>
      </c>
      <c r="K33883" t="s">
        <v>170940</v>
      </c>
      <c r="L33883" t="s">
        <v>175675</v>
      </c>
    </row>
    <row r="33884" spans="1:12" x14ac:dyDescent="0.2">
      <c r="A33884" t="s">
        <v>33883</v>
      </c>
      <c r="B33884" s="1">
        <v>43481</v>
      </c>
      <c r="C33884" s="2">
        <v>136</v>
      </c>
      <c r="D33884" s="2">
        <v>6</v>
      </c>
      <c r="E33884" t="s">
        <v>42806</v>
      </c>
      <c r="F33884" t="s">
        <v>74603</v>
      </c>
      <c r="G33884" t="s">
        <v>84850</v>
      </c>
      <c r="H33884" t="s">
        <v>87782</v>
      </c>
      <c r="I33884" t="s">
        <v>120462</v>
      </c>
      <c r="J33884" t="s">
        <v>161856</v>
      </c>
      <c r="K33884" t="s">
        <v>170940</v>
      </c>
      <c r="L33884" t="s">
        <v>175675</v>
      </c>
    </row>
    <row r="33885" spans="1:12" x14ac:dyDescent="0.2">
      <c r="A33885" t="s">
        <v>33884</v>
      </c>
      <c r="B33885" s="1">
        <v>43481</v>
      </c>
      <c r="C33885" s="2">
        <v>136</v>
      </c>
      <c r="D33885" s="2">
        <v>7.8</v>
      </c>
      <c r="E33885" t="s">
        <v>42806</v>
      </c>
      <c r="F33885" t="s">
        <v>74604</v>
      </c>
      <c r="G33885" t="s">
        <v>84850</v>
      </c>
      <c r="H33885" t="s">
        <v>87782</v>
      </c>
      <c r="I33885" t="s">
        <v>120463</v>
      </c>
      <c r="J33885" t="s">
        <v>161857</v>
      </c>
      <c r="K33885" t="s">
        <v>170940</v>
      </c>
      <c r="L33885" t="s">
        <v>175675</v>
      </c>
    </row>
    <row r="33886" spans="1:12" x14ac:dyDescent="0.2">
      <c r="A33886" t="s">
        <v>33885</v>
      </c>
      <c r="B33886" s="1">
        <v>43481</v>
      </c>
      <c r="C33886" s="2">
        <v>136</v>
      </c>
      <c r="D33886" s="2">
        <v>3.9</v>
      </c>
      <c r="E33886" t="s">
        <v>42806</v>
      </c>
      <c r="F33886" t="s">
        <v>74605</v>
      </c>
      <c r="G33886" t="s">
        <v>84850</v>
      </c>
      <c r="H33886" t="s">
        <v>87782</v>
      </c>
      <c r="I33886" t="s">
        <v>120464</v>
      </c>
      <c r="J33886" t="s">
        <v>161858</v>
      </c>
      <c r="K33886" t="s">
        <v>170940</v>
      </c>
      <c r="L33886" t="s">
        <v>175675</v>
      </c>
    </row>
    <row r="33887" spans="1:12" x14ac:dyDescent="0.2">
      <c r="A33887" t="s">
        <v>33886</v>
      </c>
      <c r="B33887" s="1">
        <v>43481</v>
      </c>
      <c r="C33887" s="2">
        <v>136</v>
      </c>
      <c r="D33887" s="2">
        <v>6.93</v>
      </c>
      <c r="E33887" t="s">
        <v>42806</v>
      </c>
      <c r="F33887" t="s">
        <v>74606</v>
      </c>
      <c r="G33887" t="s">
        <v>84850</v>
      </c>
      <c r="H33887" t="s">
        <v>87782</v>
      </c>
      <c r="I33887" t="s">
        <v>120465</v>
      </c>
      <c r="J33887" t="s">
        <v>161859</v>
      </c>
      <c r="K33887" t="s">
        <v>170940</v>
      </c>
      <c r="L33887" t="s">
        <v>175675</v>
      </c>
    </row>
    <row r="33888" spans="1:12" x14ac:dyDescent="0.2">
      <c r="A33888" t="s">
        <v>33887</v>
      </c>
      <c r="B33888" s="1">
        <v>43481</v>
      </c>
      <c r="C33888" s="2">
        <v>136</v>
      </c>
      <c r="D33888" s="2">
        <v>7.25</v>
      </c>
      <c r="E33888" t="s">
        <v>42806</v>
      </c>
      <c r="F33888" t="s">
        <v>74607</v>
      </c>
      <c r="G33888" t="s">
        <v>84850</v>
      </c>
      <c r="H33888" t="s">
        <v>87782</v>
      </c>
      <c r="I33888" t="s">
        <v>120466</v>
      </c>
      <c r="J33888" t="s">
        <v>161860</v>
      </c>
      <c r="K33888" t="s">
        <v>170940</v>
      </c>
      <c r="L33888" t="s">
        <v>175675</v>
      </c>
    </row>
    <row r="33889" spans="1:12" x14ac:dyDescent="0.2">
      <c r="A33889" t="s">
        <v>33888</v>
      </c>
      <c r="B33889" s="1">
        <v>43481</v>
      </c>
      <c r="C33889" s="2">
        <v>136</v>
      </c>
      <c r="D33889" s="2">
        <v>4.93</v>
      </c>
      <c r="E33889" t="s">
        <v>42806</v>
      </c>
      <c r="F33889" t="s">
        <v>74608</v>
      </c>
      <c r="G33889" t="s">
        <v>84850</v>
      </c>
      <c r="H33889" t="s">
        <v>87782</v>
      </c>
      <c r="I33889" t="s">
        <v>120467</v>
      </c>
      <c r="J33889" t="s">
        <v>161861</v>
      </c>
      <c r="K33889" t="s">
        <v>170940</v>
      </c>
      <c r="L33889" t="s">
        <v>175675</v>
      </c>
    </row>
    <row r="33890" spans="1:12" x14ac:dyDescent="0.2">
      <c r="A33890" t="s">
        <v>33889</v>
      </c>
      <c r="B33890" s="1">
        <v>43481</v>
      </c>
      <c r="C33890" s="2">
        <v>136</v>
      </c>
      <c r="D33890" s="2">
        <v>5.94</v>
      </c>
      <c r="E33890" t="s">
        <v>42806</v>
      </c>
      <c r="F33890" t="s">
        <v>74609</v>
      </c>
      <c r="G33890" t="s">
        <v>84850</v>
      </c>
      <c r="H33890" t="s">
        <v>87782</v>
      </c>
      <c r="I33890" t="s">
        <v>120468</v>
      </c>
      <c r="J33890" t="s">
        <v>161862</v>
      </c>
      <c r="K33890" t="s">
        <v>170940</v>
      </c>
      <c r="L33890" t="s">
        <v>175675</v>
      </c>
    </row>
    <row r="33891" spans="1:12" x14ac:dyDescent="0.2">
      <c r="A33891" t="s">
        <v>33890</v>
      </c>
      <c r="B33891" s="1">
        <v>43481</v>
      </c>
      <c r="C33891" s="2">
        <v>136</v>
      </c>
      <c r="D33891" s="2">
        <v>6.62</v>
      </c>
      <c r="E33891" t="s">
        <v>42806</v>
      </c>
      <c r="F33891" t="s">
        <v>74610</v>
      </c>
      <c r="G33891" t="s">
        <v>84850</v>
      </c>
      <c r="H33891" t="s">
        <v>87782</v>
      </c>
      <c r="I33891" t="s">
        <v>120469</v>
      </c>
      <c r="J33891" t="s">
        <v>161863</v>
      </c>
      <c r="K33891" t="s">
        <v>170940</v>
      </c>
      <c r="L33891" t="s">
        <v>175675</v>
      </c>
    </row>
    <row r="33892" spans="1:12" x14ac:dyDescent="0.2">
      <c r="A33892" t="s">
        <v>33891</v>
      </c>
      <c r="B33892" s="1">
        <v>43481</v>
      </c>
      <c r="C33892" s="2">
        <v>136</v>
      </c>
      <c r="D33892" s="2">
        <v>14.49</v>
      </c>
      <c r="E33892" t="s">
        <v>42806</v>
      </c>
      <c r="F33892" t="s">
        <v>74611</v>
      </c>
      <c r="G33892" t="s">
        <v>84850</v>
      </c>
      <c r="H33892" t="s">
        <v>87782</v>
      </c>
      <c r="I33892" t="s">
        <v>120470</v>
      </c>
      <c r="J33892" t="s">
        <v>161864</v>
      </c>
      <c r="K33892" t="s">
        <v>170940</v>
      </c>
      <c r="L33892" t="s">
        <v>175675</v>
      </c>
    </row>
    <row r="33893" spans="1:12" x14ac:dyDescent="0.2">
      <c r="A33893" t="s">
        <v>33892</v>
      </c>
      <c r="B33893" s="1">
        <v>43481</v>
      </c>
      <c r="C33893" s="2">
        <v>136</v>
      </c>
      <c r="D33893" s="2">
        <v>9.3000000000000007</v>
      </c>
      <c r="E33893" t="s">
        <v>42806</v>
      </c>
      <c r="F33893" t="s">
        <v>74612</v>
      </c>
      <c r="G33893" t="s">
        <v>84850</v>
      </c>
      <c r="H33893" t="s">
        <v>87782</v>
      </c>
      <c r="I33893" t="s">
        <v>120471</v>
      </c>
      <c r="J33893" t="s">
        <v>161865</v>
      </c>
      <c r="K33893" t="s">
        <v>170940</v>
      </c>
      <c r="L33893" t="s">
        <v>175675</v>
      </c>
    </row>
    <row r="33894" spans="1:12" x14ac:dyDescent="0.2">
      <c r="A33894" t="s">
        <v>33893</v>
      </c>
      <c r="B33894" s="1">
        <v>43481</v>
      </c>
      <c r="C33894" s="2">
        <v>136</v>
      </c>
      <c r="D33894" s="2">
        <v>5.04</v>
      </c>
      <c r="E33894" t="s">
        <v>42806</v>
      </c>
      <c r="F33894" t="s">
        <v>74613</v>
      </c>
      <c r="G33894" t="s">
        <v>84850</v>
      </c>
      <c r="H33894" t="s">
        <v>87782</v>
      </c>
      <c r="I33894" t="s">
        <v>120472</v>
      </c>
      <c r="J33894" t="s">
        <v>161866</v>
      </c>
      <c r="K33894" t="s">
        <v>170941</v>
      </c>
      <c r="L33894" t="s">
        <v>175675</v>
      </c>
    </row>
    <row r="33895" spans="1:12" x14ac:dyDescent="0.2">
      <c r="A33895" t="s">
        <v>33894</v>
      </c>
      <c r="B33895" s="1">
        <v>43481</v>
      </c>
      <c r="C33895" s="2">
        <v>136</v>
      </c>
      <c r="D33895" s="2">
        <v>5.51</v>
      </c>
      <c r="E33895" t="s">
        <v>42806</v>
      </c>
      <c r="F33895" t="s">
        <v>74614</v>
      </c>
      <c r="G33895" t="s">
        <v>84850</v>
      </c>
      <c r="H33895" t="s">
        <v>87782</v>
      </c>
      <c r="I33895" t="s">
        <v>120473</v>
      </c>
      <c r="J33895" t="s">
        <v>161867</v>
      </c>
      <c r="K33895" t="s">
        <v>170942</v>
      </c>
      <c r="L33895" t="s">
        <v>175675</v>
      </c>
    </row>
    <row r="33896" spans="1:12" x14ac:dyDescent="0.2">
      <c r="A33896" t="s">
        <v>33895</v>
      </c>
      <c r="B33896" s="1">
        <v>43481</v>
      </c>
      <c r="C33896" s="2">
        <v>136</v>
      </c>
      <c r="D33896" s="2">
        <v>4.4800000000000004</v>
      </c>
      <c r="E33896" t="s">
        <v>42806</v>
      </c>
      <c r="F33896" t="s">
        <v>74615</v>
      </c>
      <c r="G33896" t="s">
        <v>84850</v>
      </c>
      <c r="H33896" t="s">
        <v>87782</v>
      </c>
      <c r="I33896" t="s">
        <v>120474</v>
      </c>
      <c r="J33896" t="s">
        <v>161868</v>
      </c>
      <c r="K33896" t="s">
        <v>170942</v>
      </c>
      <c r="L33896" t="s">
        <v>175675</v>
      </c>
    </row>
    <row r="33897" spans="1:12" x14ac:dyDescent="0.2">
      <c r="A33897" t="s">
        <v>33896</v>
      </c>
      <c r="B33897" s="1">
        <v>43481</v>
      </c>
      <c r="C33897" s="2">
        <v>136</v>
      </c>
      <c r="D33897" s="2">
        <v>2.48</v>
      </c>
      <c r="E33897" t="s">
        <v>42806</v>
      </c>
      <c r="F33897" t="s">
        <v>74616</v>
      </c>
      <c r="G33897" t="s">
        <v>84850</v>
      </c>
      <c r="H33897" t="s">
        <v>87782</v>
      </c>
      <c r="I33897" t="s">
        <v>120475</v>
      </c>
      <c r="J33897" t="s">
        <v>161869</v>
      </c>
      <c r="K33897" t="s">
        <v>170942</v>
      </c>
      <c r="L33897" t="s">
        <v>175675</v>
      </c>
    </row>
    <row r="33898" spans="1:12" x14ac:dyDescent="0.2">
      <c r="A33898" t="s">
        <v>33897</v>
      </c>
      <c r="B33898" s="1">
        <v>43481</v>
      </c>
      <c r="C33898" s="2">
        <v>136</v>
      </c>
      <c r="D33898" s="2">
        <v>6.6</v>
      </c>
      <c r="E33898" t="s">
        <v>42806</v>
      </c>
      <c r="F33898" t="s">
        <v>74617</v>
      </c>
      <c r="G33898" t="s">
        <v>84850</v>
      </c>
      <c r="H33898" t="s">
        <v>87782</v>
      </c>
      <c r="I33898" t="s">
        <v>120476</v>
      </c>
      <c r="J33898" t="s">
        <v>161870</v>
      </c>
      <c r="K33898" t="s">
        <v>170942</v>
      </c>
      <c r="L33898" t="s">
        <v>175675</v>
      </c>
    </row>
    <row r="33899" spans="1:12" x14ac:dyDescent="0.2">
      <c r="A33899" t="s">
        <v>33898</v>
      </c>
      <c r="B33899" s="1">
        <v>43482</v>
      </c>
      <c r="C33899" s="2">
        <v>136</v>
      </c>
      <c r="D33899" s="2">
        <v>5.4</v>
      </c>
      <c r="E33899" t="s">
        <v>42806</v>
      </c>
      <c r="F33899" t="s">
        <v>74618</v>
      </c>
      <c r="G33899" t="s">
        <v>84850</v>
      </c>
      <c r="H33899" t="s">
        <v>87782</v>
      </c>
      <c r="I33899" t="s">
        <v>120477</v>
      </c>
      <c r="J33899" t="s">
        <v>161871</v>
      </c>
      <c r="K33899" t="s">
        <v>170942</v>
      </c>
      <c r="L33899" t="s">
        <v>175675</v>
      </c>
    </row>
    <row r="33900" spans="1:12" x14ac:dyDescent="0.2">
      <c r="A33900" t="s">
        <v>33899</v>
      </c>
      <c r="B33900" s="1">
        <v>43482</v>
      </c>
      <c r="C33900" s="2">
        <v>136</v>
      </c>
      <c r="D33900" s="2">
        <v>5.67</v>
      </c>
      <c r="E33900" t="s">
        <v>42806</v>
      </c>
      <c r="F33900" t="s">
        <v>74618</v>
      </c>
      <c r="G33900" t="s">
        <v>84850</v>
      </c>
      <c r="H33900" t="s">
        <v>87782</v>
      </c>
      <c r="I33900" t="s">
        <v>120477</v>
      </c>
      <c r="J33900" t="s">
        <v>161871</v>
      </c>
      <c r="K33900" t="s">
        <v>170942</v>
      </c>
      <c r="L33900" t="s">
        <v>175675</v>
      </c>
    </row>
    <row r="33901" spans="1:12" x14ac:dyDescent="0.2">
      <c r="A33901" t="s">
        <v>33900</v>
      </c>
      <c r="B33901" s="1">
        <v>43482</v>
      </c>
      <c r="C33901" s="2">
        <v>136</v>
      </c>
      <c r="D33901" s="2">
        <v>5.51</v>
      </c>
      <c r="E33901" t="s">
        <v>42806</v>
      </c>
      <c r="F33901" t="s">
        <v>74619</v>
      </c>
      <c r="G33901" t="s">
        <v>84850</v>
      </c>
      <c r="H33901" t="s">
        <v>87782</v>
      </c>
      <c r="I33901" t="s">
        <v>120478</v>
      </c>
      <c r="J33901" t="s">
        <v>161872</v>
      </c>
      <c r="K33901" t="s">
        <v>170942</v>
      </c>
      <c r="L33901" t="s">
        <v>175675</v>
      </c>
    </row>
    <row r="33902" spans="1:12" x14ac:dyDescent="0.2">
      <c r="A33902" t="s">
        <v>33901</v>
      </c>
      <c r="B33902" s="1">
        <v>43482</v>
      </c>
      <c r="C33902" s="2">
        <v>136</v>
      </c>
      <c r="D33902" s="2">
        <v>7.96</v>
      </c>
      <c r="E33902" t="s">
        <v>42806</v>
      </c>
      <c r="F33902" t="s">
        <v>74620</v>
      </c>
      <c r="G33902" t="s">
        <v>84850</v>
      </c>
      <c r="H33902" t="s">
        <v>87782</v>
      </c>
      <c r="I33902" t="s">
        <v>120479</v>
      </c>
      <c r="J33902" t="s">
        <v>161873</v>
      </c>
      <c r="K33902" t="s">
        <v>170942</v>
      </c>
      <c r="L33902" t="s">
        <v>175675</v>
      </c>
    </row>
    <row r="33903" spans="1:12" x14ac:dyDescent="0.2">
      <c r="A33903" t="s">
        <v>33902</v>
      </c>
      <c r="B33903" s="1">
        <v>43482</v>
      </c>
      <c r="C33903" s="2">
        <v>136</v>
      </c>
      <c r="D33903" s="2">
        <v>4.8</v>
      </c>
      <c r="E33903" t="s">
        <v>42806</v>
      </c>
      <c r="F33903" t="s">
        <v>74621</v>
      </c>
      <c r="G33903" t="s">
        <v>84850</v>
      </c>
      <c r="H33903" t="s">
        <v>87782</v>
      </c>
      <c r="I33903" t="s">
        <v>120480</v>
      </c>
      <c r="J33903" t="s">
        <v>161874</v>
      </c>
      <c r="K33903" t="s">
        <v>170942</v>
      </c>
      <c r="L33903" t="s">
        <v>175675</v>
      </c>
    </row>
    <row r="33904" spans="1:12" x14ac:dyDescent="0.2">
      <c r="A33904" t="s">
        <v>33903</v>
      </c>
      <c r="B33904" s="1">
        <v>43482</v>
      </c>
      <c r="C33904" s="2">
        <v>136</v>
      </c>
      <c r="D33904" s="2">
        <v>7.37</v>
      </c>
      <c r="E33904" t="s">
        <v>42806</v>
      </c>
      <c r="F33904" t="s">
        <v>74622</v>
      </c>
      <c r="G33904" t="s">
        <v>84850</v>
      </c>
      <c r="H33904" t="s">
        <v>87782</v>
      </c>
      <c r="I33904" t="s">
        <v>120481</v>
      </c>
      <c r="J33904" t="s">
        <v>161875</v>
      </c>
      <c r="K33904" t="s">
        <v>170942</v>
      </c>
      <c r="L33904" t="s">
        <v>175675</v>
      </c>
    </row>
    <row r="33905" spans="1:12" x14ac:dyDescent="0.2">
      <c r="A33905" t="s">
        <v>33904</v>
      </c>
      <c r="B33905" s="1">
        <v>43482</v>
      </c>
      <c r="C33905" s="2">
        <v>136</v>
      </c>
      <c r="D33905" s="2">
        <v>5.7</v>
      </c>
      <c r="E33905" t="s">
        <v>42806</v>
      </c>
      <c r="F33905" t="s">
        <v>74623</v>
      </c>
      <c r="G33905" t="s">
        <v>84850</v>
      </c>
      <c r="H33905" t="s">
        <v>87782</v>
      </c>
      <c r="I33905" t="s">
        <v>120482</v>
      </c>
      <c r="J33905" t="s">
        <v>161876</v>
      </c>
      <c r="K33905" t="s">
        <v>170942</v>
      </c>
      <c r="L33905" t="s">
        <v>175675</v>
      </c>
    </row>
    <row r="33906" spans="1:12" x14ac:dyDescent="0.2">
      <c r="A33906" t="s">
        <v>33905</v>
      </c>
      <c r="B33906" s="1">
        <v>43482</v>
      </c>
      <c r="C33906" s="2">
        <v>135</v>
      </c>
      <c r="D33906" s="2">
        <v>9.9</v>
      </c>
      <c r="E33906" t="s">
        <v>42806</v>
      </c>
      <c r="F33906" t="s">
        <v>74624</v>
      </c>
      <c r="G33906" t="s">
        <v>84850</v>
      </c>
      <c r="H33906" t="s">
        <v>87782</v>
      </c>
      <c r="I33906" t="s">
        <v>120483</v>
      </c>
      <c r="J33906" t="s">
        <v>161877</v>
      </c>
      <c r="K33906" t="s">
        <v>170942</v>
      </c>
      <c r="L33906" t="s">
        <v>175676</v>
      </c>
    </row>
    <row r="33907" spans="1:12" x14ac:dyDescent="0.2">
      <c r="A33907" t="s">
        <v>33906</v>
      </c>
      <c r="B33907" s="1">
        <v>43482</v>
      </c>
      <c r="C33907" s="2">
        <v>136</v>
      </c>
      <c r="D33907" s="2">
        <v>7</v>
      </c>
      <c r="E33907" t="s">
        <v>42806</v>
      </c>
      <c r="F33907" t="s">
        <v>74625</v>
      </c>
      <c r="G33907" t="s">
        <v>84850</v>
      </c>
      <c r="H33907" t="s">
        <v>87782</v>
      </c>
      <c r="I33907" t="s">
        <v>120484</v>
      </c>
      <c r="J33907" t="s">
        <v>161878</v>
      </c>
      <c r="K33907" t="s">
        <v>170942</v>
      </c>
      <c r="L33907" t="s">
        <v>175677</v>
      </c>
    </row>
    <row r="33908" spans="1:12" x14ac:dyDescent="0.2">
      <c r="A33908" t="s">
        <v>33907</v>
      </c>
      <c r="B33908" s="1">
        <v>43483</v>
      </c>
      <c r="C33908" s="2">
        <v>136</v>
      </c>
      <c r="D33908" s="2">
        <v>3.46</v>
      </c>
      <c r="E33908" t="s">
        <v>42806</v>
      </c>
      <c r="F33908" t="s">
        <v>74626</v>
      </c>
      <c r="G33908" t="s">
        <v>84850</v>
      </c>
      <c r="H33908" t="s">
        <v>87782</v>
      </c>
      <c r="I33908" t="s">
        <v>120485</v>
      </c>
      <c r="J33908" t="s">
        <v>161879</v>
      </c>
      <c r="K33908" t="s">
        <v>170942</v>
      </c>
      <c r="L33908" t="s">
        <v>175677</v>
      </c>
    </row>
    <row r="33909" spans="1:12" x14ac:dyDescent="0.2">
      <c r="A33909" t="s">
        <v>33908</v>
      </c>
      <c r="B33909" s="1">
        <v>43483</v>
      </c>
      <c r="C33909" s="2">
        <v>136</v>
      </c>
      <c r="D33909" s="2">
        <v>2.52</v>
      </c>
      <c r="E33909" t="s">
        <v>42806</v>
      </c>
      <c r="F33909" t="s">
        <v>74627</v>
      </c>
      <c r="G33909" t="s">
        <v>84850</v>
      </c>
      <c r="H33909" t="s">
        <v>87782</v>
      </c>
      <c r="I33909" t="s">
        <v>120486</v>
      </c>
      <c r="J33909" t="s">
        <v>161880</v>
      </c>
      <c r="K33909" t="s">
        <v>170942</v>
      </c>
      <c r="L33909" t="s">
        <v>175677</v>
      </c>
    </row>
    <row r="33910" spans="1:12" x14ac:dyDescent="0.2">
      <c r="A33910" t="s">
        <v>33909</v>
      </c>
      <c r="B33910" s="1">
        <v>43483</v>
      </c>
      <c r="C33910" s="2">
        <v>136</v>
      </c>
      <c r="D33910" s="2">
        <v>4.13</v>
      </c>
      <c r="E33910" t="s">
        <v>42806</v>
      </c>
      <c r="F33910" t="s">
        <v>74628</v>
      </c>
      <c r="G33910" t="s">
        <v>84850</v>
      </c>
      <c r="H33910" t="s">
        <v>87782</v>
      </c>
      <c r="I33910" t="s">
        <v>120487</v>
      </c>
      <c r="J33910" t="s">
        <v>161881</v>
      </c>
      <c r="K33910" t="s">
        <v>170942</v>
      </c>
      <c r="L33910" t="s">
        <v>175677</v>
      </c>
    </row>
    <row r="33911" spans="1:12" x14ac:dyDescent="0.2">
      <c r="A33911" t="s">
        <v>33910</v>
      </c>
      <c r="B33911" s="1">
        <v>43483</v>
      </c>
      <c r="C33911" s="2">
        <v>136</v>
      </c>
      <c r="D33911" s="2">
        <v>6.09</v>
      </c>
      <c r="E33911" t="s">
        <v>42806</v>
      </c>
      <c r="F33911" t="s">
        <v>74629</v>
      </c>
      <c r="G33911" t="s">
        <v>84850</v>
      </c>
      <c r="H33911" t="s">
        <v>87782</v>
      </c>
      <c r="I33911" t="s">
        <v>120488</v>
      </c>
      <c r="J33911" t="s">
        <v>161882</v>
      </c>
      <c r="K33911" t="s">
        <v>170942</v>
      </c>
      <c r="L33911" t="s">
        <v>175677</v>
      </c>
    </row>
    <row r="33912" spans="1:12" x14ac:dyDescent="0.2">
      <c r="A33912" t="s">
        <v>33911</v>
      </c>
      <c r="B33912" s="1">
        <v>43483</v>
      </c>
      <c r="C33912" s="2">
        <v>136</v>
      </c>
      <c r="D33912" s="2">
        <v>2.48</v>
      </c>
      <c r="E33912" t="s">
        <v>42806</v>
      </c>
      <c r="F33912" t="s">
        <v>74630</v>
      </c>
      <c r="G33912" t="s">
        <v>84850</v>
      </c>
      <c r="H33912" t="s">
        <v>87782</v>
      </c>
      <c r="I33912" t="s">
        <v>120489</v>
      </c>
      <c r="J33912" t="s">
        <v>161883</v>
      </c>
      <c r="K33912" t="s">
        <v>170942</v>
      </c>
      <c r="L33912" t="s">
        <v>175677</v>
      </c>
    </row>
    <row r="33913" spans="1:12" x14ac:dyDescent="0.2">
      <c r="A33913" t="s">
        <v>33912</v>
      </c>
      <c r="B33913" s="1">
        <v>43483</v>
      </c>
      <c r="C33913" s="2">
        <v>135</v>
      </c>
      <c r="D33913" s="2">
        <v>10.050000000000001</v>
      </c>
      <c r="E33913" t="s">
        <v>42806</v>
      </c>
      <c r="F33913" t="s">
        <v>74631</v>
      </c>
      <c r="G33913" t="s">
        <v>84850</v>
      </c>
      <c r="H33913" t="s">
        <v>87782</v>
      </c>
      <c r="I33913" t="s">
        <v>120490</v>
      </c>
      <c r="J33913" t="s">
        <v>161884</v>
      </c>
      <c r="K33913" t="s">
        <v>170942</v>
      </c>
      <c r="L33913" t="s">
        <v>175678</v>
      </c>
    </row>
    <row r="33914" spans="1:12" x14ac:dyDescent="0.2">
      <c r="A33914" t="s">
        <v>33913</v>
      </c>
      <c r="B33914" s="1">
        <v>43483</v>
      </c>
      <c r="C33914" s="2">
        <v>136</v>
      </c>
      <c r="D33914" s="2">
        <v>11.21</v>
      </c>
      <c r="E33914" t="s">
        <v>42806</v>
      </c>
      <c r="F33914" t="s">
        <v>74632</v>
      </c>
      <c r="G33914" t="s">
        <v>84850</v>
      </c>
      <c r="H33914" t="s">
        <v>87782</v>
      </c>
      <c r="I33914" t="s">
        <v>120491</v>
      </c>
      <c r="J33914" t="s">
        <v>161885</v>
      </c>
      <c r="K33914" t="s">
        <v>170942</v>
      </c>
      <c r="L33914" t="s">
        <v>175679</v>
      </c>
    </row>
    <row r="33915" spans="1:12" x14ac:dyDescent="0.2">
      <c r="A33915" t="s">
        <v>33914</v>
      </c>
      <c r="B33915" s="1">
        <v>43483</v>
      </c>
      <c r="C33915" s="2">
        <v>136</v>
      </c>
      <c r="D33915" s="2">
        <v>6.82</v>
      </c>
      <c r="E33915" t="s">
        <v>42806</v>
      </c>
      <c r="F33915" t="s">
        <v>74633</v>
      </c>
      <c r="G33915" t="s">
        <v>84850</v>
      </c>
      <c r="H33915" t="s">
        <v>87782</v>
      </c>
      <c r="I33915" t="s">
        <v>120492</v>
      </c>
      <c r="J33915" t="s">
        <v>161886</v>
      </c>
      <c r="K33915" t="s">
        <v>170942</v>
      </c>
      <c r="L33915" t="s">
        <v>175679</v>
      </c>
    </row>
    <row r="33916" spans="1:12" x14ac:dyDescent="0.2">
      <c r="A33916" t="s">
        <v>33915</v>
      </c>
      <c r="B33916" s="1">
        <v>43483</v>
      </c>
      <c r="C33916" s="2">
        <v>136</v>
      </c>
      <c r="D33916" s="2">
        <v>8.9700000000000006</v>
      </c>
      <c r="E33916" t="s">
        <v>42806</v>
      </c>
      <c r="F33916" t="s">
        <v>74634</v>
      </c>
      <c r="G33916" t="s">
        <v>84850</v>
      </c>
      <c r="H33916" t="s">
        <v>87782</v>
      </c>
      <c r="I33916" t="s">
        <v>120493</v>
      </c>
      <c r="J33916" t="s">
        <v>161887</v>
      </c>
      <c r="K33916" t="s">
        <v>170942</v>
      </c>
      <c r="L33916" t="s">
        <v>175679</v>
      </c>
    </row>
    <row r="33917" spans="1:12" x14ac:dyDescent="0.2">
      <c r="A33917" t="s">
        <v>33916</v>
      </c>
      <c r="B33917" s="1">
        <v>43483</v>
      </c>
      <c r="C33917" s="2">
        <v>136</v>
      </c>
      <c r="D33917" s="2">
        <v>5.01</v>
      </c>
      <c r="E33917" t="s">
        <v>42806</v>
      </c>
      <c r="F33917" t="s">
        <v>74634</v>
      </c>
      <c r="G33917" t="s">
        <v>84850</v>
      </c>
      <c r="H33917" t="s">
        <v>87782</v>
      </c>
      <c r="I33917" t="s">
        <v>120494</v>
      </c>
      <c r="J33917" t="s">
        <v>161888</v>
      </c>
      <c r="K33917" t="s">
        <v>170942</v>
      </c>
      <c r="L33917" t="s">
        <v>175679</v>
      </c>
    </row>
    <row r="33918" spans="1:12" x14ac:dyDescent="0.2">
      <c r="A33918" t="s">
        <v>33917</v>
      </c>
      <c r="B33918" s="1">
        <v>43483</v>
      </c>
      <c r="C33918" s="2">
        <v>136</v>
      </c>
      <c r="D33918" s="2">
        <v>7.2</v>
      </c>
      <c r="E33918" t="s">
        <v>42806</v>
      </c>
      <c r="F33918" t="s">
        <v>74634</v>
      </c>
      <c r="G33918" t="s">
        <v>84850</v>
      </c>
      <c r="H33918" t="s">
        <v>87782</v>
      </c>
      <c r="I33918" t="s">
        <v>120495</v>
      </c>
      <c r="J33918" t="s">
        <v>161889</v>
      </c>
      <c r="K33918" t="s">
        <v>170942</v>
      </c>
      <c r="L33918" t="s">
        <v>175679</v>
      </c>
    </row>
    <row r="33919" spans="1:12" x14ac:dyDescent="0.2">
      <c r="A33919" t="s">
        <v>33918</v>
      </c>
      <c r="B33919" s="1">
        <v>43483</v>
      </c>
      <c r="C33919" s="2">
        <v>136</v>
      </c>
      <c r="D33919" s="2">
        <v>5.31</v>
      </c>
      <c r="E33919" t="s">
        <v>42806</v>
      </c>
      <c r="F33919" t="s">
        <v>74635</v>
      </c>
      <c r="G33919" t="s">
        <v>84850</v>
      </c>
      <c r="H33919" t="s">
        <v>87782</v>
      </c>
      <c r="I33919" t="s">
        <v>120496</v>
      </c>
      <c r="J33919" t="s">
        <v>161890</v>
      </c>
      <c r="K33919" t="s">
        <v>170942</v>
      </c>
      <c r="L33919" t="s">
        <v>175679</v>
      </c>
    </row>
    <row r="33920" spans="1:12" x14ac:dyDescent="0.2">
      <c r="A33920" t="s">
        <v>33919</v>
      </c>
      <c r="B33920" s="1">
        <v>43483</v>
      </c>
      <c r="C33920" s="2">
        <v>136</v>
      </c>
      <c r="D33920" s="2">
        <v>5.31</v>
      </c>
      <c r="E33920" t="s">
        <v>42806</v>
      </c>
      <c r="F33920" t="s">
        <v>74636</v>
      </c>
      <c r="G33920" t="s">
        <v>84850</v>
      </c>
      <c r="H33920" t="s">
        <v>87782</v>
      </c>
      <c r="I33920" t="s">
        <v>120497</v>
      </c>
      <c r="J33920" t="s">
        <v>161891</v>
      </c>
      <c r="K33920" t="s">
        <v>170942</v>
      </c>
      <c r="L33920" t="s">
        <v>175679</v>
      </c>
    </row>
    <row r="33921" spans="1:12" x14ac:dyDescent="0.2">
      <c r="A33921" t="s">
        <v>33920</v>
      </c>
      <c r="B33921" s="1">
        <v>43484</v>
      </c>
      <c r="C33921" s="2">
        <v>135</v>
      </c>
      <c r="D33921" s="2">
        <v>14.21</v>
      </c>
      <c r="E33921" t="s">
        <v>42806</v>
      </c>
      <c r="F33921" t="s">
        <v>74637</v>
      </c>
      <c r="G33921" t="s">
        <v>84850</v>
      </c>
      <c r="H33921" t="s">
        <v>87782</v>
      </c>
      <c r="I33921" t="s">
        <v>120498</v>
      </c>
      <c r="J33921" t="s">
        <v>161892</v>
      </c>
      <c r="K33921" t="s">
        <v>170943</v>
      </c>
      <c r="L33921" t="s">
        <v>175680</v>
      </c>
    </row>
    <row r="33922" spans="1:12" x14ac:dyDescent="0.2">
      <c r="A33922" t="s">
        <v>33921</v>
      </c>
      <c r="B33922" s="1">
        <v>43484</v>
      </c>
      <c r="C33922" s="2">
        <v>136</v>
      </c>
      <c r="D33922" s="2">
        <v>8.84</v>
      </c>
      <c r="E33922" t="s">
        <v>42806</v>
      </c>
      <c r="F33922" t="s">
        <v>74638</v>
      </c>
      <c r="G33922" t="s">
        <v>84850</v>
      </c>
      <c r="H33922" t="s">
        <v>87782</v>
      </c>
      <c r="I33922" t="s">
        <v>120499</v>
      </c>
      <c r="J33922" t="s">
        <v>161893</v>
      </c>
      <c r="K33922" t="s">
        <v>170944</v>
      </c>
      <c r="L33922" t="s">
        <v>175681</v>
      </c>
    </row>
    <row r="33923" spans="1:12" x14ac:dyDescent="0.2">
      <c r="A33923" t="s">
        <v>33922</v>
      </c>
      <c r="B33923" s="1">
        <v>43484</v>
      </c>
      <c r="C33923" s="2">
        <v>136</v>
      </c>
      <c r="D33923" s="2">
        <v>4.96</v>
      </c>
      <c r="E33923" t="s">
        <v>42806</v>
      </c>
      <c r="F33923" t="s">
        <v>74639</v>
      </c>
      <c r="G33923" t="s">
        <v>84850</v>
      </c>
      <c r="H33923" t="s">
        <v>87782</v>
      </c>
      <c r="I33923" t="s">
        <v>120500</v>
      </c>
      <c r="J33923" t="s">
        <v>161894</v>
      </c>
      <c r="K33923" t="s">
        <v>170944</v>
      </c>
      <c r="L33923" t="s">
        <v>175681</v>
      </c>
    </row>
    <row r="33924" spans="1:12" x14ac:dyDescent="0.2">
      <c r="A33924" t="s">
        <v>33923</v>
      </c>
      <c r="B33924" s="1">
        <v>43484</v>
      </c>
      <c r="C33924" s="2">
        <v>136</v>
      </c>
      <c r="D33924" s="2">
        <v>4.2</v>
      </c>
      <c r="E33924" t="s">
        <v>42806</v>
      </c>
      <c r="F33924" t="s">
        <v>74640</v>
      </c>
      <c r="G33924" t="s">
        <v>84850</v>
      </c>
      <c r="H33924" t="s">
        <v>87782</v>
      </c>
      <c r="I33924" t="s">
        <v>120501</v>
      </c>
      <c r="J33924" t="s">
        <v>161895</v>
      </c>
      <c r="K33924" t="s">
        <v>170944</v>
      </c>
      <c r="L33924" t="s">
        <v>175681</v>
      </c>
    </row>
    <row r="33925" spans="1:12" x14ac:dyDescent="0.2">
      <c r="A33925" t="s">
        <v>33924</v>
      </c>
      <c r="B33925" s="1">
        <v>43484</v>
      </c>
      <c r="C33925" s="2">
        <v>136</v>
      </c>
      <c r="D33925" s="2">
        <v>5.53</v>
      </c>
      <c r="E33925" t="s">
        <v>42806</v>
      </c>
      <c r="F33925" t="s">
        <v>74641</v>
      </c>
      <c r="G33925" t="s">
        <v>84850</v>
      </c>
      <c r="H33925" t="s">
        <v>87782</v>
      </c>
      <c r="I33925" t="s">
        <v>120502</v>
      </c>
      <c r="J33925" t="s">
        <v>161896</v>
      </c>
      <c r="K33925" t="s">
        <v>170944</v>
      </c>
      <c r="L33925" t="s">
        <v>175681</v>
      </c>
    </row>
    <row r="33926" spans="1:12" x14ac:dyDescent="0.2">
      <c r="A33926" t="s">
        <v>33925</v>
      </c>
      <c r="B33926" s="1">
        <v>43484</v>
      </c>
      <c r="C33926" s="2">
        <v>136</v>
      </c>
      <c r="D33926" s="2">
        <v>4.2</v>
      </c>
      <c r="E33926" t="s">
        <v>42806</v>
      </c>
      <c r="F33926" t="s">
        <v>74642</v>
      </c>
      <c r="G33926" t="s">
        <v>84850</v>
      </c>
      <c r="H33926" t="s">
        <v>87782</v>
      </c>
      <c r="I33926" t="s">
        <v>120503</v>
      </c>
      <c r="J33926" t="s">
        <v>161897</v>
      </c>
      <c r="K33926" t="s">
        <v>170944</v>
      </c>
      <c r="L33926" t="s">
        <v>175681</v>
      </c>
    </row>
    <row r="33927" spans="1:12" x14ac:dyDescent="0.2">
      <c r="A33927" t="s">
        <v>33926</v>
      </c>
      <c r="B33927" s="1">
        <v>43484</v>
      </c>
      <c r="C33927" s="2">
        <v>136</v>
      </c>
      <c r="D33927" s="2">
        <v>9.73</v>
      </c>
      <c r="E33927" t="s">
        <v>42806</v>
      </c>
      <c r="F33927" t="s">
        <v>74643</v>
      </c>
      <c r="G33927" t="s">
        <v>84850</v>
      </c>
      <c r="H33927" t="s">
        <v>87782</v>
      </c>
      <c r="I33927" t="s">
        <v>120504</v>
      </c>
      <c r="J33927" t="s">
        <v>161898</v>
      </c>
      <c r="K33927" t="s">
        <v>170944</v>
      </c>
      <c r="L33927" t="s">
        <v>175681</v>
      </c>
    </row>
    <row r="33928" spans="1:12" x14ac:dyDescent="0.2">
      <c r="A33928" t="s">
        <v>33927</v>
      </c>
      <c r="B33928" s="1">
        <v>43484</v>
      </c>
      <c r="C33928" s="2">
        <v>136</v>
      </c>
      <c r="D33928" s="2">
        <v>11.84</v>
      </c>
      <c r="E33928" t="s">
        <v>42806</v>
      </c>
      <c r="F33928" t="s">
        <v>74643</v>
      </c>
      <c r="G33928" t="s">
        <v>84850</v>
      </c>
      <c r="H33928" t="s">
        <v>87782</v>
      </c>
      <c r="I33928" t="s">
        <v>120505</v>
      </c>
      <c r="J33928" t="s">
        <v>161899</v>
      </c>
      <c r="K33928" t="s">
        <v>170944</v>
      </c>
      <c r="L33928" t="s">
        <v>175681</v>
      </c>
    </row>
    <row r="33929" spans="1:12" x14ac:dyDescent="0.2">
      <c r="A33929" t="s">
        <v>33928</v>
      </c>
      <c r="B33929" s="1">
        <v>43484</v>
      </c>
      <c r="C33929" s="2">
        <v>136</v>
      </c>
      <c r="D33929" s="2">
        <v>3.72</v>
      </c>
      <c r="E33929" t="s">
        <v>42806</v>
      </c>
      <c r="F33929" t="s">
        <v>74644</v>
      </c>
      <c r="G33929" t="s">
        <v>84850</v>
      </c>
      <c r="H33929" t="s">
        <v>87782</v>
      </c>
      <c r="I33929" t="s">
        <v>120506</v>
      </c>
      <c r="J33929" t="s">
        <v>161900</v>
      </c>
      <c r="K33929" t="s">
        <v>170944</v>
      </c>
      <c r="L33929" t="s">
        <v>175681</v>
      </c>
    </row>
    <row r="33930" spans="1:12" x14ac:dyDescent="0.2">
      <c r="A33930" t="s">
        <v>33929</v>
      </c>
      <c r="B33930" s="1">
        <v>43484</v>
      </c>
      <c r="C33930" s="2">
        <v>135</v>
      </c>
      <c r="D33930" s="2">
        <v>8.26</v>
      </c>
      <c r="E33930" t="s">
        <v>42806</v>
      </c>
      <c r="F33930" t="s">
        <v>74645</v>
      </c>
      <c r="G33930" t="s">
        <v>84850</v>
      </c>
      <c r="H33930" t="s">
        <v>87782</v>
      </c>
      <c r="I33930" t="s">
        <v>120507</v>
      </c>
      <c r="J33930" t="s">
        <v>161901</v>
      </c>
      <c r="K33930" t="s">
        <v>170944</v>
      </c>
      <c r="L33930" t="s">
        <v>175682</v>
      </c>
    </row>
    <row r="33931" spans="1:12" x14ac:dyDescent="0.2">
      <c r="A33931" t="s">
        <v>33930</v>
      </c>
      <c r="B33931" s="1">
        <v>43484</v>
      </c>
      <c r="C33931" s="2">
        <v>136</v>
      </c>
      <c r="D33931" s="2">
        <v>8.23</v>
      </c>
      <c r="E33931" t="s">
        <v>42806</v>
      </c>
      <c r="F33931" t="s">
        <v>74646</v>
      </c>
      <c r="G33931" t="s">
        <v>84850</v>
      </c>
      <c r="H33931" t="s">
        <v>87782</v>
      </c>
      <c r="I33931" t="s">
        <v>120508</v>
      </c>
      <c r="J33931" t="s">
        <v>161902</v>
      </c>
      <c r="K33931" t="s">
        <v>170944</v>
      </c>
      <c r="L33931" t="s">
        <v>175683</v>
      </c>
    </row>
    <row r="33932" spans="1:12" x14ac:dyDescent="0.2">
      <c r="A33932" t="s">
        <v>33931</v>
      </c>
      <c r="B33932" s="1">
        <v>43484</v>
      </c>
      <c r="C33932" s="2">
        <v>136</v>
      </c>
      <c r="D33932" s="2">
        <v>4.62</v>
      </c>
      <c r="E33932" t="s">
        <v>42806</v>
      </c>
      <c r="F33932" t="s">
        <v>74647</v>
      </c>
      <c r="G33932" t="s">
        <v>84850</v>
      </c>
      <c r="H33932" t="s">
        <v>87782</v>
      </c>
      <c r="I33932" t="s">
        <v>120509</v>
      </c>
      <c r="J33932" t="s">
        <v>161903</v>
      </c>
      <c r="K33932" t="s">
        <v>170944</v>
      </c>
      <c r="L33932" t="s">
        <v>175683</v>
      </c>
    </row>
    <row r="33933" spans="1:12" x14ac:dyDescent="0.2">
      <c r="A33933" t="s">
        <v>33932</v>
      </c>
      <c r="B33933" s="1">
        <v>43484</v>
      </c>
      <c r="C33933" s="2">
        <v>136</v>
      </c>
      <c r="D33933" s="2">
        <v>4.5</v>
      </c>
      <c r="E33933" t="s">
        <v>42806</v>
      </c>
      <c r="F33933" t="s">
        <v>74647</v>
      </c>
      <c r="G33933" t="s">
        <v>84850</v>
      </c>
      <c r="H33933" t="s">
        <v>87782</v>
      </c>
      <c r="I33933" t="s">
        <v>120510</v>
      </c>
      <c r="J33933" t="s">
        <v>161904</v>
      </c>
      <c r="K33933" t="s">
        <v>170944</v>
      </c>
      <c r="L33933" t="s">
        <v>175683</v>
      </c>
    </row>
    <row r="33934" spans="1:12" x14ac:dyDescent="0.2">
      <c r="A33934" t="s">
        <v>33933</v>
      </c>
      <c r="B33934" s="1">
        <v>43484</v>
      </c>
      <c r="C33934" s="2">
        <v>136</v>
      </c>
      <c r="D33934" s="2">
        <v>7.26</v>
      </c>
      <c r="E33934" t="s">
        <v>42806</v>
      </c>
      <c r="F33934" t="s">
        <v>74648</v>
      </c>
      <c r="G33934" t="s">
        <v>84850</v>
      </c>
      <c r="H33934" t="s">
        <v>87782</v>
      </c>
      <c r="I33934" t="s">
        <v>120511</v>
      </c>
      <c r="J33934" t="s">
        <v>161905</v>
      </c>
      <c r="K33934" t="s">
        <v>170944</v>
      </c>
      <c r="L33934" t="s">
        <v>175683</v>
      </c>
    </row>
    <row r="33935" spans="1:12" x14ac:dyDescent="0.2">
      <c r="A33935" t="s">
        <v>33934</v>
      </c>
      <c r="B33935" s="1">
        <v>43484</v>
      </c>
      <c r="C33935" s="2">
        <v>136</v>
      </c>
      <c r="D33935" s="2">
        <v>5.7</v>
      </c>
      <c r="E33935" t="s">
        <v>42806</v>
      </c>
      <c r="F33935" t="s">
        <v>74649</v>
      </c>
      <c r="G33935" t="s">
        <v>84850</v>
      </c>
      <c r="H33935" t="s">
        <v>87782</v>
      </c>
      <c r="I33935" t="s">
        <v>120512</v>
      </c>
      <c r="J33935" t="s">
        <v>161906</v>
      </c>
      <c r="K33935" t="s">
        <v>170944</v>
      </c>
      <c r="L33935" t="s">
        <v>175683</v>
      </c>
    </row>
    <row r="33936" spans="1:12" x14ac:dyDescent="0.2">
      <c r="A33936" t="s">
        <v>33935</v>
      </c>
      <c r="B33936" s="1">
        <v>43484</v>
      </c>
      <c r="C33936" s="2">
        <v>136</v>
      </c>
      <c r="D33936" s="2">
        <v>11.34</v>
      </c>
      <c r="E33936" t="s">
        <v>42806</v>
      </c>
      <c r="F33936" t="s">
        <v>74650</v>
      </c>
      <c r="G33936" t="s">
        <v>84850</v>
      </c>
      <c r="H33936" t="s">
        <v>87782</v>
      </c>
      <c r="I33936" t="s">
        <v>120513</v>
      </c>
      <c r="J33936" t="s">
        <v>161907</v>
      </c>
      <c r="K33936" t="s">
        <v>170944</v>
      </c>
      <c r="L33936" t="s">
        <v>175683</v>
      </c>
    </row>
    <row r="33937" spans="1:12" x14ac:dyDescent="0.2">
      <c r="A33937" t="s">
        <v>33936</v>
      </c>
      <c r="B33937" s="1">
        <v>43484</v>
      </c>
      <c r="C33937" s="2">
        <v>136</v>
      </c>
      <c r="D33937" s="2">
        <v>5.32</v>
      </c>
      <c r="E33937" t="s">
        <v>42806</v>
      </c>
      <c r="F33937" t="s">
        <v>74651</v>
      </c>
      <c r="G33937" t="s">
        <v>84850</v>
      </c>
      <c r="H33937" t="s">
        <v>87782</v>
      </c>
      <c r="I33937" t="s">
        <v>120514</v>
      </c>
      <c r="J33937" t="s">
        <v>161908</v>
      </c>
      <c r="K33937" t="s">
        <v>170944</v>
      </c>
      <c r="L33937" t="s">
        <v>175683</v>
      </c>
    </row>
    <row r="33938" spans="1:12" x14ac:dyDescent="0.2">
      <c r="A33938" t="s">
        <v>33937</v>
      </c>
      <c r="B33938" s="1">
        <v>43484</v>
      </c>
      <c r="C33938" s="2">
        <v>136</v>
      </c>
      <c r="D33938" s="2">
        <v>14.83</v>
      </c>
      <c r="E33938" t="s">
        <v>42806</v>
      </c>
      <c r="F33938" t="s">
        <v>74652</v>
      </c>
      <c r="G33938" t="s">
        <v>84850</v>
      </c>
      <c r="H33938" t="s">
        <v>87782</v>
      </c>
      <c r="I33938" t="s">
        <v>120515</v>
      </c>
      <c r="J33938" t="s">
        <v>161909</v>
      </c>
      <c r="K33938" t="s">
        <v>170944</v>
      </c>
      <c r="L33938" t="s">
        <v>175683</v>
      </c>
    </row>
    <row r="33939" spans="1:12" x14ac:dyDescent="0.2">
      <c r="A33939" t="s">
        <v>33938</v>
      </c>
      <c r="B33939" s="1">
        <v>43484</v>
      </c>
      <c r="C33939" s="2">
        <v>136</v>
      </c>
      <c r="D33939" s="2">
        <v>7.84</v>
      </c>
      <c r="E33939" t="s">
        <v>42806</v>
      </c>
      <c r="F33939" t="s">
        <v>74653</v>
      </c>
      <c r="G33939" t="s">
        <v>84850</v>
      </c>
      <c r="H33939" t="s">
        <v>87782</v>
      </c>
      <c r="I33939" t="s">
        <v>120516</v>
      </c>
      <c r="J33939" t="s">
        <v>161910</v>
      </c>
      <c r="K33939" t="s">
        <v>170944</v>
      </c>
      <c r="L33939" t="s">
        <v>175683</v>
      </c>
    </row>
    <row r="33940" spans="1:12" x14ac:dyDescent="0.2">
      <c r="A33940" t="s">
        <v>33939</v>
      </c>
      <c r="B33940" s="1">
        <v>43484</v>
      </c>
      <c r="C33940" s="2">
        <v>136</v>
      </c>
      <c r="D33940" s="2">
        <v>3.78</v>
      </c>
      <c r="E33940" t="s">
        <v>42806</v>
      </c>
      <c r="F33940" t="s">
        <v>74654</v>
      </c>
      <c r="G33940" t="s">
        <v>84850</v>
      </c>
      <c r="H33940" t="s">
        <v>87782</v>
      </c>
      <c r="I33940" t="s">
        <v>120517</v>
      </c>
      <c r="J33940" t="s">
        <v>161911</v>
      </c>
      <c r="K33940" t="s">
        <v>170944</v>
      </c>
      <c r="L33940" t="s">
        <v>175683</v>
      </c>
    </row>
    <row r="33941" spans="1:12" x14ac:dyDescent="0.2">
      <c r="A33941" t="s">
        <v>33940</v>
      </c>
      <c r="B33941" s="1">
        <v>43484</v>
      </c>
      <c r="C33941" s="2">
        <v>136</v>
      </c>
      <c r="D33941" s="2">
        <v>4.62</v>
      </c>
      <c r="E33941" t="s">
        <v>42806</v>
      </c>
      <c r="F33941" t="s">
        <v>74655</v>
      </c>
      <c r="G33941" t="s">
        <v>84850</v>
      </c>
      <c r="H33941" t="s">
        <v>87782</v>
      </c>
      <c r="I33941" t="s">
        <v>120518</v>
      </c>
      <c r="J33941" t="s">
        <v>161912</v>
      </c>
      <c r="K33941" t="s">
        <v>170944</v>
      </c>
      <c r="L33941" t="s">
        <v>175683</v>
      </c>
    </row>
    <row r="33942" spans="1:12" x14ac:dyDescent="0.2">
      <c r="A33942" t="s">
        <v>33941</v>
      </c>
      <c r="B33942" s="1">
        <v>43484</v>
      </c>
      <c r="C33942" s="2">
        <v>136</v>
      </c>
      <c r="D33942" s="2">
        <v>11.59</v>
      </c>
      <c r="E33942" t="s">
        <v>42806</v>
      </c>
      <c r="F33942" t="s">
        <v>74656</v>
      </c>
      <c r="G33942" t="s">
        <v>84850</v>
      </c>
      <c r="H33942" t="s">
        <v>87782</v>
      </c>
      <c r="I33942" t="s">
        <v>120519</v>
      </c>
      <c r="J33942" t="s">
        <v>161913</v>
      </c>
      <c r="K33942" t="s">
        <v>170944</v>
      </c>
      <c r="L33942" t="s">
        <v>175683</v>
      </c>
    </row>
    <row r="33943" spans="1:12" x14ac:dyDescent="0.2">
      <c r="A33943" t="s">
        <v>33942</v>
      </c>
      <c r="B33943" s="1">
        <v>43484</v>
      </c>
      <c r="C33943" s="2">
        <v>136</v>
      </c>
      <c r="D33943" s="2">
        <v>7.81</v>
      </c>
      <c r="E33943" t="s">
        <v>42806</v>
      </c>
      <c r="F33943" t="s">
        <v>74657</v>
      </c>
      <c r="G33943" t="s">
        <v>84850</v>
      </c>
      <c r="H33943" t="s">
        <v>87782</v>
      </c>
      <c r="I33943" t="s">
        <v>120520</v>
      </c>
      <c r="J33943" t="s">
        <v>161914</v>
      </c>
      <c r="K33943" t="s">
        <v>170944</v>
      </c>
      <c r="L33943" t="s">
        <v>175683</v>
      </c>
    </row>
    <row r="33944" spans="1:12" x14ac:dyDescent="0.2">
      <c r="A33944" t="s">
        <v>33943</v>
      </c>
      <c r="B33944" s="1">
        <v>43484</v>
      </c>
      <c r="C33944" s="2">
        <v>136</v>
      </c>
      <c r="D33944" s="2">
        <v>9.15</v>
      </c>
      <c r="E33944" t="s">
        <v>42806</v>
      </c>
      <c r="F33944" t="s">
        <v>74658</v>
      </c>
      <c r="G33944" t="s">
        <v>84850</v>
      </c>
      <c r="H33944" t="s">
        <v>87782</v>
      </c>
      <c r="I33944" t="s">
        <v>120521</v>
      </c>
      <c r="J33944" t="s">
        <v>161915</v>
      </c>
      <c r="K33944" t="s">
        <v>170944</v>
      </c>
      <c r="L33944" t="s">
        <v>175683</v>
      </c>
    </row>
    <row r="33945" spans="1:12" x14ac:dyDescent="0.2">
      <c r="A33945" t="s">
        <v>33944</v>
      </c>
      <c r="B33945" s="1">
        <v>43484</v>
      </c>
      <c r="C33945" s="2">
        <v>136</v>
      </c>
      <c r="D33945" s="2">
        <v>10.46</v>
      </c>
      <c r="E33945" t="s">
        <v>42806</v>
      </c>
      <c r="F33945" t="s">
        <v>74659</v>
      </c>
      <c r="G33945" t="s">
        <v>84850</v>
      </c>
      <c r="H33945" t="s">
        <v>87782</v>
      </c>
      <c r="I33945" t="s">
        <v>120522</v>
      </c>
      <c r="J33945" t="s">
        <v>161916</v>
      </c>
      <c r="K33945" t="s">
        <v>170944</v>
      </c>
      <c r="L33945" t="s">
        <v>175683</v>
      </c>
    </row>
    <row r="33946" spans="1:12" x14ac:dyDescent="0.2">
      <c r="A33946" t="s">
        <v>33945</v>
      </c>
      <c r="B33946" s="1">
        <v>43484</v>
      </c>
      <c r="C33946" s="2">
        <v>136</v>
      </c>
      <c r="D33946" s="2">
        <v>12</v>
      </c>
      <c r="E33946" t="s">
        <v>42806</v>
      </c>
      <c r="F33946" t="s">
        <v>74660</v>
      </c>
      <c r="G33946" t="s">
        <v>84850</v>
      </c>
      <c r="H33946" t="s">
        <v>87782</v>
      </c>
      <c r="I33946" t="s">
        <v>120523</v>
      </c>
      <c r="J33946" t="s">
        <v>161917</v>
      </c>
      <c r="K33946" t="s">
        <v>170944</v>
      </c>
      <c r="L33946" t="s">
        <v>175683</v>
      </c>
    </row>
    <row r="33947" spans="1:12" x14ac:dyDescent="0.2">
      <c r="A33947" t="s">
        <v>33946</v>
      </c>
      <c r="B33947" s="1">
        <v>43484</v>
      </c>
      <c r="C33947" s="2">
        <v>136</v>
      </c>
      <c r="D33947" s="2">
        <v>6.6</v>
      </c>
      <c r="E33947" t="s">
        <v>42806</v>
      </c>
      <c r="F33947" t="s">
        <v>74661</v>
      </c>
      <c r="G33947" t="s">
        <v>84850</v>
      </c>
      <c r="H33947" t="s">
        <v>87782</v>
      </c>
      <c r="I33947" t="s">
        <v>120524</v>
      </c>
      <c r="J33947" t="s">
        <v>161918</v>
      </c>
      <c r="K33947" t="s">
        <v>170944</v>
      </c>
      <c r="L33947" t="s">
        <v>175683</v>
      </c>
    </row>
    <row r="33948" spans="1:12" x14ac:dyDescent="0.2">
      <c r="A33948" t="s">
        <v>33947</v>
      </c>
      <c r="B33948" s="1">
        <v>43484</v>
      </c>
      <c r="C33948" s="2">
        <v>136</v>
      </c>
      <c r="D33948" s="2">
        <v>7.37</v>
      </c>
      <c r="E33948" t="s">
        <v>42806</v>
      </c>
      <c r="F33948" t="s">
        <v>74662</v>
      </c>
      <c r="G33948" t="s">
        <v>84850</v>
      </c>
      <c r="H33948" t="s">
        <v>87782</v>
      </c>
      <c r="I33948" t="s">
        <v>120525</v>
      </c>
      <c r="J33948" t="s">
        <v>161919</v>
      </c>
      <c r="K33948" t="s">
        <v>170944</v>
      </c>
      <c r="L33948" t="s">
        <v>175683</v>
      </c>
    </row>
    <row r="33949" spans="1:12" x14ac:dyDescent="0.2">
      <c r="A33949" t="s">
        <v>33948</v>
      </c>
      <c r="B33949" s="1">
        <v>43484</v>
      </c>
      <c r="C33949" s="2">
        <v>136</v>
      </c>
      <c r="D33949" s="2">
        <v>4.2300000000000004</v>
      </c>
      <c r="E33949" t="s">
        <v>42806</v>
      </c>
      <c r="F33949" t="s">
        <v>74663</v>
      </c>
      <c r="G33949" t="s">
        <v>84850</v>
      </c>
      <c r="H33949" t="s">
        <v>87782</v>
      </c>
      <c r="I33949" t="s">
        <v>120526</v>
      </c>
      <c r="J33949" t="s">
        <v>161920</v>
      </c>
      <c r="K33949" t="s">
        <v>170944</v>
      </c>
      <c r="L33949" t="s">
        <v>175683</v>
      </c>
    </row>
    <row r="33950" spans="1:12" x14ac:dyDescent="0.2">
      <c r="A33950" t="s">
        <v>33949</v>
      </c>
      <c r="B33950" s="1">
        <v>43484</v>
      </c>
      <c r="C33950" s="2">
        <v>136</v>
      </c>
      <c r="D33950" s="2">
        <v>8.1</v>
      </c>
      <c r="E33950" t="s">
        <v>42806</v>
      </c>
      <c r="F33950" t="s">
        <v>74664</v>
      </c>
      <c r="G33950" t="s">
        <v>84850</v>
      </c>
      <c r="H33950" t="s">
        <v>87782</v>
      </c>
      <c r="I33950" t="s">
        <v>120527</v>
      </c>
      <c r="J33950" t="s">
        <v>161921</v>
      </c>
      <c r="K33950" t="s">
        <v>170944</v>
      </c>
      <c r="L33950" t="s">
        <v>175683</v>
      </c>
    </row>
    <row r="33951" spans="1:12" x14ac:dyDescent="0.2">
      <c r="A33951" t="s">
        <v>33950</v>
      </c>
      <c r="B33951" s="1">
        <v>43484</v>
      </c>
      <c r="C33951" s="2">
        <v>136</v>
      </c>
      <c r="D33951" s="2">
        <v>5.67</v>
      </c>
      <c r="E33951" t="s">
        <v>42806</v>
      </c>
      <c r="F33951" t="s">
        <v>74665</v>
      </c>
      <c r="G33951" t="s">
        <v>84850</v>
      </c>
      <c r="H33951" t="s">
        <v>87782</v>
      </c>
      <c r="I33951" t="s">
        <v>120528</v>
      </c>
      <c r="J33951" t="s">
        <v>161922</v>
      </c>
      <c r="K33951" t="s">
        <v>170944</v>
      </c>
      <c r="L33951" t="s">
        <v>175683</v>
      </c>
    </row>
    <row r="33952" spans="1:12" x14ac:dyDescent="0.2">
      <c r="A33952" t="s">
        <v>33951</v>
      </c>
      <c r="B33952" s="1">
        <v>43487</v>
      </c>
      <c r="C33952" s="2">
        <v>136</v>
      </c>
      <c r="D33952" s="2">
        <v>7.67</v>
      </c>
      <c r="E33952" t="s">
        <v>42806</v>
      </c>
      <c r="F33952" t="s">
        <v>74666</v>
      </c>
      <c r="G33952" t="s">
        <v>84850</v>
      </c>
      <c r="H33952" t="s">
        <v>87782</v>
      </c>
      <c r="I33952" t="s">
        <v>120529</v>
      </c>
      <c r="J33952" t="s">
        <v>161923</v>
      </c>
      <c r="K33952" t="s">
        <v>170944</v>
      </c>
      <c r="L33952" t="s">
        <v>175683</v>
      </c>
    </row>
    <row r="33953" spans="1:12" x14ac:dyDescent="0.2">
      <c r="A33953" t="s">
        <v>33952</v>
      </c>
      <c r="B33953" s="1">
        <v>43487</v>
      </c>
      <c r="C33953" s="2">
        <v>136</v>
      </c>
      <c r="D33953" s="2">
        <v>6.4</v>
      </c>
      <c r="E33953" t="s">
        <v>42806</v>
      </c>
      <c r="F33953" t="s">
        <v>74667</v>
      </c>
      <c r="G33953" t="s">
        <v>84850</v>
      </c>
      <c r="H33953" t="s">
        <v>87782</v>
      </c>
      <c r="I33953" t="s">
        <v>120530</v>
      </c>
      <c r="J33953" t="s">
        <v>161924</v>
      </c>
      <c r="K33953" t="s">
        <v>170944</v>
      </c>
      <c r="L33953" t="s">
        <v>175683</v>
      </c>
    </row>
    <row r="33954" spans="1:12" x14ac:dyDescent="0.2">
      <c r="A33954" t="s">
        <v>33953</v>
      </c>
      <c r="B33954" s="1">
        <v>43487</v>
      </c>
      <c r="C33954" s="2">
        <v>136</v>
      </c>
      <c r="D33954" s="2">
        <v>6.3</v>
      </c>
      <c r="E33954" t="s">
        <v>42806</v>
      </c>
      <c r="F33954" t="s">
        <v>74668</v>
      </c>
      <c r="G33954" t="s">
        <v>84850</v>
      </c>
      <c r="H33954" t="s">
        <v>87782</v>
      </c>
      <c r="I33954" t="s">
        <v>120531</v>
      </c>
      <c r="J33954" t="s">
        <v>161925</v>
      </c>
      <c r="K33954" t="s">
        <v>170944</v>
      </c>
      <c r="L33954" t="s">
        <v>175683</v>
      </c>
    </row>
    <row r="33955" spans="1:12" x14ac:dyDescent="0.2">
      <c r="A33955" t="s">
        <v>33954</v>
      </c>
      <c r="B33955" s="1">
        <v>43487</v>
      </c>
      <c r="C33955" s="2">
        <v>136</v>
      </c>
      <c r="D33955" s="2">
        <v>5.95</v>
      </c>
      <c r="E33955" t="s">
        <v>42806</v>
      </c>
      <c r="F33955" t="s">
        <v>74669</v>
      </c>
      <c r="G33955" t="s">
        <v>84850</v>
      </c>
      <c r="H33955" t="s">
        <v>87782</v>
      </c>
      <c r="I33955" t="s">
        <v>120532</v>
      </c>
      <c r="J33955" t="s">
        <v>161926</v>
      </c>
      <c r="K33955" t="s">
        <v>170944</v>
      </c>
      <c r="L33955" t="s">
        <v>175683</v>
      </c>
    </row>
    <row r="33956" spans="1:12" x14ac:dyDescent="0.2">
      <c r="A33956" t="s">
        <v>33955</v>
      </c>
      <c r="B33956" s="1">
        <v>43487</v>
      </c>
      <c r="C33956" s="2">
        <v>136</v>
      </c>
      <c r="D33956" s="2">
        <v>13.49</v>
      </c>
      <c r="E33956" t="s">
        <v>42806</v>
      </c>
      <c r="F33956" t="s">
        <v>74670</v>
      </c>
      <c r="G33956" t="s">
        <v>84850</v>
      </c>
      <c r="H33956" t="s">
        <v>87782</v>
      </c>
      <c r="I33956" t="s">
        <v>120533</v>
      </c>
      <c r="J33956" t="s">
        <v>161927</v>
      </c>
      <c r="K33956" t="s">
        <v>170945</v>
      </c>
      <c r="L33956" t="s">
        <v>175683</v>
      </c>
    </row>
    <row r="33957" spans="1:12" x14ac:dyDescent="0.2">
      <c r="A33957" t="s">
        <v>33956</v>
      </c>
      <c r="B33957" s="1">
        <v>43487</v>
      </c>
      <c r="C33957" s="2">
        <v>136</v>
      </c>
      <c r="D33957" s="2">
        <v>6.09</v>
      </c>
      <c r="E33957" t="s">
        <v>42806</v>
      </c>
      <c r="F33957" t="s">
        <v>74671</v>
      </c>
      <c r="G33957" t="s">
        <v>84850</v>
      </c>
      <c r="H33957" t="s">
        <v>87782</v>
      </c>
      <c r="I33957" t="s">
        <v>120534</v>
      </c>
      <c r="J33957" t="s">
        <v>161928</v>
      </c>
      <c r="K33957" t="s">
        <v>170946</v>
      </c>
      <c r="L33957" t="s">
        <v>175683</v>
      </c>
    </row>
    <row r="33958" spans="1:12" x14ac:dyDescent="0.2">
      <c r="A33958" t="s">
        <v>33957</v>
      </c>
      <c r="B33958" s="1">
        <v>43487</v>
      </c>
      <c r="C33958" s="2">
        <v>136</v>
      </c>
      <c r="D33958" s="2">
        <v>6</v>
      </c>
      <c r="E33958" t="s">
        <v>42806</v>
      </c>
      <c r="F33958" t="s">
        <v>74672</v>
      </c>
      <c r="G33958" t="s">
        <v>84850</v>
      </c>
      <c r="H33958" t="s">
        <v>87782</v>
      </c>
      <c r="I33958" t="s">
        <v>120535</v>
      </c>
      <c r="J33958" t="s">
        <v>161929</v>
      </c>
      <c r="K33958" t="s">
        <v>170946</v>
      </c>
      <c r="L33958" t="s">
        <v>175683</v>
      </c>
    </row>
    <row r="33959" spans="1:12" x14ac:dyDescent="0.2">
      <c r="A33959" t="s">
        <v>33958</v>
      </c>
      <c r="B33959" s="1">
        <v>43487</v>
      </c>
      <c r="C33959" s="2">
        <v>136</v>
      </c>
      <c r="D33959" s="2">
        <v>5.76</v>
      </c>
      <c r="E33959" t="s">
        <v>42806</v>
      </c>
      <c r="F33959" t="s">
        <v>74673</v>
      </c>
      <c r="G33959" t="s">
        <v>84850</v>
      </c>
      <c r="H33959" t="s">
        <v>87782</v>
      </c>
      <c r="I33959" t="s">
        <v>120536</v>
      </c>
      <c r="J33959" t="s">
        <v>161930</v>
      </c>
      <c r="K33959" t="s">
        <v>170946</v>
      </c>
      <c r="L33959" t="s">
        <v>175683</v>
      </c>
    </row>
    <row r="33960" spans="1:12" x14ac:dyDescent="0.2">
      <c r="A33960" t="s">
        <v>33959</v>
      </c>
      <c r="B33960" s="1">
        <v>43487</v>
      </c>
      <c r="C33960" s="2">
        <v>136</v>
      </c>
      <c r="D33960" s="2">
        <v>9.6</v>
      </c>
      <c r="E33960" t="s">
        <v>42806</v>
      </c>
      <c r="F33960" t="s">
        <v>74674</v>
      </c>
      <c r="G33960" t="s">
        <v>84850</v>
      </c>
      <c r="H33960" t="s">
        <v>87782</v>
      </c>
      <c r="I33960" t="s">
        <v>120537</v>
      </c>
      <c r="J33960" t="s">
        <v>161931</v>
      </c>
      <c r="K33960" t="s">
        <v>170946</v>
      </c>
      <c r="L33960" t="s">
        <v>175683</v>
      </c>
    </row>
    <row r="33961" spans="1:12" x14ac:dyDescent="0.2">
      <c r="A33961" t="s">
        <v>33960</v>
      </c>
      <c r="B33961" s="1">
        <v>43487</v>
      </c>
      <c r="C33961" s="2">
        <v>136</v>
      </c>
      <c r="D33961" s="2">
        <v>9.57</v>
      </c>
      <c r="E33961" t="s">
        <v>42806</v>
      </c>
      <c r="F33961" t="s">
        <v>74675</v>
      </c>
      <c r="G33961" t="s">
        <v>84850</v>
      </c>
      <c r="H33961" t="s">
        <v>87782</v>
      </c>
      <c r="I33961" t="s">
        <v>120538</v>
      </c>
      <c r="J33961" t="s">
        <v>161932</v>
      </c>
      <c r="K33961" t="s">
        <v>170946</v>
      </c>
      <c r="L33961" t="s">
        <v>175683</v>
      </c>
    </row>
    <row r="33962" spans="1:12" x14ac:dyDescent="0.2">
      <c r="A33962" t="s">
        <v>33961</v>
      </c>
      <c r="B33962" s="1">
        <v>43487</v>
      </c>
      <c r="C33962" s="2">
        <v>136</v>
      </c>
      <c r="D33962" s="2">
        <v>4.72</v>
      </c>
      <c r="E33962" t="s">
        <v>42806</v>
      </c>
      <c r="F33962" t="s">
        <v>74676</v>
      </c>
      <c r="G33962" t="s">
        <v>84850</v>
      </c>
      <c r="H33962" t="s">
        <v>87782</v>
      </c>
      <c r="I33962" t="s">
        <v>120539</v>
      </c>
      <c r="J33962" t="s">
        <v>161933</v>
      </c>
      <c r="K33962" t="s">
        <v>170946</v>
      </c>
      <c r="L33962" t="s">
        <v>175683</v>
      </c>
    </row>
    <row r="33963" spans="1:12" x14ac:dyDescent="0.2">
      <c r="A33963" t="s">
        <v>33962</v>
      </c>
      <c r="B33963" s="1">
        <v>43487</v>
      </c>
      <c r="C33963" s="2">
        <v>136</v>
      </c>
      <c r="D33963" s="2">
        <v>7.56</v>
      </c>
      <c r="E33963" t="s">
        <v>42806</v>
      </c>
      <c r="F33963" t="s">
        <v>74677</v>
      </c>
      <c r="G33963" t="s">
        <v>84850</v>
      </c>
      <c r="H33963" t="s">
        <v>87782</v>
      </c>
      <c r="I33963" t="s">
        <v>120540</v>
      </c>
      <c r="J33963" t="s">
        <v>161934</v>
      </c>
      <c r="K33963" t="s">
        <v>170946</v>
      </c>
      <c r="L33963" t="s">
        <v>175683</v>
      </c>
    </row>
    <row r="33964" spans="1:12" x14ac:dyDescent="0.2">
      <c r="A33964" t="s">
        <v>33963</v>
      </c>
      <c r="B33964" s="1">
        <v>43487</v>
      </c>
      <c r="C33964" s="2">
        <v>136</v>
      </c>
      <c r="D33964" s="2">
        <v>4.6399999999999997</v>
      </c>
      <c r="E33964" t="s">
        <v>42806</v>
      </c>
      <c r="F33964" t="s">
        <v>74678</v>
      </c>
      <c r="G33964" t="s">
        <v>84850</v>
      </c>
      <c r="H33964" t="s">
        <v>87782</v>
      </c>
      <c r="I33964" t="s">
        <v>120541</v>
      </c>
      <c r="J33964" t="s">
        <v>161935</v>
      </c>
      <c r="K33964" t="s">
        <v>170946</v>
      </c>
      <c r="L33964" t="s">
        <v>175683</v>
      </c>
    </row>
    <row r="33965" spans="1:12" x14ac:dyDescent="0.2">
      <c r="A33965" t="s">
        <v>33964</v>
      </c>
      <c r="B33965" s="1">
        <v>43487</v>
      </c>
      <c r="C33965" s="2">
        <v>136</v>
      </c>
      <c r="D33965" s="2">
        <v>7.93</v>
      </c>
      <c r="E33965" t="s">
        <v>42806</v>
      </c>
      <c r="F33965" t="s">
        <v>74679</v>
      </c>
      <c r="G33965" t="s">
        <v>84850</v>
      </c>
      <c r="H33965" t="s">
        <v>87782</v>
      </c>
      <c r="I33965" t="s">
        <v>120542</v>
      </c>
      <c r="J33965" t="s">
        <v>161936</v>
      </c>
      <c r="K33965" t="s">
        <v>170946</v>
      </c>
      <c r="L33965" t="s">
        <v>175683</v>
      </c>
    </row>
    <row r="33966" spans="1:12" x14ac:dyDescent="0.2">
      <c r="A33966" t="s">
        <v>33965</v>
      </c>
      <c r="B33966" s="1">
        <v>43487</v>
      </c>
      <c r="C33966" s="2">
        <v>136</v>
      </c>
      <c r="D33966" s="2">
        <v>6.6</v>
      </c>
      <c r="E33966" t="s">
        <v>42806</v>
      </c>
      <c r="F33966" t="s">
        <v>74680</v>
      </c>
      <c r="G33966" t="s">
        <v>84850</v>
      </c>
      <c r="H33966" t="s">
        <v>87782</v>
      </c>
      <c r="I33966" t="s">
        <v>120543</v>
      </c>
      <c r="J33966" t="s">
        <v>161937</v>
      </c>
      <c r="K33966" t="s">
        <v>170946</v>
      </c>
      <c r="L33966" t="s">
        <v>175683</v>
      </c>
    </row>
    <row r="33967" spans="1:12" x14ac:dyDescent="0.2">
      <c r="A33967" t="s">
        <v>33966</v>
      </c>
      <c r="B33967" s="1">
        <v>43487</v>
      </c>
      <c r="C33967" s="2">
        <v>136</v>
      </c>
      <c r="D33967" s="2">
        <v>6.3</v>
      </c>
      <c r="E33967" t="s">
        <v>42806</v>
      </c>
      <c r="F33967" t="s">
        <v>74681</v>
      </c>
      <c r="G33967" t="s">
        <v>84850</v>
      </c>
      <c r="H33967" t="s">
        <v>87782</v>
      </c>
      <c r="I33967" t="s">
        <v>120544</v>
      </c>
      <c r="J33967" t="s">
        <v>161938</v>
      </c>
      <c r="K33967" t="s">
        <v>170946</v>
      </c>
      <c r="L33967" t="s">
        <v>175683</v>
      </c>
    </row>
    <row r="33968" spans="1:12" x14ac:dyDescent="0.2">
      <c r="A33968" t="s">
        <v>33967</v>
      </c>
      <c r="B33968" s="1">
        <v>43487</v>
      </c>
      <c r="C33968" s="2">
        <v>136</v>
      </c>
      <c r="D33968" s="2">
        <v>5.89</v>
      </c>
      <c r="E33968" t="s">
        <v>42806</v>
      </c>
      <c r="F33968" t="s">
        <v>74682</v>
      </c>
      <c r="G33968" t="s">
        <v>84850</v>
      </c>
      <c r="H33968" t="s">
        <v>87782</v>
      </c>
      <c r="I33968" t="s">
        <v>120545</v>
      </c>
      <c r="J33968" t="s">
        <v>161939</v>
      </c>
      <c r="K33968" t="s">
        <v>170946</v>
      </c>
      <c r="L33968" t="s">
        <v>175683</v>
      </c>
    </row>
    <row r="33969" spans="1:12" x14ac:dyDescent="0.2">
      <c r="A33969" t="s">
        <v>33968</v>
      </c>
      <c r="B33969" s="1">
        <v>43487</v>
      </c>
      <c r="C33969" s="2">
        <v>136</v>
      </c>
      <c r="D33969" s="2">
        <v>10.79</v>
      </c>
      <c r="E33969" t="s">
        <v>42806</v>
      </c>
      <c r="F33969" t="s">
        <v>74683</v>
      </c>
      <c r="G33969" t="s">
        <v>84850</v>
      </c>
      <c r="H33969" t="s">
        <v>87782</v>
      </c>
      <c r="I33969" t="s">
        <v>120546</v>
      </c>
      <c r="J33969" t="s">
        <v>161940</v>
      </c>
      <c r="K33969" t="s">
        <v>170946</v>
      </c>
      <c r="L33969" t="s">
        <v>175683</v>
      </c>
    </row>
    <row r="33970" spans="1:12" x14ac:dyDescent="0.2">
      <c r="A33970" t="s">
        <v>33969</v>
      </c>
      <c r="B33970" s="1">
        <v>43487</v>
      </c>
      <c r="C33970" s="2">
        <v>136</v>
      </c>
      <c r="D33970" s="2">
        <v>21</v>
      </c>
      <c r="E33970" t="s">
        <v>42806</v>
      </c>
      <c r="F33970" t="s">
        <v>74684</v>
      </c>
      <c r="G33970" t="s">
        <v>84850</v>
      </c>
      <c r="H33970" t="s">
        <v>87782</v>
      </c>
      <c r="I33970" t="s">
        <v>120547</v>
      </c>
      <c r="J33970" t="s">
        <v>161941</v>
      </c>
      <c r="K33970" t="s">
        <v>170946</v>
      </c>
      <c r="L33970" t="s">
        <v>175683</v>
      </c>
    </row>
    <row r="33971" spans="1:12" x14ac:dyDescent="0.2">
      <c r="A33971" t="s">
        <v>33970</v>
      </c>
      <c r="B33971" s="1">
        <v>43488</v>
      </c>
      <c r="C33971" s="2">
        <v>136</v>
      </c>
      <c r="D33971" s="2">
        <v>8.23</v>
      </c>
      <c r="E33971" t="s">
        <v>42806</v>
      </c>
      <c r="F33971" t="s">
        <v>74685</v>
      </c>
      <c r="G33971" t="s">
        <v>84850</v>
      </c>
      <c r="H33971" t="s">
        <v>87782</v>
      </c>
      <c r="I33971" t="s">
        <v>120548</v>
      </c>
      <c r="J33971" t="s">
        <v>161942</v>
      </c>
      <c r="K33971" t="s">
        <v>170946</v>
      </c>
      <c r="L33971" t="s">
        <v>175683</v>
      </c>
    </row>
    <row r="33972" spans="1:12" x14ac:dyDescent="0.2">
      <c r="A33972" t="s">
        <v>33971</v>
      </c>
      <c r="B33972" s="1">
        <v>43488</v>
      </c>
      <c r="C33972" s="2">
        <v>136</v>
      </c>
      <c r="D33972" s="2">
        <v>24.5</v>
      </c>
      <c r="E33972" t="s">
        <v>42806</v>
      </c>
      <c r="F33972" t="s">
        <v>74686</v>
      </c>
      <c r="G33972" t="s">
        <v>84850</v>
      </c>
      <c r="H33972" t="s">
        <v>87782</v>
      </c>
      <c r="I33972" t="s">
        <v>120549</v>
      </c>
      <c r="J33972" t="s">
        <v>161943</v>
      </c>
      <c r="K33972" t="s">
        <v>170946</v>
      </c>
      <c r="L33972" t="s">
        <v>175683</v>
      </c>
    </row>
    <row r="33973" spans="1:12" x14ac:dyDescent="0.2">
      <c r="A33973" t="s">
        <v>33972</v>
      </c>
      <c r="B33973" s="1">
        <v>43488</v>
      </c>
      <c r="C33973" s="2">
        <v>136</v>
      </c>
      <c r="D33973" s="2">
        <v>7.67</v>
      </c>
      <c r="E33973" t="s">
        <v>42806</v>
      </c>
      <c r="F33973" t="s">
        <v>74687</v>
      </c>
      <c r="G33973" t="s">
        <v>84850</v>
      </c>
      <c r="H33973" t="s">
        <v>87782</v>
      </c>
      <c r="I33973" t="s">
        <v>120550</v>
      </c>
      <c r="J33973" t="s">
        <v>161944</v>
      </c>
      <c r="K33973" t="s">
        <v>170946</v>
      </c>
      <c r="L33973" t="s">
        <v>175683</v>
      </c>
    </row>
    <row r="33974" spans="1:12" x14ac:dyDescent="0.2">
      <c r="A33974" t="s">
        <v>33973</v>
      </c>
      <c r="B33974" s="1">
        <v>43488</v>
      </c>
      <c r="C33974" s="2">
        <v>136</v>
      </c>
      <c r="D33974" s="2">
        <v>5.0199999999999996</v>
      </c>
      <c r="E33974" t="s">
        <v>42806</v>
      </c>
      <c r="F33974" t="s">
        <v>74688</v>
      </c>
      <c r="G33974" t="s">
        <v>84850</v>
      </c>
      <c r="H33974" t="s">
        <v>87782</v>
      </c>
      <c r="I33974" t="s">
        <v>120551</v>
      </c>
      <c r="J33974" t="s">
        <v>161945</v>
      </c>
      <c r="K33974" t="s">
        <v>170946</v>
      </c>
      <c r="L33974" t="s">
        <v>175683</v>
      </c>
    </row>
    <row r="33975" spans="1:12" x14ac:dyDescent="0.2">
      <c r="A33975" t="s">
        <v>33974</v>
      </c>
      <c r="B33975" s="1">
        <v>43488</v>
      </c>
      <c r="C33975" s="2">
        <v>136</v>
      </c>
      <c r="D33975" s="2">
        <v>7.28</v>
      </c>
      <c r="E33975" t="s">
        <v>42806</v>
      </c>
      <c r="F33975" t="s">
        <v>74689</v>
      </c>
      <c r="G33975" t="s">
        <v>84850</v>
      </c>
      <c r="H33975" t="s">
        <v>87782</v>
      </c>
      <c r="I33975" t="s">
        <v>120552</v>
      </c>
      <c r="J33975" t="s">
        <v>161946</v>
      </c>
      <c r="K33975" t="s">
        <v>170946</v>
      </c>
      <c r="L33975" t="s">
        <v>175683</v>
      </c>
    </row>
    <row r="33976" spans="1:12" x14ac:dyDescent="0.2">
      <c r="A33976" t="s">
        <v>33975</v>
      </c>
      <c r="B33976" s="1">
        <v>43488</v>
      </c>
      <c r="C33976" s="2">
        <v>136</v>
      </c>
      <c r="D33976" s="2">
        <v>7.25</v>
      </c>
      <c r="E33976" t="s">
        <v>42806</v>
      </c>
      <c r="F33976" t="s">
        <v>74690</v>
      </c>
      <c r="G33976" t="s">
        <v>84850</v>
      </c>
      <c r="H33976" t="s">
        <v>87782</v>
      </c>
      <c r="I33976" t="s">
        <v>120553</v>
      </c>
      <c r="J33976" t="s">
        <v>161947</v>
      </c>
      <c r="K33976" t="s">
        <v>170946</v>
      </c>
      <c r="L33976" t="s">
        <v>175683</v>
      </c>
    </row>
    <row r="33977" spans="1:12" x14ac:dyDescent="0.2">
      <c r="A33977" t="s">
        <v>33976</v>
      </c>
      <c r="B33977" s="1">
        <v>43488</v>
      </c>
      <c r="C33977" s="2">
        <v>136</v>
      </c>
      <c r="D33977" s="2">
        <v>10.8</v>
      </c>
      <c r="E33977" t="s">
        <v>42806</v>
      </c>
      <c r="F33977" t="s">
        <v>74691</v>
      </c>
      <c r="G33977" t="s">
        <v>84850</v>
      </c>
      <c r="H33977" t="s">
        <v>87782</v>
      </c>
      <c r="I33977" t="s">
        <v>120554</v>
      </c>
      <c r="J33977" t="s">
        <v>161948</v>
      </c>
      <c r="K33977" t="s">
        <v>170946</v>
      </c>
      <c r="L33977" t="s">
        <v>175683</v>
      </c>
    </row>
    <row r="33978" spans="1:12" x14ac:dyDescent="0.2">
      <c r="A33978" t="s">
        <v>33977</v>
      </c>
      <c r="B33978" s="1">
        <v>43488</v>
      </c>
      <c r="C33978" s="2">
        <v>136</v>
      </c>
      <c r="D33978" s="2">
        <v>8.23</v>
      </c>
      <c r="E33978" t="s">
        <v>42806</v>
      </c>
      <c r="F33978" t="s">
        <v>74691</v>
      </c>
      <c r="G33978" t="s">
        <v>84850</v>
      </c>
      <c r="H33978" t="s">
        <v>87782</v>
      </c>
      <c r="I33978" t="s">
        <v>120555</v>
      </c>
      <c r="J33978" t="s">
        <v>161949</v>
      </c>
      <c r="K33978" t="s">
        <v>170946</v>
      </c>
      <c r="L33978" t="s">
        <v>175683</v>
      </c>
    </row>
    <row r="33979" spans="1:12" x14ac:dyDescent="0.2">
      <c r="A33979" t="s">
        <v>33978</v>
      </c>
      <c r="B33979" s="1">
        <v>43488</v>
      </c>
      <c r="C33979" s="2">
        <v>136</v>
      </c>
      <c r="D33979" s="2">
        <v>7.92</v>
      </c>
      <c r="E33979" t="s">
        <v>42806</v>
      </c>
      <c r="F33979" t="s">
        <v>74692</v>
      </c>
      <c r="G33979" t="s">
        <v>84850</v>
      </c>
      <c r="H33979" t="s">
        <v>87782</v>
      </c>
      <c r="I33979" t="s">
        <v>120556</v>
      </c>
      <c r="J33979" t="s">
        <v>161950</v>
      </c>
      <c r="K33979" t="s">
        <v>170946</v>
      </c>
      <c r="L33979" t="s">
        <v>175683</v>
      </c>
    </row>
    <row r="33980" spans="1:12" x14ac:dyDescent="0.2">
      <c r="A33980" t="s">
        <v>33979</v>
      </c>
      <c r="B33980" s="1">
        <v>43488</v>
      </c>
      <c r="C33980" s="2">
        <v>136</v>
      </c>
      <c r="D33980" s="2">
        <v>13.28</v>
      </c>
      <c r="E33980" t="s">
        <v>42806</v>
      </c>
      <c r="F33980" t="s">
        <v>74693</v>
      </c>
      <c r="G33980" t="s">
        <v>84850</v>
      </c>
      <c r="H33980" t="s">
        <v>87782</v>
      </c>
      <c r="I33980" t="s">
        <v>120557</v>
      </c>
      <c r="J33980" t="s">
        <v>161951</v>
      </c>
      <c r="K33980" t="s">
        <v>170946</v>
      </c>
      <c r="L33980" t="s">
        <v>175683</v>
      </c>
    </row>
    <row r="33981" spans="1:12" x14ac:dyDescent="0.2">
      <c r="A33981" t="s">
        <v>33980</v>
      </c>
      <c r="B33981" s="1">
        <v>43488</v>
      </c>
      <c r="C33981" s="2">
        <v>136</v>
      </c>
      <c r="D33981" s="2">
        <v>6.6</v>
      </c>
      <c r="E33981" t="s">
        <v>42806</v>
      </c>
      <c r="F33981" t="s">
        <v>74694</v>
      </c>
      <c r="G33981" t="s">
        <v>84850</v>
      </c>
      <c r="H33981" t="s">
        <v>87782</v>
      </c>
      <c r="I33981" t="s">
        <v>120558</v>
      </c>
      <c r="J33981" t="s">
        <v>161952</v>
      </c>
      <c r="K33981" t="s">
        <v>170946</v>
      </c>
      <c r="L33981" t="s">
        <v>175683</v>
      </c>
    </row>
    <row r="33982" spans="1:12" x14ac:dyDescent="0.2">
      <c r="A33982" t="s">
        <v>33981</v>
      </c>
      <c r="B33982" s="1">
        <v>43488</v>
      </c>
      <c r="C33982" s="2">
        <v>136</v>
      </c>
      <c r="D33982" s="2">
        <v>24.8</v>
      </c>
      <c r="E33982" t="s">
        <v>42806</v>
      </c>
      <c r="F33982" t="s">
        <v>74695</v>
      </c>
      <c r="G33982" t="s">
        <v>84850</v>
      </c>
      <c r="H33982" t="s">
        <v>87782</v>
      </c>
      <c r="I33982" t="s">
        <v>120559</v>
      </c>
      <c r="J33982" t="s">
        <v>161953</v>
      </c>
      <c r="K33982" t="s">
        <v>170947</v>
      </c>
      <c r="L33982" t="s">
        <v>175683</v>
      </c>
    </row>
    <row r="33983" spans="1:12" x14ac:dyDescent="0.2">
      <c r="A33983" t="s">
        <v>33982</v>
      </c>
      <c r="B33983" s="1">
        <v>43488</v>
      </c>
      <c r="C33983" s="2">
        <v>136</v>
      </c>
      <c r="D33983" s="2">
        <v>11.4</v>
      </c>
      <c r="E33983" t="s">
        <v>42806</v>
      </c>
      <c r="F33983" t="s">
        <v>74696</v>
      </c>
      <c r="G33983" t="s">
        <v>84850</v>
      </c>
      <c r="H33983" t="s">
        <v>87782</v>
      </c>
      <c r="I33983" t="s">
        <v>120560</v>
      </c>
      <c r="J33983" t="s">
        <v>161954</v>
      </c>
      <c r="K33983" t="s">
        <v>170948</v>
      </c>
      <c r="L33983" t="s">
        <v>175683</v>
      </c>
    </row>
    <row r="33984" spans="1:12" x14ac:dyDescent="0.2">
      <c r="A33984" t="s">
        <v>33983</v>
      </c>
      <c r="B33984" s="1">
        <v>43488</v>
      </c>
      <c r="C33984" s="2">
        <v>136</v>
      </c>
      <c r="D33984" s="2">
        <v>4.03</v>
      </c>
      <c r="E33984" t="s">
        <v>42806</v>
      </c>
      <c r="F33984" t="s">
        <v>74697</v>
      </c>
      <c r="G33984" t="s">
        <v>84850</v>
      </c>
      <c r="H33984" t="s">
        <v>87782</v>
      </c>
      <c r="I33984" t="s">
        <v>120561</v>
      </c>
      <c r="J33984" t="s">
        <v>161955</v>
      </c>
      <c r="K33984" t="s">
        <v>170948</v>
      </c>
      <c r="L33984" t="s">
        <v>175683</v>
      </c>
    </row>
    <row r="33985" spans="1:12" x14ac:dyDescent="0.2">
      <c r="A33985" t="s">
        <v>33984</v>
      </c>
      <c r="B33985" s="1">
        <v>43488</v>
      </c>
      <c r="C33985" s="2">
        <v>136</v>
      </c>
      <c r="D33985" s="2">
        <v>6.1</v>
      </c>
      <c r="E33985" t="s">
        <v>42806</v>
      </c>
      <c r="F33985" t="s">
        <v>74698</v>
      </c>
      <c r="G33985" t="s">
        <v>84850</v>
      </c>
      <c r="H33985" t="s">
        <v>87782</v>
      </c>
      <c r="I33985" t="s">
        <v>120562</v>
      </c>
      <c r="J33985" t="s">
        <v>161956</v>
      </c>
      <c r="K33985" t="s">
        <v>170948</v>
      </c>
      <c r="L33985" t="s">
        <v>175683</v>
      </c>
    </row>
    <row r="33986" spans="1:12" x14ac:dyDescent="0.2">
      <c r="A33986" t="s">
        <v>33985</v>
      </c>
      <c r="B33986" s="1">
        <v>43488</v>
      </c>
      <c r="C33986" s="2">
        <v>136</v>
      </c>
      <c r="D33986" s="2">
        <v>9.15</v>
      </c>
      <c r="E33986" t="s">
        <v>42806</v>
      </c>
      <c r="F33986" t="s">
        <v>74699</v>
      </c>
      <c r="G33986" t="s">
        <v>84850</v>
      </c>
      <c r="H33986" t="s">
        <v>87782</v>
      </c>
      <c r="I33986" t="s">
        <v>120563</v>
      </c>
      <c r="J33986" t="s">
        <v>161957</v>
      </c>
      <c r="K33986" t="s">
        <v>170948</v>
      </c>
      <c r="L33986" t="s">
        <v>175683</v>
      </c>
    </row>
    <row r="33987" spans="1:12" x14ac:dyDescent="0.2">
      <c r="A33987" t="s">
        <v>33986</v>
      </c>
      <c r="B33987" s="1">
        <v>43489</v>
      </c>
      <c r="C33987" s="2">
        <v>136</v>
      </c>
      <c r="D33987" s="2">
        <v>11.4</v>
      </c>
      <c r="E33987" t="s">
        <v>42806</v>
      </c>
      <c r="F33987" t="s">
        <v>74700</v>
      </c>
      <c r="G33987" t="s">
        <v>84850</v>
      </c>
      <c r="H33987" t="s">
        <v>87782</v>
      </c>
      <c r="I33987" t="s">
        <v>120564</v>
      </c>
      <c r="J33987" t="s">
        <v>161958</v>
      </c>
      <c r="K33987" t="s">
        <v>170948</v>
      </c>
      <c r="L33987" t="s">
        <v>175683</v>
      </c>
    </row>
    <row r="33988" spans="1:12" x14ac:dyDescent="0.2">
      <c r="A33988" t="s">
        <v>33987</v>
      </c>
      <c r="B33988" s="1">
        <v>43489</v>
      </c>
      <c r="C33988" s="2">
        <v>136</v>
      </c>
      <c r="D33988" s="2">
        <v>4.88</v>
      </c>
      <c r="E33988" t="s">
        <v>42806</v>
      </c>
      <c r="F33988" t="s">
        <v>74701</v>
      </c>
      <c r="G33988" t="s">
        <v>84850</v>
      </c>
      <c r="H33988" t="s">
        <v>87782</v>
      </c>
      <c r="I33988" t="s">
        <v>120565</v>
      </c>
      <c r="J33988" t="s">
        <v>161959</v>
      </c>
      <c r="K33988" t="s">
        <v>170948</v>
      </c>
      <c r="L33988" t="s">
        <v>175683</v>
      </c>
    </row>
    <row r="33989" spans="1:12" x14ac:dyDescent="0.2">
      <c r="A33989" t="s">
        <v>33988</v>
      </c>
      <c r="B33989" s="1">
        <v>43489</v>
      </c>
      <c r="C33989" s="2">
        <v>136</v>
      </c>
      <c r="D33989" s="2">
        <v>11.97</v>
      </c>
      <c r="E33989" t="s">
        <v>42806</v>
      </c>
      <c r="F33989" t="s">
        <v>74702</v>
      </c>
      <c r="G33989" t="s">
        <v>84850</v>
      </c>
      <c r="H33989" t="s">
        <v>87782</v>
      </c>
      <c r="I33989" t="s">
        <v>120566</v>
      </c>
      <c r="J33989" t="s">
        <v>161960</v>
      </c>
      <c r="K33989" t="s">
        <v>170948</v>
      </c>
      <c r="L33989" t="s">
        <v>175683</v>
      </c>
    </row>
    <row r="33990" spans="1:12" x14ac:dyDescent="0.2">
      <c r="A33990" t="s">
        <v>33989</v>
      </c>
      <c r="B33990" s="1">
        <v>43489</v>
      </c>
      <c r="C33990" s="2">
        <v>136</v>
      </c>
      <c r="D33990" s="2">
        <v>6</v>
      </c>
      <c r="E33990" t="s">
        <v>42806</v>
      </c>
      <c r="F33990" t="s">
        <v>74703</v>
      </c>
      <c r="G33990" t="s">
        <v>84850</v>
      </c>
      <c r="H33990" t="s">
        <v>87782</v>
      </c>
      <c r="I33990" t="s">
        <v>120567</v>
      </c>
      <c r="J33990" t="s">
        <v>161961</v>
      </c>
      <c r="K33990" t="s">
        <v>170948</v>
      </c>
      <c r="L33990" t="s">
        <v>175683</v>
      </c>
    </row>
    <row r="33991" spans="1:12" x14ac:dyDescent="0.2">
      <c r="A33991" t="s">
        <v>33990</v>
      </c>
      <c r="B33991" s="1">
        <v>43489</v>
      </c>
      <c r="C33991" s="2">
        <v>136</v>
      </c>
      <c r="D33991" s="2">
        <v>4.72</v>
      </c>
      <c r="E33991" t="s">
        <v>42806</v>
      </c>
      <c r="F33991" t="s">
        <v>74704</v>
      </c>
      <c r="G33991" t="s">
        <v>84850</v>
      </c>
      <c r="H33991" t="s">
        <v>87782</v>
      </c>
      <c r="I33991" t="s">
        <v>120568</v>
      </c>
      <c r="J33991" t="s">
        <v>161962</v>
      </c>
      <c r="K33991" t="s">
        <v>170948</v>
      </c>
      <c r="L33991" t="s">
        <v>175683</v>
      </c>
    </row>
    <row r="33992" spans="1:12" x14ac:dyDescent="0.2">
      <c r="A33992" t="s">
        <v>33991</v>
      </c>
      <c r="B33992" s="1">
        <v>43489</v>
      </c>
      <c r="C33992" s="2">
        <v>136</v>
      </c>
      <c r="D33992" s="2">
        <v>4.93</v>
      </c>
      <c r="E33992" t="s">
        <v>42806</v>
      </c>
      <c r="F33992" t="s">
        <v>74705</v>
      </c>
      <c r="G33992" t="s">
        <v>84850</v>
      </c>
      <c r="H33992" t="s">
        <v>87782</v>
      </c>
      <c r="I33992" t="s">
        <v>120569</v>
      </c>
      <c r="J33992" t="s">
        <v>161963</v>
      </c>
      <c r="K33992" t="s">
        <v>170948</v>
      </c>
      <c r="L33992" t="s">
        <v>175683</v>
      </c>
    </row>
    <row r="33993" spans="1:12" x14ac:dyDescent="0.2">
      <c r="A33993" t="s">
        <v>33992</v>
      </c>
      <c r="B33993" s="1">
        <v>43489</v>
      </c>
      <c r="C33993" s="2">
        <v>136</v>
      </c>
      <c r="D33993" s="2">
        <v>9.92</v>
      </c>
      <c r="E33993" t="s">
        <v>42806</v>
      </c>
      <c r="F33993" t="s">
        <v>74706</v>
      </c>
      <c r="G33993" t="s">
        <v>84850</v>
      </c>
      <c r="H33993" t="s">
        <v>87782</v>
      </c>
      <c r="I33993" t="s">
        <v>120570</v>
      </c>
      <c r="J33993" t="s">
        <v>161964</v>
      </c>
      <c r="K33993" t="s">
        <v>170948</v>
      </c>
      <c r="L33993" t="s">
        <v>175683</v>
      </c>
    </row>
    <row r="33994" spans="1:12" x14ac:dyDescent="0.2">
      <c r="A33994" t="s">
        <v>33993</v>
      </c>
      <c r="B33994" s="1">
        <v>43489</v>
      </c>
      <c r="C33994" s="2">
        <v>136</v>
      </c>
      <c r="D33994" s="2">
        <v>4.43</v>
      </c>
      <c r="E33994" t="s">
        <v>42806</v>
      </c>
      <c r="F33994" t="s">
        <v>74706</v>
      </c>
      <c r="G33994" t="s">
        <v>84850</v>
      </c>
      <c r="H33994" t="s">
        <v>87782</v>
      </c>
      <c r="I33994" t="s">
        <v>120571</v>
      </c>
      <c r="J33994" t="s">
        <v>161965</v>
      </c>
      <c r="K33994" t="s">
        <v>170948</v>
      </c>
      <c r="L33994" t="s">
        <v>175683</v>
      </c>
    </row>
    <row r="33995" spans="1:12" x14ac:dyDescent="0.2">
      <c r="A33995" t="s">
        <v>33994</v>
      </c>
      <c r="B33995" s="1">
        <v>43489</v>
      </c>
      <c r="C33995" s="2">
        <v>136</v>
      </c>
      <c r="D33995" s="2">
        <v>7.67</v>
      </c>
      <c r="E33995" t="s">
        <v>42806</v>
      </c>
      <c r="F33995" t="s">
        <v>74707</v>
      </c>
      <c r="G33995" t="s">
        <v>84850</v>
      </c>
      <c r="H33995" t="s">
        <v>87782</v>
      </c>
      <c r="I33995" t="s">
        <v>120572</v>
      </c>
      <c r="J33995" t="s">
        <v>161966</v>
      </c>
      <c r="K33995" t="s">
        <v>170948</v>
      </c>
      <c r="L33995" t="s">
        <v>175683</v>
      </c>
    </row>
    <row r="33996" spans="1:12" x14ac:dyDescent="0.2">
      <c r="A33996" t="s">
        <v>33995</v>
      </c>
      <c r="B33996" s="1">
        <v>43489</v>
      </c>
      <c r="C33996" s="2">
        <v>136</v>
      </c>
      <c r="D33996" s="2">
        <v>5.68</v>
      </c>
      <c r="E33996" t="s">
        <v>42806</v>
      </c>
      <c r="F33996" t="s">
        <v>74708</v>
      </c>
      <c r="G33996" t="s">
        <v>84850</v>
      </c>
      <c r="H33996" t="s">
        <v>87782</v>
      </c>
      <c r="I33996" t="s">
        <v>120572</v>
      </c>
      <c r="J33996" t="s">
        <v>161967</v>
      </c>
      <c r="K33996" t="s">
        <v>170948</v>
      </c>
      <c r="L33996" t="s">
        <v>175683</v>
      </c>
    </row>
    <row r="33997" spans="1:12" x14ac:dyDescent="0.2">
      <c r="A33997" t="s">
        <v>33996</v>
      </c>
      <c r="B33997" s="1">
        <v>43489</v>
      </c>
      <c r="C33997" s="2">
        <v>135</v>
      </c>
      <c r="D33997" s="2">
        <v>34.479999999999997</v>
      </c>
      <c r="E33997" t="s">
        <v>42806</v>
      </c>
      <c r="F33997" t="s">
        <v>74709</v>
      </c>
      <c r="G33997" t="s">
        <v>84851</v>
      </c>
      <c r="H33997" t="s">
        <v>87783</v>
      </c>
      <c r="I33997" t="s">
        <v>120573</v>
      </c>
      <c r="J33997" t="s">
        <v>161968</v>
      </c>
      <c r="K33997" t="s">
        <v>170948</v>
      </c>
      <c r="L33997" t="s">
        <v>175684</v>
      </c>
    </row>
    <row r="33998" spans="1:12" x14ac:dyDescent="0.2">
      <c r="A33998" t="s">
        <v>33997</v>
      </c>
      <c r="B33998" s="1">
        <v>43490</v>
      </c>
      <c r="C33998" s="2">
        <v>136</v>
      </c>
      <c r="D33998" s="2">
        <v>8.26</v>
      </c>
      <c r="E33998" t="s">
        <v>42806</v>
      </c>
      <c r="F33998" t="s">
        <v>74710</v>
      </c>
      <c r="G33998" t="s">
        <v>84852</v>
      </c>
      <c r="H33998" t="s">
        <v>87784</v>
      </c>
      <c r="I33998" t="s">
        <v>120574</v>
      </c>
      <c r="J33998" t="s">
        <v>161969</v>
      </c>
      <c r="K33998" t="s">
        <v>170948</v>
      </c>
      <c r="L33998" t="s">
        <v>175685</v>
      </c>
    </row>
    <row r="33999" spans="1:12" x14ac:dyDescent="0.2">
      <c r="A33999" t="s">
        <v>33998</v>
      </c>
      <c r="B33999" s="1">
        <v>43490</v>
      </c>
      <c r="C33999" s="2">
        <v>136</v>
      </c>
      <c r="D33999" s="2">
        <v>8.1</v>
      </c>
      <c r="E33999" t="s">
        <v>42806</v>
      </c>
      <c r="F33999" t="s">
        <v>74711</v>
      </c>
      <c r="G33999" t="s">
        <v>84852</v>
      </c>
      <c r="H33999" t="s">
        <v>87784</v>
      </c>
      <c r="I33999" t="s">
        <v>120575</v>
      </c>
      <c r="J33999" t="s">
        <v>161970</v>
      </c>
      <c r="K33999" t="s">
        <v>170948</v>
      </c>
      <c r="L33999" t="s">
        <v>175685</v>
      </c>
    </row>
    <row r="34000" spans="1:12" x14ac:dyDescent="0.2">
      <c r="A34000" t="s">
        <v>33999</v>
      </c>
      <c r="B34000" s="1">
        <v>43490</v>
      </c>
      <c r="C34000" s="2">
        <v>136</v>
      </c>
      <c r="D34000" s="2">
        <v>12.43</v>
      </c>
      <c r="E34000" t="s">
        <v>42806</v>
      </c>
      <c r="F34000" t="s">
        <v>74712</v>
      </c>
      <c r="G34000" t="s">
        <v>84852</v>
      </c>
      <c r="H34000" t="s">
        <v>87784</v>
      </c>
      <c r="I34000" t="s">
        <v>120576</v>
      </c>
      <c r="J34000" t="s">
        <v>161971</v>
      </c>
      <c r="K34000" t="s">
        <v>170948</v>
      </c>
      <c r="L34000" t="s">
        <v>175685</v>
      </c>
    </row>
    <row r="34001" spans="1:12" x14ac:dyDescent="0.2">
      <c r="A34001" t="s">
        <v>34000</v>
      </c>
      <c r="B34001" s="1">
        <v>43490</v>
      </c>
      <c r="C34001" s="2">
        <v>136</v>
      </c>
      <c r="D34001" s="2">
        <v>12.5</v>
      </c>
      <c r="E34001" t="s">
        <v>42806</v>
      </c>
      <c r="F34001" t="s">
        <v>74713</v>
      </c>
      <c r="G34001" t="s">
        <v>84852</v>
      </c>
      <c r="H34001" t="s">
        <v>87784</v>
      </c>
      <c r="I34001" t="s">
        <v>120577</v>
      </c>
      <c r="J34001" t="s">
        <v>161972</v>
      </c>
      <c r="K34001" t="s">
        <v>170948</v>
      </c>
      <c r="L34001" t="s">
        <v>175685</v>
      </c>
    </row>
    <row r="34002" spans="1:12" x14ac:dyDescent="0.2">
      <c r="A34002" t="s">
        <v>34001</v>
      </c>
      <c r="B34002" s="1">
        <v>43490</v>
      </c>
      <c r="C34002" s="2">
        <v>135</v>
      </c>
      <c r="D34002" s="2">
        <v>24</v>
      </c>
      <c r="E34002" t="s">
        <v>42806</v>
      </c>
      <c r="F34002" t="s">
        <v>74714</v>
      </c>
      <c r="G34002" t="s">
        <v>84852</v>
      </c>
      <c r="H34002" t="s">
        <v>87784</v>
      </c>
      <c r="I34002" t="s">
        <v>120578</v>
      </c>
      <c r="J34002" t="s">
        <v>161973</v>
      </c>
      <c r="K34002" t="s">
        <v>170948</v>
      </c>
      <c r="L34002" t="s">
        <v>175686</v>
      </c>
    </row>
    <row r="34003" spans="1:12" x14ac:dyDescent="0.2">
      <c r="A34003" t="s">
        <v>34002</v>
      </c>
      <c r="B34003" s="1">
        <v>43490</v>
      </c>
      <c r="C34003" s="2">
        <v>135</v>
      </c>
      <c r="D34003" s="2">
        <v>29.96</v>
      </c>
      <c r="E34003" t="s">
        <v>42806</v>
      </c>
      <c r="F34003" t="s">
        <v>74715</v>
      </c>
      <c r="G34003" t="s">
        <v>84853</v>
      </c>
      <c r="H34003" t="s">
        <v>87785</v>
      </c>
      <c r="I34003" t="s">
        <v>120579</v>
      </c>
      <c r="J34003" t="s">
        <v>161974</v>
      </c>
      <c r="K34003" t="s">
        <v>170948</v>
      </c>
      <c r="L34003" t="s">
        <v>175687</v>
      </c>
    </row>
    <row r="34004" spans="1:12" x14ac:dyDescent="0.2">
      <c r="A34004" t="s">
        <v>34003</v>
      </c>
      <c r="B34004" s="1">
        <v>43490</v>
      </c>
      <c r="C34004" s="2">
        <v>136</v>
      </c>
      <c r="D34004" s="2">
        <v>16.5</v>
      </c>
      <c r="E34004" t="s">
        <v>42806</v>
      </c>
      <c r="F34004" t="s">
        <v>74716</v>
      </c>
      <c r="G34004" t="s">
        <v>84854</v>
      </c>
      <c r="H34004" t="s">
        <v>87786</v>
      </c>
      <c r="I34004" t="s">
        <v>120580</v>
      </c>
      <c r="J34004" t="s">
        <v>161975</v>
      </c>
      <c r="K34004" t="s">
        <v>170948</v>
      </c>
      <c r="L34004" t="s">
        <v>175688</v>
      </c>
    </row>
    <row r="34005" spans="1:12" x14ac:dyDescent="0.2">
      <c r="A34005" t="s">
        <v>34004</v>
      </c>
      <c r="B34005" s="1">
        <v>43490</v>
      </c>
      <c r="C34005" s="2">
        <v>136</v>
      </c>
      <c r="D34005" s="2">
        <v>7.08</v>
      </c>
      <c r="E34005" t="s">
        <v>42806</v>
      </c>
      <c r="F34005" t="s">
        <v>74717</v>
      </c>
      <c r="G34005" t="s">
        <v>84854</v>
      </c>
      <c r="H34005" t="s">
        <v>87786</v>
      </c>
      <c r="I34005" t="s">
        <v>120581</v>
      </c>
      <c r="J34005" t="s">
        <v>161976</v>
      </c>
      <c r="K34005" t="s">
        <v>170948</v>
      </c>
      <c r="L34005" t="s">
        <v>175688</v>
      </c>
    </row>
    <row r="34006" spans="1:12" x14ac:dyDescent="0.2">
      <c r="A34006" t="s">
        <v>34005</v>
      </c>
      <c r="B34006" s="1">
        <v>43490</v>
      </c>
      <c r="C34006" s="2">
        <v>136</v>
      </c>
      <c r="D34006" s="2">
        <v>6.71</v>
      </c>
      <c r="E34006" t="s">
        <v>42806</v>
      </c>
      <c r="F34006" t="s">
        <v>74718</v>
      </c>
      <c r="G34006" t="s">
        <v>84854</v>
      </c>
      <c r="H34006" t="s">
        <v>87786</v>
      </c>
      <c r="I34006" t="s">
        <v>120582</v>
      </c>
      <c r="J34006" t="s">
        <v>161977</v>
      </c>
      <c r="K34006" t="s">
        <v>170948</v>
      </c>
      <c r="L34006" t="s">
        <v>175688</v>
      </c>
    </row>
    <row r="34007" spans="1:12" x14ac:dyDescent="0.2">
      <c r="A34007" t="s">
        <v>34006</v>
      </c>
      <c r="B34007" s="1">
        <v>43490</v>
      </c>
      <c r="C34007" s="2">
        <v>136</v>
      </c>
      <c r="D34007" s="2">
        <v>4.88</v>
      </c>
      <c r="E34007" t="s">
        <v>42806</v>
      </c>
      <c r="F34007" t="s">
        <v>74719</v>
      </c>
      <c r="G34007" t="s">
        <v>84854</v>
      </c>
      <c r="H34007" t="s">
        <v>87786</v>
      </c>
      <c r="I34007" t="s">
        <v>120583</v>
      </c>
      <c r="J34007" t="s">
        <v>161978</v>
      </c>
      <c r="K34007" t="s">
        <v>170948</v>
      </c>
      <c r="L34007" t="s">
        <v>175688</v>
      </c>
    </row>
    <row r="34008" spans="1:12" x14ac:dyDescent="0.2">
      <c r="A34008" t="s">
        <v>34007</v>
      </c>
      <c r="B34008" s="1">
        <v>43490</v>
      </c>
      <c r="C34008" s="2">
        <v>136</v>
      </c>
      <c r="D34008" s="2">
        <v>12.81</v>
      </c>
      <c r="E34008" t="s">
        <v>42806</v>
      </c>
      <c r="F34008" t="s">
        <v>74720</v>
      </c>
      <c r="G34008" t="s">
        <v>84854</v>
      </c>
      <c r="H34008" t="s">
        <v>87786</v>
      </c>
      <c r="I34008" t="s">
        <v>120584</v>
      </c>
      <c r="J34008" t="s">
        <v>161979</v>
      </c>
      <c r="K34008" t="s">
        <v>170948</v>
      </c>
      <c r="L34008" t="s">
        <v>175688</v>
      </c>
    </row>
    <row r="34009" spans="1:12" x14ac:dyDescent="0.2">
      <c r="A34009" t="s">
        <v>34008</v>
      </c>
      <c r="B34009" s="1">
        <v>43490</v>
      </c>
      <c r="C34009" s="2">
        <v>136</v>
      </c>
      <c r="D34009" s="2">
        <v>3.66</v>
      </c>
      <c r="E34009" t="s">
        <v>42806</v>
      </c>
      <c r="F34009" t="s">
        <v>74721</v>
      </c>
      <c r="G34009" t="s">
        <v>84854</v>
      </c>
      <c r="H34009" t="s">
        <v>87786</v>
      </c>
      <c r="I34009" t="s">
        <v>120585</v>
      </c>
      <c r="J34009" t="s">
        <v>161980</v>
      </c>
      <c r="K34009" t="s">
        <v>170948</v>
      </c>
      <c r="L34009" t="s">
        <v>175688</v>
      </c>
    </row>
    <row r="34010" spans="1:12" x14ac:dyDescent="0.2">
      <c r="A34010" t="s">
        <v>34009</v>
      </c>
      <c r="B34010" s="1">
        <v>43491</v>
      </c>
      <c r="C34010" s="2">
        <v>136</v>
      </c>
      <c r="D34010" s="2">
        <v>10.68</v>
      </c>
      <c r="E34010" t="s">
        <v>42806</v>
      </c>
      <c r="F34010" t="s">
        <v>74722</v>
      </c>
      <c r="G34010" t="s">
        <v>84854</v>
      </c>
      <c r="H34010" t="s">
        <v>87786</v>
      </c>
      <c r="I34010" t="s">
        <v>120586</v>
      </c>
      <c r="J34010" t="s">
        <v>161981</v>
      </c>
      <c r="K34010" t="s">
        <v>170948</v>
      </c>
      <c r="L34010" t="s">
        <v>175688</v>
      </c>
    </row>
    <row r="34011" spans="1:12" x14ac:dyDescent="0.2">
      <c r="A34011" t="s">
        <v>34010</v>
      </c>
      <c r="B34011" s="1">
        <v>43491</v>
      </c>
      <c r="C34011" s="2">
        <v>136</v>
      </c>
      <c r="D34011" s="2">
        <v>17.32</v>
      </c>
      <c r="E34011" t="s">
        <v>42806</v>
      </c>
      <c r="F34011" t="s">
        <v>74723</v>
      </c>
      <c r="G34011" t="s">
        <v>84854</v>
      </c>
      <c r="H34011" t="s">
        <v>87786</v>
      </c>
      <c r="I34011" t="s">
        <v>120586</v>
      </c>
      <c r="J34011" t="s">
        <v>161982</v>
      </c>
      <c r="K34011" t="s">
        <v>170949</v>
      </c>
      <c r="L34011" t="s">
        <v>175688</v>
      </c>
    </row>
    <row r="34012" spans="1:12" x14ac:dyDescent="0.2">
      <c r="A34012" t="s">
        <v>34011</v>
      </c>
      <c r="B34012" s="1">
        <v>43491</v>
      </c>
      <c r="C34012" s="2">
        <v>136</v>
      </c>
      <c r="D34012" s="2">
        <v>7.02</v>
      </c>
      <c r="E34012" t="s">
        <v>42806</v>
      </c>
      <c r="F34012" t="s">
        <v>74724</v>
      </c>
      <c r="G34012" t="s">
        <v>84854</v>
      </c>
      <c r="H34012" t="s">
        <v>87786</v>
      </c>
      <c r="I34012" t="s">
        <v>120587</v>
      </c>
      <c r="J34012" t="s">
        <v>161983</v>
      </c>
      <c r="K34012" t="s">
        <v>170950</v>
      </c>
      <c r="L34012" t="s">
        <v>175688</v>
      </c>
    </row>
    <row r="34013" spans="1:12" x14ac:dyDescent="0.2">
      <c r="A34013" t="s">
        <v>34012</v>
      </c>
      <c r="B34013" s="1">
        <v>43491</v>
      </c>
      <c r="C34013" s="2">
        <v>136</v>
      </c>
      <c r="D34013" s="2">
        <v>6.41</v>
      </c>
      <c r="E34013" t="s">
        <v>42806</v>
      </c>
      <c r="F34013" t="s">
        <v>74725</v>
      </c>
      <c r="G34013" t="s">
        <v>84854</v>
      </c>
      <c r="H34013" t="s">
        <v>87786</v>
      </c>
      <c r="I34013" t="s">
        <v>120588</v>
      </c>
      <c r="J34013" t="s">
        <v>161984</v>
      </c>
      <c r="K34013" t="s">
        <v>170950</v>
      </c>
      <c r="L34013" t="s">
        <v>175688</v>
      </c>
    </row>
    <row r="34014" spans="1:12" x14ac:dyDescent="0.2">
      <c r="A34014" t="s">
        <v>34013</v>
      </c>
      <c r="B34014" s="1">
        <v>43491</v>
      </c>
      <c r="C34014" s="2">
        <v>135</v>
      </c>
      <c r="D34014" s="2">
        <v>3.24</v>
      </c>
      <c r="E34014" t="s">
        <v>42806</v>
      </c>
      <c r="F34014" t="s">
        <v>74726</v>
      </c>
      <c r="G34014" t="s">
        <v>84854</v>
      </c>
      <c r="H34014" t="s">
        <v>87786</v>
      </c>
      <c r="I34014" t="s">
        <v>120589</v>
      </c>
      <c r="J34014" t="s">
        <v>161985</v>
      </c>
      <c r="K34014" t="s">
        <v>170950</v>
      </c>
      <c r="L34014" t="s">
        <v>175689</v>
      </c>
    </row>
    <row r="34015" spans="1:12" x14ac:dyDescent="0.2">
      <c r="A34015" t="s">
        <v>34014</v>
      </c>
      <c r="B34015" s="1">
        <v>43491</v>
      </c>
      <c r="C34015" s="2">
        <v>136</v>
      </c>
      <c r="D34015" s="2">
        <v>9.92</v>
      </c>
      <c r="E34015" t="s">
        <v>42806</v>
      </c>
      <c r="F34015" t="s">
        <v>74727</v>
      </c>
      <c r="G34015" t="s">
        <v>84854</v>
      </c>
      <c r="H34015" t="s">
        <v>87786</v>
      </c>
      <c r="I34015" t="s">
        <v>120590</v>
      </c>
      <c r="J34015" t="s">
        <v>161986</v>
      </c>
      <c r="K34015" t="s">
        <v>170950</v>
      </c>
      <c r="L34015" t="s">
        <v>175690</v>
      </c>
    </row>
    <row r="34016" spans="1:12" x14ac:dyDescent="0.2">
      <c r="A34016" t="s">
        <v>34015</v>
      </c>
      <c r="B34016" s="1">
        <v>43491</v>
      </c>
      <c r="C34016" s="2">
        <v>135</v>
      </c>
      <c r="D34016" s="2">
        <v>7.56</v>
      </c>
      <c r="E34016" t="s">
        <v>42806</v>
      </c>
      <c r="F34016" t="s">
        <v>74728</v>
      </c>
      <c r="G34016" t="s">
        <v>84854</v>
      </c>
      <c r="H34016" t="s">
        <v>87786</v>
      </c>
      <c r="I34016" t="s">
        <v>120591</v>
      </c>
      <c r="J34016" t="s">
        <v>161987</v>
      </c>
      <c r="K34016" t="s">
        <v>170950</v>
      </c>
      <c r="L34016" t="s">
        <v>175691</v>
      </c>
    </row>
    <row r="34017" spans="1:12" x14ac:dyDescent="0.2">
      <c r="A34017" t="s">
        <v>34016</v>
      </c>
      <c r="B34017" s="1">
        <v>43491</v>
      </c>
      <c r="C34017" s="2">
        <v>136</v>
      </c>
      <c r="D34017" s="2">
        <v>5.67</v>
      </c>
      <c r="E34017" t="s">
        <v>42806</v>
      </c>
      <c r="F34017" t="s">
        <v>74729</v>
      </c>
      <c r="G34017" t="s">
        <v>84854</v>
      </c>
      <c r="H34017" t="s">
        <v>87786</v>
      </c>
      <c r="I34017" t="s">
        <v>120592</v>
      </c>
      <c r="J34017" t="s">
        <v>161988</v>
      </c>
      <c r="K34017" t="s">
        <v>170950</v>
      </c>
      <c r="L34017" t="s">
        <v>175692</v>
      </c>
    </row>
    <row r="34018" spans="1:12" x14ac:dyDescent="0.2">
      <c r="A34018" t="s">
        <v>34017</v>
      </c>
      <c r="B34018" s="1">
        <v>43491</v>
      </c>
      <c r="C34018" s="2">
        <v>136</v>
      </c>
      <c r="D34018" s="2">
        <v>6.56</v>
      </c>
      <c r="E34018" t="s">
        <v>42806</v>
      </c>
      <c r="F34018" t="s">
        <v>74730</v>
      </c>
      <c r="G34018" t="s">
        <v>84854</v>
      </c>
      <c r="H34018" t="s">
        <v>87786</v>
      </c>
      <c r="I34018" t="s">
        <v>120593</v>
      </c>
      <c r="J34018" t="s">
        <v>161989</v>
      </c>
      <c r="K34018" t="s">
        <v>170950</v>
      </c>
      <c r="L34018" t="s">
        <v>175692</v>
      </c>
    </row>
    <row r="34019" spans="1:12" x14ac:dyDescent="0.2">
      <c r="A34019" t="s">
        <v>34018</v>
      </c>
      <c r="B34019" s="1">
        <v>43491</v>
      </c>
      <c r="C34019" s="2">
        <v>136</v>
      </c>
      <c r="D34019" s="2">
        <v>17.7</v>
      </c>
      <c r="E34019" t="s">
        <v>42806</v>
      </c>
      <c r="F34019" t="s">
        <v>74731</v>
      </c>
      <c r="G34019" t="s">
        <v>84854</v>
      </c>
      <c r="H34019" t="s">
        <v>87786</v>
      </c>
      <c r="I34019" t="s">
        <v>120594</v>
      </c>
      <c r="J34019" t="s">
        <v>161990</v>
      </c>
      <c r="K34019" t="s">
        <v>170950</v>
      </c>
      <c r="L34019" t="s">
        <v>175692</v>
      </c>
    </row>
    <row r="34020" spans="1:12" x14ac:dyDescent="0.2">
      <c r="A34020" t="s">
        <v>34019</v>
      </c>
      <c r="B34020" s="1">
        <v>43491</v>
      </c>
      <c r="C34020" s="2">
        <v>136</v>
      </c>
      <c r="D34020" s="2">
        <v>4.55</v>
      </c>
      <c r="E34020" t="s">
        <v>42806</v>
      </c>
      <c r="F34020" t="s">
        <v>74732</v>
      </c>
      <c r="G34020" t="s">
        <v>84854</v>
      </c>
      <c r="H34020" t="s">
        <v>87786</v>
      </c>
      <c r="I34020" t="s">
        <v>120595</v>
      </c>
      <c r="J34020" t="s">
        <v>161991</v>
      </c>
      <c r="K34020" t="s">
        <v>170950</v>
      </c>
      <c r="L34020" t="s">
        <v>175692</v>
      </c>
    </row>
    <row r="34021" spans="1:12" x14ac:dyDescent="0.2">
      <c r="A34021" t="s">
        <v>34020</v>
      </c>
      <c r="B34021" s="1">
        <v>43491</v>
      </c>
      <c r="C34021" s="2">
        <v>136</v>
      </c>
      <c r="D34021" s="2">
        <v>8.06</v>
      </c>
      <c r="E34021" t="s">
        <v>42806</v>
      </c>
      <c r="F34021" t="s">
        <v>74733</v>
      </c>
      <c r="G34021" t="s">
        <v>84854</v>
      </c>
      <c r="H34021" t="s">
        <v>87786</v>
      </c>
      <c r="I34021" t="s">
        <v>120596</v>
      </c>
      <c r="J34021" t="s">
        <v>161992</v>
      </c>
      <c r="K34021" t="s">
        <v>170950</v>
      </c>
      <c r="L34021" t="s">
        <v>175692</v>
      </c>
    </row>
    <row r="34022" spans="1:12" x14ac:dyDescent="0.2">
      <c r="A34022" t="s">
        <v>34021</v>
      </c>
      <c r="B34022" s="1">
        <v>43491</v>
      </c>
      <c r="C34022" s="2">
        <v>136</v>
      </c>
      <c r="D34022" s="2">
        <v>4.2</v>
      </c>
      <c r="E34022" t="s">
        <v>42806</v>
      </c>
      <c r="F34022" t="s">
        <v>74734</v>
      </c>
      <c r="G34022" t="s">
        <v>84854</v>
      </c>
      <c r="H34022" t="s">
        <v>87786</v>
      </c>
      <c r="I34022" t="s">
        <v>120597</v>
      </c>
      <c r="J34022" t="s">
        <v>161993</v>
      </c>
      <c r="K34022" t="s">
        <v>170950</v>
      </c>
      <c r="L34022" t="s">
        <v>175692</v>
      </c>
    </row>
    <row r="34023" spans="1:12" x14ac:dyDescent="0.2">
      <c r="A34023" t="s">
        <v>34022</v>
      </c>
      <c r="B34023" s="1">
        <v>43491</v>
      </c>
      <c r="C34023" s="2">
        <v>136</v>
      </c>
      <c r="D34023" s="2">
        <v>6.2</v>
      </c>
      <c r="E34023" t="s">
        <v>42806</v>
      </c>
      <c r="F34023" t="s">
        <v>74735</v>
      </c>
      <c r="G34023" t="s">
        <v>84854</v>
      </c>
      <c r="H34023" t="s">
        <v>87786</v>
      </c>
      <c r="I34023" t="s">
        <v>120598</v>
      </c>
      <c r="J34023" t="s">
        <v>161994</v>
      </c>
      <c r="K34023" t="s">
        <v>170950</v>
      </c>
      <c r="L34023" t="s">
        <v>175692</v>
      </c>
    </row>
    <row r="34024" spans="1:12" x14ac:dyDescent="0.2">
      <c r="A34024" t="s">
        <v>34023</v>
      </c>
      <c r="B34024" s="1">
        <v>43491</v>
      </c>
      <c r="C34024" s="2">
        <v>136</v>
      </c>
      <c r="D34024" s="2">
        <v>5.9</v>
      </c>
      <c r="E34024" t="s">
        <v>42806</v>
      </c>
      <c r="F34024" t="s">
        <v>74736</v>
      </c>
      <c r="G34024" t="s">
        <v>84854</v>
      </c>
      <c r="H34024" t="s">
        <v>87786</v>
      </c>
      <c r="I34024" t="s">
        <v>120599</v>
      </c>
      <c r="J34024" t="s">
        <v>161995</v>
      </c>
      <c r="K34024" t="s">
        <v>170950</v>
      </c>
      <c r="L34024" t="s">
        <v>175692</v>
      </c>
    </row>
    <row r="34025" spans="1:12" x14ac:dyDescent="0.2">
      <c r="A34025" t="s">
        <v>34024</v>
      </c>
      <c r="B34025" s="1">
        <v>43491</v>
      </c>
      <c r="C34025" s="2">
        <v>136</v>
      </c>
      <c r="D34025" s="2">
        <v>14.24</v>
      </c>
      <c r="E34025" t="s">
        <v>42806</v>
      </c>
      <c r="F34025" t="s">
        <v>74736</v>
      </c>
      <c r="G34025" t="s">
        <v>84854</v>
      </c>
      <c r="H34025" t="s">
        <v>87786</v>
      </c>
      <c r="I34025" t="s">
        <v>120599</v>
      </c>
      <c r="J34025" t="s">
        <v>161996</v>
      </c>
      <c r="K34025" t="s">
        <v>170950</v>
      </c>
      <c r="L34025" t="s">
        <v>175692</v>
      </c>
    </row>
    <row r="34026" spans="1:12" x14ac:dyDescent="0.2">
      <c r="A34026" t="s">
        <v>34025</v>
      </c>
      <c r="B34026" s="1">
        <v>43491</v>
      </c>
      <c r="C34026" s="2">
        <v>136</v>
      </c>
      <c r="D34026" s="2">
        <v>7.38</v>
      </c>
      <c r="E34026" t="s">
        <v>42806</v>
      </c>
      <c r="F34026" t="s">
        <v>74737</v>
      </c>
      <c r="G34026" t="s">
        <v>84854</v>
      </c>
      <c r="H34026" t="s">
        <v>87786</v>
      </c>
      <c r="I34026" t="s">
        <v>120600</v>
      </c>
      <c r="J34026" t="s">
        <v>161997</v>
      </c>
      <c r="K34026" t="s">
        <v>170950</v>
      </c>
      <c r="L34026" t="s">
        <v>175692</v>
      </c>
    </row>
    <row r="34027" spans="1:12" x14ac:dyDescent="0.2">
      <c r="A34027" t="s">
        <v>34026</v>
      </c>
      <c r="B34027" s="1">
        <v>43491</v>
      </c>
      <c r="C34027" s="2">
        <v>136</v>
      </c>
      <c r="D34027" s="2">
        <v>9.44</v>
      </c>
      <c r="E34027" t="s">
        <v>42806</v>
      </c>
      <c r="F34027" t="s">
        <v>74738</v>
      </c>
      <c r="G34027" t="s">
        <v>84854</v>
      </c>
      <c r="H34027" t="s">
        <v>87786</v>
      </c>
      <c r="I34027" t="s">
        <v>120601</v>
      </c>
      <c r="J34027" t="s">
        <v>161998</v>
      </c>
      <c r="K34027" t="s">
        <v>170950</v>
      </c>
      <c r="L34027" t="s">
        <v>175692</v>
      </c>
    </row>
    <row r="34028" spans="1:12" x14ac:dyDescent="0.2">
      <c r="A34028" t="s">
        <v>34027</v>
      </c>
      <c r="B34028" s="1">
        <v>43492</v>
      </c>
      <c r="C34028" s="2">
        <v>136</v>
      </c>
      <c r="D34028" s="2">
        <v>5.89</v>
      </c>
      <c r="E34028" t="s">
        <v>42806</v>
      </c>
      <c r="F34028" t="s">
        <v>74739</v>
      </c>
      <c r="G34028" t="s">
        <v>84854</v>
      </c>
      <c r="H34028" t="s">
        <v>87786</v>
      </c>
      <c r="I34028" t="s">
        <v>120602</v>
      </c>
      <c r="J34028" t="s">
        <v>161999</v>
      </c>
      <c r="K34028" t="s">
        <v>170950</v>
      </c>
      <c r="L34028" t="s">
        <v>175692</v>
      </c>
    </row>
    <row r="34029" spans="1:12" x14ac:dyDescent="0.2">
      <c r="A34029" t="s">
        <v>34028</v>
      </c>
      <c r="B34029" s="1">
        <v>43492</v>
      </c>
      <c r="C34029" s="2">
        <v>136</v>
      </c>
      <c r="D34029" s="2">
        <v>5.89</v>
      </c>
      <c r="E34029" t="s">
        <v>42806</v>
      </c>
      <c r="F34029" t="s">
        <v>74740</v>
      </c>
      <c r="G34029" t="s">
        <v>84854</v>
      </c>
      <c r="H34029" t="s">
        <v>87786</v>
      </c>
      <c r="I34029" t="s">
        <v>120603</v>
      </c>
      <c r="J34029" t="s">
        <v>162000</v>
      </c>
      <c r="K34029" t="s">
        <v>170950</v>
      </c>
      <c r="L34029" t="s">
        <v>175692</v>
      </c>
    </row>
    <row r="34030" spans="1:12" x14ac:dyDescent="0.2">
      <c r="A34030" t="s">
        <v>34029</v>
      </c>
      <c r="B34030" s="1">
        <v>43492</v>
      </c>
      <c r="C34030" s="2">
        <v>136</v>
      </c>
      <c r="D34030" s="2">
        <v>12.81</v>
      </c>
      <c r="E34030" t="s">
        <v>42806</v>
      </c>
      <c r="F34030" t="s">
        <v>74741</v>
      </c>
      <c r="G34030" t="s">
        <v>84854</v>
      </c>
      <c r="H34030" t="s">
        <v>87786</v>
      </c>
      <c r="I34030" t="s">
        <v>120603</v>
      </c>
      <c r="J34030" t="s">
        <v>162001</v>
      </c>
      <c r="K34030" t="s">
        <v>170950</v>
      </c>
      <c r="L34030" t="s">
        <v>175692</v>
      </c>
    </row>
    <row r="34031" spans="1:12" x14ac:dyDescent="0.2">
      <c r="A34031" t="s">
        <v>34030</v>
      </c>
      <c r="B34031" s="1">
        <v>43492</v>
      </c>
      <c r="C34031" s="2">
        <v>136</v>
      </c>
      <c r="D34031" s="2">
        <v>6.71</v>
      </c>
      <c r="E34031" t="s">
        <v>42806</v>
      </c>
      <c r="F34031" t="s">
        <v>74742</v>
      </c>
      <c r="G34031" t="s">
        <v>84854</v>
      </c>
      <c r="H34031" t="s">
        <v>87786</v>
      </c>
      <c r="I34031" t="s">
        <v>120604</v>
      </c>
      <c r="J34031" t="s">
        <v>162002</v>
      </c>
      <c r="K34031" t="s">
        <v>170950</v>
      </c>
      <c r="L34031" t="s">
        <v>175692</v>
      </c>
    </row>
    <row r="34032" spans="1:12" x14ac:dyDescent="0.2">
      <c r="A34032" t="s">
        <v>34031</v>
      </c>
      <c r="B34032" s="1">
        <v>43492</v>
      </c>
      <c r="C34032" s="2">
        <v>136</v>
      </c>
      <c r="D34032" s="2">
        <v>9</v>
      </c>
      <c r="E34032" t="s">
        <v>42806</v>
      </c>
      <c r="F34032" t="s">
        <v>74743</v>
      </c>
      <c r="G34032" t="s">
        <v>84854</v>
      </c>
      <c r="H34032" t="s">
        <v>87786</v>
      </c>
      <c r="I34032" t="s">
        <v>120605</v>
      </c>
      <c r="J34032" t="s">
        <v>162003</v>
      </c>
      <c r="K34032" t="s">
        <v>170950</v>
      </c>
      <c r="L34032" t="s">
        <v>175692</v>
      </c>
    </row>
    <row r="34033" spans="1:12" x14ac:dyDescent="0.2">
      <c r="A34033" t="s">
        <v>34032</v>
      </c>
      <c r="B34033" s="1">
        <v>43492</v>
      </c>
      <c r="C34033" s="2">
        <v>136</v>
      </c>
      <c r="D34033" s="2">
        <v>4.0999999999999996</v>
      </c>
      <c r="E34033" t="s">
        <v>42806</v>
      </c>
      <c r="F34033" t="s">
        <v>74744</v>
      </c>
      <c r="G34033" t="s">
        <v>84854</v>
      </c>
      <c r="H34033" t="s">
        <v>87786</v>
      </c>
      <c r="I34033" t="s">
        <v>120606</v>
      </c>
      <c r="J34033" t="s">
        <v>162004</v>
      </c>
      <c r="K34033" t="s">
        <v>170950</v>
      </c>
      <c r="L34033" t="s">
        <v>175692</v>
      </c>
    </row>
    <row r="34034" spans="1:12" x14ac:dyDescent="0.2">
      <c r="A34034" t="s">
        <v>34033</v>
      </c>
      <c r="B34034" s="1">
        <v>43492</v>
      </c>
      <c r="C34034" s="2">
        <v>136</v>
      </c>
      <c r="D34034" s="2">
        <v>4.2</v>
      </c>
      <c r="E34034" t="s">
        <v>42806</v>
      </c>
      <c r="F34034" t="s">
        <v>74745</v>
      </c>
      <c r="G34034" t="s">
        <v>84854</v>
      </c>
      <c r="H34034" t="s">
        <v>87786</v>
      </c>
      <c r="I34034" t="s">
        <v>120607</v>
      </c>
      <c r="J34034" t="s">
        <v>162005</v>
      </c>
      <c r="K34034" t="s">
        <v>170950</v>
      </c>
      <c r="L34034" t="s">
        <v>175692</v>
      </c>
    </row>
    <row r="34035" spans="1:12" x14ac:dyDescent="0.2">
      <c r="A34035" t="s">
        <v>34034</v>
      </c>
      <c r="B34035" s="1">
        <v>43492</v>
      </c>
      <c r="C34035" s="2">
        <v>136</v>
      </c>
      <c r="D34035" s="2">
        <v>4.2</v>
      </c>
      <c r="E34035" t="s">
        <v>42806</v>
      </c>
      <c r="F34035" t="s">
        <v>74746</v>
      </c>
      <c r="G34035" t="s">
        <v>84854</v>
      </c>
      <c r="H34035" t="s">
        <v>87786</v>
      </c>
      <c r="I34035" t="s">
        <v>120608</v>
      </c>
      <c r="J34035" t="s">
        <v>162006</v>
      </c>
      <c r="K34035" t="s">
        <v>170950</v>
      </c>
      <c r="L34035" t="s">
        <v>175692</v>
      </c>
    </row>
    <row r="34036" spans="1:12" x14ac:dyDescent="0.2">
      <c r="A34036" t="s">
        <v>34035</v>
      </c>
      <c r="B34036" s="1">
        <v>43492</v>
      </c>
      <c r="C34036" s="2">
        <v>136</v>
      </c>
      <c r="D34036" s="2">
        <v>2.84</v>
      </c>
      <c r="E34036" t="s">
        <v>42806</v>
      </c>
      <c r="F34036" t="s">
        <v>74747</v>
      </c>
      <c r="G34036" t="s">
        <v>84854</v>
      </c>
      <c r="H34036" t="s">
        <v>87786</v>
      </c>
      <c r="I34036" t="s">
        <v>120609</v>
      </c>
      <c r="J34036" t="s">
        <v>162007</v>
      </c>
      <c r="K34036" t="s">
        <v>170950</v>
      </c>
      <c r="L34036" t="s">
        <v>175692</v>
      </c>
    </row>
    <row r="34037" spans="1:12" x14ac:dyDescent="0.2">
      <c r="A34037" t="s">
        <v>34036</v>
      </c>
      <c r="B34037" s="1">
        <v>43492</v>
      </c>
      <c r="C34037" s="2">
        <v>136</v>
      </c>
      <c r="D34037" s="2">
        <v>5.27</v>
      </c>
      <c r="E34037" t="s">
        <v>42806</v>
      </c>
      <c r="F34037" t="s">
        <v>74748</v>
      </c>
      <c r="G34037" t="s">
        <v>84854</v>
      </c>
      <c r="H34037" t="s">
        <v>87786</v>
      </c>
      <c r="I34037" t="s">
        <v>120610</v>
      </c>
      <c r="J34037" t="s">
        <v>162008</v>
      </c>
      <c r="K34037" t="s">
        <v>170950</v>
      </c>
      <c r="L34037" t="s">
        <v>175692</v>
      </c>
    </row>
    <row r="34038" spans="1:12" x14ac:dyDescent="0.2">
      <c r="A34038" t="s">
        <v>34037</v>
      </c>
      <c r="B34038" s="1">
        <v>43492</v>
      </c>
      <c r="C34038" s="2">
        <v>136</v>
      </c>
      <c r="D34038" s="2">
        <v>6.9</v>
      </c>
      <c r="E34038" t="s">
        <v>42806</v>
      </c>
      <c r="F34038" t="s">
        <v>74749</v>
      </c>
      <c r="G34038" t="s">
        <v>84854</v>
      </c>
      <c r="H34038" t="s">
        <v>87786</v>
      </c>
      <c r="I34038" t="s">
        <v>120611</v>
      </c>
      <c r="J34038" t="s">
        <v>162009</v>
      </c>
      <c r="K34038" t="s">
        <v>170950</v>
      </c>
      <c r="L34038" t="s">
        <v>175692</v>
      </c>
    </row>
    <row r="34039" spans="1:12" x14ac:dyDescent="0.2">
      <c r="A34039" t="s">
        <v>34038</v>
      </c>
      <c r="B34039" s="1">
        <v>43492</v>
      </c>
      <c r="C34039" s="2">
        <v>136</v>
      </c>
      <c r="D34039" s="2">
        <v>5.67</v>
      </c>
      <c r="E34039" t="s">
        <v>42806</v>
      </c>
      <c r="F34039" t="s">
        <v>74750</v>
      </c>
      <c r="G34039" t="s">
        <v>84854</v>
      </c>
      <c r="H34039" t="s">
        <v>87786</v>
      </c>
      <c r="I34039" t="s">
        <v>120612</v>
      </c>
      <c r="J34039" t="s">
        <v>162010</v>
      </c>
      <c r="K34039" t="s">
        <v>170950</v>
      </c>
      <c r="L34039" t="s">
        <v>175692</v>
      </c>
    </row>
    <row r="34040" spans="1:12" x14ac:dyDescent="0.2">
      <c r="A34040" t="s">
        <v>34039</v>
      </c>
      <c r="B34040" s="1">
        <v>43492</v>
      </c>
      <c r="C34040" s="2">
        <v>136</v>
      </c>
      <c r="D34040" s="2">
        <v>11.78</v>
      </c>
      <c r="E34040" t="s">
        <v>42806</v>
      </c>
      <c r="F34040" t="s">
        <v>74751</v>
      </c>
      <c r="G34040" t="s">
        <v>84854</v>
      </c>
      <c r="H34040" t="s">
        <v>87786</v>
      </c>
      <c r="I34040" t="s">
        <v>120613</v>
      </c>
      <c r="J34040" t="s">
        <v>162011</v>
      </c>
      <c r="K34040" t="s">
        <v>170950</v>
      </c>
      <c r="L34040" t="s">
        <v>175692</v>
      </c>
    </row>
    <row r="34041" spans="1:12" x14ac:dyDescent="0.2">
      <c r="A34041" t="s">
        <v>34040</v>
      </c>
      <c r="B34041" s="1">
        <v>43492</v>
      </c>
      <c r="C34041" s="2">
        <v>136</v>
      </c>
      <c r="D34041" s="2">
        <v>4.8</v>
      </c>
      <c r="E34041" t="s">
        <v>42806</v>
      </c>
      <c r="F34041" t="s">
        <v>74752</v>
      </c>
      <c r="G34041" t="s">
        <v>84854</v>
      </c>
      <c r="H34041" t="s">
        <v>87786</v>
      </c>
      <c r="I34041" t="s">
        <v>120614</v>
      </c>
      <c r="J34041" t="s">
        <v>162012</v>
      </c>
      <c r="K34041" t="s">
        <v>170950</v>
      </c>
      <c r="L34041" t="s">
        <v>175692</v>
      </c>
    </row>
    <row r="34042" spans="1:12" x14ac:dyDescent="0.2">
      <c r="A34042" t="s">
        <v>34041</v>
      </c>
      <c r="B34042" s="1">
        <v>43493</v>
      </c>
      <c r="C34042" s="2">
        <v>136</v>
      </c>
      <c r="D34042" s="2">
        <v>9.6</v>
      </c>
      <c r="E34042" t="s">
        <v>42806</v>
      </c>
      <c r="F34042" t="s">
        <v>74753</v>
      </c>
      <c r="G34042" t="s">
        <v>84854</v>
      </c>
      <c r="H34042" t="s">
        <v>87786</v>
      </c>
      <c r="I34042" t="s">
        <v>120615</v>
      </c>
      <c r="J34042" t="s">
        <v>162013</v>
      </c>
      <c r="K34042" t="s">
        <v>170950</v>
      </c>
      <c r="L34042" t="s">
        <v>175692</v>
      </c>
    </row>
    <row r="34043" spans="1:12" x14ac:dyDescent="0.2">
      <c r="A34043" t="s">
        <v>34042</v>
      </c>
      <c r="B34043" s="1">
        <v>43493</v>
      </c>
      <c r="C34043" s="2">
        <v>136</v>
      </c>
      <c r="D34043" s="2">
        <v>7.2</v>
      </c>
      <c r="E34043" t="s">
        <v>42806</v>
      </c>
      <c r="F34043" t="s">
        <v>74754</v>
      </c>
      <c r="G34043" t="s">
        <v>84854</v>
      </c>
      <c r="H34043" t="s">
        <v>87786</v>
      </c>
      <c r="I34043" t="s">
        <v>120616</v>
      </c>
      <c r="J34043" t="s">
        <v>162014</v>
      </c>
      <c r="K34043" t="s">
        <v>170950</v>
      </c>
      <c r="L34043" t="s">
        <v>175692</v>
      </c>
    </row>
    <row r="34044" spans="1:12" x14ac:dyDescent="0.2">
      <c r="A34044" t="s">
        <v>34043</v>
      </c>
      <c r="B34044" s="1">
        <v>43493</v>
      </c>
      <c r="C34044" s="2">
        <v>136</v>
      </c>
      <c r="D34044" s="2">
        <v>31.32</v>
      </c>
      <c r="E34044" t="s">
        <v>42806</v>
      </c>
      <c r="F34044" t="s">
        <v>74755</v>
      </c>
      <c r="G34044" t="s">
        <v>84855</v>
      </c>
      <c r="H34044" t="s">
        <v>87787</v>
      </c>
      <c r="I34044" t="s">
        <v>120617</v>
      </c>
      <c r="J34044" t="s">
        <v>162015</v>
      </c>
      <c r="K34044" t="s">
        <v>170950</v>
      </c>
      <c r="L34044" t="s">
        <v>175693</v>
      </c>
    </row>
    <row r="34045" spans="1:12" x14ac:dyDescent="0.2">
      <c r="A34045" t="s">
        <v>34044</v>
      </c>
      <c r="B34045" s="1">
        <v>43493</v>
      </c>
      <c r="C34045" s="2">
        <v>136</v>
      </c>
      <c r="D34045" s="2">
        <v>8.56</v>
      </c>
      <c r="E34045" t="s">
        <v>42806</v>
      </c>
      <c r="F34045" t="s">
        <v>74756</v>
      </c>
      <c r="G34045" t="s">
        <v>84856</v>
      </c>
      <c r="H34045" t="s">
        <v>87788</v>
      </c>
      <c r="I34045" t="s">
        <v>120618</v>
      </c>
      <c r="J34045" t="s">
        <v>162016</v>
      </c>
      <c r="K34045" t="s">
        <v>170950</v>
      </c>
      <c r="L34045" t="s">
        <v>175694</v>
      </c>
    </row>
    <row r="34046" spans="1:12" x14ac:dyDescent="0.2">
      <c r="A34046" t="s">
        <v>34045</v>
      </c>
      <c r="B34046" s="1">
        <v>43493</v>
      </c>
      <c r="C34046" s="2">
        <v>136</v>
      </c>
      <c r="D34046" s="2">
        <v>9.15</v>
      </c>
      <c r="E34046" t="s">
        <v>42806</v>
      </c>
      <c r="F34046" t="s">
        <v>74757</v>
      </c>
      <c r="G34046" t="s">
        <v>84856</v>
      </c>
      <c r="H34046" t="s">
        <v>87788</v>
      </c>
      <c r="I34046" t="s">
        <v>120619</v>
      </c>
      <c r="J34046" t="s">
        <v>162017</v>
      </c>
      <c r="K34046" t="s">
        <v>170950</v>
      </c>
      <c r="L34046" t="s">
        <v>175694</v>
      </c>
    </row>
    <row r="34047" spans="1:12" x14ac:dyDescent="0.2">
      <c r="A34047" t="s">
        <v>34046</v>
      </c>
      <c r="B34047" s="1">
        <v>43493</v>
      </c>
      <c r="C34047" s="2">
        <v>136</v>
      </c>
      <c r="D34047" s="2">
        <v>4.13</v>
      </c>
      <c r="E34047" t="s">
        <v>42806</v>
      </c>
      <c r="F34047" t="s">
        <v>74758</v>
      </c>
      <c r="G34047" t="s">
        <v>84856</v>
      </c>
      <c r="H34047" t="s">
        <v>87788</v>
      </c>
      <c r="I34047" t="s">
        <v>120620</v>
      </c>
      <c r="J34047" t="s">
        <v>162018</v>
      </c>
      <c r="K34047" t="s">
        <v>170950</v>
      </c>
      <c r="L34047" t="s">
        <v>175694</v>
      </c>
    </row>
    <row r="34048" spans="1:12" x14ac:dyDescent="0.2">
      <c r="A34048" t="s">
        <v>34047</v>
      </c>
      <c r="B34048" s="1">
        <v>43494</v>
      </c>
      <c r="C34048" s="2">
        <v>136</v>
      </c>
      <c r="D34048" s="2">
        <v>12.2</v>
      </c>
      <c r="E34048" t="s">
        <v>42806</v>
      </c>
      <c r="F34048" t="s">
        <v>74759</v>
      </c>
      <c r="G34048" t="s">
        <v>84856</v>
      </c>
      <c r="H34048" t="s">
        <v>87788</v>
      </c>
      <c r="I34048" t="s">
        <v>120621</v>
      </c>
      <c r="J34048" t="s">
        <v>162019</v>
      </c>
      <c r="K34048" t="s">
        <v>170950</v>
      </c>
      <c r="L34048" t="s">
        <v>175694</v>
      </c>
    </row>
    <row r="34049" spans="1:12" x14ac:dyDescent="0.2">
      <c r="A34049" t="s">
        <v>34048</v>
      </c>
      <c r="B34049" s="1">
        <v>43494</v>
      </c>
      <c r="C34049" s="2">
        <v>136</v>
      </c>
      <c r="D34049" s="2">
        <v>4.34</v>
      </c>
      <c r="E34049" t="s">
        <v>42806</v>
      </c>
      <c r="F34049" t="s">
        <v>74760</v>
      </c>
      <c r="G34049" t="s">
        <v>84856</v>
      </c>
      <c r="H34049" t="s">
        <v>87788</v>
      </c>
      <c r="I34049" t="s">
        <v>120622</v>
      </c>
      <c r="J34049" t="s">
        <v>162020</v>
      </c>
      <c r="K34049" t="s">
        <v>170950</v>
      </c>
      <c r="L34049" t="s">
        <v>175694</v>
      </c>
    </row>
    <row r="34050" spans="1:12" x14ac:dyDescent="0.2">
      <c r="A34050" t="s">
        <v>34049</v>
      </c>
      <c r="B34050" s="1">
        <v>43494</v>
      </c>
      <c r="C34050" s="2">
        <v>136</v>
      </c>
      <c r="D34050" s="2">
        <v>3.78</v>
      </c>
      <c r="E34050" t="s">
        <v>42806</v>
      </c>
      <c r="F34050" t="s">
        <v>74761</v>
      </c>
      <c r="G34050" t="s">
        <v>84856</v>
      </c>
      <c r="H34050" t="s">
        <v>87788</v>
      </c>
      <c r="I34050" t="s">
        <v>120623</v>
      </c>
      <c r="J34050" t="s">
        <v>162021</v>
      </c>
      <c r="K34050" t="s">
        <v>170950</v>
      </c>
      <c r="L34050" t="s">
        <v>175694</v>
      </c>
    </row>
    <row r="34051" spans="1:12" x14ac:dyDescent="0.2">
      <c r="A34051" t="s">
        <v>34050</v>
      </c>
      <c r="B34051" s="1">
        <v>43494</v>
      </c>
      <c r="C34051" s="2">
        <v>136</v>
      </c>
      <c r="D34051" s="2">
        <v>7.14</v>
      </c>
      <c r="E34051" t="s">
        <v>42806</v>
      </c>
      <c r="F34051" t="s">
        <v>74762</v>
      </c>
      <c r="G34051" t="s">
        <v>84856</v>
      </c>
      <c r="H34051" t="s">
        <v>87788</v>
      </c>
      <c r="I34051" t="s">
        <v>120624</v>
      </c>
      <c r="J34051" t="s">
        <v>162022</v>
      </c>
      <c r="K34051" t="s">
        <v>170950</v>
      </c>
      <c r="L34051" t="s">
        <v>175694</v>
      </c>
    </row>
    <row r="34052" spans="1:12" x14ac:dyDescent="0.2">
      <c r="A34052" t="s">
        <v>34051</v>
      </c>
      <c r="B34052" s="1">
        <v>43494</v>
      </c>
      <c r="C34052" s="2">
        <v>136</v>
      </c>
      <c r="D34052" s="2">
        <v>4.0599999999999996</v>
      </c>
      <c r="E34052" t="s">
        <v>42806</v>
      </c>
      <c r="F34052" t="s">
        <v>74763</v>
      </c>
      <c r="G34052" t="s">
        <v>84856</v>
      </c>
      <c r="H34052" t="s">
        <v>87788</v>
      </c>
      <c r="I34052" t="s">
        <v>120625</v>
      </c>
      <c r="J34052" t="s">
        <v>162023</v>
      </c>
      <c r="K34052" t="s">
        <v>170950</v>
      </c>
      <c r="L34052" t="s">
        <v>175694</v>
      </c>
    </row>
    <row r="34053" spans="1:12" x14ac:dyDescent="0.2">
      <c r="A34053" t="s">
        <v>34052</v>
      </c>
      <c r="B34053" s="1">
        <v>43494</v>
      </c>
      <c r="C34053" s="2">
        <v>136</v>
      </c>
      <c r="D34053" s="2">
        <v>12.9</v>
      </c>
      <c r="E34053" t="s">
        <v>42806</v>
      </c>
      <c r="F34053" t="s">
        <v>74764</v>
      </c>
      <c r="G34053" t="s">
        <v>84856</v>
      </c>
      <c r="H34053" t="s">
        <v>87788</v>
      </c>
      <c r="I34053" t="s">
        <v>120626</v>
      </c>
      <c r="J34053" t="s">
        <v>162024</v>
      </c>
      <c r="K34053" t="s">
        <v>170950</v>
      </c>
      <c r="L34053" t="s">
        <v>175694</v>
      </c>
    </row>
    <row r="34054" spans="1:12" x14ac:dyDescent="0.2">
      <c r="A34054" t="s">
        <v>34053</v>
      </c>
      <c r="B34054" s="1">
        <v>43495</v>
      </c>
      <c r="C34054" s="2">
        <v>136</v>
      </c>
      <c r="D34054" s="2">
        <v>4.6399999999999997</v>
      </c>
      <c r="E34054" t="s">
        <v>42806</v>
      </c>
      <c r="F34054" t="s">
        <v>74765</v>
      </c>
      <c r="G34054" t="s">
        <v>84856</v>
      </c>
      <c r="H34054" t="s">
        <v>87788</v>
      </c>
      <c r="I34054" t="s">
        <v>120627</v>
      </c>
      <c r="J34054" t="s">
        <v>162025</v>
      </c>
      <c r="K34054" t="s">
        <v>170950</v>
      </c>
      <c r="L34054" t="s">
        <v>175694</v>
      </c>
    </row>
    <row r="34055" spans="1:12" x14ac:dyDescent="0.2">
      <c r="A34055" t="s">
        <v>34054</v>
      </c>
      <c r="B34055" s="1">
        <v>43495</v>
      </c>
      <c r="C34055" s="2">
        <v>136</v>
      </c>
      <c r="D34055" s="2">
        <v>6</v>
      </c>
      <c r="E34055" t="s">
        <v>42806</v>
      </c>
      <c r="F34055" t="s">
        <v>74766</v>
      </c>
      <c r="G34055" t="s">
        <v>84856</v>
      </c>
      <c r="H34055" t="s">
        <v>87788</v>
      </c>
      <c r="I34055" t="s">
        <v>120628</v>
      </c>
      <c r="J34055" t="s">
        <v>162026</v>
      </c>
      <c r="K34055" t="s">
        <v>170950</v>
      </c>
      <c r="L34055" t="s">
        <v>175694</v>
      </c>
    </row>
    <row r="34056" spans="1:12" x14ac:dyDescent="0.2">
      <c r="A34056" t="s">
        <v>34055</v>
      </c>
      <c r="B34056" s="1">
        <v>43495</v>
      </c>
      <c r="C34056" s="2">
        <v>136</v>
      </c>
      <c r="D34056" s="2">
        <v>6.93</v>
      </c>
      <c r="E34056" t="s">
        <v>42806</v>
      </c>
      <c r="F34056" t="s">
        <v>74767</v>
      </c>
      <c r="G34056" t="s">
        <v>84856</v>
      </c>
      <c r="H34056" t="s">
        <v>87788</v>
      </c>
      <c r="I34056" t="s">
        <v>120629</v>
      </c>
      <c r="J34056" t="s">
        <v>162027</v>
      </c>
      <c r="K34056" t="s">
        <v>170950</v>
      </c>
      <c r="L34056" t="s">
        <v>175694</v>
      </c>
    </row>
    <row r="34057" spans="1:12" x14ac:dyDescent="0.2">
      <c r="A34057" t="s">
        <v>34056</v>
      </c>
      <c r="B34057" s="1">
        <v>43495</v>
      </c>
      <c r="C34057" s="2">
        <v>136</v>
      </c>
      <c r="D34057" s="2">
        <v>10.15</v>
      </c>
      <c r="E34057" t="s">
        <v>42806</v>
      </c>
      <c r="F34057" t="s">
        <v>74768</v>
      </c>
      <c r="G34057" t="s">
        <v>84856</v>
      </c>
      <c r="H34057" t="s">
        <v>87788</v>
      </c>
      <c r="I34057" t="s">
        <v>120630</v>
      </c>
      <c r="J34057" t="s">
        <v>162028</v>
      </c>
      <c r="K34057" t="s">
        <v>170950</v>
      </c>
      <c r="L34057" t="s">
        <v>175694</v>
      </c>
    </row>
    <row r="34058" spans="1:12" x14ac:dyDescent="0.2">
      <c r="A34058" t="s">
        <v>34057</v>
      </c>
      <c r="B34058" s="1">
        <v>43495</v>
      </c>
      <c r="C34058" s="2">
        <v>136</v>
      </c>
      <c r="D34058" s="2">
        <v>6.2</v>
      </c>
      <c r="E34058" t="s">
        <v>42806</v>
      </c>
      <c r="F34058" t="s">
        <v>74769</v>
      </c>
      <c r="G34058" t="s">
        <v>84856</v>
      </c>
      <c r="H34058" t="s">
        <v>87788</v>
      </c>
      <c r="I34058" t="s">
        <v>120631</v>
      </c>
      <c r="J34058" t="s">
        <v>162029</v>
      </c>
      <c r="K34058" t="s">
        <v>170950</v>
      </c>
      <c r="L34058" t="s">
        <v>175694</v>
      </c>
    </row>
    <row r="34059" spans="1:12" x14ac:dyDescent="0.2">
      <c r="A34059" t="s">
        <v>34058</v>
      </c>
      <c r="B34059" s="1">
        <v>43496</v>
      </c>
      <c r="C34059" s="2">
        <v>136</v>
      </c>
      <c r="D34059" s="2">
        <v>8.4</v>
      </c>
      <c r="E34059" t="s">
        <v>42806</v>
      </c>
      <c r="F34059" t="s">
        <v>74770</v>
      </c>
      <c r="G34059" t="s">
        <v>84856</v>
      </c>
      <c r="H34059" t="s">
        <v>87788</v>
      </c>
      <c r="I34059" t="s">
        <v>120632</v>
      </c>
      <c r="J34059" t="s">
        <v>162030</v>
      </c>
      <c r="K34059" t="s">
        <v>170950</v>
      </c>
      <c r="L34059" t="s">
        <v>175694</v>
      </c>
    </row>
    <row r="34060" spans="1:12" x14ac:dyDescent="0.2">
      <c r="A34060" t="s">
        <v>34059</v>
      </c>
      <c r="B34060" s="1">
        <v>43496</v>
      </c>
      <c r="C34060" s="2">
        <v>136</v>
      </c>
      <c r="D34060" s="2">
        <v>2.4</v>
      </c>
      <c r="E34060" t="s">
        <v>42806</v>
      </c>
      <c r="F34060" t="s">
        <v>74771</v>
      </c>
      <c r="G34060" t="s">
        <v>84856</v>
      </c>
      <c r="H34060" t="s">
        <v>87788</v>
      </c>
      <c r="I34060" t="s">
        <v>120633</v>
      </c>
      <c r="J34060" t="s">
        <v>162031</v>
      </c>
      <c r="K34060" t="s">
        <v>170950</v>
      </c>
      <c r="L34060" t="s">
        <v>175694</v>
      </c>
    </row>
    <row r="34061" spans="1:12" x14ac:dyDescent="0.2">
      <c r="A34061" t="s">
        <v>34060</v>
      </c>
      <c r="B34061" s="1">
        <v>43496</v>
      </c>
      <c r="C34061" s="2">
        <v>136</v>
      </c>
      <c r="D34061" s="2">
        <v>6</v>
      </c>
      <c r="E34061" t="s">
        <v>42806</v>
      </c>
      <c r="F34061" t="s">
        <v>74772</v>
      </c>
      <c r="G34061" t="s">
        <v>84856</v>
      </c>
      <c r="H34061" t="s">
        <v>87788</v>
      </c>
      <c r="I34061" t="s">
        <v>120634</v>
      </c>
      <c r="J34061" t="s">
        <v>162032</v>
      </c>
      <c r="K34061" t="s">
        <v>170950</v>
      </c>
      <c r="L34061" t="s">
        <v>175694</v>
      </c>
    </row>
    <row r="34062" spans="1:12" x14ac:dyDescent="0.2">
      <c r="A34062" t="s">
        <v>34061</v>
      </c>
      <c r="B34062" s="1">
        <v>43496</v>
      </c>
      <c r="C34062" s="2">
        <v>136</v>
      </c>
      <c r="D34062" s="2">
        <v>8.6999999999999993</v>
      </c>
      <c r="E34062" t="s">
        <v>42806</v>
      </c>
      <c r="F34062" t="s">
        <v>74773</v>
      </c>
      <c r="G34062" t="s">
        <v>84856</v>
      </c>
      <c r="H34062" t="s">
        <v>87788</v>
      </c>
      <c r="I34062" t="s">
        <v>120635</v>
      </c>
      <c r="J34062" t="s">
        <v>162033</v>
      </c>
      <c r="K34062" t="s">
        <v>170950</v>
      </c>
      <c r="L34062" t="s">
        <v>175694</v>
      </c>
    </row>
    <row r="34063" spans="1:12" x14ac:dyDescent="0.2">
      <c r="A34063" t="s">
        <v>34062</v>
      </c>
      <c r="B34063" s="1">
        <v>43496</v>
      </c>
      <c r="C34063" s="2">
        <v>136</v>
      </c>
      <c r="D34063" s="2">
        <v>4.8</v>
      </c>
      <c r="E34063" t="s">
        <v>42806</v>
      </c>
      <c r="F34063" t="s">
        <v>74774</v>
      </c>
      <c r="G34063" t="s">
        <v>84856</v>
      </c>
      <c r="H34063" t="s">
        <v>87788</v>
      </c>
      <c r="I34063" t="s">
        <v>120636</v>
      </c>
      <c r="J34063" t="s">
        <v>162034</v>
      </c>
      <c r="K34063" t="s">
        <v>170950</v>
      </c>
      <c r="L34063" t="s">
        <v>175694</v>
      </c>
    </row>
    <row r="34064" spans="1:12" x14ac:dyDescent="0.2">
      <c r="A34064" t="s">
        <v>34063</v>
      </c>
      <c r="B34064" s="1">
        <v>43496</v>
      </c>
      <c r="C34064" s="2">
        <v>136</v>
      </c>
      <c r="D34064" s="2">
        <v>4.0599999999999996</v>
      </c>
      <c r="E34064" t="s">
        <v>42806</v>
      </c>
      <c r="F34064" t="s">
        <v>74775</v>
      </c>
      <c r="G34064" t="s">
        <v>84856</v>
      </c>
      <c r="H34064" t="s">
        <v>87788</v>
      </c>
      <c r="I34064" t="s">
        <v>120637</v>
      </c>
      <c r="J34064" t="s">
        <v>162035</v>
      </c>
      <c r="K34064" t="s">
        <v>170950</v>
      </c>
      <c r="L34064" t="s">
        <v>175694</v>
      </c>
    </row>
    <row r="34065" spans="1:12" x14ac:dyDescent="0.2">
      <c r="A34065" t="s">
        <v>34064</v>
      </c>
      <c r="B34065" s="1">
        <v>43496</v>
      </c>
      <c r="C34065" s="2">
        <v>136</v>
      </c>
      <c r="D34065" s="2">
        <v>5.0199999999999996</v>
      </c>
      <c r="E34065" t="s">
        <v>42806</v>
      </c>
      <c r="F34065" t="s">
        <v>74776</v>
      </c>
      <c r="G34065" t="s">
        <v>84856</v>
      </c>
      <c r="H34065" t="s">
        <v>87788</v>
      </c>
      <c r="I34065" t="s">
        <v>120638</v>
      </c>
      <c r="J34065" t="s">
        <v>162036</v>
      </c>
      <c r="K34065" t="s">
        <v>170950</v>
      </c>
      <c r="L34065" t="s">
        <v>175694</v>
      </c>
    </row>
    <row r="34066" spans="1:12" x14ac:dyDescent="0.2">
      <c r="A34066" t="s">
        <v>34065</v>
      </c>
      <c r="B34066" s="1">
        <v>43496</v>
      </c>
      <c r="C34066" s="2">
        <v>136</v>
      </c>
      <c r="D34066" s="2">
        <v>11.16</v>
      </c>
      <c r="E34066" t="s">
        <v>42806</v>
      </c>
      <c r="F34066" t="s">
        <v>74777</v>
      </c>
      <c r="G34066" t="s">
        <v>84856</v>
      </c>
      <c r="H34066" t="s">
        <v>87788</v>
      </c>
      <c r="I34066" t="s">
        <v>120639</v>
      </c>
      <c r="J34066" t="s">
        <v>162037</v>
      </c>
      <c r="K34066" t="s">
        <v>170950</v>
      </c>
      <c r="L34066" t="s">
        <v>175694</v>
      </c>
    </row>
    <row r="34067" spans="1:12" x14ac:dyDescent="0.2">
      <c r="A34067" t="s">
        <v>34066</v>
      </c>
      <c r="B34067" s="1">
        <v>43497</v>
      </c>
      <c r="C34067" s="2">
        <v>136</v>
      </c>
      <c r="D34067" s="2">
        <v>3.9</v>
      </c>
      <c r="E34067" t="s">
        <v>42806</v>
      </c>
      <c r="F34067" t="s">
        <v>74778</v>
      </c>
      <c r="G34067" t="s">
        <v>84856</v>
      </c>
      <c r="H34067" t="s">
        <v>87788</v>
      </c>
      <c r="I34067" t="s">
        <v>120640</v>
      </c>
      <c r="J34067" t="s">
        <v>162038</v>
      </c>
      <c r="K34067" t="s">
        <v>170950</v>
      </c>
      <c r="L34067" t="s">
        <v>175694</v>
      </c>
    </row>
    <row r="34068" spans="1:12" x14ac:dyDescent="0.2">
      <c r="A34068" t="s">
        <v>34067</v>
      </c>
      <c r="B34068" s="1">
        <v>43497</v>
      </c>
      <c r="C34068" s="2">
        <v>136</v>
      </c>
      <c r="D34068" s="2">
        <v>10.8</v>
      </c>
      <c r="E34068" t="s">
        <v>42806</v>
      </c>
      <c r="F34068" t="s">
        <v>74779</v>
      </c>
      <c r="G34068" t="s">
        <v>84856</v>
      </c>
      <c r="H34068" t="s">
        <v>87788</v>
      </c>
      <c r="I34068" t="s">
        <v>120641</v>
      </c>
      <c r="J34068" t="s">
        <v>162039</v>
      </c>
      <c r="K34068" t="s">
        <v>170950</v>
      </c>
      <c r="L34068" t="s">
        <v>175694</v>
      </c>
    </row>
    <row r="34069" spans="1:12" x14ac:dyDescent="0.2">
      <c r="A34069" t="s">
        <v>34068</v>
      </c>
      <c r="B34069" s="1">
        <v>43497</v>
      </c>
      <c r="C34069" s="2">
        <v>136</v>
      </c>
      <c r="D34069" s="2">
        <v>5.0199999999999996</v>
      </c>
      <c r="E34069" t="s">
        <v>42806</v>
      </c>
      <c r="F34069" t="s">
        <v>74780</v>
      </c>
      <c r="G34069" t="s">
        <v>84856</v>
      </c>
      <c r="H34069" t="s">
        <v>87788</v>
      </c>
      <c r="I34069" t="s">
        <v>120642</v>
      </c>
      <c r="J34069" t="s">
        <v>162040</v>
      </c>
      <c r="K34069" t="s">
        <v>170950</v>
      </c>
      <c r="L34069" t="s">
        <v>175694</v>
      </c>
    </row>
    <row r="34070" spans="1:12" x14ac:dyDescent="0.2">
      <c r="A34070" t="s">
        <v>34069</v>
      </c>
      <c r="B34070" s="1">
        <v>43497</v>
      </c>
      <c r="C34070" s="2">
        <v>136</v>
      </c>
      <c r="D34070" s="2">
        <v>5.27</v>
      </c>
      <c r="E34070" t="s">
        <v>42806</v>
      </c>
      <c r="F34070" t="s">
        <v>74781</v>
      </c>
      <c r="G34070" t="s">
        <v>84856</v>
      </c>
      <c r="H34070" t="s">
        <v>87788</v>
      </c>
      <c r="I34070" t="s">
        <v>120643</v>
      </c>
      <c r="J34070" t="s">
        <v>162041</v>
      </c>
      <c r="K34070" t="s">
        <v>170950</v>
      </c>
      <c r="L34070" t="s">
        <v>175694</v>
      </c>
    </row>
    <row r="34071" spans="1:12" x14ac:dyDescent="0.2">
      <c r="A34071" t="s">
        <v>34070</v>
      </c>
      <c r="B34071" s="1">
        <v>43497</v>
      </c>
      <c r="C34071" s="2">
        <v>136</v>
      </c>
      <c r="D34071" s="2">
        <v>5.4</v>
      </c>
      <c r="E34071" t="s">
        <v>42806</v>
      </c>
      <c r="F34071" t="s">
        <v>74782</v>
      </c>
      <c r="G34071" t="s">
        <v>84856</v>
      </c>
      <c r="H34071" t="s">
        <v>87788</v>
      </c>
      <c r="I34071" t="s">
        <v>120644</v>
      </c>
      <c r="J34071" t="s">
        <v>162042</v>
      </c>
      <c r="K34071" t="s">
        <v>170950</v>
      </c>
      <c r="L34071" t="s">
        <v>175694</v>
      </c>
    </row>
    <row r="34072" spans="1:12" x14ac:dyDescent="0.2">
      <c r="A34072" t="s">
        <v>34071</v>
      </c>
      <c r="B34072" s="1">
        <v>43497</v>
      </c>
      <c r="C34072" s="2">
        <v>136</v>
      </c>
      <c r="D34072" s="2">
        <v>6.6</v>
      </c>
      <c r="E34072" t="s">
        <v>42806</v>
      </c>
      <c r="F34072" t="s">
        <v>74783</v>
      </c>
      <c r="G34072" t="s">
        <v>84856</v>
      </c>
      <c r="H34072" t="s">
        <v>87788</v>
      </c>
      <c r="I34072" t="s">
        <v>120645</v>
      </c>
      <c r="J34072" t="s">
        <v>162043</v>
      </c>
      <c r="K34072" t="s">
        <v>170950</v>
      </c>
      <c r="L34072" t="s">
        <v>175694</v>
      </c>
    </row>
    <row r="34073" spans="1:12" x14ac:dyDescent="0.2">
      <c r="A34073" t="s">
        <v>34072</v>
      </c>
      <c r="B34073" s="1">
        <v>43497</v>
      </c>
      <c r="C34073" s="2">
        <v>136</v>
      </c>
      <c r="D34073" s="2">
        <v>6.93</v>
      </c>
      <c r="E34073" t="s">
        <v>42806</v>
      </c>
      <c r="F34073" t="s">
        <v>74784</v>
      </c>
      <c r="G34073" t="s">
        <v>84856</v>
      </c>
      <c r="H34073" t="s">
        <v>87788</v>
      </c>
      <c r="I34073" t="s">
        <v>120646</v>
      </c>
      <c r="J34073" t="s">
        <v>162044</v>
      </c>
      <c r="K34073" t="s">
        <v>170950</v>
      </c>
      <c r="L34073" t="s">
        <v>175694</v>
      </c>
    </row>
    <row r="34074" spans="1:12" x14ac:dyDescent="0.2">
      <c r="A34074" t="s">
        <v>34073</v>
      </c>
      <c r="B34074" s="1">
        <v>43497</v>
      </c>
      <c r="C34074" s="2">
        <v>136</v>
      </c>
      <c r="D34074" s="2">
        <v>12.9</v>
      </c>
      <c r="E34074" t="s">
        <v>42806</v>
      </c>
      <c r="F34074" t="s">
        <v>74785</v>
      </c>
      <c r="G34074" t="s">
        <v>84856</v>
      </c>
      <c r="H34074" t="s">
        <v>87788</v>
      </c>
      <c r="I34074" t="s">
        <v>120647</v>
      </c>
      <c r="J34074" t="s">
        <v>162045</v>
      </c>
      <c r="K34074" t="s">
        <v>170950</v>
      </c>
      <c r="L34074" t="s">
        <v>175694</v>
      </c>
    </row>
    <row r="34075" spans="1:12" x14ac:dyDescent="0.2">
      <c r="A34075" t="s">
        <v>34074</v>
      </c>
      <c r="B34075" s="1">
        <v>43497</v>
      </c>
      <c r="C34075" s="2">
        <v>136</v>
      </c>
      <c r="D34075" s="2">
        <v>12.09</v>
      </c>
      <c r="E34075" t="s">
        <v>42806</v>
      </c>
      <c r="F34075" t="s">
        <v>74786</v>
      </c>
      <c r="G34075" t="s">
        <v>84856</v>
      </c>
      <c r="H34075" t="s">
        <v>87788</v>
      </c>
      <c r="I34075" t="s">
        <v>120648</v>
      </c>
      <c r="J34075" t="s">
        <v>162046</v>
      </c>
      <c r="K34075" t="s">
        <v>170950</v>
      </c>
      <c r="L34075" t="s">
        <v>175694</v>
      </c>
    </row>
    <row r="34076" spans="1:12" x14ac:dyDescent="0.2">
      <c r="A34076" t="s">
        <v>34075</v>
      </c>
      <c r="B34076" s="1">
        <v>43497</v>
      </c>
      <c r="C34076" s="2">
        <v>136</v>
      </c>
      <c r="D34076" s="2">
        <v>6</v>
      </c>
      <c r="E34076" t="s">
        <v>42806</v>
      </c>
      <c r="F34076" t="s">
        <v>74787</v>
      </c>
      <c r="G34076" t="s">
        <v>84856</v>
      </c>
      <c r="H34076" t="s">
        <v>87788</v>
      </c>
      <c r="I34076" t="s">
        <v>120649</v>
      </c>
      <c r="J34076" t="s">
        <v>162047</v>
      </c>
      <c r="K34076" t="s">
        <v>170950</v>
      </c>
      <c r="L34076" t="s">
        <v>175694</v>
      </c>
    </row>
    <row r="34077" spans="1:12" x14ac:dyDescent="0.2">
      <c r="A34077" t="s">
        <v>34076</v>
      </c>
      <c r="B34077" s="1">
        <v>43497</v>
      </c>
      <c r="C34077" s="2">
        <v>136</v>
      </c>
      <c r="D34077" s="2">
        <v>9</v>
      </c>
      <c r="E34077" t="s">
        <v>42806</v>
      </c>
      <c r="F34077" t="s">
        <v>74788</v>
      </c>
      <c r="G34077" t="s">
        <v>84856</v>
      </c>
      <c r="H34077" t="s">
        <v>87788</v>
      </c>
      <c r="I34077" t="s">
        <v>120650</v>
      </c>
      <c r="J34077" t="s">
        <v>162048</v>
      </c>
      <c r="K34077" t="s">
        <v>170950</v>
      </c>
      <c r="L34077" t="s">
        <v>175694</v>
      </c>
    </row>
    <row r="34078" spans="1:12" x14ac:dyDescent="0.2">
      <c r="A34078" t="s">
        <v>34077</v>
      </c>
      <c r="B34078" s="1">
        <v>43497</v>
      </c>
      <c r="C34078" s="2">
        <v>135</v>
      </c>
      <c r="D34078" s="2">
        <v>5.12</v>
      </c>
      <c r="E34078" t="s">
        <v>42806</v>
      </c>
      <c r="F34078" t="s">
        <v>74789</v>
      </c>
      <c r="G34078" t="s">
        <v>84856</v>
      </c>
      <c r="H34078" t="s">
        <v>87788</v>
      </c>
      <c r="I34078" t="s">
        <v>120651</v>
      </c>
      <c r="J34078" t="s">
        <v>162049</v>
      </c>
      <c r="K34078" t="s">
        <v>170950</v>
      </c>
      <c r="L34078" t="s">
        <v>175695</v>
      </c>
    </row>
    <row r="34079" spans="1:12" x14ac:dyDescent="0.2">
      <c r="A34079" t="s">
        <v>34078</v>
      </c>
      <c r="B34079" s="1">
        <v>43497</v>
      </c>
      <c r="C34079" s="2">
        <v>136</v>
      </c>
      <c r="D34079" s="2">
        <v>5.19</v>
      </c>
      <c r="E34079" t="s">
        <v>42806</v>
      </c>
      <c r="F34079" t="s">
        <v>74790</v>
      </c>
      <c r="G34079" t="s">
        <v>84856</v>
      </c>
      <c r="H34079" t="s">
        <v>87788</v>
      </c>
      <c r="I34079" t="s">
        <v>120652</v>
      </c>
      <c r="J34079" t="s">
        <v>162050</v>
      </c>
      <c r="K34079" t="s">
        <v>170950</v>
      </c>
      <c r="L34079" t="s">
        <v>175696</v>
      </c>
    </row>
    <row r="34080" spans="1:12" x14ac:dyDescent="0.2">
      <c r="A34080" t="s">
        <v>34079</v>
      </c>
      <c r="B34080" s="1">
        <v>43497</v>
      </c>
      <c r="C34080" s="2">
        <v>136</v>
      </c>
      <c r="D34080" s="2">
        <v>5.0199999999999996</v>
      </c>
      <c r="E34080" t="s">
        <v>42806</v>
      </c>
      <c r="F34080" t="s">
        <v>74791</v>
      </c>
      <c r="G34080" t="s">
        <v>84856</v>
      </c>
      <c r="H34080" t="s">
        <v>87788</v>
      </c>
      <c r="I34080" t="s">
        <v>120653</v>
      </c>
      <c r="J34080" t="s">
        <v>162051</v>
      </c>
      <c r="K34080" t="s">
        <v>170950</v>
      </c>
      <c r="L34080" t="s">
        <v>175696</v>
      </c>
    </row>
    <row r="34081" spans="1:12" x14ac:dyDescent="0.2">
      <c r="A34081" t="s">
        <v>34080</v>
      </c>
      <c r="B34081" s="1">
        <v>43500</v>
      </c>
      <c r="C34081" s="2">
        <v>136</v>
      </c>
      <c r="D34081" s="2">
        <v>7.5</v>
      </c>
      <c r="E34081" t="s">
        <v>42806</v>
      </c>
      <c r="F34081" t="s">
        <v>74792</v>
      </c>
      <c r="G34081" t="s">
        <v>84856</v>
      </c>
      <c r="H34081" t="s">
        <v>87788</v>
      </c>
      <c r="I34081" t="s">
        <v>120654</v>
      </c>
      <c r="J34081" t="s">
        <v>162052</v>
      </c>
      <c r="K34081" t="s">
        <v>170950</v>
      </c>
      <c r="L34081" t="s">
        <v>175696</v>
      </c>
    </row>
    <row r="34082" spans="1:12" x14ac:dyDescent="0.2">
      <c r="A34082" t="s">
        <v>34081</v>
      </c>
      <c r="B34082" s="1">
        <v>43500</v>
      </c>
      <c r="C34082" s="2">
        <v>136</v>
      </c>
      <c r="D34082" s="2">
        <v>10.5</v>
      </c>
      <c r="E34082" t="s">
        <v>42806</v>
      </c>
      <c r="F34082" t="s">
        <v>74793</v>
      </c>
      <c r="G34082" t="s">
        <v>84856</v>
      </c>
      <c r="H34082" t="s">
        <v>87788</v>
      </c>
      <c r="I34082" t="s">
        <v>120655</v>
      </c>
      <c r="J34082" t="s">
        <v>162053</v>
      </c>
      <c r="K34082" t="s">
        <v>170950</v>
      </c>
      <c r="L34082" t="s">
        <v>175696</v>
      </c>
    </row>
    <row r="34083" spans="1:12" x14ac:dyDescent="0.2">
      <c r="A34083" t="s">
        <v>34082</v>
      </c>
      <c r="B34083" s="1">
        <v>43500</v>
      </c>
      <c r="C34083" s="2">
        <v>136</v>
      </c>
      <c r="D34083" s="2">
        <v>6.9</v>
      </c>
      <c r="E34083" t="s">
        <v>42806</v>
      </c>
      <c r="F34083" t="s">
        <v>74794</v>
      </c>
      <c r="G34083" t="s">
        <v>84856</v>
      </c>
      <c r="H34083" t="s">
        <v>87788</v>
      </c>
      <c r="I34083" t="s">
        <v>120656</v>
      </c>
      <c r="J34083" t="s">
        <v>162054</v>
      </c>
      <c r="K34083" t="s">
        <v>170950</v>
      </c>
      <c r="L34083" t="s">
        <v>175696</v>
      </c>
    </row>
    <row r="34084" spans="1:12" x14ac:dyDescent="0.2">
      <c r="A34084" t="s">
        <v>34083</v>
      </c>
      <c r="B34084" s="1">
        <v>43500</v>
      </c>
      <c r="C34084" s="2">
        <v>136</v>
      </c>
      <c r="D34084" s="2">
        <v>3.2</v>
      </c>
      <c r="E34084" t="s">
        <v>42806</v>
      </c>
      <c r="F34084" t="s">
        <v>74795</v>
      </c>
      <c r="G34084" t="s">
        <v>84856</v>
      </c>
      <c r="H34084" t="s">
        <v>87788</v>
      </c>
      <c r="I34084" t="s">
        <v>120657</v>
      </c>
      <c r="J34084" t="s">
        <v>162055</v>
      </c>
      <c r="K34084" t="s">
        <v>170950</v>
      </c>
      <c r="L34084" t="s">
        <v>175696</v>
      </c>
    </row>
    <row r="34085" spans="1:12" x14ac:dyDescent="0.2">
      <c r="A34085" t="s">
        <v>34084</v>
      </c>
      <c r="B34085" s="1">
        <v>43500</v>
      </c>
      <c r="C34085" s="2">
        <v>136</v>
      </c>
      <c r="D34085" s="2">
        <v>9.44</v>
      </c>
      <c r="E34085" t="s">
        <v>42806</v>
      </c>
      <c r="F34085" t="s">
        <v>74796</v>
      </c>
      <c r="G34085" t="s">
        <v>84856</v>
      </c>
      <c r="H34085" t="s">
        <v>87788</v>
      </c>
      <c r="I34085" t="s">
        <v>120658</v>
      </c>
      <c r="J34085" t="s">
        <v>162056</v>
      </c>
      <c r="K34085" t="s">
        <v>170950</v>
      </c>
      <c r="L34085" t="s">
        <v>175696</v>
      </c>
    </row>
    <row r="34086" spans="1:12" x14ac:dyDescent="0.2">
      <c r="A34086" t="s">
        <v>34085</v>
      </c>
      <c r="B34086" s="1">
        <v>43500</v>
      </c>
      <c r="C34086" s="2">
        <v>136</v>
      </c>
      <c r="D34086" s="2">
        <v>7.4</v>
      </c>
      <c r="E34086" t="s">
        <v>42806</v>
      </c>
      <c r="F34086" t="s">
        <v>74797</v>
      </c>
      <c r="G34086" t="s">
        <v>84856</v>
      </c>
      <c r="H34086" t="s">
        <v>87788</v>
      </c>
      <c r="I34086" t="s">
        <v>120659</v>
      </c>
      <c r="J34086" t="s">
        <v>162057</v>
      </c>
      <c r="K34086" t="s">
        <v>170950</v>
      </c>
      <c r="L34086" t="s">
        <v>175696</v>
      </c>
    </row>
    <row r="34087" spans="1:12" x14ac:dyDescent="0.2">
      <c r="A34087" t="s">
        <v>34086</v>
      </c>
      <c r="B34087" s="1">
        <v>43500</v>
      </c>
      <c r="C34087" s="2">
        <v>136</v>
      </c>
      <c r="D34087" s="2">
        <v>7.32</v>
      </c>
      <c r="E34087" t="s">
        <v>42806</v>
      </c>
      <c r="F34087" t="s">
        <v>74798</v>
      </c>
      <c r="G34087" t="s">
        <v>84856</v>
      </c>
      <c r="H34087" t="s">
        <v>87788</v>
      </c>
      <c r="I34087" t="s">
        <v>120660</v>
      </c>
      <c r="J34087" t="s">
        <v>162058</v>
      </c>
      <c r="K34087" t="s">
        <v>170950</v>
      </c>
      <c r="L34087" t="s">
        <v>175696</v>
      </c>
    </row>
    <row r="34088" spans="1:12" x14ac:dyDescent="0.2">
      <c r="A34088" t="s">
        <v>34087</v>
      </c>
      <c r="B34088" s="1">
        <v>43500</v>
      </c>
      <c r="C34088" s="2">
        <v>136</v>
      </c>
      <c r="D34088" s="2">
        <v>4.43</v>
      </c>
      <c r="E34088" t="s">
        <v>42806</v>
      </c>
      <c r="F34088" t="s">
        <v>74799</v>
      </c>
      <c r="G34088" t="s">
        <v>84856</v>
      </c>
      <c r="H34088" t="s">
        <v>87788</v>
      </c>
      <c r="I34088" t="s">
        <v>120661</v>
      </c>
      <c r="J34088" t="s">
        <v>162059</v>
      </c>
      <c r="K34088" t="s">
        <v>170950</v>
      </c>
      <c r="L34088" t="s">
        <v>175696</v>
      </c>
    </row>
    <row r="34089" spans="1:12" x14ac:dyDescent="0.2">
      <c r="A34089" t="s">
        <v>34088</v>
      </c>
      <c r="B34089" s="1">
        <v>43500</v>
      </c>
      <c r="C34089" s="2">
        <v>136</v>
      </c>
      <c r="D34089" s="2">
        <v>4.75</v>
      </c>
      <c r="E34089" t="s">
        <v>42806</v>
      </c>
      <c r="F34089" t="s">
        <v>74800</v>
      </c>
      <c r="G34089" t="s">
        <v>84856</v>
      </c>
      <c r="H34089" t="s">
        <v>87788</v>
      </c>
      <c r="I34089" t="s">
        <v>120662</v>
      </c>
      <c r="J34089" t="s">
        <v>162060</v>
      </c>
      <c r="K34089" t="s">
        <v>170950</v>
      </c>
      <c r="L34089" t="s">
        <v>175696</v>
      </c>
    </row>
    <row r="34090" spans="1:12" x14ac:dyDescent="0.2">
      <c r="A34090" t="s">
        <v>34089</v>
      </c>
      <c r="B34090" s="1">
        <v>43500</v>
      </c>
      <c r="C34090" s="2">
        <v>136</v>
      </c>
      <c r="D34090" s="2">
        <v>6.6</v>
      </c>
      <c r="E34090" t="s">
        <v>42806</v>
      </c>
      <c r="F34090" t="s">
        <v>74801</v>
      </c>
      <c r="G34090" t="s">
        <v>84856</v>
      </c>
      <c r="H34090" t="s">
        <v>87788</v>
      </c>
      <c r="I34090" t="s">
        <v>120663</v>
      </c>
      <c r="J34090" t="s">
        <v>162061</v>
      </c>
      <c r="K34090" t="s">
        <v>170950</v>
      </c>
      <c r="L34090" t="s">
        <v>175696</v>
      </c>
    </row>
    <row r="34091" spans="1:12" x14ac:dyDescent="0.2">
      <c r="A34091" t="s">
        <v>34090</v>
      </c>
      <c r="B34091" s="1">
        <v>43500</v>
      </c>
      <c r="C34091" s="2">
        <v>136</v>
      </c>
      <c r="D34091" s="2">
        <v>8.5399999999999991</v>
      </c>
      <c r="E34091" t="s">
        <v>42806</v>
      </c>
      <c r="F34091" t="s">
        <v>74802</v>
      </c>
      <c r="G34091" t="s">
        <v>84856</v>
      </c>
      <c r="H34091" t="s">
        <v>87788</v>
      </c>
      <c r="I34091" t="s">
        <v>120664</v>
      </c>
      <c r="J34091" t="s">
        <v>162062</v>
      </c>
      <c r="K34091" t="s">
        <v>170950</v>
      </c>
      <c r="L34091" t="s">
        <v>175696</v>
      </c>
    </row>
    <row r="34092" spans="1:12" x14ac:dyDescent="0.2">
      <c r="A34092" t="s">
        <v>34091</v>
      </c>
      <c r="B34092" s="1">
        <v>43500</v>
      </c>
      <c r="C34092" s="2">
        <v>136</v>
      </c>
      <c r="D34092" s="2">
        <v>6.3</v>
      </c>
      <c r="E34092" t="s">
        <v>42806</v>
      </c>
      <c r="F34092" t="s">
        <v>74802</v>
      </c>
      <c r="G34092" t="s">
        <v>84856</v>
      </c>
      <c r="H34092" t="s">
        <v>87788</v>
      </c>
      <c r="I34092" t="s">
        <v>120665</v>
      </c>
      <c r="J34092" t="s">
        <v>162063</v>
      </c>
      <c r="K34092" t="s">
        <v>170950</v>
      </c>
      <c r="L34092" t="s">
        <v>175696</v>
      </c>
    </row>
    <row r="34093" spans="1:12" x14ac:dyDescent="0.2">
      <c r="A34093" t="s">
        <v>34092</v>
      </c>
      <c r="B34093" s="1">
        <v>43500</v>
      </c>
      <c r="C34093" s="2">
        <v>136</v>
      </c>
      <c r="D34093" s="2">
        <v>9.3000000000000007</v>
      </c>
      <c r="E34093" t="s">
        <v>42806</v>
      </c>
      <c r="F34093" t="s">
        <v>74803</v>
      </c>
      <c r="G34093" t="s">
        <v>84856</v>
      </c>
      <c r="H34093" t="s">
        <v>87788</v>
      </c>
      <c r="I34093" t="s">
        <v>120666</v>
      </c>
      <c r="J34093" t="s">
        <v>162064</v>
      </c>
      <c r="K34093" t="s">
        <v>170950</v>
      </c>
      <c r="L34093" t="s">
        <v>175696</v>
      </c>
    </row>
    <row r="34094" spans="1:12" x14ac:dyDescent="0.2">
      <c r="A34094" t="s">
        <v>34093</v>
      </c>
      <c r="B34094" s="1">
        <v>43500</v>
      </c>
      <c r="C34094" s="2">
        <v>136</v>
      </c>
      <c r="D34094" s="2">
        <v>7.08</v>
      </c>
      <c r="E34094" t="s">
        <v>42806</v>
      </c>
      <c r="F34094" t="s">
        <v>74804</v>
      </c>
      <c r="G34094" t="s">
        <v>84856</v>
      </c>
      <c r="H34094" t="s">
        <v>87788</v>
      </c>
      <c r="I34094" t="s">
        <v>120667</v>
      </c>
      <c r="J34094" t="s">
        <v>162065</v>
      </c>
      <c r="K34094" t="s">
        <v>170950</v>
      </c>
      <c r="L34094" t="s">
        <v>175696</v>
      </c>
    </row>
    <row r="34095" spans="1:12" x14ac:dyDescent="0.2">
      <c r="A34095" t="s">
        <v>34094</v>
      </c>
      <c r="B34095" s="1">
        <v>43501</v>
      </c>
      <c r="C34095" s="2">
        <v>136</v>
      </c>
      <c r="D34095" s="2">
        <v>7.08</v>
      </c>
      <c r="E34095" t="s">
        <v>42806</v>
      </c>
      <c r="F34095" t="s">
        <v>74804</v>
      </c>
      <c r="G34095" t="s">
        <v>84856</v>
      </c>
      <c r="H34095" t="s">
        <v>87788</v>
      </c>
      <c r="I34095" t="s">
        <v>120667</v>
      </c>
      <c r="J34095" t="s">
        <v>162065</v>
      </c>
      <c r="K34095" t="s">
        <v>170950</v>
      </c>
      <c r="L34095" t="s">
        <v>175696</v>
      </c>
    </row>
    <row r="34096" spans="1:12" x14ac:dyDescent="0.2">
      <c r="A34096" t="s">
        <v>34095</v>
      </c>
      <c r="B34096" s="1">
        <v>43501</v>
      </c>
      <c r="C34096" s="2">
        <v>136</v>
      </c>
      <c r="D34096" s="2">
        <v>12.71</v>
      </c>
      <c r="E34096" t="s">
        <v>42806</v>
      </c>
      <c r="F34096" t="s">
        <v>74805</v>
      </c>
      <c r="G34096" t="s">
        <v>84856</v>
      </c>
      <c r="H34096" t="s">
        <v>87788</v>
      </c>
      <c r="I34096" t="s">
        <v>120668</v>
      </c>
      <c r="J34096" t="s">
        <v>162066</v>
      </c>
      <c r="K34096" t="s">
        <v>170950</v>
      </c>
      <c r="L34096" t="s">
        <v>175696</v>
      </c>
    </row>
    <row r="34097" spans="1:12" x14ac:dyDescent="0.2">
      <c r="A34097" t="s">
        <v>34096</v>
      </c>
      <c r="B34097" s="1">
        <v>43501</v>
      </c>
      <c r="C34097" s="2">
        <v>136</v>
      </c>
      <c r="D34097" s="2">
        <v>7.25</v>
      </c>
      <c r="E34097" t="s">
        <v>42806</v>
      </c>
      <c r="F34097" t="s">
        <v>74806</v>
      </c>
      <c r="G34097" t="s">
        <v>84856</v>
      </c>
      <c r="H34097" t="s">
        <v>87788</v>
      </c>
      <c r="I34097" t="s">
        <v>120669</v>
      </c>
      <c r="J34097" t="s">
        <v>162067</v>
      </c>
      <c r="K34097" t="s">
        <v>170950</v>
      </c>
      <c r="L34097" t="s">
        <v>175696</v>
      </c>
    </row>
    <row r="34098" spans="1:12" x14ac:dyDescent="0.2">
      <c r="A34098" t="s">
        <v>34097</v>
      </c>
      <c r="B34098" s="1">
        <v>43501</v>
      </c>
      <c r="C34098" s="2">
        <v>136</v>
      </c>
      <c r="D34098" s="2">
        <v>7.08</v>
      </c>
      <c r="E34098" t="s">
        <v>42806</v>
      </c>
      <c r="F34098" t="s">
        <v>74807</v>
      </c>
      <c r="G34098" t="s">
        <v>84856</v>
      </c>
      <c r="H34098" t="s">
        <v>87788</v>
      </c>
      <c r="I34098" t="s">
        <v>120670</v>
      </c>
      <c r="J34098" t="s">
        <v>162068</v>
      </c>
      <c r="K34098" t="s">
        <v>170950</v>
      </c>
      <c r="L34098" t="s">
        <v>175696</v>
      </c>
    </row>
    <row r="34099" spans="1:12" x14ac:dyDescent="0.2">
      <c r="A34099" t="s">
        <v>34098</v>
      </c>
      <c r="B34099" s="1">
        <v>43502</v>
      </c>
      <c r="C34099" s="2">
        <v>136</v>
      </c>
      <c r="D34099" s="2">
        <v>4.43</v>
      </c>
      <c r="E34099" t="s">
        <v>42806</v>
      </c>
      <c r="F34099" t="s">
        <v>74808</v>
      </c>
      <c r="G34099" t="s">
        <v>84856</v>
      </c>
      <c r="H34099" t="s">
        <v>87788</v>
      </c>
      <c r="I34099" t="s">
        <v>120671</v>
      </c>
      <c r="J34099" t="s">
        <v>162069</v>
      </c>
      <c r="K34099" t="s">
        <v>170950</v>
      </c>
      <c r="L34099" t="s">
        <v>175696</v>
      </c>
    </row>
    <row r="34100" spans="1:12" x14ac:dyDescent="0.2">
      <c r="A34100" t="s">
        <v>34099</v>
      </c>
      <c r="B34100" s="1">
        <v>43502</v>
      </c>
      <c r="C34100" s="2">
        <v>135</v>
      </c>
      <c r="D34100" s="2">
        <v>7</v>
      </c>
      <c r="E34100" t="s">
        <v>42806</v>
      </c>
      <c r="F34100" t="s">
        <v>74809</v>
      </c>
      <c r="G34100" t="s">
        <v>84856</v>
      </c>
      <c r="H34100" t="s">
        <v>87788</v>
      </c>
      <c r="I34100" t="s">
        <v>120672</v>
      </c>
      <c r="J34100" t="s">
        <v>162070</v>
      </c>
      <c r="K34100" t="s">
        <v>170950</v>
      </c>
      <c r="L34100" t="s">
        <v>175697</v>
      </c>
    </row>
    <row r="34101" spans="1:12" x14ac:dyDescent="0.2">
      <c r="A34101" t="s">
        <v>34100</v>
      </c>
      <c r="B34101" s="1">
        <v>43503</v>
      </c>
      <c r="C34101" s="2">
        <v>136</v>
      </c>
      <c r="D34101" s="2">
        <v>6</v>
      </c>
      <c r="E34101" t="s">
        <v>42806</v>
      </c>
      <c r="F34101" t="s">
        <v>74810</v>
      </c>
      <c r="G34101" t="s">
        <v>84856</v>
      </c>
      <c r="H34101" t="s">
        <v>87788</v>
      </c>
      <c r="I34101" t="s">
        <v>120673</v>
      </c>
      <c r="J34101" t="s">
        <v>162071</v>
      </c>
      <c r="K34101" t="s">
        <v>170950</v>
      </c>
      <c r="L34101" t="s">
        <v>175698</v>
      </c>
    </row>
    <row r="34102" spans="1:12" x14ac:dyDescent="0.2">
      <c r="A34102" t="s">
        <v>34101</v>
      </c>
      <c r="B34102" s="1">
        <v>43503</v>
      </c>
      <c r="C34102" s="2">
        <v>136</v>
      </c>
      <c r="D34102" s="2">
        <v>6.78</v>
      </c>
      <c r="E34102" t="s">
        <v>42806</v>
      </c>
      <c r="F34102" t="s">
        <v>74811</v>
      </c>
      <c r="G34102" t="s">
        <v>84856</v>
      </c>
      <c r="H34102" t="s">
        <v>87788</v>
      </c>
      <c r="I34102" t="s">
        <v>120674</v>
      </c>
      <c r="J34102" t="s">
        <v>162072</v>
      </c>
      <c r="K34102" t="s">
        <v>170950</v>
      </c>
      <c r="L34102" t="s">
        <v>175698</v>
      </c>
    </row>
    <row r="34103" spans="1:12" x14ac:dyDescent="0.2">
      <c r="A34103" t="s">
        <v>34102</v>
      </c>
      <c r="B34103" s="1">
        <v>43503</v>
      </c>
      <c r="C34103" s="2">
        <v>136</v>
      </c>
      <c r="D34103" s="2">
        <v>6.9</v>
      </c>
      <c r="E34103" t="s">
        <v>42806</v>
      </c>
      <c r="F34103" t="s">
        <v>74812</v>
      </c>
      <c r="G34103" t="s">
        <v>84856</v>
      </c>
      <c r="H34103" t="s">
        <v>87788</v>
      </c>
      <c r="I34103" t="s">
        <v>120675</v>
      </c>
      <c r="J34103" t="s">
        <v>162073</v>
      </c>
      <c r="K34103" t="s">
        <v>170950</v>
      </c>
      <c r="L34103" t="s">
        <v>175698</v>
      </c>
    </row>
    <row r="34104" spans="1:12" x14ac:dyDescent="0.2">
      <c r="A34104" t="s">
        <v>34103</v>
      </c>
      <c r="B34104" s="1">
        <v>43503</v>
      </c>
      <c r="C34104" s="2">
        <v>135</v>
      </c>
      <c r="D34104" s="2">
        <v>67.27</v>
      </c>
      <c r="E34104" t="s">
        <v>42806</v>
      </c>
      <c r="F34104" t="s">
        <v>74813</v>
      </c>
      <c r="G34104" t="s">
        <v>84857</v>
      </c>
      <c r="H34104" t="s">
        <v>87789</v>
      </c>
      <c r="I34104" t="s">
        <v>120676</v>
      </c>
      <c r="J34104" t="s">
        <v>162074</v>
      </c>
      <c r="K34104" t="s">
        <v>170950</v>
      </c>
      <c r="L34104" t="s">
        <v>175699</v>
      </c>
    </row>
    <row r="34105" spans="1:12" x14ac:dyDescent="0.2">
      <c r="A34105" t="s">
        <v>34104</v>
      </c>
      <c r="B34105" s="1">
        <v>43503</v>
      </c>
      <c r="C34105" s="2">
        <v>136</v>
      </c>
      <c r="D34105" s="2">
        <v>6.71</v>
      </c>
      <c r="E34105" t="s">
        <v>42806</v>
      </c>
      <c r="F34105" t="s">
        <v>74814</v>
      </c>
      <c r="G34105" t="s">
        <v>84858</v>
      </c>
      <c r="H34105" t="s">
        <v>87790</v>
      </c>
      <c r="I34105" t="s">
        <v>120677</v>
      </c>
      <c r="J34105" t="s">
        <v>162075</v>
      </c>
      <c r="K34105" t="s">
        <v>170950</v>
      </c>
      <c r="L34105" t="s">
        <v>175700</v>
      </c>
    </row>
    <row r="34106" spans="1:12" x14ac:dyDescent="0.2">
      <c r="A34106" t="s">
        <v>34105</v>
      </c>
      <c r="B34106" s="1">
        <v>43503</v>
      </c>
      <c r="C34106" s="2">
        <v>136</v>
      </c>
      <c r="D34106" s="2">
        <v>3.72</v>
      </c>
      <c r="E34106" t="s">
        <v>42806</v>
      </c>
      <c r="F34106" t="s">
        <v>74815</v>
      </c>
      <c r="G34106" t="s">
        <v>84858</v>
      </c>
      <c r="H34106" t="s">
        <v>87790</v>
      </c>
      <c r="I34106" t="s">
        <v>120678</v>
      </c>
      <c r="J34106" t="s">
        <v>162076</v>
      </c>
      <c r="K34106" t="s">
        <v>170950</v>
      </c>
      <c r="L34106" t="s">
        <v>175700</v>
      </c>
    </row>
    <row r="34107" spans="1:12" x14ac:dyDescent="0.2">
      <c r="A34107" t="s">
        <v>34106</v>
      </c>
      <c r="B34107" s="1">
        <v>43503</v>
      </c>
      <c r="C34107" s="2">
        <v>136</v>
      </c>
      <c r="D34107" s="2">
        <v>7.02</v>
      </c>
      <c r="E34107" t="s">
        <v>42806</v>
      </c>
      <c r="F34107" t="s">
        <v>74816</v>
      </c>
      <c r="G34107" t="s">
        <v>84858</v>
      </c>
      <c r="H34107" t="s">
        <v>87790</v>
      </c>
      <c r="I34107" t="s">
        <v>120679</v>
      </c>
      <c r="J34107" t="s">
        <v>162077</v>
      </c>
      <c r="K34107" t="s">
        <v>170950</v>
      </c>
      <c r="L34107" t="s">
        <v>175700</v>
      </c>
    </row>
    <row r="34108" spans="1:12" x14ac:dyDescent="0.2">
      <c r="A34108" t="s">
        <v>34107</v>
      </c>
      <c r="B34108" s="1">
        <v>43503</v>
      </c>
      <c r="C34108" s="2">
        <v>136</v>
      </c>
      <c r="D34108" s="2">
        <v>4.88</v>
      </c>
      <c r="E34108" t="s">
        <v>42806</v>
      </c>
      <c r="F34108" t="s">
        <v>74817</v>
      </c>
      <c r="G34108" t="s">
        <v>84858</v>
      </c>
      <c r="H34108" t="s">
        <v>87790</v>
      </c>
      <c r="I34108" t="s">
        <v>120680</v>
      </c>
      <c r="J34108" t="s">
        <v>162078</v>
      </c>
      <c r="K34108" t="s">
        <v>170950</v>
      </c>
      <c r="L34108" t="s">
        <v>175700</v>
      </c>
    </row>
    <row r="34109" spans="1:12" x14ac:dyDescent="0.2">
      <c r="A34109" t="s">
        <v>34108</v>
      </c>
      <c r="B34109" s="1">
        <v>43503</v>
      </c>
      <c r="C34109" s="2">
        <v>136</v>
      </c>
      <c r="D34109" s="2">
        <v>10.24</v>
      </c>
      <c r="E34109" t="s">
        <v>42806</v>
      </c>
      <c r="F34109" t="s">
        <v>74818</v>
      </c>
      <c r="G34109" t="s">
        <v>84858</v>
      </c>
      <c r="H34109" t="s">
        <v>87790</v>
      </c>
      <c r="I34109" t="s">
        <v>120681</v>
      </c>
      <c r="J34109" t="s">
        <v>162079</v>
      </c>
      <c r="K34109" t="s">
        <v>170950</v>
      </c>
      <c r="L34109" t="s">
        <v>175700</v>
      </c>
    </row>
    <row r="34110" spans="1:12" x14ac:dyDescent="0.2">
      <c r="A34110" t="s">
        <v>34109</v>
      </c>
      <c r="B34110" s="1">
        <v>43503</v>
      </c>
      <c r="C34110" s="2">
        <v>136</v>
      </c>
      <c r="D34110" s="2">
        <v>4.5</v>
      </c>
      <c r="E34110" t="s">
        <v>42806</v>
      </c>
      <c r="F34110" t="s">
        <v>74819</v>
      </c>
      <c r="G34110" t="s">
        <v>84858</v>
      </c>
      <c r="H34110" t="s">
        <v>87790</v>
      </c>
      <c r="I34110" t="s">
        <v>120682</v>
      </c>
      <c r="J34110" t="s">
        <v>162080</v>
      </c>
      <c r="K34110" t="s">
        <v>170950</v>
      </c>
      <c r="L34110" t="s">
        <v>175700</v>
      </c>
    </row>
    <row r="34111" spans="1:12" x14ac:dyDescent="0.2">
      <c r="A34111" t="s">
        <v>34110</v>
      </c>
      <c r="B34111" s="1">
        <v>43503</v>
      </c>
      <c r="C34111" s="2">
        <v>136</v>
      </c>
      <c r="D34111" s="2">
        <v>15.44</v>
      </c>
      <c r="E34111" t="s">
        <v>42806</v>
      </c>
      <c r="F34111" t="s">
        <v>74820</v>
      </c>
      <c r="G34111" t="s">
        <v>84858</v>
      </c>
      <c r="H34111" t="s">
        <v>87790</v>
      </c>
      <c r="I34111" t="s">
        <v>120683</v>
      </c>
      <c r="J34111" t="s">
        <v>162081</v>
      </c>
      <c r="K34111" t="s">
        <v>170950</v>
      </c>
      <c r="L34111" t="s">
        <v>175700</v>
      </c>
    </row>
    <row r="34112" spans="1:12" x14ac:dyDescent="0.2">
      <c r="A34112" t="s">
        <v>34111</v>
      </c>
      <c r="B34112" s="1">
        <v>43504</v>
      </c>
      <c r="C34112" s="2">
        <v>136</v>
      </c>
      <c r="D34112" s="2">
        <v>4.96</v>
      </c>
      <c r="E34112" t="s">
        <v>42806</v>
      </c>
      <c r="F34112" t="s">
        <v>74821</v>
      </c>
      <c r="G34112" t="s">
        <v>84858</v>
      </c>
      <c r="H34112" t="s">
        <v>87790</v>
      </c>
      <c r="I34112" t="s">
        <v>120684</v>
      </c>
      <c r="J34112" t="s">
        <v>162082</v>
      </c>
      <c r="K34112" t="s">
        <v>170950</v>
      </c>
      <c r="L34112" t="s">
        <v>175700</v>
      </c>
    </row>
    <row r="34113" spans="1:12" x14ac:dyDescent="0.2">
      <c r="A34113" t="s">
        <v>34112</v>
      </c>
      <c r="B34113" s="1">
        <v>43504</v>
      </c>
      <c r="C34113" s="2">
        <v>136</v>
      </c>
      <c r="D34113" s="2">
        <v>13.55</v>
      </c>
      <c r="E34113" t="s">
        <v>42806</v>
      </c>
      <c r="F34113" t="s">
        <v>74822</v>
      </c>
      <c r="G34113" t="s">
        <v>84858</v>
      </c>
      <c r="H34113" t="s">
        <v>87790</v>
      </c>
      <c r="I34113" t="s">
        <v>120685</v>
      </c>
      <c r="J34113" t="s">
        <v>162083</v>
      </c>
      <c r="K34113" t="s">
        <v>170950</v>
      </c>
      <c r="L34113" t="s">
        <v>175700</v>
      </c>
    </row>
    <row r="34114" spans="1:12" x14ac:dyDescent="0.2">
      <c r="A34114" t="s">
        <v>34113</v>
      </c>
      <c r="B34114" s="1">
        <v>43504</v>
      </c>
      <c r="C34114" s="2">
        <v>136</v>
      </c>
      <c r="D34114" s="2">
        <v>5.19</v>
      </c>
      <c r="E34114" t="s">
        <v>42806</v>
      </c>
      <c r="F34114" t="s">
        <v>74823</v>
      </c>
      <c r="G34114" t="s">
        <v>84858</v>
      </c>
      <c r="H34114" t="s">
        <v>87790</v>
      </c>
      <c r="I34114" t="s">
        <v>120686</v>
      </c>
      <c r="J34114" t="s">
        <v>162084</v>
      </c>
      <c r="K34114" t="s">
        <v>170950</v>
      </c>
      <c r="L34114" t="s">
        <v>175700</v>
      </c>
    </row>
    <row r="34115" spans="1:12" x14ac:dyDescent="0.2">
      <c r="A34115" t="s">
        <v>34114</v>
      </c>
      <c r="B34115" s="1">
        <v>43504</v>
      </c>
      <c r="C34115" s="2">
        <v>136</v>
      </c>
      <c r="D34115" s="2">
        <v>8.26</v>
      </c>
      <c r="E34115" t="s">
        <v>42806</v>
      </c>
      <c r="F34115" t="s">
        <v>74824</v>
      </c>
      <c r="G34115" t="s">
        <v>84858</v>
      </c>
      <c r="H34115" t="s">
        <v>87790</v>
      </c>
      <c r="I34115" t="s">
        <v>120687</v>
      </c>
      <c r="J34115" t="s">
        <v>162085</v>
      </c>
      <c r="K34115" t="s">
        <v>170950</v>
      </c>
      <c r="L34115" t="s">
        <v>175700</v>
      </c>
    </row>
    <row r="34116" spans="1:12" x14ac:dyDescent="0.2">
      <c r="A34116" t="s">
        <v>34115</v>
      </c>
      <c r="B34116" s="1">
        <v>43504</v>
      </c>
      <c r="C34116" s="2">
        <v>136</v>
      </c>
      <c r="D34116" s="2">
        <v>4.13</v>
      </c>
      <c r="E34116" t="s">
        <v>42806</v>
      </c>
      <c r="F34116" t="s">
        <v>74825</v>
      </c>
      <c r="G34116" t="s">
        <v>84858</v>
      </c>
      <c r="H34116" t="s">
        <v>87790</v>
      </c>
      <c r="I34116" t="s">
        <v>120688</v>
      </c>
      <c r="J34116" t="s">
        <v>162086</v>
      </c>
      <c r="K34116" t="s">
        <v>170950</v>
      </c>
      <c r="L34116" t="s">
        <v>175700</v>
      </c>
    </row>
    <row r="34117" spans="1:12" x14ac:dyDescent="0.2">
      <c r="A34117" t="s">
        <v>34116</v>
      </c>
      <c r="B34117" s="1">
        <v>43504</v>
      </c>
      <c r="C34117" s="2">
        <v>136</v>
      </c>
      <c r="D34117" s="2">
        <v>9.4499999999999993</v>
      </c>
      <c r="E34117" t="s">
        <v>42806</v>
      </c>
      <c r="F34117" t="s">
        <v>74826</v>
      </c>
      <c r="G34117" t="s">
        <v>84858</v>
      </c>
      <c r="H34117" t="s">
        <v>87790</v>
      </c>
      <c r="I34117" t="s">
        <v>120689</v>
      </c>
      <c r="J34117" t="s">
        <v>162087</v>
      </c>
      <c r="K34117" t="s">
        <v>170950</v>
      </c>
      <c r="L34117" t="s">
        <v>175700</v>
      </c>
    </row>
    <row r="34118" spans="1:12" x14ac:dyDescent="0.2">
      <c r="A34118" t="s">
        <v>34117</v>
      </c>
      <c r="B34118" s="1">
        <v>43504</v>
      </c>
      <c r="C34118" s="2">
        <v>136</v>
      </c>
      <c r="D34118" s="2">
        <v>4.55</v>
      </c>
      <c r="E34118" t="s">
        <v>42806</v>
      </c>
      <c r="F34118" t="s">
        <v>74827</v>
      </c>
      <c r="G34118" t="s">
        <v>84858</v>
      </c>
      <c r="H34118" t="s">
        <v>87790</v>
      </c>
      <c r="I34118" t="s">
        <v>120690</v>
      </c>
      <c r="J34118" t="s">
        <v>162088</v>
      </c>
      <c r="K34118" t="s">
        <v>170950</v>
      </c>
      <c r="L34118" t="s">
        <v>175700</v>
      </c>
    </row>
    <row r="34119" spans="1:12" x14ac:dyDescent="0.2">
      <c r="A34119" t="s">
        <v>34118</v>
      </c>
      <c r="B34119" s="1">
        <v>43504</v>
      </c>
      <c r="C34119" s="2">
        <v>136</v>
      </c>
      <c r="D34119" s="2">
        <v>6.2</v>
      </c>
      <c r="E34119" t="s">
        <v>42806</v>
      </c>
      <c r="F34119" t="s">
        <v>74828</v>
      </c>
      <c r="G34119" t="s">
        <v>84858</v>
      </c>
      <c r="H34119" t="s">
        <v>87790</v>
      </c>
      <c r="I34119" t="s">
        <v>120691</v>
      </c>
      <c r="J34119" t="s">
        <v>162089</v>
      </c>
      <c r="K34119" t="s">
        <v>170950</v>
      </c>
      <c r="L34119" t="s">
        <v>175700</v>
      </c>
    </row>
    <row r="34120" spans="1:12" x14ac:dyDescent="0.2">
      <c r="A34120" t="s">
        <v>34119</v>
      </c>
      <c r="B34120" s="1">
        <v>43504</v>
      </c>
      <c r="C34120" s="2">
        <v>136</v>
      </c>
      <c r="D34120" s="2">
        <v>6.1</v>
      </c>
      <c r="E34120" t="s">
        <v>42806</v>
      </c>
      <c r="F34120" t="s">
        <v>74829</v>
      </c>
      <c r="G34120" t="s">
        <v>84858</v>
      </c>
      <c r="H34120" t="s">
        <v>87790</v>
      </c>
      <c r="I34120" t="s">
        <v>120692</v>
      </c>
      <c r="J34120" t="s">
        <v>162090</v>
      </c>
      <c r="K34120" t="s">
        <v>170950</v>
      </c>
      <c r="L34120" t="s">
        <v>175700</v>
      </c>
    </row>
    <row r="34121" spans="1:12" x14ac:dyDescent="0.2">
      <c r="A34121" t="s">
        <v>34120</v>
      </c>
      <c r="B34121" s="1">
        <v>43505</v>
      </c>
      <c r="C34121" s="2">
        <v>136</v>
      </c>
      <c r="D34121" s="2">
        <v>3.78</v>
      </c>
      <c r="E34121" t="s">
        <v>42806</v>
      </c>
      <c r="F34121" t="s">
        <v>74830</v>
      </c>
      <c r="G34121" t="s">
        <v>84858</v>
      </c>
      <c r="H34121" t="s">
        <v>87790</v>
      </c>
      <c r="I34121" t="s">
        <v>120693</v>
      </c>
      <c r="J34121" t="s">
        <v>162091</v>
      </c>
      <c r="K34121" t="s">
        <v>170950</v>
      </c>
      <c r="L34121" t="s">
        <v>175700</v>
      </c>
    </row>
    <row r="34122" spans="1:12" x14ac:dyDescent="0.2">
      <c r="A34122" t="s">
        <v>34121</v>
      </c>
      <c r="B34122" s="1">
        <v>43505</v>
      </c>
      <c r="C34122" s="2">
        <v>136</v>
      </c>
      <c r="D34122" s="2">
        <v>5.61</v>
      </c>
      <c r="E34122" t="s">
        <v>42806</v>
      </c>
      <c r="F34122" t="s">
        <v>74831</v>
      </c>
      <c r="G34122" t="s">
        <v>84858</v>
      </c>
      <c r="H34122" t="s">
        <v>87790</v>
      </c>
      <c r="I34122" t="s">
        <v>120694</v>
      </c>
      <c r="J34122" t="s">
        <v>162092</v>
      </c>
      <c r="K34122" t="s">
        <v>170950</v>
      </c>
      <c r="L34122" t="s">
        <v>175700</v>
      </c>
    </row>
    <row r="34123" spans="1:12" x14ac:dyDescent="0.2">
      <c r="A34123" t="s">
        <v>34122</v>
      </c>
      <c r="B34123" s="1">
        <v>43505</v>
      </c>
      <c r="C34123" s="2">
        <v>136</v>
      </c>
      <c r="D34123" s="2">
        <v>8.26</v>
      </c>
      <c r="E34123" t="s">
        <v>42806</v>
      </c>
      <c r="F34123" t="s">
        <v>74832</v>
      </c>
      <c r="G34123" t="s">
        <v>84858</v>
      </c>
      <c r="H34123" t="s">
        <v>87790</v>
      </c>
      <c r="I34123" t="s">
        <v>120695</v>
      </c>
      <c r="J34123" t="s">
        <v>162093</v>
      </c>
      <c r="K34123" t="s">
        <v>170950</v>
      </c>
      <c r="L34123" t="s">
        <v>175700</v>
      </c>
    </row>
    <row r="34124" spans="1:12" x14ac:dyDescent="0.2">
      <c r="A34124" t="s">
        <v>34123</v>
      </c>
      <c r="B34124" s="1">
        <v>43505</v>
      </c>
      <c r="C34124" s="2">
        <v>136</v>
      </c>
      <c r="D34124" s="2">
        <v>10.65</v>
      </c>
      <c r="E34124" t="s">
        <v>42806</v>
      </c>
      <c r="F34124" t="s">
        <v>74833</v>
      </c>
      <c r="G34124" t="s">
        <v>84858</v>
      </c>
      <c r="H34124" t="s">
        <v>87790</v>
      </c>
      <c r="I34124" t="s">
        <v>120696</v>
      </c>
      <c r="J34124" t="s">
        <v>162094</v>
      </c>
      <c r="K34124" t="s">
        <v>170950</v>
      </c>
      <c r="L34124" t="s">
        <v>175700</v>
      </c>
    </row>
    <row r="34125" spans="1:12" x14ac:dyDescent="0.2">
      <c r="A34125" t="s">
        <v>34124</v>
      </c>
      <c r="B34125" s="1">
        <v>43505</v>
      </c>
      <c r="C34125" s="2">
        <v>136</v>
      </c>
      <c r="D34125" s="2">
        <v>12</v>
      </c>
      <c r="E34125" t="s">
        <v>42806</v>
      </c>
      <c r="F34125" t="s">
        <v>74834</v>
      </c>
      <c r="G34125" t="s">
        <v>84858</v>
      </c>
      <c r="H34125" t="s">
        <v>87790</v>
      </c>
      <c r="I34125" t="s">
        <v>120697</v>
      </c>
      <c r="J34125" t="s">
        <v>162095</v>
      </c>
      <c r="K34125" t="s">
        <v>170950</v>
      </c>
      <c r="L34125" t="s">
        <v>175700</v>
      </c>
    </row>
    <row r="34126" spans="1:12" x14ac:dyDescent="0.2">
      <c r="A34126" t="s">
        <v>34125</v>
      </c>
      <c r="B34126" s="1">
        <v>43505</v>
      </c>
      <c r="C34126" s="2">
        <v>136</v>
      </c>
      <c r="D34126" s="2">
        <v>10.06</v>
      </c>
      <c r="E34126" t="s">
        <v>42806</v>
      </c>
      <c r="F34126" t="s">
        <v>74835</v>
      </c>
      <c r="G34126" t="s">
        <v>84858</v>
      </c>
      <c r="H34126" t="s">
        <v>87790</v>
      </c>
      <c r="I34126" t="s">
        <v>120698</v>
      </c>
      <c r="J34126" t="s">
        <v>162096</v>
      </c>
      <c r="K34126" t="s">
        <v>170950</v>
      </c>
      <c r="L34126" t="s">
        <v>175700</v>
      </c>
    </row>
    <row r="34127" spans="1:12" x14ac:dyDescent="0.2">
      <c r="A34127" t="s">
        <v>34126</v>
      </c>
      <c r="B34127" s="1">
        <v>43505</v>
      </c>
      <c r="C34127" s="2">
        <v>136</v>
      </c>
      <c r="D34127" s="2">
        <v>4.16</v>
      </c>
      <c r="E34127" t="s">
        <v>42806</v>
      </c>
      <c r="F34127" t="s">
        <v>74836</v>
      </c>
      <c r="G34127" t="s">
        <v>84858</v>
      </c>
      <c r="H34127" t="s">
        <v>87790</v>
      </c>
      <c r="I34127" t="s">
        <v>120699</v>
      </c>
      <c r="J34127" t="s">
        <v>162097</v>
      </c>
      <c r="K34127" t="s">
        <v>170950</v>
      </c>
      <c r="L34127" t="s">
        <v>175700</v>
      </c>
    </row>
    <row r="34128" spans="1:12" x14ac:dyDescent="0.2">
      <c r="A34128" t="s">
        <v>34127</v>
      </c>
      <c r="B34128" s="1">
        <v>43505</v>
      </c>
      <c r="C34128" s="2">
        <v>136</v>
      </c>
      <c r="D34128" s="2">
        <v>10.37</v>
      </c>
      <c r="E34128" t="s">
        <v>42806</v>
      </c>
      <c r="F34128" t="s">
        <v>74837</v>
      </c>
      <c r="G34128" t="s">
        <v>84858</v>
      </c>
      <c r="H34128" t="s">
        <v>87790</v>
      </c>
      <c r="I34128" t="s">
        <v>120700</v>
      </c>
      <c r="J34128" t="s">
        <v>162098</v>
      </c>
      <c r="K34128" t="s">
        <v>170950</v>
      </c>
      <c r="L34128" t="s">
        <v>175700</v>
      </c>
    </row>
    <row r="34129" spans="1:12" x14ac:dyDescent="0.2">
      <c r="A34129" t="s">
        <v>34128</v>
      </c>
      <c r="B34129" s="1">
        <v>43505</v>
      </c>
      <c r="C34129" s="2">
        <v>136</v>
      </c>
      <c r="D34129" s="2">
        <v>2.36</v>
      </c>
      <c r="E34129" t="s">
        <v>42806</v>
      </c>
      <c r="F34129" t="s">
        <v>74838</v>
      </c>
      <c r="G34129" t="s">
        <v>84858</v>
      </c>
      <c r="H34129" t="s">
        <v>87790</v>
      </c>
      <c r="I34129" t="s">
        <v>120701</v>
      </c>
      <c r="J34129" t="s">
        <v>162099</v>
      </c>
      <c r="K34129" t="s">
        <v>170950</v>
      </c>
      <c r="L34129" t="s">
        <v>175700</v>
      </c>
    </row>
    <row r="34130" spans="1:12" x14ac:dyDescent="0.2">
      <c r="A34130" t="s">
        <v>34129</v>
      </c>
      <c r="B34130" s="1">
        <v>43505</v>
      </c>
      <c r="C34130" s="2">
        <v>136</v>
      </c>
      <c r="D34130" s="2">
        <v>3.1</v>
      </c>
      <c r="E34130" t="s">
        <v>42806</v>
      </c>
      <c r="F34130" t="s">
        <v>74839</v>
      </c>
      <c r="G34130" t="s">
        <v>84858</v>
      </c>
      <c r="H34130" t="s">
        <v>87790</v>
      </c>
      <c r="I34130" t="s">
        <v>120701</v>
      </c>
      <c r="J34130" t="s">
        <v>162099</v>
      </c>
      <c r="K34130" t="s">
        <v>170950</v>
      </c>
      <c r="L34130" t="s">
        <v>175700</v>
      </c>
    </row>
    <row r="34131" spans="1:12" x14ac:dyDescent="0.2">
      <c r="A34131" t="s">
        <v>34130</v>
      </c>
      <c r="B34131" s="1">
        <v>43505</v>
      </c>
      <c r="C34131" s="2">
        <v>136</v>
      </c>
      <c r="D34131" s="2">
        <v>2.97</v>
      </c>
      <c r="E34131" t="s">
        <v>42806</v>
      </c>
      <c r="F34131" t="s">
        <v>74840</v>
      </c>
      <c r="G34131" t="s">
        <v>84858</v>
      </c>
      <c r="H34131" t="s">
        <v>87790</v>
      </c>
      <c r="I34131" t="s">
        <v>120702</v>
      </c>
      <c r="J34131" t="s">
        <v>162100</v>
      </c>
      <c r="K34131" t="s">
        <v>170950</v>
      </c>
      <c r="L34131" t="s">
        <v>175700</v>
      </c>
    </row>
    <row r="34132" spans="1:12" x14ac:dyDescent="0.2">
      <c r="A34132" t="s">
        <v>34131</v>
      </c>
      <c r="B34132" s="1">
        <v>43505</v>
      </c>
      <c r="C34132" s="2">
        <v>136</v>
      </c>
      <c r="D34132" s="2">
        <v>5.67</v>
      </c>
      <c r="E34132" t="s">
        <v>42806</v>
      </c>
      <c r="F34132" t="s">
        <v>74841</v>
      </c>
      <c r="G34132" t="s">
        <v>84858</v>
      </c>
      <c r="H34132" t="s">
        <v>87790</v>
      </c>
      <c r="I34132" t="s">
        <v>120703</v>
      </c>
      <c r="J34132" t="s">
        <v>162101</v>
      </c>
      <c r="K34132" t="s">
        <v>170950</v>
      </c>
      <c r="L34132" t="s">
        <v>175700</v>
      </c>
    </row>
    <row r="34133" spans="1:12" x14ac:dyDescent="0.2">
      <c r="A34133" t="s">
        <v>34132</v>
      </c>
      <c r="B34133" s="1">
        <v>43505</v>
      </c>
      <c r="C34133" s="2">
        <v>136</v>
      </c>
      <c r="D34133" s="2">
        <v>3</v>
      </c>
      <c r="E34133" t="s">
        <v>42806</v>
      </c>
      <c r="F34133" t="s">
        <v>74842</v>
      </c>
      <c r="G34133" t="s">
        <v>84858</v>
      </c>
      <c r="H34133" t="s">
        <v>87790</v>
      </c>
      <c r="I34133" t="s">
        <v>120704</v>
      </c>
      <c r="J34133" t="s">
        <v>162102</v>
      </c>
      <c r="K34133" t="s">
        <v>170950</v>
      </c>
      <c r="L34133" t="s">
        <v>175700</v>
      </c>
    </row>
    <row r="34134" spans="1:12" x14ac:dyDescent="0.2">
      <c r="A34134" t="s">
        <v>34133</v>
      </c>
      <c r="B34134" s="1">
        <v>43505</v>
      </c>
      <c r="C34134" s="2">
        <v>136</v>
      </c>
      <c r="D34134" s="2">
        <v>6.3</v>
      </c>
      <c r="E34134" t="s">
        <v>42806</v>
      </c>
      <c r="F34134" t="s">
        <v>74843</v>
      </c>
      <c r="G34134" t="s">
        <v>84858</v>
      </c>
      <c r="H34134" t="s">
        <v>87790</v>
      </c>
      <c r="I34134" t="s">
        <v>120705</v>
      </c>
      <c r="J34134" t="s">
        <v>162103</v>
      </c>
      <c r="K34134" t="s">
        <v>170950</v>
      </c>
      <c r="L34134" t="s">
        <v>175700</v>
      </c>
    </row>
    <row r="34135" spans="1:12" x14ac:dyDescent="0.2">
      <c r="A34135" t="s">
        <v>34134</v>
      </c>
      <c r="B34135" s="1">
        <v>43505</v>
      </c>
      <c r="C34135" s="2">
        <v>136</v>
      </c>
      <c r="D34135" s="2">
        <v>4.2699999999999996</v>
      </c>
      <c r="E34135" t="s">
        <v>42806</v>
      </c>
      <c r="F34135" t="s">
        <v>74844</v>
      </c>
      <c r="G34135" t="s">
        <v>84858</v>
      </c>
      <c r="H34135" t="s">
        <v>87790</v>
      </c>
      <c r="I34135" t="s">
        <v>120706</v>
      </c>
      <c r="J34135" t="s">
        <v>162104</v>
      </c>
      <c r="K34135" t="s">
        <v>170950</v>
      </c>
      <c r="L34135" t="s">
        <v>175700</v>
      </c>
    </row>
    <row r="34136" spans="1:12" x14ac:dyDescent="0.2">
      <c r="A34136" t="s">
        <v>34135</v>
      </c>
      <c r="B34136" s="1">
        <v>43505</v>
      </c>
      <c r="C34136" s="2">
        <v>136</v>
      </c>
      <c r="D34136" s="2">
        <v>4.93</v>
      </c>
      <c r="E34136" t="s">
        <v>42806</v>
      </c>
      <c r="F34136" t="s">
        <v>74845</v>
      </c>
      <c r="G34136" t="s">
        <v>84858</v>
      </c>
      <c r="H34136" t="s">
        <v>87790</v>
      </c>
      <c r="I34136" t="s">
        <v>120707</v>
      </c>
      <c r="J34136" t="s">
        <v>162105</v>
      </c>
      <c r="K34136" t="s">
        <v>170950</v>
      </c>
      <c r="L34136" t="s">
        <v>175700</v>
      </c>
    </row>
    <row r="34137" spans="1:12" x14ac:dyDescent="0.2">
      <c r="A34137" t="s">
        <v>34136</v>
      </c>
      <c r="B34137" s="1">
        <v>43505</v>
      </c>
      <c r="C34137" s="2">
        <v>136</v>
      </c>
      <c r="D34137" s="2">
        <v>7.62</v>
      </c>
      <c r="E34137" t="s">
        <v>42806</v>
      </c>
      <c r="F34137" t="s">
        <v>74846</v>
      </c>
      <c r="G34137" t="s">
        <v>84858</v>
      </c>
      <c r="H34137" t="s">
        <v>87790</v>
      </c>
      <c r="I34137" t="s">
        <v>120708</v>
      </c>
      <c r="J34137" t="s">
        <v>162106</v>
      </c>
      <c r="K34137" t="s">
        <v>170950</v>
      </c>
      <c r="L34137" t="s">
        <v>175700</v>
      </c>
    </row>
    <row r="34138" spans="1:12" x14ac:dyDescent="0.2">
      <c r="A34138" t="s">
        <v>34137</v>
      </c>
      <c r="B34138" s="1">
        <v>43505</v>
      </c>
      <c r="C34138" s="2">
        <v>136</v>
      </c>
      <c r="D34138" s="2">
        <v>4.42</v>
      </c>
      <c r="E34138" t="s">
        <v>42806</v>
      </c>
      <c r="F34138" t="s">
        <v>74847</v>
      </c>
      <c r="G34138" t="s">
        <v>84858</v>
      </c>
      <c r="H34138" t="s">
        <v>87790</v>
      </c>
      <c r="I34138" t="s">
        <v>120709</v>
      </c>
      <c r="J34138" t="s">
        <v>162107</v>
      </c>
      <c r="K34138" t="s">
        <v>170950</v>
      </c>
      <c r="L34138" t="s">
        <v>175700</v>
      </c>
    </row>
    <row r="34139" spans="1:12" x14ac:dyDescent="0.2">
      <c r="A34139" t="s">
        <v>34138</v>
      </c>
      <c r="B34139" s="1">
        <v>43505</v>
      </c>
      <c r="C34139" s="2">
        <v>136</v>
      </c>
      <c r="D34139" s="2">
        <v>9.76</v>
      </c>
      <c r="E34139" t="s">
        <v>42806</v>
      </c>
      <c r="F34139" t="s">
        <v>74848</v>
      </c>
      <c r="G34139" t="s">
        <v>84858</v>
      </c>
      <c r="H34139" t="s">
        <v>87790</v>
      </c>
      <c r="I34139" t="s">
        <v>120710</v>
      </c>
      <c r="J34139" t="s">
        <v>162108</v>
      </c>
      <c r="K34139" t="s">
        <v>170950</v>
      </c>
      <c r="L34139" t="s">
        <v>175700</v>
      </c>
    </row>
    <row r="34140" spans="1:12" x14ac:dyDescent="0.2">
      <c r="A34140" t="s">
        <v>34139</v>
      </c>
      <c r="B34140" s="1">
        <v>43505</v>
      </c>
      <c r="C34140" s="2">
        <v>136</v>
      </c>
      <c r="D34140" s="2">
        <v>6.09</v>
      </c>
      <c r="E34140" t="s">
        <v>42806</v>
      </c>
      <c r="F34140" t="s">
        <v>74849</v>
      </c>
      <c r="G34140" t="s">
        <v>84858</v>
      </c>
      <c r="H34140" t="s">
        <v>87790</v>
      </c>
      <c r="I34140" t="s">
        <v>120711</v>
      </c>
      <c r="J34140" t="s">
        <v>162109</v>
      </c>
      <c r="K34140" t="s">
        <v>170950</v>
      </c>
      <c r="L34140" t="s">
        <v>175700</v>
      </c>
    </row>
    <row r="34141" spans="1:12" x14ac:dyDescent="0.2">
      <c r="A34141" t="s">
        <v>34140</v>
      </c>
      <c r="B34141" s="1">
        <v>43505</v>
      </c>
      <c r="C34141" s="2">
        <v>136</v>
      </c>
      <c r="D34141" s="2">
        <v>7.2</v>
      </c>
      <c r="E34141" t="s">
        <v>42806</v>
      </c>
      <c r="F34141" t="s">
        <v>74850</v>
      </c>
      <c r="G34141" t="s">
        <v>84858</v>
      </c>
      <c r="H34141" t="s">
        <v>87790</v>
      </c>
      <c r="I34141" t="s">
        <v>120712</v>
      </c>
      <c r="J34141" t="s">
        <v>162110</v>
      </c>
      <c r="K34141" t="s">
        <v>170950</v>
      </c>
      <c r="L34141" t="s">
        <v>175700</v>
      </c>
    </row>
    <row r="34142" spans="1:12" x14ac:dyDescent="0.2">
      <c r="A34142" t="s">
        <v>34141</v>
      </c>
      <c r="B34142" s="1">
        <v>43505</v>
      </c>
      <c r="C34142" s="2">
        <v>136</v>
      </c>
      <c r="D34142" s="2">
        <v>7.32</v>
      </c>
      <c r="E34142" t="s">
        <v>42806</v>
      </c>
      <c r="F34142" t="s">
        <v>74851</v>
      </c>
      <c r="G34142" t="s">
        <v>84858</v>
      </c>
      <c r="H34142" t="s">
        <v>87790</v>
      </c>
      <c r="I34142" t="s">
        <v>120713</v>
      </c>
      <c r="J34142" t="s">
        <v>162111</v>
      </c>
      <c r="K34142" t="s">
        <v>170950</v>
      </c>
      <c r="L34142" t="s">
        <v>175700</v>
      </c>
    </row>
    <row r="34143" spans="1:12" x14ac:dyDescent="0.2">
      <c r="A34143" t="s">
        <v>34142</v>
      </c>
      <c r="B34143" s="1">
        <v>43505</v>
      </c>
      <c r="C34143" s="2">
        <v>136</v>
      </c>
      <c r="D34143" s="2">
        <v>5.49</v>
      </c>
      <c r="E34143" t="s">
        <v>42806</v>
      </c>
      <c r="F34143" t="s">
        <v>74852</v>
      </c>
      <c r="G34143" t="s">
        <v>84858</v>
      </c>
      <c r="H34143" t="s">
        <v>87790</v>
      </c>
      <c r="I34143" t="s">
        <v>120714</v>
      </c>
      <c r="J34143" t="s">
        <v>162112</v>
      </c>
      <c r="K34143" t="s">
        <v>170950</v>
      </c>
      <c r="L34143" t="s">
        <v>175700</v>
      </c>
    </row>
    <row r="34144" spans="1:12" x14ac:dyDescent="0.2">
      <c r="A34144" t="s">
        <v>34143</v>
      </c>
      <c r="B34144" s="1">
        <v>43505</v>
      </c>
      <c r="C34144" s="2">
        <v>136</v>
      </c>
      <c r="D34144" s="2">
        <v>6.82</v>
      </c>
      <c r="E34144" t="s">
        <v>42806</v>
      </c>
      <c r="F34144" t="s">
        <v>74853</v>
      </c>
      <c r="G34144" t="s">
        <v>84858</v>
      </c>
      <c r="H34144" t="s">
        <v>87790</v>
      </c>
      <c r="I34144" t="s">
        <v>120715</v>
      </c>
      <c r="J34144" t="s">
        <v>162113</v>
      </c>
      <c r="K34144" t="s">
        <v>170950</v>
      </c>
      <c r="L34144" t="s">
        <v>175700</v>
      </c>
    </row>
    <row r="34145" spans="1:12" x14ac:dyDescent="0.2">
      <c r="A34145" t="s">
        <v>34144</v>
      </c>
      <c r="B34145" s="1">
        <v>43505</v>
      </c>
      <c r="C34145" s="2">
        <v>136</v>
      </c>
      <c r="D34145" s="2">
        <v>7.56</v>
      </c>
      <c r="E34145" t="s">
        <v>42806</v>
      </c>
      <c r="F34145" t="s">
        <v>74854</v>
      </c>
      <c r="G34145" t="s">
        <v>84858</v>
      </c>
      <c r="H34145" t="s">
        <v>87790</v>
      </c>
      <c r="I34145" t="s">
        <v>120716</v>
      </c>
      <c r="J34145" t="s">
        <v>162114</v>
      </c>
      <c r="K34145" t="s">
        <v>170950</v>
      </c>
      <c r="L34145" t="s">
        <v>175700</v>
      </c>
    </row>
    <row r="34146" spans="1:12" x14ac:dyDescent="0.2">
      <c r="A34146" t="s">
        <v>34145</v>
      </c>
      <c r="B34146" s="1">
        <v>43505</v>
      </c>
      <c r="C34146" s="2">
        <v>136</v>
      </c>
      <c r="D34146" s="2">
        <v>7.5</v>
      </c>
      <c r="E34146" t="s">
        <v>42806</v>
      </c>
      <c r="F34146" t="s">
        <v>74855</v>
      </c>
      <c r="G34146" t="s">
        <v>84858</v>
      </c>
      <c r="H34146" t="s">
        <v>87790</v>
      </c>
      <c r="I34146" t="s">
        <v>120717</v>
      </c>
      <c r="J34146" t="s">
        <v>162115</v>
      </c>
      <c r="K34146" t="s">
        <v>170950</v>
      </c>
      <c r="L34146" t="s">
        <v>175700</v>
      </c>
    </row>
    <row r="34147" spans="1:12" x14ac:dyDescent="0.2">
      <c r="A34147" t="s">
        <v>34146</v>
      </c>
      <c r="B34147" s="1">
        <v>43505</v>
      </c>
      <c r="C34147" s="2">
        <v>136</v>
      </c>
      <c r="D34147" s="2">
        <v>4.57</v>
      </c>
      <c r="E34147" t="s">
        <v>42806</v>
      </c>
      <c r="F34147" t="s">
        <v>74856</v>
      </c>
      <c r="G34147" t="s">
        <v>84858</v>
      </c>
      <c r="H34147" t="s">
        <v>87790</v>
      </c>
      <c r="I34147" t="s">
        <v>120718</v>
      </c>
      <c r="J34147" t="s">
        <v>162116</v>
      </c>
      <c r="K34147" t="s">
        <v>170950</v>
      </c>
      <c r="L34147" t="s">
        <v>175700</v>
      </c>
    </row>
    <row r="34148" spans="1:12" x14ac:dyDescent="0.2">
      <c r="A34148" t="s">
        <v>34147</v>
      </c>
      <c r="B34148" s="1">
        <v>43505</v>
      </c>
      <c r="C34148" s="2">
        <v>136</v>
      </c>
      <c r="D34148" s="2">
        <v>8.06</v>
      </c>
      <c r="E34148" t="s">
        <v>42806</v>
      </c>
      <c r="F34148" t="s">
        <v>74857</v>
      </c>
      <c r="G34148" t="s">
        <v>84858</v>
      </c>
      <c r="H34148" t="s">
        <v>87790</v>
      </c>
      <c r="I34148" t="s">
        <v>120719</v>
      </c>
      <c r="J34148" t="s">
        <v>162117</v>
      </c>
      <c r="K34148" t="s">
        <v>170950</v>
      </c>
      <c r="L34148" t="s">
        <v>175700</v>
      </c>
    </row>
    <row r="34149" spans="1:12" x14ac:dyDescent="0.2">
      <c r="A34149" t="s">
        <v>34148</v>
      </c>
      <c r="B34149" s="1">
        <v>43505</v>
      </c>
      <c r="C34149" s="2">
        <v>136</v>
      </c>
      <c r="D34149" s="2">
        <v>5.79</v>
      </c>
      <c r="E34149" t="s">
        <v>42806</v>
      </c>
      <c r="F34149" t="s">
        <v>74858</v>
      </c>
      <c r="G34149" t="s">
        <v>84858</v>
      </c>
      <c r="H34149" t="s">
        <v>87790</v>
      </c>
      <c r="I34149" t="s">
        <v>120720</v>
      </c>
      <c r="J34149" t="s">
        <v>162118</v>
      </c>
      <c r="K34149" t="s">
        <v>170950</v>
      </c>
      <c r="L34149" t="s">
        <v>175700</v>
      </c>
    </row>
    <row r="34150" spans="1:12" x14ac:dyDescent="0.2">
      <c r="A34150" t="s">
        <v>34149</v>
      </c>
      <c r="B34150" s="1">
        <v>43505</v>
      </c>
      <c r="C34150" s="2">
        <v>136</v>
      </c>
      <c r="D34150" s="2">
        <v>6.3</v>
      </c>
      <c r="E34150" t="s">
        <v>42806</v>
      </c>
      <c r="F34150" t="s">
        <v>74859</v>
      </c>
      <c r="G34150" t="s">
        <v>84858</v>
      </c>
      <c r="H34150" t="s">
        <v>87790</v>
      </c>
      <c r="I34150" t="s">
        <v>120721</v>
      </c>
      <c r="J34150" t="s">
        <v>162119</v>
      </c>
      <c r="K34150" t="s">
        <v>170950</v>
      </c>
      <c r="L34150" t="s">
        <v>175700</v>
      </c>
    </row>
    <row r="34151" spans="1:12" x14ac:dyDescent="0.2">
      <c r="A34151" t="s">
        <v>34150</v>
      </c>
      <c r="B34151" s="1">
        <v>43505</v>
      </c>
      <c r="C34151" s="2">
        <v>136</v>
      </c>
      <c r="D34151" s="2">
        <v>5.49</v>
      </c>
      <c r="E34151" t="s">
        <v>42806</v>
      </c>
      <c r="F34151" t="s">
        <v>74860</v>
      </c>
      <c r="G34151" t="s">
        <v>84858</v>
      </c>
      <c r="H34151" t="s">
        <v>87790</v>
      </c>
      <c r="I34151" t="s">
        <v>120722</v>
      </c>
      <c r="J34151" t="s">
        <v>162120</v>
      </c>
      <c r="K34151" t="s">
        <v>170950</v>
      </c>
      <c r="L34151" t="s">
        <v>175700</v>
      </c>
    </row>
    <row r="34152" spans="1:12" x14ac:dyDescent="0.2">
      <c r="A34152" t="s">
        <v>34151</v>
      </c>
      <c r="B34152" s="1">
        <v>43505</v>
      </c>
      <c r="C34152" s="2">
        <v>136</v>
      </c>
      <c r="D34152" s="2">
        <v>5.49</v>
      </c>
      <c r="E34152" t="s">
        <v>42806</v>
      </c>
      <c r="F34152" t="s">
        <v>74860</v>
      </c>
      <c r="G34152" t="s">
        <v>84858</v>
      </c>
      <c r="H34152" t="s">
        <v>87790</v>
      </c>
      <c r="I34152" t="s">
        <v>120722</v>
      </c>
      <c r="J34152" t="s">
        <v>162120</v>
      </c>
      <c r="K34152" t="s">
        <v>170950</v>
      </c>
      <c r="L34152" t="s">
        <v>175700</v>
      </c>
    </row>
    <row r="34153" spans="1:12" x14ac:dyDescent="0.2">
      <c r="A34153" t="s">
        <v>34152</v>
      </c>
      <c r="B34153" s="1">
        <v>43505</v>
      </c>
      <c r="C34153" s="2">
        <v>136</v>
      </c>
      <c r="D34153" s="2">
        <v>6.04</v>
      </c>
      <c r="E34153" t="s">
        <v>42806</v>
      </c>
      <c r="F34153" t="s">
        <v>74861</v>
      </c>
      <c r="G34153" t="s">
        <v>84858</v>
      </c>
      <c r="H34153" t="s">
        <v>87790</v>
      </c>
      <c r="I34153" t="s">
        <v>120723</v>
      </c>
      <c r="J34153" t="s">
        <v>162121</v>
      </c>
      <c r="K34153" t="s">
        <v>170950</v>
      </c>
      <c r="L34153" t="s">
        <v>175700</v>
      </c>
    </row>
    <row r="34154" spans="1:12" x14ac:dyDescent="0.2">
      <c r="A34154" t="s">
        <v>34153</v>
      </c>
      <c r="B34154" s="1">
        <v>43505</v>
      </c>
      <c r="C34154" s="2">
        <v>136</v>
      </c>
      <c r="D34154" s="2">
        <v>4.2699999999999996</v>
      </c>
      <c r="E34154" t="s">
        <v>42806</v>
      </c>
      <c r="F34154" t="s">
        <v>74861</v>
      </c>
      <c r="G34154" t="s">
        <v>84858</v>
      </c>
      <c r="H34154" t="s">
        <v>87790</v>
      </c>
      <c r="I34154" t="s">
        <v>120724</v>
      </c>
      <c r="J34154" t="s">
        <v>162122</v>
      </c>
      <c r="K34154" t="s">
        <v>170950</v>
      </c>
      <c r="L34154" t="s">
        <v>175700</v>
      </c>
    </row>
    <row r="34155" spans="1:12" x14ac:dyDescent="0.2">
      <c r="A34155" t="s">
        <v>34154</v>
      </c>
      <c r="B34155" s="1">
        <v>43505</v>
      </c>
      <c r="C34155" s="2">
        <v>136</v>
      </c>
      <c r="D34155" s="2">
        <v>4.96</v>
      </c>
      <c r="E34155" t="s">
        <v>42806</v>
      </c>
      <c r="F34155" t="s">
        <v>74862</v>
      </c>
      <c r="G34155" t="s">
        <v>84858</v>
      </c>
      <c r="H34155" t="s">
        <v>87790</v>
      </c>
      <c r="I34155" t="s">
        <v>120725</v>
      </c>
      <c r="J34155" t="s">
        <v>162123</v>
      </c>
      <c r="K34155" t="s">
        <v>170950</v>
      </c>
      <c r="L34155" t="s">
        <v>175700</v>
      </c>
    </row>
    <row r="34156" spans="1:12" x14ac:dyDescent="0.2">
      <c r="A34156" t="s">
        <v>34155</v>
      </c>
      <c r="B34156" s="1">
        <v>43505</v>
      </c>
      <c r="C34156" s="2">
        <v>136</v>
      </c>
      <c r="D34156" s="2">
        <v>9.6</v>
      </c>
      <c r="E34156" t="s">
        <v>42806</v>
      </c>
      <c r="F34156" t="s">
        <v>74863</v>
      </c>
      <c r="G34156" t="s">
        <v>84858</v>
      </c>
      <c r="H34156" t="s">
        <v>87790</v>
      </c>
      <c r="I34156" t="s">
        <v>120726</v>
      </c>
      <c r="J34156" t="s">
        <v>162124</v>
      </c>
      <c r="K34156" t="s">
        <v>170950</v>
      </c>
      <c r="L34156" t="s">
        <v>175700</v>
      </c>
    </row>
    <row r="34157" spans="1:12" x14ac:dyDescent="0.2">
      <c r="A34157" t="s">
        <v>34156</v>
      </c>
      <c r="B34157" s="1">
        <v>43505</v>
      </c>
      <c r="C34157" s="2">
        <v>136</v>
      </c>
      <c r="D34157" s="2">
        <v>8.1</v>
      </c>
      <c r="E34157" t="s">
        <v>42806</v>
      </c>
      <c r="F34157" t="s">
        <v>74864</v>
      </c>
      <c r="G34157" t="s">
        <v>84858</v>
      </c>
      <c r="H34157" t="s">
        <v>87790</v>
      </c>
      <c r="I34157" t="s">
        <v>120727</v>
      </c>
      <c r="J34157" t="s">
        <v>162125</v>
      </c>
      <c r="K34157" t="s">
        <v>170950</v>
      </c>
      <c r="L34157" t="s">
        <v>175700</v>
      </c>
    </row>
    <row r="34158" spans="1:12" x14ac:dyDescent="0.2">
      <c r="A34158" t="s">
        <v>34157</v>
      </c>
      <c r="B34158" s="1">
        <v>43505</v>
      </c>
      <c r="C34158" s="2">
        <v>136</v>
      </c>
      <c r="D34158" s="2">
        <v>6.3</v>
      </c>
      <c r="E34158" t="s">
        <v>42806</v>
      </c>
      <c r="F34158" t="s">
        <v>74865</v>
      </c>
      <c r="G34158" t="s">
        <v>84858</v>
      </c>
      <c r="H34158" t="s">
        <v>87790</v>
      </c>
      <c r="I34158" t="s">
        <v>120728</v>
      </c>
      <c r="J34158" t="s">
        <v>162126</v>
      </c>
      <c r="K34158" t="s">
        <v>170950</v>
      </c>
      <c r="L34158" t="s">
        <v>175700</v>
      </c>
    </row>
    <row r="34159" spans="1:12" x14ac:dyDescent="0.2">
      <c r="A34159" t="s">
        <v>34158</v>
      </c>
      <c r="B34159" s="1">
        <v>43505</v>
      </c>
      <c r="C34159" s="2">
        <v>136</v>
      </c>
      <c r="D34159" s="2">
        <v>16.8</v>
      </c>
      <c r="E34159" t="s">
        <v>42806</v>
      </c>
      <c r="F34159" t="s">
        <v>74866</v>
      </c>
      <c r="G34159" t="s">
        <v>84858</v>
      </c>
      <c r="H34159" t="s">
        <v>87790</v>
      </c>
      <c r="I34159" t="s">
        <v>120729</v>
      </c>
      <c r="J34159" t="s">
        <v>162127</v>
      </c>
      <c r="K34159" t="s">
        <v>170950</v>
      </c>
      <c r="L34159" t="s">
        <v>175700</v>
      </c>
    </row>
    <row r="34160" spans="1:12" x14ac:dyDescent="0.2">
      <c r="A34160" t="s">
        <v>34159</v>
      </c>
      <c r="B34160" s="1">
        <v>43505</v>
      </c>
      <c r="C34160" s="2">
        <v>136</v>
      </c>
      <c r="D34160" s="2">
        <v>4.2</v>
      </c>
      <c r="E34160" t="s">
        <v>42806</v>
      </c>
      <c r="F34160" t="s">
        <v>74867</v>
      </c>
      <c r="G34160" t="s">
        <v>84858</v>
      </c>
      <c r="H34160" t="s">
        <v>87790</v>
      </c>
      <c r="I34160" t="s">
        <v>120730</v>
      </c>
      <c r="J34160" t="s">
        <v>162128</v>
      </c>
      <c r="K34160" t="s">
        <v>170950</v>
      </c>
      <c r="L34160" t="s">
        <v>175700</v>
      </c>
    </row>
    <row r="34161" spans="1:12" x14ac:dyDescent="0.2">
      <c r="A34161" t="s">
        <v>34160</v>
      </c>
      <c r="B34161" s="1">
        <v>43505</v>
      </c>
      <c r="C34161" s="2">
        <v>136</v>
      </c>
      <c r="D34161" s="2">
        <v>6.1</v>
      </c>
      <c r="E34161" t="s">
        <v>42806</v>
      </c>
      <c r="F34161" t="s">
        <v>74868</v>
      </c>
      <c r="G34161" t="s">
        <v>84858</v>
      </c>
      <c r="H34161" t="s">
        <v>87790</v>
      </c>
      <c r="I34161" t="s">
        <v>120731</v>
      </c>
      <c r="J34161" t="s">
        <v>162129</v>
      </c>
      <c r="K34161" t="s">
        <v>170950</v>
      </c>
      <c r="L34161" t="s">
        <v>175700</v>
      </c>
    </row>
    <row r="34162" spans="1:12" x14ac:dyDescent="0.2">
      <c r="A34162" t="s">
        <v>34161</v>
      </c>
      <c r="B34162" s="1">
        <v>43505</v>
      </c>
      <c r="C34162" s="2">
        <v>136</v>
      </c>
      <c r="D34162" s="2">
        <v>2.48</v>
      </c>
      <c r="E34162" t="s">
        <v>42806</v>
      </c>
      <c r="F34162" t="s">
        <v>74868</v>
      </c>
      <c r="G34162" t="s">
        <v>84858</v>
      </c>
      <c r="H34162" t="s">
        <v>87790</v>
      </c>
      <c r="I34162" t="s">
        <v>120732</v>
      </c>
      <c r="J34162" t="s">
        <v>162130</v>
      </c>
      <c r="K34162" t="s">
        <v>170950</v>
      </c>
      <c r="L34162" t="s">
        <v>175700</v>
      </c>
    </row>
    <row r="34163" spans="1:12" x14ac:dyDescent="0.2">
      <c r="A34163" t="s">
        <v>34162</v>
      </c>
      <c r="B34163" s="1">
        <v>43507</v>
      </c>
      <c r="C34163" s="2">
        <v>136</v>
      </c>
      <c r="D34163" s="2">
        <v>9.3000000000000007</v>
      </c>
      <c r="E34163" t="s">
        <v>42806</v>
      </c>
      <c r="F34163" t="s">
        <v>74869</v>
      </c>
      <c r="G34163" t="s">
        <v>84858</v>
      </c>
      <c r="H34163" t="s">
        <v>87790</v>
      </c>
      <c r="I34163" t="s">
        <v>120733</v>
      </c>
      <c r="J34163" t="s">
        <v>162131</v>
      </c>
      <c r="K34163" t="s">
        <v>170950</v>
      </c>
      <c r="L34163" t="s">
        <v>175700</v>
      </c>
    </row>
    <row r="34164" spans="1:12" x14ac:dyDescent="0.2">
      <c r="A34164" t="s">
        <v>34163</v>
      </c>
      <c r="B34164" s="1">
        <v>43507</v>
      </c>
      <c r="C34164" s="2">
        <v>136</v>
      </c>
      <c r="D34164" s="2">
        <v>6.41</v>
      </c>
      <c r="E34164" t="s">
        <v>42806</v>
      </c>
      <c r="F34164" t="s">
        <v>74870</v>
      </c>
      <c r="G34164" t="s">
        <v>84858</v>
      </c>
      <c r="H34164" t="s">
        <v>87790</v>
      </c>
      <c r="I34164" t="s">
        <v>120734</v>
      </c>
      <c r="J34164" t="s">
        <v>162132</v>
      </c>
      <c r="K34164" t="s">
        <v>170950</v>
      </c>
      <c r="L34164" t="s">
        <v>175700</v>
      </c>
    </row>
    <row r="34165" spans="1:12" x14ac:dyDescent="0.2">
      <c r="A34165" t="s">
        <v>34164</v>
      </c>
      <c r="B34165" s="1">
        <v>43507</v>
      </c>
      <c r="C34165" s="2">
        <v>136</v>
      </c>
      <c r="D34165" s="2">
        <v>15</v>
      </c>
      <c r="E34165" t="s">
        <v>42806</v>
      </c>
      <c r="F34165" t="s">
        <v>74871</v>
      </c>
      <c r="G34165" t="s">
        <v>84858</v>
      </c>
      <c r="H34165" t="s">
        <v>87790</v>
      </c>
      <c r="I34165" t="s">
        <v>120735</v>
      </c>
      <c r="J34165" t="s">
        <v>162133</v>
      </c>
      <c r="K34165" t="s">
        <v>170950</v>
      </c>
      <c r="L34165" t="s">
        <v>175700</v>
      </c>
    </row>
    <row r="34166" spans="1:12" x14ac:dyDescent="0.2">
      <c r="A34166" t="s">
        <v>34165</v>
      </c>
      <c r="B34166" s="1">
        <v>43507</v>
      </c>
      <c r="C34166" s="2">
        <v>136</v>
      </c>
      <c r="D34166" s="2">
        <v>4.93</v>
      </c>
      <c r="E34166" t="s">
        <v>42806</v>
      </c>
      <c r="F34166" t="s">
        <v>74872</v>
      </c>
      <c r="G34166" t="s">
        <v>84858</v>
      </c>
      <c r="H34166" t="s">
        <v>87790</v>
      </c>
      <c r="I34166" t="s">
        <v>120736</v>
      </c>
      <c r="J34166" t="s">
        <v>162134</v>
      </c>
      <c r="K34166" t="s">
        <v>170950</v>
      </c>
      <c r="L34166" t="s">
        <v>175700</v>
      </c>
    </row>
    <row r="34167" spans="1:12" x14ac:dyDescent="0.2">
      <c r="A34167" t="s">
        <v>34166</v>
      </c>
      <c r="B34167" s="1">
        <v>43507</v>
      </c>
      <c r="C34167" s="2">
        <v>136</v>
      </c>
      <c r="D34167" s="2">
        <v>4.0599999999999996</v>
      </c>
      <c r="E34167" t="s">
        <v>42806</v>
      </c>
      <c r="F34167" t="s">
        <v>74873</v>
      </c>
      <c r="G34167" t="s">
        <v>84858</v>
      </c>
      <c r="H34167" t="s">
        <v>87790</v>
      </c>
      <c r="I34167" t="s">
        <v>120737</v>
      </c>
      <c r="J34167" t="s">
        <v>162135</v>
      </c>
      <c r="K34167" t="s">
        <v>170950</v>
      </c>
      <c r="L34167" t="s">
        <v>175700</v>
      </c>
    </row>
    <row r="34168" spans="1:12" x14ac:dyDescent="0.2">
      <c r="A34168" t="s">
        <v>34167</v>
      </c>
      <c r="B34168" s="1">
        <v>43507</v>
      </c>
      <c r="C34168" s="2">
        <v>136</v>
      </c>
      <c r="D34168" s="2">
        <v>11.8</v>
      </c>
      <c r="E34168" t="s">
        <v>42806</v>
      </c>
      <c r="F34168" t="s">
        <v>74874</v>
      </c>
      <c r="G34168" t="s">
        <v>84858</v>
      </c>
      <c r="H34168" t="s">
        <v>87790</v>
      </c>
      <c r="I34168" t="s">
        <v>120738</v>
      </c>
      <c r="J34168" t="s">
        <v>162136</v>
      </c>
      <c r="K34168" t="s">
        <v>170950</v>
      </c>
      <c r="L34168" t="s">
        <v>175700</v>
      </c>
    </row>
    <row r="34169" spans="1:12" x14ac:dyDescent="0.2">
      <c r="A34169" t="s">
        <v>34168</v>
      </c>
      <c r="B34169" s="1">
        <v>43507</v>
      </c>
      <c r="C34169" s="2">
        <v>136</v>
      </c>
      <c r="D34169" s="2">
        <v>11.16</v>
      </c>
      <c r="E34169" t="s">
        <v>42806</v>
      </c>
      <c r="F34169" t="s">
        <v>74875</v>
      </c>
      <c r="G34169" t="s">
        <v>84858</v>
      </c>
      <c r="H34169" t="s">
        <v>87790</v>
      </c>
      <c r="I34169" t="s">
        <v>120739</v>
      </c>
      <c r="J34169" t="s">
        <v>162137</v>
      </c>
      <c r="K34169" t="s">
        <v>170950</v>
      </c>
      <c r="L34169" t="s">
        <v>175700</v>
      </c>
    </row>
    <row r="34170" spans="1:12" x14ac:dyDescent="0.2">
      <c r="A34170" t="s">
        <v>34169</v>
      </c>
      <c r="B34170" s="1">
        <v>43507</v>
      </c>
      <c r="C34170" s="2">
        <v>136</v>
      </c>
      <c r="D34170" s="2">
        <v>3.9</v>
      </c>
      <c r="E34170" t="s">
        <v>42806</v>
      </c>
      <c r="F34170" t="s">
        <v>74876</v>
      </c>
      <c r="G34170" t="s">
        <v>84858</v>
      </c>
      <c r="H34170" t="s">
        <v>87790</v>
      </c>
      <c r="I34170" t="s">
        <v>120740</v>
      </c>
      <c r="J34170" t="s">
        <v>162138</v>
      </c>
      <c r="K34170" t="s">
        <v>170950</v>
      </c>
      <c r="L34170" t="s">
        <v>175700</v>
      </c>
    </row>
    <row r="34171" spans="1:12" x14ac:dyDescent="0.2">
      <c r="A34171" t="s">
        <v>34170</v>
      </c>
      <c r="B34171" s="1">
        <v>43507</v>
      </c>
      <c r="C34171" s="2">
        <v>136</v>
      </c>
      <c r="D34171" s="2">
        <v>8.4</v>
      </c>
      <c r="E34171" t="s">
        <v>42806</v>
      </c>
      <c r="F34171" t="s">
        <v>74877</v>
      </c>
      <c r="G34171" t="s">
        <v>84858</v>
      </c>
      <c r="H34171" t="s">
        <v>87790</v>
      </c>
      <c r="I34171" t="s">
        <v>120741</v>
      </c>
      <c r="J34171" t="s">
        <v>162139</v>
      </c>
      <c r="K34171" t="s">
        <v>170950</v>
      </c>
      <c r="L34171" t="s">
        <v>175700</v>
      </c>
    </row>
    <row r="34172" spans="1:12" x14ac:dyDescent="0.2">
      <c r="A34172" t="s">
        <v>34171</v>
      </c>
      <c r="B34172" s="1">
        <v>43507</v>
      </c>
      <c r="C34172" s="2">
        <v>136</v>
      </c>
      <c r="D34172" s="2">
        <v>5.4</v>
      </c>
      <c r="E34172" t="s">
        <v>42806</v>
      </c>
      <c r="F34172" t="s">
        <v>74877</v>
      </c>
      <c r="G34172" t="s">
        <v>84858</v>
      </c>
      <c r="H34172" t="s">
        <v>87790</v>
      </c>
      <c r="I34172" t="s">
        <v>120742</v>
      </c>
      <c r="J34172" t="s">
        <v>162140</v>
      </c>
      <c r="K34172" t="s">
        <v>170950</v>
      </c>
      <c r="L34172" t="s">
        <v>175700</v>
      </c>
    </row>
    <row r="34173" spans="1:12" x14ac:dyDescent="0.2">
      <c r="A34173" t="s">
        <v>34172</v>
      </c>
      <c r="B34173" s="1">
        <v>43507</v>
      </c>
      <c r="C34173" s="2">
        <v>136</v>
      </c>
      <c r="D34173" s="2">
        <v>10.73</v>
      </c>
      <c r="E34173" t="s">
        <v>42806</v>
      </c>
      <c r="F34173" t="s">
        <v>74878</v>
      </c>
      <c r="G34173" t="s">
        <v>84858</v>
      </c>
      <c r="H34173" t="s">
        <v>87790</v>
      </c>
      <c r="I34173" t="s">
        <v>120743</v>
      </c>
      <c r="J34173" t="s">
        <v>162141</v>
      </c>
      <c r="K34173" t="s">
        <v>170950</v>
      </c>
      <c r="L34173" t="s">
        <v>175700</v>
      </c>
    </row>
    <row r="34174" spans="1:12" x14ac:dyDescent="0.2">
      <c r="A34174" t="s">
        <v>34173</v>
      </c>
      <c r="B34174" s="1">
        <v>43507</v>
      </c>
      <c r="C34174" s="2">
        <v>136</v>
      </c>
      <c r="D34174" s="2">
        <v>12.96</v>
      </c>
      <c r="E34174" t="s">
        <v>42806</v>
      </c>
      <c r="F34174" t="s">
        <v>74879</v>
      </c>
      <c r="G34174" t="s">
        <v>84858</v>
      </c>
      <c r="H34174" t="s">
        <v>87790</v>
      </c>
      <c r="I34174" t="s">
        <v>120744</v>
      </c>
      <c r="J34174" t="s">
        <v>162142</v>
      </c>
      <c r="K34174" t="s">
        <v>170950</v>
      </c>
      <c r="L34174" t="s">
        <v>175700</v>
      </c>
    </row>
    <row r="34175" spans="1:12" x14ac:dyDescent="0.2">
      <c r="A34175" t="s">
        <v>34174</v>
      </c>
      <c r="B34175" s="1">
        <v>43507</v>
      </c>
      <c r="C34175" s="2">
        <v>136</v>
      </c>
      <c r="D34175" s="2">
        <v>19.22</v>
      </c>
      <c r="E34175" t="s">
        <v>42806</v>
      </c>
      <c r="F34175" t="s">
        <v>74880</v>
      </c>
      <c r="G34175" t="s">
        <v>84858</v>
      </c>
      <c r="H34175" t="s">
        <v>87790</v>
      </c>
      <c r="I34175" t="s">
        <v>120745</v>
      </c>
      <c r="J34175" t="s">
        <v>162143</v>
      </c>
      <c r="K34175" t="s">
        <v>170950</v>
      </c>
      <c r="L34175" t="s">
        <v>175701</v>
      </c>
    </row>
    <row r="34176" spans="1:12" x14ac:dyDescent="0.2">
      <c r="A34176" t="s">
        <v>34175</v>
      </c>
      <c r="B34176" s="1">
        <v>43507</v>
      </c>
      <c r="C34176" s="2">
        <v>136</v>
      </c>
      <c r="D34176" s="2">
        <v>12.25</v>
      </c>
      <c r="E34176" t="s">
        <v>42806</v>
      </c>
      <c r="F34176" t="s">
        <v>74881</v>
      </c>
      <c r="G34176" t="s">
        <v>84858</v>
      </c>
      <c r="H34176" t="s">
        <v>87790</v>
      </c>
      <c r="I34176" t="s">
        <v>120746</v>
      </c>
      <c r="J34176" t="s">
        <v>162144</v>
      </c>
      <c r="K34176" t="s">
        <v>170950</v>
      </c>
      <c r="L34176" t="s">
        <v>175702</v>
      </c>
    </row>
    <row r="34177" spans="1:12" x14ac:dyDescent="0.2">
      <c r="A34177" t="s">
        <v>34176</v>
      </c>
      <c r="B34177" s="1">
        <v>43507</v>
      </c>
      <c r="C34177" s="2">
        <v>136</v>
      </c>
      <c r="D34177" s="2">
        <v>4.0599999999999996</v>
      </c>
      <c r="E34177" t="s">
        <v>42806</v>
      </c>
      <c r="F34177" t="s">
        <v>74882</v>
      </c>
      <c r="G34177" t="s">
        <v>84858</v>
      </c>
      <c r="H34177" t="s">
        <v>87790</v>
      </c>
      <c r="I34177" t="s">
        <v>120747</v>
      </c>
      <c r="J34177" t="s">
        <v>162145</v>
      </c>
      <c r="K34177" t="s">
        <v>170950</v>
      </c>
      <c r="L34177" t="s">
        <v>175702</v>
      </c>
    </row>
    <row r="34178" spans="1:12" x14ac:dyDescent="0.2">
      <c r="A34178" t="s">
        <v>34177</v>
      </c>
      <c r="B34178" s="1">
        <v>43507</v>
      </c>
      <c r="C34178" s="2">
        <v>136</v>
      </c>
      <c r="D34178" s="2">
        <v>7.08</v>
      </c>
      <c r="E34178" t="s">
        <v>42806</v>
      </c>
      <c r="F34178" t="s">
        <v>74883</v>
      </c>
      <c r="G34178" t="s">
        <v>84858</v>
      </c>
      <c r="H34178" t="s">
        <v>87790</v>
      </c>
      <c r="I34178" t="s">
        <v>120748</v>
      </c>
      <c r="J34178" t="s">
        <v>162146</v>
      </c>
      <c r="K34178" t="s">
        <v>170950</v>
      </c>
      <c r="L34178" t="s">
        <v>175702</v>
      </c>
    </row>
    <row r="34179" spans="1:12" x14ac:dyDescent="0.2">
      <c r="A34179" t="s">
        <v>34178</v>
      </c>
      <c r="B34179" s="1">
        <v>43507</v>
      </c>
      <c r="C34179" s="2">
        <v>136</v>
      </c>
      <c r="D34179" s="2">
        <v>5.4</v>
      </c>
      <c r="E34179" t="s">
        <v>42806</v>
      </c>
      <c r="F34179" t="s">
        <v>74884</v>
      </c>
      <c r="G34179" t="s">
        <v>84858</v>
      </c>
      <c r="H34179" t="s">
        <v>87790</v>
      </c>
      <c r="I34179" t="s">
        <v>120749</v>
      </c>
      <c r="J34179" t="s">
        <v>162147</v>
      </c>
      <c r="K34179" t="s">
        <v>170950</v>
      </c>
      <c r="L34179" t="s">
        <v>175702</v>
      </c>
    </row>
    <row r="34180" spans="1:12" x14ac:dyDescent="0.2">
      <c r="A34180" t="s">
        <v>34179</v>
      </c>
      <c r="B34180" s="1">
        <v>43507</v>
      </c>
      <c r="C34180" s="2">
        <v>136</v>
      </c>
      <c r="D34180" s="2">
        <v>4.0599999999999996</v>
      </c>
      <c r="E34180" t="s">
        <v>42806</v>
      </c>
      <c r="F34180" t="s">
        <v>74885</v>
      </c>
      <c r="G34180" t="s">
        <v>84858</v>
      </c>
      <c r="H34180" t="s">
        <v>87790</v>
      </c>
      <c r="I34180" t="s">
        <v>120750</v>
      </c>
      <c r="J34180" t="s">
        <v>162148</v>
      </c>
      <c r="K34180" t="s">
        <v>170950</v>
      </c>
      <c r="L34180" t="s">
        <v>175702</v>
      </c>
    </row>
    <row r="34181" spans="1:12" x14ac:dyDescent="0.2">
      <c r="A34181" t="s">
        <v>34180</v>
      </c>
      <c r="B34181" s="1">
        <v>43507</v>
      </c>
      <c r="C34181" s="2">
        <v>136</v>
      </c>
      <c r="D34181" s="2">
        <v>5.0999999999999996</v>
      </c>
      <c r="E34181" t="s">
        <v>42806</v>
      </c>
      <c r="F34181" t="s">
        <v>74886</v>
      </c>
      <c r="G34181" t="s">
        <v>84858</v>
      </c>
      <c r="H34181" t="s">
        <v>87790</v>
      </c>
      <c r="I34181" t="s">
        <v>120751</v>
      </c>
      <c r="J34181" t="s">
        <v>162149</v>
      </c>
      <c r="K34181" t="s">
        <v>170950</v>
      </c>
      <c r="L34181" t="s">
        <v>175702</v>
      </c>
    </row>
    <row r="34182" spans="1:12" x14ac:dyDescent="0.2">
      <c r="A34182" t="s">
        <v>34181</v>
      </c>
      <c r="B34182" s="1">
        <v>43508</v>
      </c>
      <c r="C34182" s="2">
        <v>136</v>
      </c>
      <c r="D34182" s="2">
        <v>6.2</v>
      </c>
      <c r="E34182" t="s">
        <v>42806</v>
      </c>
      <c r="F34182" t="s">
        <v>74887</v>
      </c>
      <c r="G34182" t="s">
        <v>84858</v>
      </c>
      <c r="H34182" t="s">
        <v>87790</v>
      </c>
      <c r="I34182" t="s">
        <v>120752</v>
      </c>
      <c r="J34182" t="s">
        <v>162150</v>
      </c>
      <c r="K34182" t="s">
        <v>170950</v>
      </c>
      <c r="L34182" t="s">
        <v>175702</v>
      </c>
    </row>
    <row r="34183" spans="1:12" x14ac:dyDescent="0.2">
      <c r="A34183" t="s">
        <v>34182</v>
      </c>
      <c r="B34183" s="1">
        <v>43508</v>
      </c>
      <c r="C34183" s="2">
        <v>136</v>
      </c>
      <c r="D34183" s="2">
        <v>8.85</v>
      </c>
      <c r="E34183" t="s">
        <v>42806</v>
      </c>
      <c r="F34183" t="s">
        <v>74888</v>
      </c>
      <c r="G34183" t="s">
        <v>84858</v>
      </c>
      <c r="H34183" t="s">
        <v>87790</v>
      </c>
      <c r="I34183" t="s">
        <v>120753</v>
      </c>
      <c r="J34183" t="s">
        <v>162151</v>
      </c>
      <c r="K34183" t="s">
        <v>170950</v>
      </c>
      <c r="L34183" t="s">
        <v>175702</v>
      </c>
    </row>
    <row r="34184" spans="1:12" x14ac:dyDescent="0.2">
      <c r="A34184" t="s">
        <v>34183</v>
      </c>
      <c r="B34184" s="1">
        <v>43508</v>
      </c>
      <c r="C34184" s="2">
        <v>136</v>
      </c>
      <c r="D34184" s="2">
        <v>5.4</v>
      </c>
      <c r="E34184" t="s">
        <v>42806</v>
      </c>
      <c r="F34184" t="s">
        <v>74889</v>
      </c>
      <c r="G34184" t="s">
        <v>84858</v>
      </c>
      <c r="H34184" t="s">
        <v>87790</v>
      </c>
      <c r="I34184" t="s">
        <v>120754</v>
      </c>
      <c r="J34184" t="s">
        <v>162152</v>
      </c>
      <c r="K34184" t="s">
        <v>170950</v>
      </c>
      <c r="L34184" t="s">
        <v>175702</v>
      </c>
    </row>
    <row r="34185" spans="1:12" x14ac:dyDescent="0.2">
      <c r="A34185" t="s">
        <v>34184</v>
      </c>
      <c r="B34185" s="1">
        <v>43508</v>
      </c>
      <c r="C34185" s="2">
        <v>135</v>
      </c>
      <c r="D34185" s="2">
        <v>7.25</v>
      </c>
      <c r="E34185" t="s">
        <v>42806</v>
      </c>
      <c r="F34185" t="s">
        <v>74890</v>
      </c>
      <c r="G34185" t="s">
        <v>84858</v>
      </c>
      <c r="H34185" t="s">
        <v>87790</v>
      </c>
      <c r="I34185" t="s">
        <v>120755</v>
      </c>
      <c r="J34185" t="s">
        <v>162153</v>
      </c>
      <c r="K34185" t="s">
        <v>170950</v>
      </c>
      <c r="L34185" t="s">
        <v>175703</v>
      </c>
    </row>
    <row r="34186" spans="1:12" x14ac:dyDescent="0.2">
      <c r="A34186" t="s">
        <v>34185</v>
      </c>
      <c r="B34186" s="1">
        <v>43508</v>
      </c>
      <c r="C34186" s="2">
        <v>136</v>
      </c>
      <c r="D34186" s="2">
        <v>4.96</v>
      </c>
      <c r="E34186" t="s">
        <v>42806</v>
      </c>
      <c r="F34186" t="s">
        <v>74891</v>
      </c>
      <c r="G34186" t="s">
        <v>84858</v>
      </c>
      <c r="H34186" t="s">
        <v>87790</v>
      </c>
      <c r="I34186" t="s">
        <v>120756</v>
      </c>
      <c r="J34186" t="s">
        <v>162154</v>
      </c>
      <c r="K34186" t="s">
        <v>170950</v>
      </c>
      <c r="L34186" t="s">
        <v>175704</v>
      </c>
    </row>
    <row r="34187" spans="1:12" x14ac:dyDescent="0.2">
      <c r="A34187" t="s">
        <v>34186</v>
      </c>
      <c r="B34187" s="1">
        <v>43508</v>
      </c>
      <c r="C34187" s="2">
        <v>136</v>
      </c>
      <c r="D34187" s="2">
        <v>4.43</v>
      </c>
      <c r="E34187" t="s">
        <v>42806</v>
      </c>
      <c r="F34187" t="s">
        <v>74892</v>
      </c>
      <c r="G34187" t="s">
        <v>84858</v>
      </c>
      <c r="H34187" t="s">
        <v>87790</v>
      </c>
      <c r="I34187" t="s">
        <v>120757</v>
      </c>
      <c r="J34187" t="s">
        <v>162155</v>
      </c>
      <c r="K34187" t="s">
        <v>170950</v>
      </c>
      <c r="L34187" t="s">
        <v>175704</v>
      </c>
    </row>
    <row r="34188" spans="1:12" x14ac:dyDescent="0.2">
      <c r="A34188" t="s">
        <v>34187</v>
      </c>
      <c r="B34188" s="1">
        <v>43508</v>
      </c>
      <c r="C34188" s="2">
        <v>136</v>
      </c>
      <c r="D34188" s="2">
        <v>5.67</v>
      </c>
      <c r="E34188" t="s">
        <v>42806</v>
      </c>
      <c r="F34188" t="s">
        <v>74893</v>
      </c>
      <c r="G34188" t="s">
        <v>84858</v>
      </c>
      <c r="H34188" t="s">
        <v>87790</v>
      </c>
      <c r="I34188" t="s">
        <v>120758</v>
      </c>
      <c r="J34188" t="s">
        <v>162156</v>
      </c>
      <c r="K34188" t="s">
        <v>170950</v>
      </c>
      <c r="L34188" t="s">
        <v>175704</v>
      </c>
    </row>
    <row r="34189" spans="1:12" x14ac:dyDescent="0.2">
      <c r="A34189" t="s">
        <v>34188</v>
      </c>
      <c r="B34189" s="1">
        <v>43508</v>
      </c>
      <c r="C34189" s="2">
        <v>135</v>
      </c>
      <c r="D34189" s="2">
        <v>102.95</v>
      </c>
      <c r="E34189" t="s">
        <v>42806</v>
      </c>
      <c r="F34189" t="s">
        <v>74894</v>
      </c>
      <c r="G34189" t="s">
        <v>84859</v>
      </c>
      <c r="H34189" t="s">
        <v>87791</v>
      </c>
      <c r="I34189" t="s">
        <v>120759</v>
      </c>
      <c r="J34189" t="s">
        <v>162157</v>
      </c>
      <c r="K34189" t="s">
        <v>170950</v>
      </c>
      <c r="L34189" t="s">
        <v>175705</v>
      </c>
    </row>
    <row r="34190" spans="1:12" x14ac:dyDescent="0.2">
      <c r="A34190" t="s">
        <v>34189</v>
      </c>
      <c r="B34190" s="1">
        <v>43509</v>
      </c>
      <c r="C34190" s="2">
        <v>136</v>
      </c>
      <c r="D34190" s="2">
        <v>4.12</v>
      </c>
      <c r="E34190" t="s">
        <v>42806</v>
      </c>
      <c r="F34190" t="s">
        <v>74895</v>
      </c>
      <c r="G34190" t="s">
        <v>84860</v>
      </c>
      <c r="H34190" t="s">
        <v>87792</v>
      </c>
      <c r="I34190" t="s">
        <v>120760</v>
      </c>
      <c r="J34190" t="s">
        <v>162158</v>
      </c>
      <c r="K34190" t="s">
        <v>170950</v>
      </c>
      <c r="L34190" t="s">
        <v>175706</v>
      </c>
    </row>
    <row r="34191" spans="1:12" x14ac:dyDescent="0.2">
      <c r="A34191" t="s">
        <v>34190</v>
      </c>
      <c r="B34191" s="1">
        <v>43509</v>
      </c>
      <c r="C34191" s="2">
        <v>136</v>
      </c>
      <c r="D34191" s="2">
        <v>6.51</v>
      </c>
      <c r="E34191" t="s">
        <v>42806</v>
      </c>
      <c r="F34191" t="s">
        <v>74896</v>
      </c>
      <c r="G34191" t="s">
        <v>84860</v>
      </c>
      <c r="H34191" t="s">
        <v>87792</v>
      </c>
      <c r="I34191" t="s">
        <v>120761</v>
      </c>
      <c r="J34191" t="s">
        <v>162159</v>
      </c>
      <c r="K34191" t="s">
        <v>170950</v>
      </c>
      <c r="L34191" t="s">
        <v>175706</v>
      </c>
    </row>
    <row r="34192" spans="1:12" x14ac:dyDescent="0.2">
      <c r="A34192" t="s">
        <v>34191</v>
      </c>
      <c r="B34192" s="1">
        <v>43509</v>
      </c>
      <c r="C34192" s="2">
        <v>136</v>
      </c>
      <c r="D34192" s="2">
        <v>5.0999999999999996</v>
      </c>
      <c r="E34192" t="s">
        <v>42806</v>
      </c>
      <c r="F34192" t="s">
        <v>74897</v>
      </c>
      <c r="G34192" t="s">
        <v>84860</v>
      </c>
      <c r="H34192" t="s">
        <v>87792</v>
      </c>
      <c r="I34192" t="s">
        <v>120762</v>
      </c>
      <c r="J34192" t="s">
        <v>162160</v>
      </c>
      <c r="K34192" t="s">
        <v>170950</v>
      </c>
      <c r="L34192" t="s">
        <v>175706</v>
      </c>
    </row>
    <row r="34193" spans="1:12" x14ac:dyDescent="0.2">
      <c r="A34193" t="s">
        <v>34192</v>
      </c>
      <c r="B34193" s="1">
        <v>43509</v>
      </c>
      <c r="C34193" s="2">
        <v>136</v>
      </c>
      <c r="D34193" s="2">
        <v>4.5</v>
      </c>
      <c r="E34193" t="s">
        <v>42806</v>
      </c>
      <c r="F34193" t="s">
        <v>74898</v>
      </c>
      <c r="G34193" t="s">
        <v>84860</v>
      </c>
      <c r="H34193" t="s">
        <v>87792</v>
      </c>
      <c r="I34193" t="s">
        <v>120763</v>
      </c>
      <c r="J34193" t="s">
        <v>162161</v>
      </c>
      <c r="K34193" t="s">
        <v>170950</v>
      </c>
      <c r="L34193" t="s">
        <v>175706</v>
      </c>
    </row>
    <row r="34194" spans="1:12" x14ac:dyDescent="0.2">
      <c r="A34194" t="s">
        <v>34193</v>
      </c>
      <c r="B34194" s="1">
        <v>43509</v>
      </c>
      <c r="C34194" s="2">
        <v>136</v>
      </c>
      <c r="D34194" s="2">
        <v>16.559999999999999</v>
      </c>
      <c r="E34194" t="s">
        <v>42806</v>
      </c>
      <c r="F34194" t="s">
        <v>74899</v>
      </c>
      <c r="G34194" t="s">
        <v>84860</v>
      </c>
      <c r="H34194" t="s">
        <v>87792</v>
      </c>
      <c r="I34194" t="s">
        <v>120764</v>
      </c>
      <c r="J34194" t="s">
        <v>162162</v>
      </c>
      <c r="K34194" t="s">
        <v>170950</v>
      </c>
      <c r="L34194" t="s">
        <v>175706</v>
      </c>
    </row>
    <row r="34195" spans="1:12" x14ac:dyDescent="0.2">
      <c r="A34195" t="s">
        <v>34194</v>
      </c>
      <c r="B34195" s="1">
        <v>43510</v>
      </c>
      <c r="C34195" s="2">
        <v>136</v>
      </c>
      <c r="D34195" s="2">
        <v>9.3000000000000007</v>
      </c>
      <c r="E34195" t="s">
        <v>42806</v>
      </c>
      <c r="F34195" t="s">
        <v>74900</v>
      </c>
      <c r="G34195" t="s">
        <v>84860</v>
      </c>
      <c r="H34195" t="s">
        <v>87792</v>
      </c>
      <c r="I34195" t="s">
        <v>120765</v>
      </c>
      <c r="J34195" t="s">
        <v>162163</v>
      </c>
      <c r="K34195" t="s">
        <v>170950</v>
      </c>
      <c r="L34195" t="s">
        <v>175706</v>
      </c>
    </row>
    <row r="34196" spans="1:12" x14ac:dyDescent="0.2">
      <c r="A34196" t="s">
        <v>34195</v>
      </c>
      <c r="B34196" s="1">
        <v>43510</v>
      </c>
      <c r="C34196" s="2">
        <v>136</v>
      </c>
      <c r="D34196" s="2">
        <v>9.6</v>
      </c>
      <c r="E34196" t="s">
        <v>42806</v>
      </c>
      <c r="F34196" t="s">
        <v>74901</v>
      </c>
      <c r="G34196" t="s">
        <v>84860</v>
      </c>
      <c r="H34196" t="s">
        <v>87792</v>
      </c>
      <c r="I34196" t="s">
        <v>120766</v>
      </c>
      <c r="J34196" t="s">
        <v>162164</v>
      </c>
      <c r="K34196" t="s">
        <v>170950</v>
      </c>
      <c r="L34196" t="s">
        <v>175706</v>
      </c>
    </row>
    <row r="34197" spans="1:12" x14ac:dyDescent="0.2">
      <c r="A34197" t="s">
        <v>34196</v>
      </c>
      <c r="B34197" s="1">
        <v>43510</v>
      </c>
      <c r="C34197" s="2">
        <v>136</v>
      </c>
      <c r="D34197" s="2">
        <v>8.4</v>
      </c>
      <c r="E34197" t="s">
        <v>42806</v>
      </c>
      <c r="F34197" t="s">
        <v>74902</v>
      </c>
      <c r="G34197" t="s">
        <v>84860</v>
      </c>
      <c r="H34197" t="s">
        <v>87792</v>
      </c>
      <c r="I34197" t="s">
        <v>120767</v>
      </c>
      <c r="J34197" t="s">
        <v>162165</v>
      </c>
      <c r="K34197" t="s">
        <v>170950</v>
      </c>
      <c r="L34197" t="s">
        <v>175706</v>
      </c>
    </row>
    <row r="34198" spans="1:12" x14ac:dyDescent="0.2">
      <c r="A34198" t="s">
        <v>34197</v>
      </c>
      <c r="B34198" s="1">
        <v>43510</v>
      </c>
      <c r="C34198" s="2">
        <v>136</v>
      </c>
      <c r="D34198" s="2">
        <v>8.4</v>
      </c>
      <c r="E34198" t="s">
        <v>42806</v>
      </c>
      <c r="F34198" t="s">
        <v>74903</v>
      </c>
      <c r="G34198" t="s">
        <v>84860</v>
      </c>
      <c r="H34198" t="s">
        <v>87792</v>
      </c>
      <c r="I34198" t="s">
        <v>120768</v>
      </c>
      <c r="J34198" t="s">
        <v>162166</v>
      </c>
      <c r="K34198" t="s">
        <v>170950</v>
      </c>
      <c r="L34198" t="s">
        <v>175706</v>
      </c>
    </row>
    <row r="34199" spans="1:12" x14ac:dyDescent="0.2">
      <c r="A34199" t="s">
        <v>34198</v>
      </c>
      <c r="B34199" s="1">
        <v>43510</v>
      </c>
      <c r="C34199" s="2">
        <v>136</v>
      </c>
      <c r="D34199" s="2">
        <v>7.67</v>
      </c>
      <c r="E34199" t="s">
        <v>42806</v>
      </c>
      <c r="F34199" t="s">
        <v>74904</v>
      </c>
      <c r="G34199" t="s">
        <v>84860</v>
      </c>
      <c r="H34199" t="s">
        <v>87792</v>
      </c>
      <c r="I34199" t="s">
        <v>120769</v>
      </c>
      <c r="J34199" t="s">
        <v>162167</v>
      </c>
      <c r="K34199" t="s">
        <v>170950</v>
      </c>
      <c r="L34199" t="s">
        <v>175706</v>
      </c>
    </row>
    <row r="34200" spans="1:12" x14ac:dyDescent="0.2">
      <c r="A34200" t="s">
        <v>34199</v>
      </c>
      <c r="B34200" s="1">
        <v>43510</v>
      </c>
      <c r="C34200" s="2">
        <v>136</v>
      </c>
      <c r="D34200" s="2">
        <v>11.97</v>
      </c>
      <c r="E34200" t="s">
        <v>42806</v>
      </c>
      <c r="F34200" t="s">
        <v>74905</v>
      </c>
      <c r="G34200" t="s">
        <v>84860</v>
      </c>
      <c r="H34200" t="s">
        <v>87792</v>
      </c>
      <c r="I34200" t="s">
        <v>120770</v>
      </c>
      <c r="J34200" t="s">
        <v>162168</v>
      </c>
      <c r="K34200" t="s">
        <v>170950</v>
      </c>
      <c r="L34200" t="s">
        <v>175706</v>
      </c>
    </row>
    <row r="34201" spans="1:12" x14ac:dyDescent="0.2">
      <c r="A34201" t="s">
        <v>34200</v>
      </c>
      <c r="B34201" s="1">
        <v>43510</v>
      </c>
      <c r="C34201" s="2">
        <v>136</v>
      </c>
      <c r="D34201" s="2">
        <v>6</v>
      </c>
      <c r="E34201" t="s">
        <v>42806</v>
      </c>
      <c r="F34201" t="s">
        <v>74906</v>
      </c>
      <c r="G34201" t="s">
        <v>84860</v>
      </c>
      <c r="H34201" t="s">
        <v>87792</v>
      </c>
      <c r="I34201" t="s">
        <v>120771</v>
      </c>
      <c r="J34201" t="s">
        <v>162169</v>
      </c>
      <c r="K34201" t="s">
        <v>170950</v>
      </c>
      <c r="L34201" t="s">
        <v>175706</v>
      </c>
    </row>
    <row r="34202" spans="1:12" x14ac:dyDescent="0.2">
      <c r="A34202" t="s">
        <v>34201</v>
      </c>
      <c r="B34202" s="1">
        <v>43510</v>
      </c>
      <c r="C34202" s="2">
        <v>136</v>
      </c>
      <c r="D34202" s="2">
        <v>5.8</v>
      </c>
      <c r="E34202" t="s">
        <v>42806</v>
      </c>
      <c r="F34202" t="s">
        <v>74907</v>
      </c>
      <c r="G34202" t="s">
        <v>84860</v>
      </c>
      <c r="H34202" t="s">
        <v>87792</v>
      </c>
      <c r="I34202" t="s">
        <v>120772</v>
      </c>
      <c r="J34202" t="s">
        <v>162170</v>
      </c>
      <c r="K34202" t="s">
        <v>170950</v>
      </c>
      <c r="L34202" t="s">
        <v>175706</v>
      </c>
    </row>
    <row r="34203" spans="1:12" x14ac:dyDescent="0.2">
      <c r="A34203" t="s">
        <v>34202</v>
      </c>
      <c r="B34203" s="1">
        <v>43510</v>
      </c>
      <c r="C34203" s="2">
        <v>136</v>
      </c>
      <c r="D34203" s="2">
        <v>2.9</v>
      </c>
      <c r="E34203" t="s">
        <v>42806</v>
      </c>
      <c r="F34203" t="s">
        <v>74908</v>
      </c>
      <c r="G34203" t="s">
        <v>84860</v>
      </c>
      <c r="H34203" t="s">
        <v>87792</v>
      </c>
      <c r="I34203" t="s">
        <v>120773</v>
      </c>
      <c r="J34203" t="s">
        <v>162171</v>
      </c>
      <c r="K34203" t="s">
        <v>170950</v>
      </c>
      <c r="L34203" t="s">
        <v>175706</v>
      </c>
    </row>
    <row r="34204" spans="1:12" x14ac:dyDescent="0.2">
      <c r="A34204" t="s">
        <v>34203</v>
      </c>
      <c r="B34204" s="1">
        <v>43510</v>
      </c>
      <c r="C34204" s="2">
        <v>136</v>
      </c>
      <c r="D34204" s="2">
        <v>8.85</v>
      </c>
      <c r="E34204" t="s">
        <v>42806</v>
      </c>
      <c r="F34204" t="s">
        <v>74909</v>
      </c>
      <c r="G34204" t="s">
        <v>84860</v>
      </c>
      <c r="H34204" t="s">
        <v>87792</v>
      </c>
      <c r="I34204" t="s">
        <v>120774</v>
      </c>
      <c r="J34204" t="s">
        <v>162172</v>
      </c>
      <c r="K34204" t="s">
        <v>170950</v>
      </c>
      <c r="L34204" t="s">
        <v>175706</v>
      </c>
    </row>
    <row r="34205" spans="1:12" x14ac:dyDescent="0.2">
      <c r="A34205" t="s">
        <v>34204</v>
      </c>
      <c r="B34205" s="1">
        <v>43510</v>
      </c>
      <c r="C34205" s="2">
        <v>136</v>
      </c>
      <c r="D34205" s="2">
        <v>8.26</v>
      </c>
      <c r="E34205" t="s">
        <v>42806</v>
      </c>
      <c r="F34205" t="s">
        <v>74910</v>
      </c>
      <c r="G34205" t="s">
        <v>84860</v>
      </c>
      <c r="H34205" t="s">
        <v>87792</v>
      </c>
      <c r="I34205" t="s">
        <v>120775</v>
      </c>
      <c r="J34205" t="s">
        <v>162173</v>
      </c>
      <c r="K34205" t="s">
        <v>170950</v>
      </c>
      <c r="L34205" t="s">
        <v>175706</v>
      </c>
    </row>
    <row r="34206" spans="1:12" x14ac:dyDescent="0.2">
      <c r="A34206" t="s">
        <v>34205</v>
      </c>
      <c r="B34206" s="1">
        <v>43510</v>
      </c>
      <c r="C34206" s="2">
        <v>136</v>
      </c>
      <c r="D34206" s="2">
        <v>13.42</v>
      </c>
      <c r="E34206" t="s">
        <v>42806</v>
      </c>
      <c r="F34206" t="s">
        <v>74911</v>
      </c>
      <c r="G34206" t="s">
        <v>84860</v>
      </c>
      <c r="H34206" t="s">
        <v>87792</v>
      </c>
      <c r="I34206" t="s">
        <v>120776</v>
      </c>
      <c r="J34206" t="s">
        <v>162174</v>
      </c>
      <c r="K34206" t="s">
        <v>170950</v>
      </c>
      <c r="L34206" t="s">
        <v>175706</v>
      </c>
    </row>
    <row r="34207" spans="1:12" x14ac:dyDescent="0.2">
      <c r="A34207" t="s">
        <v>34206</v>
      </c>
      <c r="B34207" s="1">
        <v>43510</v>
      </c>
      <c r="C34207" s="2">
        <v>136</v>
      </c>
      <c r="D34207" s="2">
        <v>5.85</v>
      </c>
      <c r="E34207" t="s">
        <v>42806</v>
      </c>
      <c r="F34207" t="s">
        <v>74912</v>
      </c>
      <c r="G34207" t="s">
        <v>84860</v>
      </c>
      <c r="H34207" t="s">
        <v>87792</v>
      </c>
      <c r="I34207" t="s">
        <v>120777</v>
      </c>
      <c r="J34207" t="s">
        <v>162175</v>
      </c>
      <c r="K34207" t="s">
        <v>170950</v>
      </c>
      <c r="L34207" t="s">
        <v>175706</v>
      </c>
    </row>
    <row r="34208" spans="1:12" x14ac:dyDescent="0.2">
      <c r="A34208" t="s">
        <v>34207</v>
      </c>
      <c r="B34208" s="1">
        <v>43510</v>
      </c>
      <c r="C34208" s="2">
        <v>136</v>
      </c>
      <c r="D34208" s="2">
        <v>6.9</v>
      </c>
      <c r="E34208" t="s">
        <v>42806</v>
      </c>
      <c r="F34208" t="s">
        <v>74913</v>
      </c>
      <c r="G34208" t="s">
        <v>84860</v>
      </c>
      <c r="H34208" t="s">
        <v>87792</v>
      </c>
      <c r="I34208" t="s">
        <v>120778</v>
      </c>
      <c r="J34208" t="s">
        <v>162176</v>
      </c>
      <c r="K34208" t="s">
        <v>170950</v>
      </c>
      <c r="L34208" t="s">
        <v>175706</v>
      </c>
    </row>
    <row r="34209" spans="1:12" x14ac:dyDescent="0.2">
      <c r="A34209" t="s">
        <v>34208</v>
      </c>
      <c r="B34209" s="1">
        <v>43510</v>
      </c>
      <c r="C34209" s="2">
        <v>136</v>
      </c>
      <c r="D34209" s="2">
        <v>6.3</v>
      </c>
      <c r="E34209" t="s">
        <v>42806</v>
      </c>
      <c r="F34209" t="s">
        <v>74914</v>
      </c>
      <c r="G34209" t="s">
        <v>84860</v>
      </c>
      <c r="H34209" t="s">
        <v>87792</v>
      </c>
      <c r="I34209" t="s">
        <v>120779</v>
      </c>
      <c r="J34209" t="s">
        <v>162177</v>
      </c>
      <c r="K34209" t="s">
        <v>170950</v>
      </c>
      <c r="L34209" t="s">
        <v>175706</v>
      </c>
    </row>
    <row r="34210" spans="1:12" x14ac:dyDescent="0.2">
      <c r="A34210" t="s">
        <v>34209</v>
      </c>
      <c r="B34210" s="1">
        <v>43510</v>
      </c>
      <c r="C34210" s="2">
        <v>136</v>
      </c>
      <c r="D34210" s="2">
        <v>8.6999999999999993</v>
      </c>
      <c r="E34210" t="s">
        <v>42806</v>
      </c>
      <c r="F34210" t="s">
        <v>74915</v>
      </c>
      <c r="G34210" t="s">
        <v>84860</v>
      </c>
      <c r="H34210" t="s">
        <v>87792</v>
      </c>
      <c r="I34210" t="s">
        <v>120780</v>
      </c>
      <c r="J34210" t="s">
        <v>162178</v>
      </c>
      <c r="K34210" t="s">
        <v>170950</v>
      </c>
      <c r="L34210" t="s">
        <v>175706</v>
      </c>
    </row>
    <row r="34211" spans="1:12" x14ac:dyDescent="0.2">
      <c r="A34211" t="s">
        <v>34210</v>
      </c>
      <c r="B34211" s="1">
        <v>43510</v>
      </c>
      <c r="C34211" s="2">
        <v>135</v>
      </c>
      <c r="D34211" s="2">
        <v>3.72</v>
      </c>
      <c r="E34211" t="s">
        <v>42806</v>
      </c>
      <c r="F34211" t="s">
        <v>74916</v>
      </c>
      <c r="G34211" t="s">
        <v>84860</v>
      </c>
      <c r="H34211" t="s">
        <v>87792</v>
      </c>
      <c r="I34211" t="s">
        <v>120781</v>
      </c>
      <c r="J34211" t="s">
        <v>162179</v>
      </c>
      <c r="K34211" t="s">
        <v>170950</v>
      </c>
      <c r="L34211" t="s">
        <v>175707</v>
      </c>
    </row>
    <row r="34212" spans="1:12" x14ac:dyDescent="0.2">
      <c r="A34212" t="s">
        <v>34211</v>
      </c>
      <c r="B34212" s="1">
        <v>43510</v>
      </c>
      <c r="C34212" s="2">
        <v>136</v>
      </c>
      <c r="D34212" s="2">
        <v>15.5</v>
      </c>
      <c r="E34212" t="s">
        <v>42806</v>
      </c>
      <c r="F34212" t="s">
        <v>74917</v>
      </c>
      <c r="G34212" t="s">
        <v>84860</v>
      </c>
      <c r="H34212" t="s">
        <v>87792</v>
      </c>
      <c r="I34212" t="s">
        <v>120782</v>
      </c>
      <c r="J34212" t="s">
        <v>162180</v>
      </c>
      <c r="K34212" t="s">
        <v>170950</v>
      </c>
      <c r="L34212" t="s">
        <v>175708</v>
      </c>
    </row>
    <row r="34213" spans="1:12" x14ac:dyDescent="0.2">
      <c r="A34213" t="s">
        <v>34212</v>
      </c>
      <c r="B34213" s="1">
        <v>43510</v>
      </c>
      <c r="C34213" s="2">
        <v>136</v>
      </c>
      <c r="D34213" s="2">
        <v>8.19</v>
      </c>
      <c r="E34213" t="s">
        <v>42806</v>
      </c>
      <c r="F34213" t="s">
        <v>74918</v>
      </c>
      <c r="G34213" t="s">
        <v>84860</v>
      </c>
      <c r="H34213" t="s">
        <v>87792</v>
      </c>
      <c r="I34213" t="s">
        <v>120783</v>
      </c>
      <c r="J34213" t="s">
        <v>162181</v>
      </c>
      <c r="K34213" t="s">
        <v>170950</v>
      </c>
      <c r="L34213" t="s">
        <v>175708</v>
      </c>
    </row>
    <row r="34214" spans="1:12" x14ac:dyDescent="0.2">
      <c r="A34214" t="s">
        <v>34213</v>
      </c>
      <c r="B34214" s="1">
        <v>43511</v>
      </c>
      <c r="C34214" s="2">
        <v>136</v>
      </c>
      <c r="D34214" s="2">
        <v>9.92</v>
      </c>
      <c r="E34214" t="s">
        <v>42806</v>
      </c>
      <c r="F34214" t="s">
        <v>74919</v>
      </c>
      <c r="G34214" t="s">
        <v>84860</v>
      </c>
      <c r="H34214" t="s">
        <v>87792</v>
      </c>
      <c r="I34214" t="s">
        <v>120784</v>
      </c>
      <c r="J34214" t="s">
        <v>162182</v>
      </c>
      <c r="K34214" t="s">
        <v>170950</v>
      </c>
      <c r="L34214" t="s">
        <v>175708</v>
      </c>
    </row>
    <row r="34215" spans="1:12" x14ac:dyDescent="0.2">
      <c r="A34215" t="s">
        <v>34214</v>
      </c>
      <c r="B34215" s="1">
        <v>43511</v>
      </c>
      <c r="C34215" s="2">
        <v>135</v>
      </c>
      <c r="D34215" s="2">
        <v>18.2</v>
      </c>
      <c r="E34215" t="s">
        <v>42806</v>
      </c>
      <c r="F34215" t="s">
        <v>74920</v>
      </c>
      <c r="G34215" t="s">
        <v>84860</v>
      </c>
      <c r="H34215" t="s">
        <v>87792</v>
      </c>
      <c r="I34215" t="s">
        <v>120785</v>
      </c>
      <c r="J34215" t="s">
        <v>162183</v>
      </c>
      <c r="K34215" t="s">
        <v>170950</v>
      </c>
      <c r="L34215" t="s">
        <v>175709</v>
      </c>
    </row>
    <row r="34216" spans="1:12" x14ac:dyDescent="0.2">
      <c r="A34216" t="s">
        <v>34215</v>
      </c>
      <c r="B34216" s="1">
        <v>43511</v>
      </c>
      <c r="C34216" s="2">
        <v>136</v>
      </c>
      <c r="D34216" s="2">
        <v>7.54</v>
      </c>
      <c r="E34216" t="s">
        <v>42806</v>
      </c>
      <c r="F34216" t="s">
        <v>74921</v>
      </c>
      <c r="G34216" t="s">
        <v>84860</v>
      </c>
      <c r="H34216" t="s">
        <v>87792</v>
      </c>
      <c r="I34216" t="s">
        <v>120786</v>
      </c>
      <c r="J34216" t="s">
        <v>162184</v>
      </c>
      <c r="K34216" t="s">
        <v>170950</v>
      </c>
      <c r="L34216" t="s">
        <v>175710</v>
      </c>
    </row>
    <row r="34217" spans="1:12" x14ac:dyDescent="0.2">
      <c r="A34217" t="s">
        <v>34216</v>
      </c>
      <c r="B34217" s="1">
        <v>43511</v>
      </c>
      <c r="C34217" s="2">
        <v>136</v>
      </c>
      <c r="D34217" s="2">
        <v>6.71</v>
      </c>
      <c r="E34217" t="s">
        <v>42806</v>
      </c>
      <c r="F34217" t="s">
        <v>74922</v>
      </c>
      <c r="G34217" t="s">
        <v>84860</v>
      </c>
      <c r="H34217" t="s">
        <v>87792</v>
      </c>
      <c r="I34217" t="s">
        <v>120787</v>
      </c>
      <c r="J34217" t="s">
        <v>162185</v>
      </c>
      <c r="K34217" t="s">
        <v>170950</v>
      </c>
      <c r="L34217" t="s">
        <v>175710</v>
      </c>
    </row>
    <row r="34218" spans="1:12" x14ac:dyDescent="0.2">
      <c r="A34218" t="s">
        <v>34217</v>
      </c>
      <c r="B34218" s="1">
        <v>43511</v>
      </c>
      <c r="C34218" s="2">
        <v>136</v>
      </c>
      <c r="D34218" s="2">
        <v>5.49</v>
      </c>
      <c r="E34218" t="s">
        <v>42806</v>
      </c>
      <c r="F34218" t="s">
        <v>74923</v>
      </c>
      <c r="G34218" t="s">
        <v>84860</v>
      </c>
      <c r="H34218" t="s">
        <v>87792</v>
      </c>
      <c r="I34218" t="s">
        <v>120788</v>
      </c>
      <c r="J34218" t="s">
        <v>162186</v>
      </c>
      <c r="K34218" t="s">
        <v>170950</v>
      </c>
      <c r="L34218" t="s">
        <v>175710</v>
      </c>
    </row>
    <row r="34219" spans="1:12" x14ac:dyDescent="0.2">
      <c r="A34219" t="s">
        <v>34218</v>
      </c>
      <c r="B34219" s="1">
        <v>43511</v>
      </c>
      <c r="C34219" s="2">
        <v>136</v>
      </c>
      <c r="D34219" s="2">
        <v>13.72</v>
      </c>
      <c r="E34219" t="s">
        <v>42806</v>
      </c>
      <c r="F34219" t="s">
        <v>74924</v>
      </c>
      <c r="G34219" t="s">
        <v>84860</v>
      </c>
      <c r="H34219" t="s">
        <v>87792</v>
      </c>
      <c r="I34219" t="s">
        <v>120789</v>
      </c>
      <c r="J34219" t="s">
        <v>162187</v>
      </c>
      <c r="K34219" t="s">
        <v>170951</v>
      </c>
      <c r="L34219" t="s">
        <v>175710</v>
      </c>
    </row>
    <row r="34220" spans="1:12" x14ac:dyDescent="0.2">
      <c r="A34220" t="s">
        <v>34219</v>
      </c>
      <c r="B34220" s="1">
        <v>43511</v>
      </c>
      <c r="C34220" s="2">
        <v>136</v>
      </c>
      <c r="D34220" s="2">
        <v>7.8</v>
      </c>
      <c r="E34220" t="s">
        <v>42806</v>
      </c>
      <c r="F34220" t="s">
        <v>74925</v>
      </c>
      <c r="G34220" t="s">
        <v>84860</v>
      </c>
      <c r="H34220" t="s">
        <v>87792</v>
      </c>
      <c r="I34220" t="s">
        <v>120790</v>
      </c>
      <c r="J34220" t="s">
        <v>162188</v>
      </c>
      <c r="K34220" t="s">
        <v>170952</v>
      </c>
      <c r="L34220" t="s">
        <v>175710</v>
      </c>
    </row>
    <row r="34221" spans="1:12" x14ac:dyDescent="0.2">
      <c r="A34221" t="s">
        <v>34220</v>
      </c>
      <c r="B34221" s="1">
        <v>43511</v>
      </c>
      <c r="C34221" s="2">
        <v>136</v>
      </c>
      <c r="D34221" s="2">
        <v>5.19</v>
      </c>
      <c r="E34221" t="s">
        <v>42806</v>
      </c>
      <c r="F34221" t="s">
        <v>74926</v>
      </c>
      <c r="G34221" t="s">
        <v>84860</v>
      </c>
      <c r="H34221" t="s">
        <v>87792</v>
      </c>
      <c r="I34221" t="s">
        <v>120791</v>
      </c>
      <c r="J34221" t="s">
        <v>162189</v>
      </c>
      <c r="K34221" t="s">
        <v>170952</v>
      </c>
      <c r="L34221" t="s">
        <v>175710</v>
      </c>
    </row>
    <row r="34222" spans="1:12" x14ac:dyDescent="0.2">
      <c r="A34222" t="s">
        <v>34221</v>
      </c>
      <c r="B34222" s="1">
        <v>43511</v>
      </c>
      <c r="C34222" s="2">
        <v>135</v>
      </c>
      <c r="D34222" s="2">
        <v>11.6</v>
      </c>
      <c r="E34222" t="s">
        <v>42806</v>
      </c>
      <c r="F34222" t="s">
        <v>74927</v>
      </c>
      <c r="G34222" t="s">
        <v>84860</v>
      </c>
      <c r="H34222" t="s">
        <v>87792</v>
      </c>
      <c r="I34222" t="s">
        <v>120792</v>
      </c>
      <c r="J34222" t="s">
        <v>162190</v>
      </c>
      <c r="K34222" t="s">
        <v>170952</v>
      </c>
      <c r="L34222" t="s">
        <v>175711</v>
      </c>
    </row>
    <row r="34223" spans="1:12" x14ac:dyDescent="0.2">
      <c r="A34223" t="s">
        <v>34222</v>
      </c>
      <c r="B34223" s="1">
        <v>43511</v>
      </c>
      <c r="C34223" s="2">
        <v>136</v>
      </c>
      <c r="D34223" s="2">
        <v>5.0999999999999996</v>
      </c>
      <c r="E34223" t="s">
        <v>42806</v>
      </c>
      <c r="F34223" t="s">
        <v>74928</v>
      </c>
      <c r="G34223" t="s">
        <v>84860</v>
      </c>
      <c r="H34223" t="s">
        <v>87792</v>
      </c>
      <c r="I34223" t="s">
        <v>120793</v>
      </c>
      <c r="J34223" t="s">
        <v>162191</v>
      </c>
      <c r="K34223" t="s">
        <v>170952</v>
      </c>
      <c r="L34223" t="s">
        <v>175712</v>
      </c>
    </row>
    <row r="34224" spans="1:12" x14ac:dyDescent="0.2">
      <c r="A34224" t="s">
        <v>34223</v>
      </c>
      <c r="B34224" s="1">
        <v>43511</v>
      </c>
      <c r="C34224" s="2">
        <v>136</v>
      </c>
      <c r="D34224" s="2">
        <v>24.08</v>
      </c>
      <c r="E34224" t="s">
        <v>42806</v>
      </c>
      <c r="F34224" t="s">
        <v>74929</v>
      </c>
      <c r="G34224" t="s">
        <v>84860</v>
      </c>
      <c r="H34224" t="s">
        <v>87792</v>
      </c>
      <c r="I34224" t="s">
        <v>120794</v>
      </c>
      <c r="J34224" t="s">
        <v>162192</v>
      </c>
      <c r="K34224" t="s">
        <v>170952</v>
      </c>
      <c r="L34224" t="s">
        <v>175712</v>
      </c>
    </row>
    <row r="34225" spans="1:12" x14ac:dyDescent="0.2">
      <c r="A34225" t="s">
        <v>34224</v>
      </c>
      <c r="B34225" s="1">
        <v>43511</v>
      </c>
      <c r="C34225" s="2">
        <v>136</v>
      </c>
      <c r="D34225" s="2">
        <v>12</v>
      </c>
      <c r="E34225" t="s">
        <v>42806</v>
      </c>
      <c r="F34225" t="s">
        <v>74930</v>
      </c>
      <c r="G34225" t="s">
        <v>84860</v>
      </c>
      <c r="H34225" t="s">
        <v>87792</v>
      </c>
      <c r="I34225" t="s">
        <v>120795</v>
      </c>
      <c r="J34225" t="s">
        <v>162193</v>
      </c>
      <c r="K34225" t="s">
        <v>170952</v>
      </c>
      <c r="L34225" t="s">
        <v>175712</v>
      </c>
    </row>
    <row r="34226" spans="1:12" x14ac:dyDescent="0.2">
      <c r="A34226" t="s">
        <v>34225</v>
      </c>
      <c r="B34226" s="1">
        <v>43511</v>
      </c>
      <c r="C34226" s="2">
        <v>136</v>
      </c>
      <c r="D34226" s="2">
        <v>10.5</v>
      </c>
      <c r="E34226" t="s">
        <v>42806</v>
      </c>
      <c r="F34226" t="s">
        <v>74931</v>
      </c>
      <c r="G34226" t="s">
        <v>84860</v>
      </c>
      <c r="H34226" t="s">
        <v>87792</v>
      </c>
      <c r="I34226" t="s">
        <v>120796</v>
      </c>
      <c r="J34226" t="s">
        <v>162194</v>
      </c>
      <c r="K34226" t="s">
        <v>170952</v>
      </c>
      <c r="L34226" t="s">
        <v>175712</v>
      </c>
    </row>
    <row r="34227" spans="1:12" x14ac:dyDescent="0.2">
      <c r="A34227" t="s">
        <v>34226</v>
      </c>
      <c r="B34227" s="1">
        <v>43511</v>
      </c>
      <c r="C34227" s="2">
        <v>136</v>
      </c>
      <c r="D34227" s="2">
        <v>12.2</v>
      </c>
      <c r="E34227" t="s">
        <v>42806</v>
      </c>
      <c r="F34227" t="s">
        <v>74932</v>
      </c>
      <c r="G34227" t="s">
        <v>84860</v>
      </c>
      <c r="H34227" t="s">
        <v>87792</v>
      </c>
      <c r="I34227" t="s">
        <v>120797</v>
      </c>
      <c r="J34227" t="s">
        <v>162195</v>
      </c>
      <c r="K34227" t="s">
        <v>170952</v>
      </c>
      <c r="L34227" t="s">
        <v>175712</v>
      </c>
    </row>
    <row r="34228" spans="1:12" x14ac:dyDescent="0.2">
      <c r="A34228" t="s">
        <v>34227</v>
      </c>
      <c r="B34228" s="1">
        <v>43511</v>
      </c>
      <c r="C34228" s="2">
        <v>136</v>
      </c>
      <c r="D34228" s="2">
        <v>3.24</v>
      </c>
      <c r="E34228" t="s">
        <v>42806</v>
      </c>
      <c r="F34228" t="s">
        <v>74933</v>
      </c>
      <c r="G34228" t="s">
        <v>84860</v>
      </c>
      <c r="H34228" t="s">
        <v>87792</v>
      </c>
      <c r="I34228" t="s">
        <v>120798</v>
      </c>
      <c r="J34228" t="s">
        <v>162196</v>
      </c>
      <c r="K34228" t="s">
        <v>170952</v>
      </c>
      <c r="L34228" t="s">
        <v>175712</v>
      </c>
    </row>
    <row r="34229" spans="1:12" x14ac:dyDescent="0.2">
      <c r="A34229" t="s">
        <v>34228</v>
      </c>
      <c r="B34229" s="1">
        <v>43511</v>
      </c>
      <c r="C34229" s="2">
        <v>136</v>
      </c>
      <c r="D34229" s="2">
        <v>6</v>
      </c>
      <c r="E34229" t="s">
        <v>42806</v>
      </c>
      <c r="F34229" t="s">
        <v>74934</v>
      </c>
      <c r="G34229" t="s">
        <v>84860</v>
      </c>
      <c r="H34229" t="s">
        <v>87793</v>
      </c>
      <c r="I34229" t="s">
        <v>120799</v>
      </c>
      <c r="J34229" t="s">
        <v>162197</v>
      </c>
      <c r="K34229" t="s">
        <v>170952</v>
      </c>
      <c r="L34229" t="s">
        <v>175713</v>
      </c>
    </row>
    <row r="34230" spans="1:12" x14ac:dyDescent="0.2">
      <c r="A34230" t="s">
        <v>34229</v>
      </c>
      <c r="B34230" s="1">
        <v>43511</v>
      </c>
      <c r="C34230" s="2">
        <v>136</v>
      </c>
      <c r="D34230" s="2">
        <v>6.71</v>
      </c>
      <c r="E34230" t="s">
        <v>42806</v>
      </c>
      <c r="F34230" t="s">
        <v>74935</v>
      </c>
      <c r="G34230" t="s">
        <v>84860</v>
      </c>
      <c r="H34230" t="s">
        <v>87794</v>
      </c>
      <c r="I34230" t="s">
        <v>120800</v>
      </c>
      <c r="J34230" t="s">
        <v>162198</v>
      </c>
      <c r="K34230" t="s">
        <v>170952</v>
      </c>
      <c r="L34230" t="s">
        <v>175714</v>
      </c>
    </row>
    <row r="34231" spans="1:12" x14ac:dyDescent="0.2">
      <c r="A34231" t="s">
        <v>34230</v>
      </c>
      <c r="B34231" s="1">
        <v>43511</v>
      </c>
      <c r="C34231" s="2">
        <v>136</v>
      </c>
      <c r="D34231" s="2">
        <v>5.4</v>
      </c>
      <c r="E34231" t="s">
        <v>42806</v>
      </c>
      <c r="F34231" t="s">
        <v>74936</v>
      </c>
      <c r="G34231" t="s">
        <v>84860</v>
      </c>
      <c r="H34231" t="s">
        <v>87794</v>
      </c>
      <c r="I34231" t="s">
        <v>120801</v>
      </c>
      <c r="J34231" t="s">
        <v>162199</v>
      </c>
      <c r="K34231" t="s">
        <v>170952</v>
      </c>
      <c r="L34231" t="s">
        <v>175714</v>
      </c>
    </row>
    <row r="34232" spans="1:12" x14ac:dyDescent="0.2">
      <c r="A34232" t="s">
        <v>34231</v>
      </c>
      <c r="B34232" s="1">
        <v>43514</v>
      </c>
      <c r="C34232" s="2">
        <v>136</v>
      </c>
      <c r="D34232" s="2">
        <v>9.3800000000000008</v>
      </c>
      <c r="E34232" t="s">
        <v>42806</v>
      </c>
      <c r="F34232" t="s">
        <v>74937</v>
      </c>
      <c r="G34232" t="s">
        <v>84860</v>
      </c>
      <c r="H34232" t="s">
        <v>87794</v>
      </c>
      <c r="I34232" t="s">
        <v>120802</v>
      </c>
      <c r="J34232" t="s">
        <v>162200</v>
      </c>
      <c r="K34232" t="s">
        <v>170952</v>
      </c>
      <c r="L34232" t="s">
        <v>175714</v>
      </c>
    </row>
    <row r="34233" spans="1:12" x14ac:dyDescent="0.2">
      <c r="A34233" t="s">
        <v>34232</v>
      </c>
      <c r="B34233" s="1">
        <v>43514</v>
      </c>
      <c r="C34233" s="2">
        <v>136</v>
      </c>
      <c r="D34233" s="2">
        <v>3.9</v>
      </c>
      <c r="E34233" t="s">
        <v>42806</v>
      </c>
      <c r="F34233" t="s">
        <v>74938</v>
      </c>
      <c r="G34233" t="s">
        <v>84860</v>
      </c>
      <c r="H34233" t="s">
        <v>87794</v>
      </c>
      <c r="I34233" t="s">
        <v>120803</v>
      </c>
      <c r="J34233" t="s">
        <v>162201</v>
      </c>
      <c r="K34233" t="s">
        <v>170952</v>
      </c>
      <c r="L34233" t="s">
        <v>175714</v>
      </c>
    </row>
    <row r="34234" spans="1:12" x14ac:dyDescent="0.2">
      <c r="A34234" t="s">
        <v>34233</v>
      </c>
      <c r="B34234" s="1">
        <v>43514</v>
      </c>
      <c r="C34234" s="2">
        <v>136</v>
      </c>
      <c r="D34234" s="2">
        <v>4.2699999999999996</v>
      </c>
      <c r="E34234" t="s">
        <v>42806</v>
      </c>
      <c r="F34234" t="s">
        <v>74939</v>
      </c>
      <c r="G34234" t="s">
        <v>84860</v>
      </c>
      <c r="H34234" t="s">
        <v>87794</v>
      </c>
      <c r="I34234" t="s">
        <v>120804</v>
      </c>
      <c r="J34234" t="s">
        <v>162202</v>
      </c>
      <c r="K34234" t="s">
        <v>170952</v>
      </c>
      <c r="L34234" t="s">
        <v>175714</v>
      </c>
    </row>
    <row r="34235" spans="1:12" x14ac:dyDescent="0.2">
      <c r="A34235" t="s">
        <v>34234</v>
      </c>
      <c r="B34235" s="1">
        <v>43514</v>
      </c>
      <c r="C34235" s="2">
        <v>136</v>
      </c>
      <c r="D34235" s="2">
        <v>9.59</v>
      </c>
      <c r="E34235" t="s">
        <v>42806</v>
      </c>
      <c r="F34235" t="s">
        <v>74940</v>
      </c>
      <c r="G34235" t="s">
        <v>84860</v>
      </c>
      <c r="H34235" t="s">
        <v>87794</v>
      </c>
      <c r="I34235" t="s">
        <v>120805</v>
      </c>
      <c r="J34235" t="s">
        <v>162203</v>
      </c>
      <c r="K34235" t="s">
        <v>170952</v>
      </c>
      <c r="L34235" t="s">
        <v>175714</v>
      </c>
    </row>
    <row r="34236" spans="1:12" x14ac:dyDescent="0.2">
      <c r="A34236" t="s">
        <v>34235</v>
      </c>
      <c r="B34236" s="1">
        <v>43514</v>
      </c>
      <c r="C34236" s="2">
        <v>136</v>
      </c>
      <c r="D34236" s="2">
        <v>3.9</v>
      </c>
      <c r="E34236" t="s">
        <v>42806</v>
      </c>
      <c r="F34236" t="s">
        <v>74941</v>
      </c>
      <c r="G34236" t="s">
        <v>84860</v>
      </c>
      <c r="H34236" t="s">
        <v>87794</v>
      </c>
      <c r="I34236" t="s">
        <v>120806</v>
      </c>
      <c r="J34236" t="s">
        <v>162204</v>
      </c>
      <c r="K34236" t="s">
        <v>170952</v>
      </c>
      <c r="L34236" t="s">
        <v>175714</v>
      </c>
    </row>
    <row r="34237" spans="1:12" x14ac:dyDescent="0.2">
      <c r="A34237" t="s">
        <v>34236</v>
      </c>
      <c r="B34237" s="1">
        <v>43514</v>
      </c>
      <c r="C34237" s="2">
        <v>136</v>
      </c>
      <c r="D34237" s="2">
        <v>5.67</v>
      </c>
      <c r="E34237" t="s">
        <v>42806</v>
      </c>
      <c r="F34237" t="s">
        <v>74942</v>
      </c>
      <c r="G34237" t="s">
        <v>84860</v>
      </c>
      <c r="H34237" t="s">
        <v>87794</v>
      </c>
      <c r="I34237" t="s">
        <v>120807</v>
      </c>
      <c r="J34237" t="s">
        <v>162205</v>
      </c>
      <c r="K34237" t="s">
        <v>170952</v>
      </c>
      <c r="L34237" t="s">
        <v>175714</v>
      </c>
    </row>
    <row r="34238" spans="1:12" x14ac:dyDescent="0.2">
      <c r="A34238" t="s">
        <v>34237</v>
      </c>
      <c r="B34238" s="1">
        <v>43515</v>
      </c>
      <c r="C34238" s="2">
        <v>136</v>
      </c>
      <c r="D34238" s="2">
        <v>4.43</v>
      </c>
      <c r="E34238" t="s">
        <v>42806</v>
      </c>
      <c r="F34238" t="s">
        <v>74943</v>
      </c>
      <c r="G34238" t="s">
        <v>84860</v>
      </c>
      <c r="H34238" t="s">
        <v>87794</v>
      </c>
      <c r="I34238" t="s">
        <v>120808</v>
      </c>
      <c r="J34238" t="s">
        <v>162206</v>
      </c>
      <c r="K34238" t="s">
        <v>170952</v>
      </c>
      <c r="L34238" t="s">
        <v>175714</v>
      </c>
    </row>
    <row r="34239" spans="1:12" x14ac:dyDescent="0.2">
      <c r="A34239" t="s">
        <v>34238</v>
      </c>
      <c r="B34239" s="1">
        <v>43515</v>
      </c>
      <c r="C34239" s="2">
        <v>136</v>
      </c>
      <c r="D34239" s="2">
        <v>11.88</v>
      </c>
      <c r="E34239" t="s">
        <v>42806</v>
      </c>
      <c r="F34239" t="s">
        <v>74944</v>
      </c>
      <c r="G34239" t="s">
        <v>84860</v>
      </c>
      <c r="H34239" t="s">
        <v>87794</v>
      </c>
      <c r="I34239" t="s">
        <v>120809</v>
      </c>
      <c r="J34239" t="s">
        <v>162207</v>
      </c>
      <c r="K34239" t="s">
        <v>170952</v>
      </c>
      <c r="L34239" t="s">
        <v>175714</v>
      </c>
    </row>
    <row r="34240" spans="1:12" x14ac:dyDescent="0.2">
      <c r="A34240" t="s">
        <v>34239</v>
      </c>
      <c r="B34240" s="1">
        <v>43515</v>
      </c>
      <c r="C34240" s="2">
        <v>136</v>
      </c>
      <c r="D34240" s="2">
        <v>6.9</v>
      </c>
      <c r="E34240" t="s">
        <v>42806</v>
      </c>
      <c r="F34240" t="s">
        <v>74945</v>
      </c>
      <c r="G34240" t="s">
        <v>84860</v>
      </c>
      <c r="H34240" t="s">
        <v>87794</v>
      </c>
      <c r="I34240" t="s">
        <v>120810</v>
      </c>
      <c r="J34240" t="s">
        <v>162208</v>
      </c>
      <c r="K34240" t="s">
        <v>170952</v>
      </c>
      <c r="L34240" t="s">
        <v>175714</v>
      </c>
    </row>
    <row r="34241" spans="1:12" x14ac:dyDescent="0.2">
      <c r="A34241" t="s">
        <v>34240</v>
      </c>
      <c r="B34241" s="1">
        <v>43515</v>
      </c>
      <c r="C34241" s="2">
        <v>136</v>
      </c>
      <c r="D34241" s="2">
        <v>5.9</v>
      </c>
      <c r="E34241" t="s">
        <v>42806</v>
      </c>
      <c r="F34241" t="s">
        <v>74946</v>
      </c>
      <c r="G34241" t="s">
        <v>84860</v>
      </c>
      <c r="H34241" t="s">
        <v>87794</v>
      </c>
      <c r="I34241" t="s">
        <v>120811</v>
      </c>
      <c r="J34241" t="s">
        <v>162209</v>
      </c>
      <c r="K34241" t="s">
        <v>170952</v>
      </c>
      <c r="L34241" t="s">
        <v>175714</v>
      </c>
    </row>
    <row r="34242" spans="1:12" x14ac:dyDescent="0.2">
      <c r="A34242" t="s">
        <v>34241</v>
      </c>
      <c r="B34242" s="1">
        <v>43515</v>
      </c>
      <c r="C34242" s="2">
        <v>136</v>
      </c>
      <c r="D34242" s="2">
        <v>6</v>
      </c>
      <c r="E34242" t="s">
        <v>42806</v>
      </c>
      <c r="F34242" t="s">
        <v>74947</v>
      </c>
      <c r="G34242" t="s">
        <v>84860</v>
      </c>
      <c r="H34242" t="s">
        <v>87794</v>
      </c>
      <c r="I34242" t="s">
        <v>120812</v>
      </c>
      <c r="J34242" t="s">
        <v>162210</v>
      </c>
      <c r="K34242" t="s">
        <v>170952</v>
      </c>
      <c r="L34242" t="s">
        <v>175714</v>
      </c>
    </row>
    <row r="34243" spans="1:12" x14ac:dyDescent="0.2">
      <c r="A34243" t="s">
        <v>34242</v>
      </c>
      <c r="B34243" s="1">
        <v>43515</v>
      </c>
      <c r="C34243" s="2">
        <v>136</v>
      </c>
      <c r="D34243" s="2">
        <v>2.95</v>
      </c>
      <c r="E34243" t="s">
        <v>42806</v>
      </c>
      <c r="F34243" t="s">
        <v>74948</v>
      </c>
      <c r="G34243" t="s">
        <v>84860</v>
      </c>
      <c r="H34243" t="s">
        <v>87794</v>
      </c>
      <c r="I34243" t="s">
        <v>120813</v>
      </c>
      <c r="J34243" t="s">
        <v>162211</v>
      </c>
      <c r="K34243" t="s">
        <v>170952</v>
      </c>
      <c r="L34243" t="s">
        <v>175714</v>
      </c>
    </row>
    <row r="34244" spans="1:12" x14ac:dyDescent="0.2">
      <c r="A34244" t="s">
        <v>34243</v>
      </c>
      <c r="B34244" s="1">
        <v>43515</v>
      </c>
      <c r="C34244" s="2">
        <v>136</v>
      </c>
      <c r="D34244" s="2">
        <v>3.36</v>
      </c>
      <c r="E34244" t="s">
        <v>42806</v>
      </c>
      <c r="F34244" t="s">
        <v>74949</v>
      </c>
      <c r="G34244" t="s">
        <v>84860</v>
      </c>
      <c r="H34244" t="s">
        <v>87794</v>
      </c>
      <c r="I34244" t="s">
        <v>120814</v>
      </c>
      <c r="J34244" t="s">
        <v>162212</v>
      </c>
      <c r="K34244" t="s">
        <v>170952</v>
      </c>
      <c r="L34244" t="s">
        <v>175714</v>
      </c>
    </row>
    <row r="34245" spans="1:12" x14ac:dyDescent="0.2">
      <c r="A34245" t="s">
        <v>34244</v>
      </c>
      <c r="B34245" s="1">
        <v>43515</v>
      </c>
      <c r="C34245" s="2">
        <v>136</v>
      </c>
      <c r="D34245" s="2">
        <v>7.88</v>
      </c>
      <c r="E34245" t="s">
        <v>42806</v>
      </c>
      <c r="F34245" t="s">
        <v>74950</v>
      </c>
      <c r="G34245" t="s">
        <v>84860</v>
      </c>
      <c r="H34245" t="s">
        <v>87794</v>
      </c>
      <c r="I34245" t="s">
        <v>120815</v>
      </c>
      <c r="J34245" t="s">
        <v>162213</v>
      </c>
      <c r="K34245" t="s">
        <v>170952</v>
      </c>
      <c r="L34245" t="s">
        <v>175714</v>
      </c>
    </row>
    <row r="34246" spans="1:12" x14ac:dyDescent="0.2">
      <c r="A34246" t="s">
        <v>34245</v>
      </c>
      <c r="B34246" s="1">
        <v>43515</v>
      </c>
      <c r="C34246" s="2">
        <v>136</v>
      </c>
      <c r="D34246" s="2">
        <v>12.1</v>
      </c>
      <c r="E34246" t="s">
        <v>42806</v>
      </c>
      <c r="F34246" t="s">
        <v>74951</v>
      </c>
      <c r="G34246" t="s">
        <v>84860</v>
      </c>
      <c r="H34246" t="s">
        <v>87794</v>
      </c>
      <c r="I34246" t="s">
        <v>120816</v>
      </c>
      <c r="J34246" t="s">
        <v>162214</v>
      </c>
      <c r="K34246" t="s">
        <v>170952</v>
      </c>
      <c r="L34246" t="s">
        <v>175714</v>
      </c>
    </row>
    <row r="34247" spans="1:12" x14ac:dyDescent="0.2">
      <c r="A34247" t="s">
        <v>34246</v>
      </c>
      <c r="B34247" s="1">
        <v>43515</v>
      </c>
      <c r="C34247" s="2">
        <v>136</v>
      </c>
      <c r="D34247" s="2">
        <v>5.25</v>
      </c>
      <c r="E34247" t="s">
        <v>42806</v>
      </c>
      <c r="F34247" t="s">
        <v>74952</v>
      </c>
      <c r="G34247" t="s">
        <v>84860</v>
      </c>
      <c r="H34247" t="s">
        <v>87794</v>
      </c>
      <c r="I34247" t="s">
        <v>120817</v>
      </c>
      <c r="J34247" t="s">
        <v>162215</v>
      </c>
      <c r="K34247" t="s">
        <v>170952</v>
      </c>
      <c r="L34247" t="s">
        <v>175714</v>
      </c>
    </row>
    <row r="34248" spans="1:12" x14ac:dyDescent="0.2">
      <c r="A34248" t="s">
        <v>34247</v>
      </c>
      <c r="B34248" s="1">
        <v>43515</v>
      </c>
      <c r="C34248" s="2">
        <v>136</v>
      </c>
      <c r="D34248" s="2">
        <v>8.19</v>
      </c>
      <c r="E34248" t="s">
        <v>42806</v>
      </c>
      <c r="F34248" t="s">
        <v>74953</v>
      </c>
      <c r="G34248" t="s">
        <v>84860</v>
      </c>
      <c r="H34248" t="s">
        <v>87794</v>
      </c>
      <c r="I34248" t="s">
        <v>120818</v>
      </c>
      <c r="J34248" t="s">
        <v>162216</v>
      </c>
      <c r="K34248" t="s">
        <v>170952</v>
      </c>
      <c r="L34248" t="s">
        <v>175714</v>
      </c>
    </row>
    <row r="34249" spans="1:12" x14ac:dyDescent="0.2">
      <c r="A34249" t="s">
        <v>34248</v>
      </c>
      <c r="B34249" s="1">
        <v>43515</v>
      </c>
      <c r="C34249" s="2">
        <v>136</v>
      </c>
      <c r="D34249" s="2">
        <v>6.71</v>
      </c>
      <c r="E34249" t="s">
        <v>42806</v>
      </c>
      <c r="F34249" t="s">
        <v>74954</v>
      </c>
      <c r="G34249" t="s">
        <v>84860</v>
      </c>
      <c r="H34249" t="s">
        <v>87794</v>
      </c>
      <c r="I34249" t="s">
        <v>120819</v>
      </c>
      <c r="J34249" t="s">
        <v>162217</v>
      </c>
      <c r="K34249" t="s">
        <v>170952</v>
      </c>
      <c r="L34249" t="s">
        <v>175714</v>
      </c>
    </row>
    <row r="34250" spans="1:12" x14ac:dyDescent="0.2">
      <c r="A34250" t="s">
        <v>34249</v>
      </c>
      <c r="B34250" s="1">
        <v>43516</v>
      </c>
      <c r="C34250" s="2">
        <v>136</v>
      </c>
      <c r="D34250" s="2">
        <v>6.96</v>
      </c>
      <c r="E34250" t="s">
        <v>42806</v>
      </c>
      <c r="F34250" t="s">
        <v>74955</v>
      </c>
      <c r="G34250" t="s">
        <v>84860</v>
      </c>
      <c r="H34250" t="s">
        <v>87794</v>
      </c>
      <c r="I34250" t="s">
        <v>120820</v>
      </c>
      <c r="J34250" t="s">
        <v>162218</v>
      </c>
      <c r="K34250" t="s">
        <v>170952</v>
      </c>
      <c r="L34250" t="s">
        <v>175714</v>
      </c>
    </row>
    <row r="34251" spans="1:12" x14ac:dyDescent="0.2">
      <c r="A34251" t="s">
        <v>34250</v>
      </c>
      <c r="B34251" s="1">
        <v>43516</v>
      </c>
      <c r="C34251" s="2">
        <v>136</v>
      </c>
      <c r="D34251" s="2">
        <v>10.73</v>
      </c>
      <c r="E34251" t="s">
        <v>42806</v>
      </c>
      <c r="F34251" t="s">
        <v>74956</v>
      </c>
      <c r="G34251" t="s">
        <v>84860</v>
      </c>
      <c r="H34251" t="s">
        <v>87794</v>
      </c>
      <c r="I34251" t="s">
        <v>120821</v>
      </c>
      <c r="J34251" t="s">
        <v>162219</v>
      </c>
      <c r="K34251" t="s">
        <v>170952</v>
      </c>
      <c r="L34251" t="s">
        <v>175714</v>
      </c>
    </row>
    <row r="34252" spans="1:12" x14ac:dyDescent="0.2">
      <c r="A34252" t="s">
        <v>34251</v>
      </c>
      <c r="B34252" s="1">
        <v>43516</v>
      </c>
      <c r="C34252" s="2">
        <v>136</v>
      </c>
      <c r="D34252" s="2">
        <v>6.96</v>
      </c>
      <c r="E34252" t="s">
        <v>42806</v>
      </c>
      <c r="F34252" t="s">
        <v>74956</v>
      </c>
      <c r="G34252" t="s">
        <v>84860</v>
      </c>
      <c r="H34252" t="s">
        <v>87794</v>
      </c>
      <c r="I34252" t="s">
        <v>120822</v>
      </c>
      <c r="J34252" t="s">
        <v>162220</v>
      </c>
      <c r="K34252" t="s">
        <v>170952</v>
      </c>
      <c r="L34252" t="s">
        <v>175714</v>
      </c>
    </row>
    <row r="34253" spans="1:12" x14ac:dyDescent="0.2">
      <c r="A34253" t="s">
        <v>34252</v>
      </c>
      <c r="B34253" s="1">
        <v>43516</v>
      </c>
      <c r="C34253" s="2">
        <v>136</v>
      </c>
      <c r="D34253" s="2">
        <v>8.23</v>
      </c>
      <c r="E34253" t="s">
        <v>42806</v>
      </c>
      <c r="F34253" t="s">
        <v>74957</v>
      </c>
      <c r="G34253" t="s">
        <v>84860</v>
      </c>
      <c r="H34253" t="s">
        <v>87794</v>
      </c>
      <c r="I34253" t="s">
        <v>120823</v>
      </c>
      <c r="J34253" t="s">
        <v>162221</v>
      </c>
      <c r="K34253" t="s">
        <v>170952</v>
      </c>
      <c r="L34253" t="s">
        <v>175714</v>
      </c>
    </row>
    <row r="34254" spans="1:12" x14ac:dyDescent="0.2">
      <c r="A34254" t="s">
        <v>34253</v>
      </c>
      <c r="B34254" s="1">
        <v>43516</v>
      </c>
      <c r="C34254" s="2">
        <v>136</v>
      </c>
      <c r="D34254" s="2">
        <v>8.41</v>
      </c>
      <c r="E34254" t="s">
        <v>42806</v>
      </c>
      <c r="F34254" t="s">
        <v>74958</v>
      </c>
      <c r="G34254" t="s">
        <v>84860</v>
      </c>
      <c r="H34254" t="s">
        <v>87794</v>
      </c>
      <c r="I34254" t="s">
        <v>120824</v>
      </c>
      <c r="J34254" t="s">
        <v>162222</v>
      </c>
      <c r="K34254" t="s">
        <v>170952</v>
      </c>
      <c r="L34254" t="s">
        <v>175714</v>
      </c>
    </row>
    <row r="34255" spans="1:12" x14ac:dyDescent="0.2">
      <c r="A34255" t="s">
        <v>34254</v>
      </c>
      <c r="B34255" s="1">
        <v>43516</v>
      </c>
      <c r="C34255" s="2">
        <v>136</v>
      </c>
      <c r="D34255" s="2">
        <v>11.7</v>
      </c>
      <c r="E34255" t="s">
        <v>42806</v>
      </c>
      <c r="F34255" t="s">
        <v>74959</v>
      </c>
      <c r="G34255" t="s">
        <v>84860</v>
      </c>
      <c r="H34255" t="s">
        <v>87794</v>
      </c>
      <c r="I34255" t="s">
        <v>120825</v>
      </c>
      <c r="J34255" t="s">
        <v>162223</v>
      </c>
      <c r="K34255" t="s">
        <v>170952</v>
      </c>
      <c r="L34255" t="s">
        <v>175714</v>
      </c>
    </row>
    <row r="34256" spans="1:12" x14ac:dyDescent="0.2">
      <c r="A34256" t="s">
        <v>34255</v>
      </c>
      <c r="B34256" s="1">
        <v>43516</v>
      </c>
      <c r="C34256" s="2">
        <v>136</v>
      </c>
      <c r="D34256" s="2">
        <v>7.5</v>
      </c>
      <c r="E34256" t="s">
        <v>42806</v>
      </c>
      <c r="F34256" t="s">
        <v>74959</v>
      </c>
      <c r="G34256" t="s">
        <v>84860</v>
      </c>
      <c r="H34256" t="s">
        <v>87794</v>
      </c>
      <c r="I34256" t="s">
        <v>120825</v>
      </c>
      <c r="J34256" t="s">
        <v>162223</v>
      </c>
      <c r="K34256" t="s">
        <v>170952</v>
      </c>
      <c r="L34256" t="s">
        <v>175714</v>
      </c>
    </row>
    <row r="34257" spans="1:12" x14ac:dyDescent="0.2">
      <c r="A34257" t="s">
        <v>34256</v>
      </c>
      <c r="B34257" s="1">
        <v>43516</v>
      </c>
      <c r="C34257" s="2">
        <v>136</v>
      </c>
      <c r="D34257" s="2">
        <v>8.26</v>
      </c>
      <c r="E34257" t="s">
        <v>42806</v>
      </c>
      <c r="F34257" t="s">
        <v>74960</v>
      </c>
      <c r="G34257" t="s">
        <v>84860</v>
      </c>
      <c r="H34257" t="s">
        <v>87794</v>
      </c>
      <c r="I34257" t="s">
        <v>120826</v>
      </c>
      <c r="J34257" t="s">
        <v>162224</v>
      </c>
      <c r="K34257" t="s">
        <v>170952</v>
      </c>
      <c r="L34257" t="s">
        <v>175714</v>
      </c>
    </row>
    <row r="34258" spans="1:12" x14ac:dyDescent="0.2">
      <c r="A34258" t="s">
        <v>34257</v>
      </c>
      <c r="B34258" s="1">
        <v>43516</v>
      </c>
      <c r="C34258" s="2">
        <v>136</v>
      </c>
      <c r="D34258" s="2">
        <v>12.08</v>
      </c>
      <c r="E34258" t="s">
        <v>42806</v>
      </c>
      <c r="F34258" t="s">
        <v>74961</v>
      </c>
      <c r="G34258" t="s">
        <v>84860</v>
      </c>
      <c r="H34258" t="s">
        <v>87794</v>
      </c>
      <c r="I34258" t="s">
        <v>120827</v>
      </c>
      <c r="J34258" t="s">
        <v>162225</v>
      </c>
      <c r="K34258" t="s">
        <v>170952</v>
      </c>
      <c r="L34258" t="s">
        <v>175714</v>
      </c>
    </row>
    <row r="34259" spans="1:12" x14ac:dyDescent="0.2">
      <c r="A34259" t="s">
        <v>34258</v>
      </c>
      <c r="B34259" s="1">
        <v>43516</v>
      </c>
      <c r="C34259" s="2">
        <v>136</v>
      </c>
      <c r="D34259" s="2">
        <v>6.49</v>
      </c>
      <c r="E34259" t="s">
        <v>42806</v>
      </c>
      <c r="F34259" t="s">
        <v>74962</v>
      </c>
      <c r="G34259" t="s">
        <v>84860</v>
      </c>
      <c r="H34259" t="s">
        <v>87794</v>
      </c>
      <c r="I34259" t="s">
        <v>120828</v>
      </c>
      <c r="J34259" t="s">
        <v>162226</v>
      </c>
      <c r="K34259" t="s">
        <v>170952</v>
      </c>
      <c r="L34259" t="s">
        <v>175714</v>
      </c>
    </row>
    <row r="34260" spans="1:12" x14ac:dyDescent="0.2">
      <c r="A34260" t="s">
        <v>34259</v>
      </c>
      <c r="B34260" s="1">
        <v>43516</v>
      </c>
      <c r="C34260" s="2">
        <v>136</v>
      </c>
      <c r="D34260" s="2">
        <v>7.75</v>
      </c>
      <c r="E34260" t="s">
        <v>42806</v>
      </c>
      <c r="F34260" t="s">
        <v>74963</v>
      </c>
      <c r="G34260" t="s">
        <v>84860</v>
      </c>
      <c r="H34260" t="s">
        <v>87794</v>
      </c>
      <c r="I34260" t="s">
        <v>120829</v>
      </c>
      <c r="J34260" t="s">
        <v>162227</v>
      </c>
      <c r="K34260" t="s">
        <v>170952</v>
      </c>
      <c r="L34260" t="s">
        <v>175714</v>
      </c>
    </row>
    <row r="34261" spans="1:12" x14ac:dyDescent="0.2">
      <c r="A34261" t="s">
        <v>34260</v>
      </c>
      <c r="B34261" s="1">
        <v>43516</v>
      </c>
      <c r="C34261" s="2">
        <v>136</v>
      </c>
      <c r="D34261" s="2">
        <v>12.2</v>
      </c>
      <c r="E34261" t="s">
        <v>42806</v>
      </c>
      <c r="F34261" t="s">
        <v>74964</v>
      </c>
      <c r="G34261" t="s">
        <v>84860</v>
      </c>
      <c r="H34261" t="s">
        <v>87794</v>
      </c>
      <c r="I34261" t="s">
        <v>120830</v>
      </c>
      <c r="J34261" t="s">
        <v>162228</v>
      </c>
      <c r="K34261" t="s">
        <v>170952</v>
      </c>
      <c r="L34261" t="s">
        <v>175714</v>
      </c>
    </row>
    <row r="34262" spans="1:12" x14ac:dyDescent="0.2">
      <c r="A34262" t="s">
        <v>34261</v>
      </c>
      <c r="B34262" s="1">
        <v>43516</v>
      </c>
      <c r="C34262" s="2">
        <v>136</v>
      </c>
      <c r="D34262" s="2">
        <v>4.72</v>
      </c>
      <c r="E34262" t="s">
        <v>42806</v>
      </c>
      <c r="F34262" t="s">
        <v>74965</v>
      </c>
      <c r="G34262" t="s">
        <v>84860</v>
      </c>
      <c r="H34262" t="s">
        <v>87794</v>
      </c>
      <c r="I34262" t="s">
        <v>120831</v>
      </c>
      <c r="J34262" t="s">
        <v>162229</v>
      </c>
      <c r="K34262" t="s">
        <v>170952</v>
      </c>
      <c r="L34262" t="s">
        <v>175714</v>
      </c>
    </row>
    <row r="34263" spans="1:12" x14ac:dyDescent="0.2">
      <c r="A34263" t="s">
        <v>34262</v>
      </c>
      <c r="B34263" s="1">
        <v>43517</v>
      </c>
      <c r="C34263" s="2">
        <v>136</v>
      </c>
      <c r="D34263" s="2">
        <v>10.029999999999999</v>
      </c>
      <c r="E34263" t="s">
        <v>42806</v>
      </c>
      <c r="F34263" t="s">
        <v>74966</v>
      </c>
      <c r="G34263" t="s">
        <v>84860</v>
      </c>
      <c r="H34263" t="s">
        <v>87794</v>
      </c>
      <c r="I34263" t="s">
        <v>120832</v>
      </c>
      <c r="J34263" t="s">
        <v>162230</v>
      </c>
      <c r="K34263" t="s">
        <v>170952</v>
      </c>
      <c r="L34263" t="s">
        <v>175714</v>
      </c>
    </row>
    <row r="34264" spans="1:12" x14ac:dyDescent="0.2">
      <c r="A34264" t="s">
        <v>34263</v>
      </c>
      <c r="B34264" s="1">
        <v>43517</v>
      </c>
      <c r="C34264" s="2">
        <v>136</v>
      </c>
      <c r="D34264" s="2">
        <v>8.58</v>
      </c>
      <c r="E34264" t="s">
        <v>42806</v>
      </c>
      <c r="F34264" t="s">
        <v>74967</v>
      </c>
      <c r="G34264" t="s">
        <v>84860</v>
      </c>
      <c r="H34264" t="s">
        <v>87794</v>
      </c>
      <c r="I34264" t="s">
        <v>120833</v>
      </c>
      <c r="J34264" t="s">
        <v>162231</v>
      </c>
      <c r="K34264" t="s">
        <v>170952</v>
      </c>
      <c r="L34264" t="s">
        <v>175714</v>
      </c>
    </row>
    <row r="34265" spans="1:12" x14ac:dyDescent="0.2">
      <c r="A34265" t="s">
        <v>34264</v>
      </c>
      <c r="B34265" s="1">
        <v>43517</v>
      </c>
      <c r="C34265" s="2">
        <v>136</v>
      </c>
      <c r="D34265" s="2">
        <v>15.63</v>
      </c>
      <c r="E34265" t="s">
        <v>42806</v>
      </c>
      <c r="F34265" t="s">
        <v>74968</v>
      </c>
      <c r="G34265" t="s">
        <v>84860</v>
      </c>
      <c r="H34265" t="s">
        <v>87794</v>
      </c>
      <c r="I34265" t="s">
        <v>120834</v>
      </c>
      <c r="J34265" t="s">
        <v>162232</v>
      </c>
      <c r="K34265" t="s">
        <v>170952</v>
      </c>
      <c r="L34265" t="s">
        <v>175714</v>
      </c>
    </row>
    <row r="34266" spans="1:12" x14ac:dyDescent="0.2">
      <c r="A34266" t="s">
        <v>34265</v>
      </c>
      <c r="B34266" s="1">
        <v>43517</v>
      </c>
      <c r="C34266" s="2">
        <v>136</v>
      </c>
      <c r="D34266" s="2">
        <v>4.0999999999999996</v>
      </c>
      <c r="E34266" t="s">
        <v>42806</v>
      </c>
      <c r="F34266" t="s">
        <v>74969</v>
      </c>
      <c r="G34266" t="s">
        <v>84860</v>
      </c>
      <c r="H34266" t="s">
        <v>87794</v>
      </c>
      <c r="I34266" t="s">
        <v>120835</v>
      </c>
      <c r="J34266" t="s">
        <v>162233</v>
      </c>
      <c r="K34266" t="s">
        <v>170952</v>
      </c>
      <c r="L34266" t="s">
        <v>175714</v>
      </c>
    </row>
    <row r="34267" spans="1:12" x14ac:dyDescent="0.2">
      <c r="A34267" t="s">
        <v>34266</v>
      </c>
      <c r="B34267" s="1">
        <v>43517</v>
      </c>
      <c r="C34267" s="2">
        <v>136</v>
      </c>
      <c r="D34267" s="2">
        <v>4.57</v>
      </c>
      <c r="E34267" t="s">
        <v>42806</v>
      </c>
      <c r="F34267" t="s">
        <v>74970</v>
      </c>
      <c r="G34267" t="s">
        <v>84860</v>
      </c>
      <c r="H34267" t="s">
        <v>87794</v>
      </c>
      <c r="I34267" t="s">
        <v>120836</v>
      </c>
      <c r="J34267" t="s">
        <v>162234</v>
      </c>
      <c r="K34267" t="s">
        <v>170952</v>
      </c>
      <c r="L34267" t="s">
        <v>175714</v>
      </c>
    </row>
    <row r="34268" spans="1:12" x14ac:dyDescent="0.2">
      <c r="A34268" t="s">
        <v>34267</v>
      </c>
      <c r="B34268" s="1">
        <v>43517</v>
      </c>
      <c r="C34268" s="2">
        <v>136</v>
      </c>
      <c r="D34268" s="2">
        <v>7.2</v>
      </c>
      <c r="E34268" t="s">
        <v>42806</v>
      </c>
      <c r="F34268" t="s">
        <v>74971</v>
      </c>
      <c r="G34268" t="s">
        <v>84860</v>
      </c>
      <c r="H34268" t="s">
        <v>87794</v>
      </c>
      <c r="I34268" t="s">
        <v>120836</v>
      </c>
      <c r="J34268" t="s">
        <v>162234</v>
      </c>
      <c r="K34268" t="s">
        <v>170952</v>
      </c>
      <c r="L34268" t="s">
        <v>175714</v>
      </c>
    </row>
    <row r="34269" spans="1:12" x14ac:dyDescent="0.2">
      <c r="A34269" t="s">
        <v>34268</v>
      </c>
      <c r="B34269" s="1">
        <v>43517</v>
      </c>
      <c r="C34269" s="2">
        <v>136</v>
      </c>
      <c r="D34269" s="2">
        <v>6.3</v>
      </c>
      <c r="E34269" t="s">
        <v>42806</v>
      </c>
      <c r="F34269" t="s">
        <v>74972</v>
      </c>
      <c r="G34269" t="s">
        <v>84860</v>
      </c>
      <c r="H34269" t="s">
        <v>87794</v>
      </c>
      <c r="I34269" t="s">
        <v>120837</v>
      </c>
      <c r="J34269" t="s">
        <v>162235</v>
      </c>
      <c r="K34269" t="s">
        <v>170952</v>
      </c>
      <c r="L34269" t="s">
        <v>175714</v>
      </c>
    </row>
    <row r="34270" spans="1:12" x14ac:dyDescent="0.2">
      <c r="A34270" t="s">
        <v>34269</v>
      </c>
      <c r="B34270" s="1">
        <v>43517</v>
      </c>
      <c r="C34270" s="2">
        <v>136</v>
      </c>
      <c r="D34270" s="2">
        <v>19.52</v>
      </c>
      <c r="E34270" t="s">
        <v>42806</v>
      </c>
      <c r="F34270" t="s">
        <v>74973</v>
      </c>
      <c r="G34270" t="s">
        <v>84860</v>
      </c>
      <c r="H34270" t="s">
        <v>87794</v>
      </c>
      <c r="I34270" t="s">
        <v>120838</v>
      </c>
      <c r="J34270" t="s">
        <v>162236</v>
      </c>
      <c r="K34270" t="s">
        <v>170952</v>
      </c>
      <c r="L34270" t="s">
        <v>175714</v>
      </c>
    </row>
    <row r="34271" spans="1:12" x14ac:dyDescent="0.2">
      <c r="A34271" t="s">
        <v>34270</v>
      </c>
      <c r="B34271" s="1">
        <v>43517</v>
      </c>
      <c r="C34271" s="2">
        <v>136</v>
      </c>
      <c r="D34271" s="2">
        <v>9.14</v>
      </c>
      <c r="E34271" t="s">
        <v>42806</v>
      </c>
      <c r="F34271" t="s">
        <v>74974</v>
      </c>
      <c r="G34271" t="s">
        <v>84860</v>
      </c>
      <c r="H34271" t="s">
        <v>87794</v>
      </c>
      <c r="I34271" t="s">
        <v>120839</v>
      </c>
      <c r="J34271" t="s">
        <v>162237</v>
      </c>
      <c r="K34271" t="s">
        <v>170952</v>
      </c>
      <c r="L34271" t="s">
        <v>175714</v>
      </c>
    </row>
    <row r="34272" spans="1:12" x14ac:dyDescent="0.2">
      <c r="A34272" t="s">
        <v>34271</v>
      </c>
      <c r="B34272" s="1">
        <v>43517</v>
      </c>
      <c r="C34272" s="2">
        <v>136</v>
      </c>
      <c r="D34272" s="2">
        <v>8.4</v>
      </c>
      <c r="E34272" t="s">
        <v>42806</v>
      </c>
      <c r="F34272" t="s">
        <v>74975</v>
      </c>
      <c r="G34272" t="s">
        <v>84860</v>
      </c>
      <c r="H34272" t="s">
        <v>87795</v>
      </c>
      <c r="I34272" t="s">
        <v>120840</v>
      </c>
      <c r="J34272" t="s">
        <v>162238</v>
      </c>
      <c r="K34272" t="s">
        <v>170952</v>
      </c>
      <c r="L34272" t="s">
        <v>175715</v>
      </c>
    </row>
    <row r="34273" spans="1:12" x14ac:dyDescent="0.2">
      <c r="A34273" t="s">
        <v>34272</v>
      </c>
      <c r="B34273" s="1">
        <v>43517</v>
      </c>
      <c r="C34273" s="2">
        <v>136</v>
      </c>
      <c r="D34273" s="2">
        <v>8.4</v>
      </c>
      <c r="E34273" t="s">
        <v>42806</v>
      </c>
      <c r="F34273" t="s">
        <v>74976</v>
      </c>
      <c r="G34273" t="s">
        <v>84860</v>
      </c>
      <c r="H34273" t="s">
        <v>87796</v>
      </c>
      <c r="I34273" t="s">
        <v>120841</v>
      </c>
      <c r="J34273" t="s">
        <v>162239</v>
      </c>
      <c r="K34273" t="s">
        <v>170952</v>
      </c>
      <c r="L34273" t="s">
        <v>175716</v>
      </c>
    </row>
    <row r="34274" spans="1:12" x14ac:dyDescent="0.2">
      <c r="A34274" t="s">
        <v>34273</v>
      </c>
      <c r="B34274" s="1">
        <v>43517</v>
      </c>
      <c r="C34274" s="2">
        <v>136</v>
      </c>
      <c r="D34274" s="2">
        <v>111.26</v>
      </c>
      <c r="E34274" t="s">
        <v>42806</v>
      </c>
      <c r="F34274" t="s">
        <v>74977</v>
      </c>
      <c r="G34274" t="s">
        <v>84861</v>
      </c>
      <c r="H34274" t="s">
        <v>87797</v>
      </c>
      <c r="I34274" t="s">
        <v>120842</v>
      </c>
      <c r="J34274" t="s">
        <v>162240</v>
      </c>
      <c r="K34274" t="s">
        <v>170952</v>
      </c>
      <c r="L34274" t="s">
        <v>175717</v>
      </c>
    </row>
    <row r="34275" spans="1:12" x14ac:dyDescent="0.2">
      <c r="A34275" t="s">
        <v>34274</v>
      </c>
      <c r="B34275" s="1">
        <v>43518</v>
      </c>
      <c r="C34275" s="2">
        <v>136</v>
      </c>
      <c r="D34275" s="2">
        <v>14.1</v>
      </c>
      <c r="E34275" t="s">
        <v>42806</v>
      </c>
      <c r="F34275" t="s">
        <v>74978</v>
      </c>
      <c r="G34275" t="s">
        <v>84862</v>
      </c>
      <c r="H34275" t="s">
        <v>87798</v>
      </c>
      <c r="I34275" t="s">
        <v>120843</v>
      </c>
      <c r="J34275" t="s">
        <v>162241</v>
      </c>
      <c r="K34275" t="s">
        <v>170952</v>
      </c>
      <c r="L34275" t="s">
        <v>175718</v>
      </c>
    </row>
    <row r="34276" spans="1:12" x14ac:dyDescent="0.2">
      <c r="A34276" t="s">
        <v>34275</v>
      </c>
      <c r="B34276" s="1">
        <v>43518</v>
      </c>
      <c r="C34276" s="2">
        <v>136</v>
      </c>
      <c r="D34276" s="2">
        <v>11.1</v>
      </c>
      <c r="E34276" t="s">
        <v>42806</v>
      </c>
      <c r="F34276" t="s">
        <v>74979</v>
      </c>
      <c r="G34276" t="s">
        <v>84862</v>
      </c>
      <c r="H34276" t="s">
        <v>87798</v>
      </c>
      <c r="I34276" t="s">
        <v>120844</v>
      </c>
      <c r="J34276" t="s">
        <v>162242</v>
      </c>
      <c r="K34276" t="s">
        <v>170952</v>
      </c>
      <c r="L34276" t="s">
        <v>175718</v>
      </c>
    </row>
    <row r="34277" spans="1:12" x14ac:dyDescent="0.2">
      <c r="A34277" t="s">
        <v>34276</v>
      </c>
      <c r="B34277" s="1">
        <v>43518</v>
      </c>
      <c r="C34277" s="2">
        <v>136</v>
      </c>
      <c r="D34277" s="2">
        <v>18</v>
      </c>
      <c r="E34277" t="s">
        <v>42806</v>
      </c>
      <c r="F34277" t="s">
        <v>74980</v>
      </c>
      <c r="G34277" t="s">
        <v>84862</v>
      </c>
      <c r="H34277" t="s">
        <v>87798</v>
      </c>
      <c r="I34277" t="s">
        <v>120845</v>
      </c>
      <c r="J34277" t="s">
        <v>162243</v>
      </c>
      <c r="K34277" t="s">
        <v>170952</v>
      </c>
      <c r="L34277" t="s">
        <v>175718</v>
      </c>
    </row>
    <row r="34278" spans="1:12" x14ac:dyDescent="0.2">
      <c r="A34278" t="s">
        <v>34277</v>
      </c>
      <c r="B34278" s="1">
        <v>43518</v>
      </c>
      <c r="C34278" s="2">
        <v>136</v>
      </c>
      <c r="D34278" s="2">
        <v>4.8</v>
      </c>
      <c r="E34278" t="s">
        <v>42806</v>
      </c>
      <c r="F34278" t="s">
        <v>74981</v>
      </c>
      <c r="G34278" t="s">
        <v>84862</v>
      </c>
      <c r="H34278" t="s">
        <v>87798</v>
      </c>
      <c r="I34278" t="s">
        <v>120846</v>
      </c>
      <c r="J34278" t="s">
        <v>162244</v>
      </c>
      <c r="K34278" t="s">
        <v>170952</v>
      </c>
      <c r="L34278" t="s">
        <v>175718</v>
      </c>
    </row>
    <row r="34279" spans="1:12" x14ac:dyDescent="0.2">
      <c r="A34279" t="s">
        <v>34278</v>
      </c>
      <c r="B34279" s="1">
        <v>43518</v>
      </c>
      <c r="C34279" s="2">
        <v>136</v>
      </c>
      <c r="D34279" s="2">
        <v>6.41</v>
      </c>
      <c r="E34279" t="s">
        <v>42806</v>
      </c>
      <c r="F34279" t="s">
        <v>74982</v>
      </c>
      <c r="G34279" t="s">
        <v>84862</v>
      </c>
      <c r="H34279" t="s">
        <v>87798</v>
      </c>
      <c r="I34279" t="s">
        <v>120847</v>
      </c>
      <c r="J34279" t="s">
        <v>162245</v>
      </c>
      <c r="K34279" t="s">
        <v>170952</v>
      </c>
      <c r="L34279" t="s">
        <v>175718</v>
      </c>
    </row>
    <row r="34280" spans="1:12" x14ac:dyDescent="0.2">
      <c r="A34280" t="s">
        <v>34279</v>
      </c>
      <c r="B34280" s="1">
        <v>43518</v>
      </c>
      <c r="C34280" s="2">
        <v>136</v>
      </c>
      <c r="D34280" s="2">
        <v>9.1</v>
      </c>
      <c r="E34280" t="s">
        <v>42806</v>
      </c>
      <c r="F34280" t="s">
        <v>74983</v>
      </c>
      <c r="G34280" t="s">
        <v>84862</v>
      </c>
      <c r="H34280" t="s">
        <v>87798</v>
      </c>
      <c r="I34280" t="s">
        <v>120848</v>
      </c>
      <c r="J34280" t="s">
        <v>162246</v>
      </c>
      <c r="K34280" t="s">
        <v>170952</v>
      </c>
      <c r="L34280" t="s">
        <v>175718</v>
      </c>
    </row>
    <row r="34281" spans="1:12" x14ac:dyDescent="0.2">
      <c r="A34281" t="s">
        <v>34280</v>
      </c>
      <c r="B34281" s="1">
        <v>43518</v>
      </c>
      <c r="C34281" s="2">
        <v>136</v>
      </c>
      <c r="D34281" s="2">
        <v>7.37</v>
      </c>
      <c r="E34281" t="s">
        <v>42806</v>
      </c>
      <c r="F34281" t="s">
        <v>74984</v>
      </c>
      <c r="G34281" t="s">
        <v>84862</v>
      </c>
      <c r="H34281" t="s">
        <v>87798</v>
      </c>
      <c r="I34281" t="s">
        <v>120849</v>
      </c>
      <c r="J34281" t="s">
        <v>162247</v>
      </c>
      <c r="K34281" t="s">
        <v>170952</v>
      </c>
      <c r="L34281" t="s">
        <v>175718</v>
      </c>
    </row>
    <row r="34282" spans="1:12" x14ac:dyDescent="0.2">
      <c r="A34282" t="s">
        <v>34281</v>
      </c>
      <c r="B34282" s="1">
        <v>43518</v>
      </c>
      <c r="C34282" s="2">
        <v>136</v>
      </c>
      <c r="D34282" s="2">
        <v>8</v>
      </c>
      <c r="E34282" t="s">
        <v>42806</v>
      </c>
      <c r="F34282" t="s">
        <v>74985</v>
      </c>
      <c r="G34282" t="s">
        <v>84862</v>
      </c>
      <c r="H34282" t="s">
        <v>87798</v>
      </c>
      <c r="I34282" t="s">
        <v>120850</v>
      </c>
      <c r="J34282" t="s">
        <v>162248</v>
      </c>
      <c r="K34282" t="s">
        <v>170952</v>
      </c>
      <c r="L34282" t="s">
        <v>175718</v>
      </c>
    </row>
    <row r="34283" spans="1:12" x14ac:dyDescent="0.2">
      <c r="A34283" t="s">
        <v>34282</v>
      </c>
      <c r="B34283" s="1">
        <v>43519</v>
      </c>
      <c r="C34283" s="2">
        <v>136</v>
      </c>
      <c r="D34283" s="2">
        <v>21.6</v>
      </c>
      <c r="E34283" t="s">
        <v>42806</v>
      </c>
      <c r="F34283" t="s">
        <v>74986</v>
      </c>
      <c r="G34283" t="s">
        <v>84862</v>
      </c>
      <c r="H34283" t="s">
        <v>87798</v>
      </c>
      <c r="I34283" t="s">
        <v>120851</v>
      </c>
      <c r="J34283" t="s">
        <v>162249</v>
      </c>
      <c r="K34283" t="s">
        <v>170952</v>
      </c>
      <c r="L34283" t="s">
        <v>175718</v>
      </c>
    </row>
    <row r="34284" spans="1:12" x14ac:dyDescent="0.2">
      <c r="A34284" t="s">
        <v>34283</v>
      </c>
      <c r="B34284" s="1">
        <v>43519</v>
      </c>
      <c r="C34284" s="2">
        <v>136</v>
      </c>
      <c r="D34284" s="2">
        <v>5.49</v>
      </c>
      <c r="E34284" t="s">
        <v>42806</v>
      </c>
      <c r="F34284" t="s">
        <v>74987</v>
      </c>
      <c r="G34284" t="s">
        <v>84862</v>
      </c>
      <c r="H34284" t="s">
        <v>87798</v>
      </c>
      <c r="I34284" t="s">
        <v>120852</v>
      </c>
      <c r="J34284" t="s">
        <v>162250</v>
      </c>
      <c r="K34284" t="s">
        <v>170952</v>
      </c>
      <c r="L34284" t="s">
        <v>175718</v>
      </c>
    </row>
    <row r="34285" spans="1:12" x14ac:dyDescent="0.2">
      <c r="A34285" t="s">
        <v>34284</v>
      </c>
      <c r="B34285" s="1">
        <v>43519</v>
      </c>
      <c r="C34285" s="2">
        <v>136</v>
      </c>
      <c r="D34285" s="2">
        <v>3.97</v>
      </c>
      <c r="E34285" t="s">
        <v>42806</v>
      </c>
      <c r="F34285" t="s">
        <v>74988</v>
      </c>
      <c r="G34285" t="s">
        <v>84862</v>
      </c>
      <c r="H34285" t="s">
        <v>87798</v>
      </c>
      <c r="I34285" t="s">
        <v>120853</v>
      </c>
      <c r="J34285" t="s">
        <v>162251</v>
      </c>
      <c r="K34285" t="s">
        <v>170952</v>
      </c>
      <c r="L34285" t="s">
        <v>175718</v>
      </c>
    </row>
    <row r="34286" spans="1:12" x14ac:dyDescent="0.2">
      <c r="A34286" t="s">
        <v>34285</v>
      </c>
      <c r="B34286" s="1">
        <v>43519</v>
      </c>
      <c r="C34286" s="2">
        <v>136</v>
      </c>
      <c r="D34286" s="2">
        <v>6.3</v>
      </c>
      <c r="E34286" t="s">
        <v>42806</v>
      </c>
      <c r="F34286" t="s">
        <v>74989</v>
      </c>
      <c r="G34286" t="s">
        <v>84862</v>
      </c>
      <c r="H34286" t="s">
        <v>87798</v>
      </c>
      <c r="I34286" t="s">
        <v>120854</v>
      </c>
      <c r="J34286" t="s">
        <v>162252</v>
      </c>
      <c r="K34286" t="s">
        <v>170952</v>
      </c>
      <c r="L34286" t="s">
        <v>175718</v>
      </c>
    </row>
    <row r="34287" spans="1:12" x14ac:dyDescent="0.2">
      <c r="A34287" t="s">
        <v>34286</v>
      </c>
      <c r="B34287" s="1">
        <v>43519</v>
      </c>
      <c r="C34287" s="2">
        <v>136</v>
      </c>
      <c r="D34287" s="2">
        <v>24.65</v>
      </c>
      <c r="E34287" t="s">
        <v>42806</v>
      </c>
      <c r="F34287" t="s">
        <v>74990</v>
      </c>
      <c r="G34287" t="s">
        <v>84862</v>
      </c>
      <c r="H34287" t="s">
        <v>87798</v>
      </c>
      <c r="I34287" t="s">
        <v>120855</v>
      </c>
      <c r="J34287" t="s">
        <v>162253</v>
      </c>
      <c r="K34287" t="s">
        <v>170952</v>
      </c>
      <c r="L34287" t="s">
        <v>175718</v>
      </c>
    </row>
    <row r="34288" spans="1:12" x14ac:dyDescent="0.2">
      <c r="A34288" t="s">
        <v>34287</v>
      </c>
      <c r="B34288" s="1">
        <v>43519</v>
      </c>
      <c r="C34288" s="2">
        <v>136</v>
      </c>
      <c r="D34288" s="2">
        <v>4.88</v>
      </c>
      <c r="E34288" t="s">
        <v>42806</v>
      </c>
      <c r="F34288" t="s">
        <v>74990</v>
      </c>
      <c r="G34288" t="s">
        <v>84862</v>
      </c>
      <c r="H34288" t="s">
        <v>87798</v>
      </c>
      <c r="I34288" t="s">
        <v>120855</v>
      </c>
      <c r="J34288" t="s">
        <v>162254</v>
      </c>
      <c r="K34288" t="s">
        <v>170952</v>
      </c>
      <c r="L34288" t="s">
        <v>175718</v>
      </c>
    </row>
    <row r="34289" spans="1:12" x14ac:dyDescent="0.2">
      <c r="A34289" t="s">
        <v>34288</v>
      </c>
      <c r="B34289" s="1">
        <v>43519</v>
      </c>
      <c r="C34289" s="2">
        <v>136</v>
      </c>
      <c r="D34289" s="2">
        <v>12.9</v>
      </c>
      <c r="E34289" t="s">
        <v>42806</v>
      </c>
      <c r="F34289" t="s">
        <v>74991</v>
      </c>
      <c r="G34289" t="s">
        <v>84862</v>
      </c>
      <c r="H34289" t="s">
        <v>87798</v>
      </c>
      <c r="I34289" t="s">
        <v>120856</v>
      </c>
      <c r="J34289" t="s">
        <v>162255</v>
      </c>
      <c r="K34289" t="s">
        <v>170952</v>
      </c>
      <c r="L34289" t="s">
        <v>175718</v>
      </c>
    </row>
    <row r="34290" spans="1:12" x14ac:dyDescent="0.2">
      <c r="A34290" t="s">
        <v>34289</v>
      </c>
      <c r="B34290" s="1">
        <v>43519</v>
      </c>
      <c r="C34290" s="2">
        <v>136</v>
      </c>
      <c r="D34290" s="2">
        <v>5.49</v>
      </c>
      <c r="E34290" t="s">
        <v>42806</v>
      </c>
      <c r="F34290" t="s">
        <v>74992</v>
      </c>
      <c r="G34290" t="s">
        <v>84862</v>
      </c>
      <c r="H34290" t="s">
        <v>87798</v>
      </c>
      <c r="I34290" t="s">
        <v>120857</v>
      </c>
      <c r="J34290" t="s">
        <v>162256</v>
      </c>
      <c r="K34290" t="s">
        <v>170952</v>
      </c>
      <c r="L34290" t="s">
        <v>175718</v>
      </c>
    </row>
    <row r="34291" spans="1:12" x14ac:dyDescent="0.2">
      <c r="A34291" t="s">
        <v>34290</v>
      </c>
      <c r="B34291" s="1">
        <v>43519</v>
      </c>
      <c r="C34291" s="2">
        <v>136</v>
      </c>
      <c r="D34291" s="2">
        <v>12.9</v>
      </c>
      <c r="E34291" t="s">
        <v>42806</v>
      </c>
      <c r="F34291" t="s">
        <v>74992</v>
      </c>
      <c r="G34291" t="s">
        <v>84862</v>
      </c>
      <c r="H34291" t="s">
        <v>87798</v>
      </c>
      <c r="I34291" t="s">
        <v>120857</v>
      </c>
      <c r="J34291" t="s">
        <v>162257</v>
      </c>
      <c r="K34291" t="s">
        <v>170952</v>
      </c>
      <c r="L34291" t="s">
        <v>175718</v>
      </c>
    </row>
    <row r="34292" spans="1:12" x14ac:dyDescent="0.2">
      <c r="A34292" t="s">
        <v>34291</v>
      </c>
      <c r="B34292" s="1">
        <v>43520</v>
      </c>
      <c r="C34292" s="2">
        <v>136</v>
      </c>
      <c r="D34292" s="2">
        <v>3.47</v>
      </c>
      <c r="E34292" t="s">
        <v>42806</v>
      </c>
      <c r="F34292" t="s">
        <v>74993</v>
      </c>
      <c r="G34292" t="s">
        <v>84862</v>
      </c>
      <c r="H34292" t="s">
        <v>87798</v>
      </c>
      <c r="I34292" t="s">
        <v>120858</v>
      </c>
      <c r="J34292" t="s">
        <v>162258</v>
      </c>
      <c r="K34292" t="s">
        <v>170952</v>
      </c>
      <c r="L34292" t="s">
        <v>175718</v>
      </c>
    </row>
    <row r="34293" spans="1:12" x14ac:dyDescent="0.2">
      <c r="A34293" t="s">
        <v>34292</v>
      </c>
      <c r="B34293" s="1">
        <v>43520</v>
      </c>
      <c r="C34293" s="2">
        <v>136</v>
      </c>
      <c r="D34293" s="2">
        <v>6.09</v>
      </c>
      <c r="E34293" t="s">
        <v>42806</v>
      </c>
      <c r="F34293" t="s">
        <v>74994</v>
      </c>
      <c r="G34293" t="s">
        <v>84862</v>
      </c>
      <c r="H34293" t="s">
        <v>87798</v>
      </c>
      <c r="I34293" t="s">
        <v>120859</v>
      </c>
      <c r="J34293" t="s">
        <v>162259</v>
      </c>
      <c r="K34293" t="s">
        <v>170952</v>
      </c>
      <c r="L34293" t="s">
        <v>175718</v>
      </c>
    </row>
    <row r="34294" spans="1:12" x14ac:dyDescent="0.2">
      <c r="A34294" t="s">
        <v>34293</v>
      </c>
      <c r="B34294" s="1">
        <v>43520</v>
      </c>
      <c r="C34294" s="2">
        <v>136</v>
      </c>
      <c r="D34294" s="2">
        <v>6.1</v>
      </c>
      <c r="E34294" t="s">
        <v>42806</v>
      </c>
      <c r="F34294" t="s">
        <v>74995</v>
      </c>
      <c r="G34294" t="s">
        <v>84862</v>
      </c>
      <c r="H34294" t="s">
        <v>87798</v>
      </c>
      <c r="I34294" t="s">
        <v>120860</v>
      </c>
      <c r="J34294" t="s">
        <v>162260</v>
      </c>
      <c r="K34294" t="s">
        <v>170952</v>
      </c>
      <c r="L34294" t="s">
        <v>175718</v>
      </c>
    </row>
    <row r="34295" spans="1:12" x14ac:dyDescent="0.2">
      <c r="A34295" t="s">
        <v>34294</v>
      </c>
      <c r="B34295" s="1">
        <v>43520</v>
      </c>
      <c r="C34295" s="2">
        <v>136</v>
      </c>
      <c r="D34295" s="2">
        <v>4.2</v>
      </c>
      <c r="E34295" t="s">
        <v>42806</v>
      </c>
      <c r="F34295" t="s">
        <v>74996</v>
      </c>
      <c r="G34295" t="s">
        <v>84862</v>
      </c>
      <c r="H34295" t="s">
        <v>87798</v>
      </c>
      <c r="I34295" t="s">
        <v>120861</v>
      </c>
      <c r="J34295" t="s">
        <v>162261</v>
      </c>
      <c r="K34295" t="s">
        <v>170952</v>
      </c>
      <c r="L34295" t="s">
        <v>175718</v>
      </c>
    </row>
    <row r="34296" spans="1:12" x14ac:dyDescent="0.2">
      <c r="A34296" t="s">
        <v>34295</v>
      </c>
      <c r="B34296" s="1">
        <v>43520</v>
      </c>
      <c r="C34296" s="2">
        <v>136</v>
      </c>
      <c r="D34296" s="2">
        <v>11.59</v>
      </c>
      <c r="E34296" t="s">
        <v>42806</v>
      </c>
      <c r="F34296" t="s">
        <v>74997</v>
      </c>
      <c r="G34296" t="s">
        <v>84862</v>
      </c>
      <c r="H34296" t="s">
        <v>87798</v>
      </c>
      <c r="I34296" t="s">
        <v>120862</v>
      </c>
      <c r="J34296" t="s">
        <v>162262</v>
      </c>
      <c r="K34296" t="s">
        <v>170952</v>
      </c>
      <c r="L34296" t="s">
        <v>175718</v>
      </c>
    </row>
    <row r="34297" spans="1:12" x14ac:dyDescent="0.2">
      <c r="A34297" t="s">
        <v>34296</v>
      </c>
      <c r="B34297" s="1">
        <v>43520</v>
      </c>
      <c r="C34297" s="2">
        <v>136</v>
      </c>
      <c r="D34297" s="2">
        <v>6.2</v>
      </c>
      <c r="E34297" t="s">
        <v>42806</v>
      </c>
      <c r="F34297" t="s">
        <v>74998</v>
      </c>
      <c r="G34297" t="s">
        <v>84862</v>
      </c>
      <c r="H34297" t="s">
        <v>87798</v>
      </c>
      <c r="I34297" t="s">
        <v>120863</v>
      </c>
      <c r="J34297" t="s">
        <v>162263</v>
      </c>
      <c r="K34297" t="s">
        <v>170952</v>
      </c>
      <c r="L34297" t="s">
        <v>175718</v>
      </c>
    </row>
    <row r="34298" spans="1:12" x14ac:dyDescent="0.2">
      <c r="A34298" t="s">
        <v>34297</v>
      </c>
      <c r="B34298" s="1">
        <v>43520</v>
      </c>
      <c r="C34298" s="2">
        <v>136</v>
      </c>
      <c r="D34298" s="2">
        <v>9.61</v>
      </c>
      <c r="E34298" t="s">
        <v>42806</v>
      </c>
      <c r="F34298" t="s">
        <v>74999</v>
      </c>
      <c r="G34298" t="s">
        <v>84862</v>
      </c>
      <c r="H34298" t="s">
        <v>87798</v>
      </c>
      <c r="I34298" t="s">
        <v>120864</v>
      </c>
      <c r="J34298" t="s">
        <v>162264</v>
      </c>
      <c r="K34298" t="s">
        <v>170952</v>
      </c>
      <c r="L34298" t="s">
        <v>175718</v>
      </c>
    </row>
    <row r="34299" spans="1:12" x14ac:dyDescent="0.2">
      <c r="A34299" t="s">
        <v>34298</v>
      </c>
      <c r="B34299" s="1">
        <v>43520</v>
      </c>
      <c r="C34299" s="2">
        <v>135</v>
      </c>
      <c r="D34299" s="2">
        <v>6.9</v>
      </c>
      <c r="E34299" t="s">
        <v>42806</v>
      </c>
      <c r="F34299" t="s">
        <v>75000</v>
      </c>
      <c r="G34299" t="s">
        <v>84862</v>
      </c>
      <c r="H34299" t="s">
        <v>87798</v>
      </c>
      <c r="I34299" t="s">
        <v>120865</v>
      </c>
      <c r="J34299" t="s">
        <v>162265</v>
      </c>
      <c r="K34299" t="s">
        <v>170952</v>
      </c>
      <c r="L34299" t="s">
        <v>175719</v>
      </c>
    </row>
    <row r="34300" spans="1:12" x14ac:dyDescent="0.2">
      <c r="A34300" t="s">
        <v>34299</v>
      </c>
      <c r="B34300" s="1">
        <v>43520</v>
      </c>
      <c r="C34300" s="2">
        <v>136</v>
      </c>
      <c r="D34300" s="2">
        <v>3.15</v>
      </c>
      <c r="E34300" t="s">
        <v>42806</v>
      </c>
      <c r="F34300" t="s">
        <v>75001</v>
      </c>
      <c r="G34300" t="s">
        <v>84862</v>
      </c>
      <c r="H34300" t="s">
        <v>87798</v>
      </c>
      <c r="I34300" t="s">
        <v>120866</v>
      </c>
      <c r="J34300" t="s">
        <v>162266</v>
      </c>
      <c r="K34300" t="s">
        <v>170952</v>
      </c>
      <c r="L34300" t="s">
        <v>175720</v>
      </c>
    </row>
    <row r="34301" spans="1:12" x14ac:dyDescent="0.2">
      <c r="A34301" t="s">
        <v>34300</v>
      </c>
      <c r="B34301" s="1">
        <v>43520</v>
      </c>
      <c r="C34301" s="2">
        <v>136</v>
      </c>
      <c r="D34301" s="2">
        <v>6.62</v>
      </c>
      <c r="E34301" t="s">
        <v>42806</v>
      </c>
      <c r="F34301" t="s">
        <v>75002</v>
      </c>
      <c r="G34301" t="s">
        <v>84862</v>
      </c>
      <c r="H34301" t="s">
        <v>87798</v>
      </c>
      <c r="I34301" t="s">
        <v>120867</v>
      </c>
      <c r="J34301" t="s">
        <v>162267</v>
      </c>
      <c r="K34301" t="s">
        <v>170952</v>
      </c>
      <c r="L34301" t="s">
        <v>175720</v>
      </c>
    </row>
    <row r="34302" spans="1:12" x14ac:dyDescent="0.2">
      <c r="A34302" t="s">
        <v>34301</v>
      </c>
      <c r="B34302" s="1">
        <v>43520</v>
      </c>
      <c r="C34302" s="2">
        <v>136</v>
      </c>
      <c r="D34302" s="2">
        <v>7.62</v>
      </c>
      <c r="E34302" t="s">
        <v>42806</v>
      </c>
      <c r="F34302" t="s">
        <v>75003</v>
      </c>
      <c r="G34302" t="s">
        <v>84862</v>
      </c>
      <c r="H34302" t="s">
        <v>87798</v>
      </c>
      <c r="I34302" t="s">
        <v>120868</v>
      </c>
      <c r="J34302" t="s">
        <v>162268</v>
      </c>
      <c r="K34302" t="s">
        <v>170952</v>
      </c>
      <c r="L34302" t="s">
        <v>175720</v>
      </c>
    </row>
    <row r="34303" spans="1:12" x14ac:dyDescent="0.2">
      <c r="A34303" t="s">
        <v>34302</v>
      </c>
      <c r="B34303" s="1">
        <v>43520</v>
      </c>
      <c r="C34303" s="2">
        <v>136</v>
      </c>
      <c r="D34303" s="2">
        <v>13.42</v>
      </c>
      <c r="E34303" t="s">
        <v>42806</v>
      </c>
      <c r="F34303" t="s">
        <v>75004</v>
      </c>
      <c r="G34303" t="s">
        <v>84862</v>
      </c>
      <c r="H34303" t="s">
        <v>87798</v>
      </c>
      <c r="I34303" t="s">
        <v>120869</v>
      </c>
      <c r="J34303" t="s">
        <v>162269</v>
      </c>
      <c r="K34303" t="s">
        <v>170952</v>
      </c>
      <c r="L34303" t="s">
        <v>175720</v>
      </c>
    </row>
    <row r="34304" spans="1:12" x14ac:dyDescent="0.2">
      <c r="A34304" t="s">
        <v>34303</v>
      </c>
      <c r="B34304" s="1">
        <v>43520</v>
      </c>
      <c r="C34304" s="2">
        <v>136</v>
      </c>
      <c r="D34304" s="2">
        <v>5.36</v>
      </c>
      <c r="E34304" t="s">
        <v>42806</v>
      </c>
      <c r="F34304" t="s">
        <v>75005</v>
      </c>
      <c r="G34304" t="s">
        <v>84862</v>
      </c>
      <c r="H34304" t="s">
        <v>87798</v>
      </c>
      <c r="I34304" t="s">
        <v>120870</v>
      </c>
      <c r="J34304" t="s">
        <v>162270</v>
      </c>
      <c r="K34304" t="s">
        <v>170952</v>
      </c>
      <c r="L34304" t="s">
        <v>175720</v>
      </c>
    </row>
    <row r="34305" spans="1:12" x14ac:dyDescent="0.2">
      <c r="A34305" t="s">
        <v>34304</v>
      </c>
      <c r="B34305" s="1">
        <v>43520</v>
      </c>
      <c r="C34305" s="2">
        <v>136</v>
      </c>
      <c r="D34305" s="2">
        <v>11.78</v>
      </c>
      <c r="E34305" t="s">
        <v>42806</v>
      </c>
      <c r="F34305" t="s">
        <v>75006</v>
      </c>
      <c r="G34305" t="s">
        <v>84862</v>
      </c>
      <c r="H34305" t="s">
        <v>87798</v>
      </c>
      <c r="I34305" t="s">
        <v>120871</v>
      </c>
      <c r="J34305" t="s">
        <v>162271</v>
      </c>
      <c r="K34305" t="s">
        <v>170952</v>
      </c>
      <c r="L34305" t="s">
        <v>175720</v>
      </c>
    </row>
    <row r="34306" spans="1:12" x14ac:dyDescent="0.2">
      <c r="A34306" t="s">
        <v>34305</v>
      </c>
      <c r="B34306" s="1">
        <v>43520</v>
      </c>
      <c r="C34306" s="2">
        <v>136</v>
      </c>
      <c r="D34306" s="2">
        <v>6</v>
      </c>
      <c r="E34306" t="s">
        <v>42806</v>
      </c>
      <c r="F34306" t="s">
        <v>75007</v>
      </c>
      <c r="G34306" t="s">
        <v>84862</v>
      </c>
      <c r="H34306" t="s">
        <v>87798</v>
      </c>
      <c r="I34306" t="s">
        <v>120872</v>
      </c>
      <c r="J34306" t="s">
        <v>162272</v>
      </c>
      <c r="K34306" t="s">
        <v>170952</v>
      </c>
      <c r="L34306" t="s">
        <v>175720</v>
      </c>
    </row>
    <row r="34307" spans="1:12" x14ac:dyDescent="0.2">
      <c r="A34307" t="s">
        <v>34306</v>
      </c>
      <c r="B34307" s="1">
        <v>43520</v>
      </c>
      <c r="C34307" s="2">
        <v>136</v>
      </c>
      <c r="D34307" s="2">
        <v>5.4</v>
      </c>
      <c r="E34307" t="s">
        <v>42806</v>
      </c>
      <c r="F34307" t="s">
        <v>75008</v>
      </c>
      <c r="G34307" t="s">
        <v>84862</v>
      </c>
      <c r="H34307" t="s">
        <v>87798</v>
      </c>
      <c r="I34307" t="s">
        <v>120873</v>
      </c>
      <c r="J34307" t="s">
        <v>162273</v>
      </c>
      <c r="K34307" t="s">
        <v>170952</v>
      </c>
      <c r="L34307" t="s">
        <v>175720</v>
      </c>
    </row>
    <row r="34308" spans="1:12" x14ac:dyDescent="0.2">
      <c r="A34308" t="s">
        <v>34307</v>
      </c>
      <c r="B34308" s="1">
        <v>43520</v>
      </c>
      <c r="C34308" s="2">
        <v>136</v>
      </c>
      <c r="D34308" s="2">
        <v>6.93</v>
      </c>
      <c r="E34308" t="s">
        <v>42806</v>
      </c>
      <c r="F34308" t="s">
        <v>75009</v>
      </c>
      <c r="G34308" t="s">
        <v>84862</v>
      </c>
      <c r="H34308" t="s">
        <v>87798</v>
      </c>
      <c r="I34308" t="s">
        <v>120874</v>
      </c>
      <c r="J34308" t="s">
        <v>162274</v>
      </c>
      <c r="K34308" t="s">
        <v>170952</v>
      </c>
      <c r="L34308" t="s">
        <v>175720</v>
      </c>
    </row>
    <row r="34309" spans="1:12" x14ac:dyDescent="0.2">
      <c r="A34309" t="s">
        <v>34308</v>
      </c>
      <c r="B34309" s="1">
        <v>43520</v>
      </c>
      <c r="C34309" s="2">
        <v>136</v>
      </c>
      <c r="D34309" s="2">
        <v>15.9</v>
      </c>
      <c r="E34309" t="s">
        <v>42806</v>
      </c>
      <c r="F34309" t="s">
        <v>75010</v>
      </c>
      <c r="G34309" t="s">
        <v>84862</v>
      </c>
      <c r="H34309" t="s">
        <v>87798</v>
      </c>
      <c r="I34309" t="s">
        <v>120875</v>
      </c>
      <c r="J34309" t="s">
        <v>162275</v>
      </c>
      <c r="K34309" t="s">
        <v>170952</v>
      </c>
      <c r="L34309" t="s">
        <v>175720</v>
      </c>
    </row>
    <row r="34310" spans="1:12" x14ac:dyDescent="0.2">
      <c r="A34310" t="s">
        <v>34309</v>
      </c>
      <c r="B34310" s="1">
        <v>43520</v>
      </c>
      <c r="C34310" s="2">
        <v>136</v>
      </c>
      <c r="D34310" s="2">
        <v>2.73</v>
      </c>
      <c r="E34310" t="s">
        <v>42806</v>
      </c>
      <c r="F34310" t="s">
        <v>75011</v>
      </c>
      <c r="G34310" t="s">
        <v>84862</v>
      </c>
      <c r="H34310" t="s">
        <v>87798</v>
      </c>
      <c r="I34310" t="s">
        <v>120876</v>
      </c>
      <c r="J34310" t="s">
        <v>162276</v>
      </c>
      <c r="K34310" t="s">
        <v>170952</v>
      </c>
      <c r="L34310" t="s">
        <v>175720</v>
      </c>
    </row>
    <row r="34311" spans="1:12" x14ac:dyDescent="0.2">
      <c r="A34311" t="s">
        <v>34310</v>
      </c>
      <c r="B34311" s="1">
        <v>43520</v>
      </c>
      <c r="C34311" s="2">
        <v>136</v>
      </c>
      <c r="D34311" s="2">
        <v>8.85</v>
      </c>
      <c r="E34311" t="s">
        <v>42806</v>
      </c>
      <c r="F34311" t="s">
        <v>75012</v>
      </c>
      <c r="G34311" t="s">
        <v>84862</v>
      </c>
      <c r="H34311" t="s">
        <v>87798</v>
      </c>
      <c r="I34311" t="s">
        <v>120877</v>
      </c>
      <c r="J34311" t="s">
        <v>162277</v>
      </c>
      <c r="K34311" t="s">
        <v>170952</v>
      </c>
      <c r="L34311" t="s">
        <v>175720</v>
      </c>
    </row>
    <row r="34312" spans="1:12" x14ac:dyDescent="0.2">
      <c r="A34312" t="s">
        <v>34311</v>
      </c>
      <c r="B34312" s="1">
        <v>43521</v>
      </c>
      <c r="C34312" s="2">
        <v>136</v>
      </c>
      <c r="D34312" s="2">
        <v>6.3</v>
      </c>
      <c r="E34312" t="s">
        <v>42806</v>
      </c>
      <c r="F34312" t="s">
        <v>75013</v>
      </c>
      <c r="G34312" t="s">
        <v>84862</v>
      </c>
      <c r="H34312" t="s">
        <v>87798</v>
      </c>
      <c r="I34312" t="s">
        <v>120878</v>
      </c>
      <c r="J34312" t="s">
        <v>162278</v>
      </c>
      <c r="K34312" t="s">
        <v>170952</v>
      </c>
      <c r="L34312" t="s">
        <v>175720</v>
      </c>
    </row>
    <row r="34313" spans="1:12" x14ac:dyDescent="0.2">
      <c r="A34313" t="s">
        <v>34312</v>
      </c>
      <c r="B34313" s="1">
        <v>43521</v>
      </c>
      <c r="C34313" s="2">
        <v>136</v>
      </c>
      <c r="D34313" s="2">
        <v>6.9</v>
      </c>
      <c r="E34313" t="s">
        <v>42806</v>
      </c>
      <c r="F34313" t="s">
        <v>75014</v>
      </c>
      <c r="G34313" t="s">
        <v>84862</v>
      </c>
      <c r="H34313" t="s">
        <v>87798</v>
      </c>
      <c r="I34313" t="s">
        <v>120879</v>
      </c>
      <c r="J34313" t="s">
        <v>162279</v>
      </c>
      <c r="K34313" t="s">
        <v>170952</v>
      </c>
      <c r="L34313" t="s">
        <v>175720</v>
      </c>
    </row>
    <row r="34314" spans="1:12" x14ac:dyDescent="0.2">
      <c r="A34314" t="s">
        <v>34313</v>
      </c>
      <c r="B34314" s="1">
        <v>43521</v>
      </c>
      <c r="C34314" s="2">
        <v>136</v>
      </c>
      <c r="D34314" s="2">
        <v>4.6399999999999997</v>
      </c>
      <c r="E34314" t="s">
        <v>42806</v>
      </c>
      <c r="F34314" t="s">
        <v>75015</v>
      </c>
      <c r="G34314" t="s">
        <v>84862</v>
      </c>
      <c r="H34314" t="s">
        <v>87798</v>
      </c>
      <c r="I34314" t="s">
        <v>120880</v>
      </c>
      <c r="J34314" t="s">
        <v>162280</v>
      </c>
      <c r="K34314" t="s">
        <v>170952</v>
      </c>
      <c r="L34314" t="s">
        <v>175720</v>
      </c>
    </row>
    <row r="34315" spans="1:12" x14ac:dyDescent="0.2">
      <c r="A34315" t="s">
        <v>34314</v>
      </c>
      <c r="B34315" s="1">
        <v>43521</v>
      </c>
      <c r="C34315" s="2">
        <v>136</v>
      </c>
      <c r="D34315" s="2">
        <v>5.4</v>
      </c>
      <c r="E34315" t="s">
        <v>42806</v>
      </c>
      <c r="F34315" t="s">
        <v>75016</v>
      </c>
      <c r="G34315" t="s">
        <v>84862</v>
      </c>
      <c r="H34315" t="s">
        <v>87798</v>
      </c>
      <c r="I34315" t="s">
        <v>120881</v>
      </c>
      <c r="J34315" t="s">
        <v>162281</v>
      </c>
      <c r="K34315" t="s">
        <v>170952</v>
      </c>
      <c r="L34315" t="s">
        <v>175720</v>
      </c>
    </row>
    <row r="34316" spans="1:12" x14ac:dyDescent="0.2">
      <c r="A34316" t="s">
        <v>34315</v>
      </c>
      <c r="B34316" s="1">
        <v>43521</v>
      </c>
      <c r="C34316" s="2">
        <v>136</v>
      </c>
      <c r="D34316" s="2">
        <v>2.65</v>
      </c>
      <c r="E34316" t="s">
        <v>42806</v>
      </c>
      <c r="F34316" t="s">
        <v>75017</v>
      </c>
      <c r="G34316" t="s">
        <v>84862</v>
      </c>
      <c r="H34316" t="s">
        <v>87798</v>
      </c>
      <c r="I34316" t="s">
        <v>120882</v>
      </c>
      <c r="J34316" t="s">
        <v>162282</v>
      </c>
      <c r="K34316" t="s">
        <v>170952</v>
      </c>
      <c r="L34316" t="s">
        <v>175720</v>
      </c>
    </row>
    <row r="34317" spans="1:12" x14ac:dyDescent="0.2">
      <c r="A34317" t="s">
        <v>34316</v>
      </c>
      <c r="B34317" s="1">
        <v>43521</v>
      </c>
      <c r="C34317" s="2">
        <v>136</v>
      </c>
      <c r="D34317" s="2">
        <v>8.4</v>
      </c>
      <c r="E34317" t="s">
        <v>42806</v>
      </c>
      <c r="F34317" t="s">
        <v>75018</v>
      </c>
      <c r="G34317" t="s">
        <v>84862</v>
      </c>
      <c r="H34317" t="s">
        <v>87798</v>
      </c>
      <c r="I34317" t="s">
        <v>120883</v>
      </c>
      <c r="J34317" t="s">
        <v>162283</v>
      </c>
      <c r="K34317" t="s">
        <v>170952</v>
      </c>
      <c r="L34317" t="s">
        <v>175720</v>
      </c>
    </row>
    <row r="34318" spans="1:12" x14ac:dyDescent="0.2">
      <c r="A34318" t="s">
        <v>34317</v>
      </c>
      <c r="B34318" s="1">
        <v>43521</v>
      </c>
      <c r="C34318" s="2">
        <v>136</v>
      </c>
      <c r="D34318" s="2">
        <v>12.07</v>
      </c>
      <c r="E34318" t="s">
        <v>42806</v>
      </c>
      <c r="F34318" t="s">
        <v>75019</v>
      </c>
      <c r="G34318" t="s">
        <v>84862</v>
      </c>
      <c r="H34318" t="s">
        <v>87798</v>
      </c>
      <c r="I34318" t="s">
        <v>120884</v>
      </c>
      <c r="J34318" t="s">
        <v>162284</v>
      </c>
      <c r="K34318" t="s">
        <v>170952</v>
      </c>
      <c r="L34318" t="s">
        <v>175720</v>
      </c>
    </row>
    <row r="34319" spans="1:12" x14ac:dyDescent="0.2">
      <c r="A34319" t="s">
        <v>34318</v>
      </c>
      <c r="B34319" s="1">
        <v>43522</v>
      </c>
      <c r="C34319" s="2">
        <v>136</v>
      </c>
      <c r="D34319" s="2">
        <v>9.6</v>
      </c>
      <c r="E34319" t="s">
        <v>42806</v>
      </c>
      <c r="F34319" t="s">
        <v>75020</v>
      </c>
      <c r="G34319" t="s">
        <v>84862</v>
      </c>
      <c r="H34319" t="s">
        <v>87798</v>
      </c>
      <c r="I34319" t="s">
        <v>120885</v>
      </c>
      <c r="J34319" t="s">
        <v>162285</v>
      </c>
      <c r="K34319" t="s">
        <v>170952</v>
      </c>
      <c r="L34319" t="s">
        <v>175720</v>
      </c>
    </row>
    <row r="34320" spans="1:12" x14ac:dyDescent="0.2">
      <c r="A34320" t="s">
        <v>34319</v>
      </c>
      <c r="B34320" s="1">
        <v>43522</v>
      </c>
      <c r="C34320" s="2">
        <v>136</v>
      </c>
      <c r="D34320" s="2">
        <v>5.61</v>
      </c>
      <c r="E34320" t="s">
        <v>42806</v>
      </c>
      <c r="F34320" t="s">
        <v>75021</v>
      </c>
      <c r="G34320" t="s">
        <v>84862</v>
      </c>
      <c r="H34320" t="s">
        <v>87798</v>
      </c>
      <c r="I34320" t="s">
        <v>120886</v>
      </c>
      <c r="J34320" t="s">
        <v>162286</v>
      </c>
      <c r="K34320" t="s">
        <v>170952</v>
      </c>
      <c r="L34320" t="s">
        <v>175720</v>
      </c>
    </row>
    <row r="34321" spans="1:12" x14ac:dyDescent="0.2">
      <c r="A34321" t="s">
        <v>34320</v>
      </c>
      <c r="B34321" s="1">
        <v>43522</v>
      </c>
      <c r="C34321" s="2">
        <v>136</v>
      </c>
      <c r="D34321" s="2">
        <v>6.56</v>
      </c>
      <c r="E34321" t="s">
        <v>42806</v>
      </c>
      <c r="F34321" t="s">
        <v>75022</v>
      </c>
      <c r="G34321" t="s">
        <v>84862</v>
      </c>
      <c r="H34321" t="s">
        <v>87798</v>
      </c>
      <c r="I34321" t="s">
        <v>120887</v>
      </c>
      <c r="J34321" t="s">
        <v>162287</v>
      </c>
      <c r="K34321" t="s">
        <v>170952</v>
      </c>
      <c r="L34321" t="s">
        <v>175720</v>
      </c>
    </row>
    <row r="34322" spans="1:12" x14ac:dyDescent="0.2">
      <c r="A34322" t="s">
        <v>34321</v>
      </c>
      <c r="B34322" s="1">
        <v>43522</v>
      </c>
      <c r="C34322" s="2">
        <v>136</v>
      </c>
      <c r="D34322" s="2">
        <v>13.64</v>
      </c>
      <c r="E34322" t="s">
        <v>42806</v>
      </c>
      <c r="F34322" t="s">
        <v>75023</v>
      </c>
      <c r="G34322" t="s">
        <v>84862</v>
      </c>
      <c r="H34322" t="s">
        <v>87798</v>
      </c>
      <c r="I34322" t="s">
        <v>120888</v>
      </c>
      <c r="J34322" t="s">
        <v>162288</v>
      </c>
      <c r="K34322" t="s">
        <v>170952</v>
      </c>
      <c r="L34322" t="s">
        <v>175720</v>
      </c>
    </row>
    <row r="34323" spans="1:12" x14ac:dyDescent="0.2">
      <c r="A34323" t="s">
        <v>34322</v>
      </c>
      <c r="B34323" s="1">
        <v>43522</v>
      </c>
      <c r="C34323" s="2">
        <v>136</v>
      </c>
      <c r="D34323" s="2">
        <v>21.6</v>
      </c>
      <c r="E34323" t="s">
        <v>42806</v>
      </c>
      <c r="F34323" t="s">
        <v>75024</v>
      </c>
      <c r="G34323" t="s">
        <v>84862</v>
      </c>
      <c r="H34323" t="s">
        <v>87798</v>
      </c>
      <c r="I34323" t="s">
        <v>120888</v>
      </c>
      <c r="J34323" t="s">
        <v>162289</v>
      </c>
      <c r="K34323" t="s">
        <v>170952</v>
      </c>
      <c r="L34323" t="s">
        <v>175720</v>
      </c>
    </row>
    <row r="34324" spans="1:12" x14ac:dyDescent="0.2">
      <c r="A34324" t="s">
        <v>34323</v>
      </c>
      <c r="B34324" s="1">
        <v>43523</v>
      </c>
      <c r="C34324" s="2">
        <v>136</v>
      </c>
      <c r="D34324" s="2">
        <v>11.7</v>
      </c>
      <c r="E34324" t="s">
        <v>42806</v>
      </c>
      <c r="F34324" t="s">
        <v>75025</v>
      </c>
      <c r="G34324" t="s">
        <v>84862</v>
      </c>
      <c r="H34324" t="s">
        <v>87798</v>
      </c>
      <c r="I34324" t="s">
        <v>120889</v>
      </c>
      <c r="J34324" t="s">
        <v>162290</v>
      </c>
      <c r="K34324" t="s">
        <v>170952</v>
      </c>
      <c r="L34324" t="s">
        <v>175720</v>
      </c>
    </row>
    <row r="34325" spans="1:12" x14ac:dyDescent="0.2">
      <c r="A34325" t="s">
        <v>34324</v>
      </c>
      <c r="B34325" s="1">
        <v>43523</v>
      </c>
      <c r="C34325" s="2">
        <v>136</v>
      </c>
      <c r="D34325" s="2">
        <v>7.97</v>
      </c>
      <c r="E34325" t="s">
        <v>42806</v>
      </c>
      <c r="F34325" t="s">
        <v>75026</v>
      </c>
      <c r="G34325" t="s">
        <v>84862</v>
      </c>
      <c r="H34325" t="s">
        <v>87798</v>
      </c>
      <c r="I34325" t="s">
        <v>120890</v>
      </c>
      <c r="J34325" t="s">
        <v>162291</v>
      </c>
      <c r="K34325" t="s">
        <v>170952</v>
      </c>
      <c r="L34325" t="s">
        <v>175720</v>
      </c>
    </row>
    <row r="34326" spans="1:12" x14ac:dyDescent="0.2">
      <c r="A34326" t="s">
        <v>34325</v>
      </c>
      <c r="B34326" s="1">
        <v>43523</v>
      </c>
      <c r="C34326" s="2">
        <v>136</v>
      </c>
      <c r="D34326" s="2">
        <v>5.49</v>
      </c>
      <c r="E34326" t="s">
        <v>42806</v>
      </c>
      <c r="F34326" t="s">
        <v>75027</v>
      </c>
      <c r="G34326" t="s">
        <v>84862</v>
      </c>
      <c r="H34326" t="s">
        <v>87798</v>
      </c>
      <c r="I34326" t="s">
        <v>120891</v>
      </c>
      <c r="J34326" t="s">
        <v>162292</v>
      </c>
      <c r="K34326" t="s">
        <v>170952</v>
      </c>
      <c r="L34326" t="s">
        <v>175720</v>
      </c>
    </row>
    <row r="34327" spans="1:12" x14ac:dyDescent="0.2">
      <c r="A34327" t="s">
        <v>34326</v>
      </c>
      <c r="B34327" s="1">
        <v>43523</v>
      </c>
      <c r="C34327" s="2">
        <v>136</v>
      </c>
      <c r="D34327" s="2">
        <v>7.2</v>
      </c>
      <c r="E34327" t="s">
        <v>42806</v>
      </c>
      <c r="F34327" t="s">
        <v>75028</v>
      </c>
      <c r="G34327" t="s">
        <v>84862</v>
      </c>
      <c r="H34327" t="s">
        <v>87798</v>
      </c>
      <c r="I34327" t="s">
        <v>120892</v>
      </c>
      <c r="J34327" t="s">
        <v>162293</v>
      </c>
      <c r="K34327" t="s">
        <v>170952</v>
      </c>
      <c r="L34327" t="s">
        <v>175720</v>
      </c>
    </row>
    <row r="34328" spans="1:12" x14ac:dyDescent="0.2">
      <c r="A34328" t="s">
        <v>34327</v>
      </c>
      <c r="B34328" s="1">
        <v>43523</v>
      </c>
      <c r="C34328" s="2">
        <v>136</v>
      </c>
      <c r="D34328" s="2">
        <v>7.96</v>
      </c>
      <c r="E34328" t="s">
        <v>42806</v>
      </c>
      <c r="F34328" t="s">
        <v>75029</v>
      </c>
      <c r="G34328" t="s">
        <v>84862</v>
      </c>
      <c r="H34328" t="s">
        <v>87798</v>
      </c>
      <c r="I34328" t="s">
        <v>120893</v>
      </c>
      <c r="J34328" t="s">
        <v>162294</v>
      </c>
      <c r="K34328" t="s">
        <v>170952</v>
      </c>
      <c r="L34328" t="s">
        <v>175720</v>
      </c>
    </row>
    <row r="34329" spans="1:12" x14ac:dyDescent="0.2">
      <c r="A34329" t="s">
        <v>34328</v>
      </c>
      <c r="B34329" s="1">
        <v>43523</v>
      </c>
      <c r="C34329" s="2">
        <v>136</v>
      </c>
      <c r="D34329" s="2">
        <v>12.8</v>
      </c>
      <c r="E34329" t="s">
        <v>42806</v>
      </c>
      <c r="F34329" t="s">
        <v>75030</v>
      </c>
      <c r="G34329" t="s">
        <v>84862</v>
      </c>
      <c r="H34329" t="s">
        <v>87798</v>
      </c>
      <c r="I34329" t="s">
        <v>120894</v>
      </c>
      <c r="J34329" t="s">
        <v>162295</v>
      </c>
      <c r="K34329" t="s">
        <v>170952</v>
      </c>
      <c r="L34329" t="s">
        <v>175720</v>
      </c>
    </row>
    <row r="34330" spans="1:12" x14ac:dyDescent="0.2">
      <c r="A34330" t="s">
        <v>34329</v>
      </c>
      <c r="B34330" s="1">
        <v>43523</v>
      </c>
      <c r="C34330" s="2">
        <v>136</v>
      </c>
      <c r="D34330" s="2">
        <v>16.8</v>
      </c>
      <c r="E34330" t="s">
        <v>42806</v>
      </c>
      <c r="F34330" t="s">
        <v>75031</v>
      </c>
      <c r="G34330" t="s">
        <v>84862</v>
      </c>
      <c r="H34330" t="s">
        <v>87798</v>
      </c>
      <c r="I34330" t="s">
        <v>120895</v>
      </c>
      <c r="J34330" t="s">
        <v>162296</v>
      </c>
      <c r="K34330" t="s">
        <v>170952</v>
      </c>
      <c r="L34330" t="s">
        <v>175720</v>
      </c>
    </row>
    <row r="34331" spans="1:12" x14ac:dyDescent="0.2">
      <c r="A34331" t="s">
        <v>34330</v>
      </c>
      <c r="B34331" s="1">
        <v>43523</v>
      </c>
      <c r="C34331" s="2">
        <v>136</v>
      </c>
      <c r="D34331" s="2">
        <v>6.78</v>
      </c>
      <c r="E34331" t="s">
        <v>42806</v>
      </c>
      <c r="F34331" t="s">
        <v>75032</v>
      </c>
      <c r="G34331" t="s">
        <v>84862</v>
      </c>
      <c r="H34331" t="s">
        <v>87798</v>
      </c>
      <c r="I34331" t="s">
        <v>120896</v>
      </c>
      <c r="J34331" t="s">
        <v>162297</v>
      </c>
      <c r="K34331" t="s">
        <v>170952</v>
      </c>
      <c r="L34331" t="s">
        <v>175720</v>
      </c>
    </row>
    <row r="34332" spans="1:12" x14ac:dyDescent="0.2">
      <c r="A34332" t="s">
        <v>34331</v>
      </c>
      <c r="B34332" s="1">
        <v>43523</v>
      </c>
      <c r="C34332" s="2">
        <v>136</v>
      </c>
      <c r="D34332" s="2">
        <v>9.73</v>
      </c>
      <c r="E34332" t="s">
        <v>42806</v>
      </c>
      <c r="F34332" t="s">
        <v>75033</v>
      </c>
      <c r="G34332" t="s">
        <v>84862</v>
      </c>
      <c r="H34332" t="s">
        <v>87798</v>
      </c>
      <c r="I34332" t="s">
        <v>120897</v>
      </c>
      <c r="J34332" t="s">
        <v>162298</v>
      </c>
      <c r="K34332" t="s">
        <v>170952</v>
      </c>
      <c r="L34332" t="s">
        <v>175720</v>
      </c>
    </row>
    <row r="34333" spans="1:12" x14ac:dyDescent="0.2">
      <c r="A34333" t="s">
        <v>34332</v>
      </c>
      <c r="B34333" s="1">
        <v>43524</v>
      </c>
      <c r="C34333" s="2">
        <v>136</v>
      </c>
      <c r="D34333" s="2">
        <v>10.62</v>
      </c>
      <c r="E34333" t="s">
        <v>42806</v>
      </c>
      <c r="F34333" t="s">
        <v>75034</v>
      </c>
      <c r="G34333" t="s">
        <v>84862</v>
      </c>
      <c r="H34333" t="s">
        <v>87798</v>
      </c>
      <c r="I34333" t="s">
        <v>120898</v>
      </c>
      <c r="J34333" t="s">
        <v>162299</v>
      </c>
      <c r="K34333" t="s">
        <v>170952</v>
      </c>
      <c r="L34333" t="s">
        <v>175720</v>
      </c>
    </row>
    <row r="34334" spans="1:12" x14ac:dyDescent="0.2">
      <c r="A34334" t="s">
        <v>34333</v>
      </c>
      <c r="B34334" s="1">
        <v>43524</v>
      </c>
      <c r="C34334" s="2">
        <v>136</v>
      </c>
      <c r="D34334" s="2">
        <v>7.67</v>
      </c>
      <c r="E34334" t="s">
        <v>42806</v>
      </c>
      <c r="F34334" t="s">
        <v>75035</v>
      </c>
      <c r="G34334" t="s">
        <v>84862</v>
      </c>
      <c r="H34334" t="s">
        <v>87798</v>
      </c>
      <c r="I34334" t="s">
        <v>120899</v>
      </c>
      <c r="J34334" t="s">
        <v>162300</v>
      </c>
      <c r="K34334" t="s">
        <v>170952</v>
      </c>
      <c r="L34334" t="s">
        <v>175720</v>
      </c>
    </row>
    <row r="34335" spans="1:12" x14ac:dyDescent="0.2">
      <c r="A34335" t="s">
        <v>34334</v>
      </c>
      <c r="B34335" s="1">
        <v>43525</v>
      </c>
      <c r="C34335" s="2">
        <v>136</v>
      </c>
      <c r="D34335" s="2">
        <v>5.61</v>
      </c>
      <c r="E34335" t="s">
        <v>42806</v>
      </c>
      <c r="F34335" t="s">
        <v>75036</v>
      </c>
      <c r="G34335" t="s">
        <v>84862</v>
      </c>
      <c r="H34335" t="s">
        <v>87798</v>
      </c>
      <c r="I34335" t="s">
        <v>120900</v>
      </c>
      <c r="J34335" t="s">
        <v>162301</v>
      </c>
      <c r="K34335" t="s">
        <v>170952</v>
      </c>
      <c r="L34335" t="s">
        <v>175720</v>
      </c>
    </row>
    <row r="34336" spans="1:12" x14ac:dyDescent="0.2">
      <c r="A34336" t="s">
        <v>34335</v>
      </c>
      <c r="B34336" s="1">
        <v>43525</v>
      </c>
      <c r="C34336" s="2">
        <v>136</v>
      </c>
      <c r="D34336" s="2">
        <v>9.44</v>
      </c>
      <c r="E34336" t="s">
        <v>42806</v>
      </c>
      <c r="F34336" t="s">
        <v>75037</v>
      </c>
      <c r="G34336" t="s">
        <v>84862</v>
      </c>
      <c r="H34336" t="s">
        <v>87798</v>
      </c>
      <c r="I34336" t="s">
        <v>120901</v>
      </c>
      <c r="J34336" t="s">
        <v>162302</v>
      </c>
      <c r="K34336" t="s">
        <v>170952</v>
      </c>
      <c r="L34336" t="s">
        <v>175720</v>
      </c>
    </row>
    <row r="34337" spans="1:12" x14ac:dyDescent="0.2">
      <c r="A34337" t="s">
        <v>34336</v>
      </c>
      <c r="B34337" s="1">
        <v>43525</v>
      </c>
      <c r="C34337" s="2">
        <v>136</v>
      </c>
      <c r="D34337" s="2">
        <v>9.15</v>
      </c>
      <c r="E34337" t="s">
        <v>42806</v>
      </c>
      <c r="F34337" t="s">
        <v>75038</v>
      </c>
      <c r="G34337" t="s">
        <v>84862</v>
      </c>
      <c r="H34337" t="s">
        <v>87798</v>
      </c>
      <c r="I34337" t="s">
        <v>120902</v>
      </c>
      <c r="J34337" t="s">
        <v>162303</v>
      </c>
      <c r="K34337" t="s">
        <v>170952</v>
      </c>
      <c r="L34337" t="s">
        <v>175720</v>
      </c>
    </row>
    <row r="34338" spans="1:12" x14ac:dyDescent="0.2">
      <c r="A34338" t="s">
        <v>34337</v>
      </c>
      <c r="B34338" s="1">
        <v>43525</v>
      </c>
      <c r="C34338" s="2">
        <v>136</v>
      </c>
      <c r="D34338" s="2">
        <v>7.38</v>
      </c>
      <c r="E34338" t="s">
        <v>42806</v>
      </c>
      <c r="F34338" t="s">
        <v>75039</v>
      </c>
      <c r="G34338" t="s">
        <v>84862</v>
      </c>
      <c r="H34338" t="s">
        <v>87798</v>
      </c>
      <c r="I34338" t="s">
        <v>120903</v>
      </c>
      <c r="J34338" t="s">
        <v>162304</v>
      </c>
      <c r="K34338" t="s">
        <v>170952</v>
      </c>
      <c r="L34338" t="s">
        <v>175720</v>
      </c>
    </row>
    <row r="34339" spans="1:12" x14ac:dyDescent="0.2">
      <c r="A34339" t="s">
        <v>34338</v>
      </c>
      <c r="B34339" s="1">
        <v>43525</v>
      </c>
      <c r="C34339" s="2">
        <v>136</v>
      </c>
      <c r="D34339" s="2">
        <v>5.61</v>
      </c>
      <c r="E34339" t="s">
        <v>42806</v>
      </c>
      <c r="F34339" t="s">
        <v>75040</v>
      </c>
      <c r="G34339" t="s">
        <v>84862</v>
      </c>
      <c r="H34339" t="s">
        <v>87798</v>
      </c>
      <c r="I34339" t="s">
        <v>120904</v>
      </c>
      <c r="J34339" t="s">
        <v>162305</v>
      </c>
      <c r="K34339" t="s">
        <v>170952</v>
      </c>
      <c r="L34339" t="s">
        <v>175720</v>
      </c>
    </row>
    <row r="34340" spans="1:12" x14ac:dyDescent="0.2">
      <c r="A34340" t="s">
        <v>34339</v>
      </c>
      <c r="B34340" s="1">
        <v>43525</v>
      </c>
      <c r="C34340" s="2">
        <v>136</v>
      </c>
      <c r="D34340" s="2">
        <v>9.9</v>
      </c>
      <c r="E34340" t="s">
        <v>42806</v>
      </c>
      <c r="F34340" t="s">
        <v>75040</v>
      </c>
      <c r="G34340" t="s">
        <v>84862</v>
      </c>
      <c r="H34340" t="s">
        <v>87798</v>
      </c>
      <c r="I34340" t="s">
        <v>120905</v>
      </c>
      <c r="J34340" t="s">
        <v>162306</v>
      </c>
      <c r="K34340" t="s">
        <v>170952</v>
      </c>
      <c r="L34340" t="s">
        <v>175720</v>
      </c>
    </row>
    <row r="34341" spans="1:12" x14ac:dyDescent="0.2">
      <c r="A34341" t="s">
        <v>34340</v>
      </c>
      <c r="B34341" s="1">
        <v>43525</v>
      </c>
      <c r="C34341" s="2">
        <v>136</v>
      </c>
      <c r="D34341" s="2">
        <v>5.76</v>
      </c>
      <c r="E34341" t="s">
        <v>42806</v>
      </c>
      <c r="F34341" t="s">
        <v>75041</v>
      </c>
      <c r="G34341" t="s">
        <v>84862</v>
      </c>
      <c r="H34341" t="s">
        <v>87798</v>
      </c>
      <c r="I34341" t="s">
        <v>120906</v>
      </c>
      <c r="J34341" t="s">
        <v>162307</v>
      </c>
      <c r="K34341" t="s">
        <v>170952</v>
      </c>
      <c r="L34341" t="s">
        <v>175720</v>
      </c>
    </row>
    <row r="34342" spans="1:12" x14ac:dyDescent="0.2">
      <c r="A34342" t="s">
        <v>34341</v>
      </c>
      <c r="B34342" s="1">
        <v>43525</v>
      </c>
      <c r="C34342" s="2">
        <v>136</v>
      </c>
      <c r="D34342" s="2">
        <v>12.1</v>
      </c>
      <c r="E34342" t="s">
        <v>42806</v>
      </c>
      <c r="F34342" t="s">
        <v>75042</v>
      </c>
      <c r="G34342" t="s">
        <v>84862</v>
      </c>
      <c r="H34342" t="s">
        <v>87798</v>
      </c>
      <c r="I34342" t="s">
        <v>120907</v>
      </c>
      <c r="J34342" t="s">
        <v>162308</v>
      </c>
      <c r="K34342" t="s">
        <v>170952</v>
      </c>
      <c r="L34342" t="s">
        <v>175720</v>
      </c>
    </row>
    <row r="34343" spans="1:12" x14ac:dyDescent="0.2">
      <c r="A34343" t="s">
        <v>34342</v>
      </c>
      <c r="B34343" s="1">
        <v>43528</v>
      </c>
      <c r="C34343" s="2">
        <v>136</v>
      </c>
      <c r="D34343" s="2">
        <v>8.06</v>
      </c>
      <c r="E34343" t="s">
        <v>42806</v>
      </c>
      <c r="F34343" t="s">
        <v>75043</v>
      </c>
      <c r="G34343" t="s">
        <v>84862</v>
      </c>
      <c r="H34343" t="s">
        <v>87798</v>
      </c>
      <c r="I34343" t="s">
        <v>120908</v>
      </c>
      <c r="J34343" t="s">
        <v>162309</v>
      </c>
      <c r="K34343" t="s">
        <v>170952</v>
      </c>
      <c r="L34343" t="s">
        <v>175720</v>
      </c>
    </row>
    <row r="34344" spans="1:12" x14ac:dyDescent="0.2">
      <c r="A34344" t="s">
        <v>34343</v>
      </c>
      <c r="B34344" s="1">
        <v>43528</v>
      </c>
      <c r="C34344" s="2">
        <v>136</v>
      </c>
      <c r="D34344" s="2">
        <v>4.28</v>
      </c>
      <c r="E34344" t="s">
        <v>42806</v>
      </c>
      <c r="F34344" t="s">
        <v>75044</v>
      </c>
      <c r="G34344" t="s">
        <v>84862</v>
      </c>
      <c r="H34344" t="s">
        <v>87798</v>
      </c>
      <c r="I34344" t="s">
        <v>120909</v>
      </c>
      <c r="J34344" t="s">
        <v>162310</v>
      </c>
      <c r="K34344" t="s">
        <v>170952</v>
      </c>
      <c r="L34344" t="s">
        <v>175720</v>
      </c>
    </row>
    <row r="34345" spans="1:12" x14ac:dyDescent="0.2">
      <c r="A34345" t="s">
        <v>34344</v>
      </c>
      <c r="B34345" s="1">
        <v>43528</v>
      </c>
      <c r="C34345" s="2">
        <v>136</v>
      </c>
      <c r="D34345" s="2">
        <v>3.66</v>
      </c>
      <c r="E34345" t="s">
        <v>42806</v>
      </c>
      <c r="F34345" t="s">
        <v>75045</v>
      </c>
      <c r="G34345" t="s">
        <v>84862</v>
      </c>
      <c r="H34345" t="s">
        <v>87798</v>
      </c>
      <c r="I34345" t="s">
        <v>120910</v>
      </c>
      <c r="J34345" t="s">
        <v>162311</v>
      </c>
      <c r="K34345" t="s">
        <v>170952</v>
      </c>
      <c r="L34345" t="s">
        <v>175720</v>
      </c>
    </row>
    <row r="34346" spans="1:12" x14ac:dyDescent="0.2">
      <c r="A34346" t="s">
        <v>34345</v>
      </c>
      <c r="B34346" s="1">
        <v>43528</v>
      </c>
      <c r="C34346" s="2">
        <v>136</v>
      </c>
      <c r="D34346" s="2">
        <v>13.74</v>
      </c>
      <c r="E34346" t="s">
        <v>42806</v>
      </c>
      <c r="F34346" t="s">
        <v>75046</v>
      </c>
      <c r="G34346" t="s">
        <v>84862</v>
      </c>
      <c r="H34346" t="s">
        <v>87798</v>
      </c>
      <c r="I34346" t="s">
        <v>120911</v>
      </c>
      <c r="J34346" t="s">
        <v>162312</v>
      </c>
      <c r="K34346" t="s">
        <v>170952</v>
      </c>
      <c r="L34346" t="s">
        <v>175720</v>
      </c>
    </row>
    <row r="34347" spans="1:12" x14ac:dyDescent="0.2">
      <c r="A34347" t="s">
        <v>34346</v>
      </c>
      <c r="B34347" s="1">
        <v>43528</v>
      </c>
      <c r="C34347" s="2">
        <v>136</v>
      </c>
      <c r="D34347" s="2">
        <v>5.61</v>
      </c>
      <c r="E34347" t="s">
        <v>42806</v>
      </c>
      <c r="F34347" t="s">
        <v>75047</v>
      </c>
      <c r="G34347" t="s">
        <v>84862</v>
      </c>
      <c r="H34347" t="s">
        <v>87798</v>
      </c>
      <c r="I34347" t="s">
        <v>120912</v>
      </c>
      <c r="J34347" t="s">
        <v>162313</v>
      </c>
      <c r="K34347" t="s">
        <v>170952</v>
      </c>
      <c r="L34347" t="s">
        <v>175720</v>
      </c>
    </row>
    <row r="34348" spans="1:12" x14ac:dyDescent="0.2">
      <c r="A34348" t="s">
        <v>34347</v>
      </c>
      <c r="B34348" s="1">
        <v>43528</v>
      </c>
      <c r="C34348" s="2">
        <v>136</v>
      </c>
      <c r="D34348" s="2">
        <v>8.4</v>
      </c>
      <c r="E34348" t="s">
        <v>42806</v>
      </c>
      <c r="F34348" t="s">
        <v>75048</v>
      </c>
      <c r="G34348" t="s">
        <v>84862</v>
      </c>
      <c r="H34348" t="s">
        <v>87798</v>
      </c>
      <c r="I34348" t="s">
        <v>120913</v>
      </c>
      <c r="J34348" t="s">
        <v>162314</v>
      </c>
      <c r="K34348" t="s">
        <v>170952</v>
      </c>
      <c r="L34348" t="s">
        <v>175720</v>
      </c>
    </row>
    <row r="34349" spans="1:12" x14ac:dyDescent="0.2">
      <c r="A34349" t="s">
        <v>34348</v>
      </c>
      <c r="B34349" s="1">
        <v>43528</v>
      </c>
      <c r="C34349" s="2">
        <v>136</v>
      </c>
      <c r="D34349" s="2">
        <v>7.8</v>
      </c>
      <c r="E34349" t="s">
        <v>42806</v>
      </c>
      <c r="F34349" t="s">
        <v>75049</v>
      </c>
      <c r="G34349" t="s">
        <v>84862</v>
      </c>
      <c r="H34349" t="s">
        <v>87798</v>
      </c>
      <c r="I34349" t="s">
        <v>120914</v>
      </c>
      <c r="J34349" t="s">
        <v>162315</v>
      </c>
      <c r="K34349" t="s">
        <v>170952</v>
      </c>
      <c r="L34349" t="s">
        <v>175720</v>
      </c>
    </row>
    <row r="34350" spans="1:12" x14ac:dyDescent="0.2">
      <c r="A34350" t="s">
        <v>34349</v>
      </c>
      <c r="B34350" s="1">
        <v>43528</v>
      </c>
      <c r="C34350" s="2">
        <v>136</v>
      </c>
      <c r="D34350" s="2">
        <v>6.3</v>
      </c>
      <c r="E34350" t="s">
        <v>42806</v>
      </c>
      <c r="F34350" t="s">
        <v>75050</v>
      </c>
      <c r="G34350" t="s">
        <v>84862</v>
      </c>
      <c r="H34350" t="s">
        <v>87798</v>
      </c>
      <c r="I34350" t="s">
        <v>120915</v>
      </c>
      <c r="J34350" t="s">
        <v>162316</v>
      </c>
      <c r="K34350" t="s">
        <v>170952</v>
      </c>
      <c r="L34350" t="s">
        <v>175720</v>
      </c>
    </row>
    <row r="34351" spans="1:12" x14ac:dyDescent="0.2">
      <c r="A34351" t="s">
        <v>34350</v>
      </c>
      <c r="B34351" s="1">
        <v>43528</v>
      </c>
      <c r="C34351" s="2">
        <v>136</v>
      </c>
      <c r="D34351" s="2">
        <v>4.9000000000000004</v>
      </c>
      <c r="E34351" t="s">
        <v>42806</v>
      </c>
      <c r="F34351" t="s">
        <v>75051</v>
      </c>
      <c r="G34351" t="s">
        <v>84862</v>
      </c>
      <c r="H34351" t="s">
        <v>87798</v>
      </c>
      <c r="I34351" t="s">
        <v>120916</v>
      </c>
      <c r="J34351" t="s">
        <v>162317</v>
      </c>
      <c r="K34351" t="s">
        <v>170952</v>
      </c>
      <c r="L34351" t="s">
        <v>175720</v>
      </c>
    </row>
    <row r="34352" spans="1:12" x14ac:dyDescent="0.2">
      <c r="A34352" t="s">
        <v>34351</v>
      </c>
      <c r="B34352" s="1">
        <v>43528</v>
      </c>
      <c r="C34352" s="2">
        <v>136</v>
      </c>
      <c r="D34352" s="2">
        <v>7.56</v>
      </c>
      <c r="E34352" t="s">
        <v>42806</v>
      </c>
      <c r="F34352" t="s">
        <v>75052</v>
      </c>
      <c r="G34352" t="s">
        <v>84862</v>
      </c>
      <c r="H34352" t="s">
        <v>87798</v>
      </c>
      <c r="I34352" t="s">
        <v>120917</v>
      </c>
      <c r="J34352" t="s">
        <v>162318</v>
      </c>
      <c r="K34352" t="s">
        <v>170952</v>
      </c>
      <c r="L34352" t="s">
        <v>175720</v>
      </c>
    </row>
    <row r="34353" spans="1:12" x14ac:dyDescent="0.2">
      <c r="A34353" t="s">
        <v>34352</v>
      </c>
      <c r="B34353" s="1">
        <v>43528</v>
      </c>
      <c r="C34353" s="2">
        <v>136</v>
      </c>
      <c r="D34353" s="2">
        <v>11.7</v>
      </c>
      <c r="E34353" t="s">
        <v>42806</v>
      </c>
      <c r="F34353" t="s">
        <v>75053</v>
      </c>
      <c r="G34353" t="s">
        <v>84862</v>
      </c>
      <c r="H34353" t="s">
        <v>87798</v>
      </c>
      <c r="I34353" t="s">
        <v>120918</v>
      </c>
      <c r="J34353" t="s">
        <v>162319</v>
      </c>
      <c r="K34353" t="s">
        <v>170952</v>
      </c>
      <c r="L34353" t="s">
        <v>175720</v>
      </c>
    </row>
    <row r="34354" spans="1:12" x14ac:dyDescent="0.2">
      <c r="A34354" t="s">
        <v>34353</v>
      </c>
      <c r="B34354" s="1">
        <v>43528</v>
      </c>
      <c r="C34354" s="2">
        <v>136</v>
      </c>
      <c r="D34354" s="2">
        <v>8.7799999999999994</v>
      </c>
      <c r="E34354" t="s">
        <v>42806</v>
      </c>
      <c r="F34354" t="s">
        <v>75054</v>
      </c>
      <c r="G34354" t="s">
        <v>84862</v>
      </c>
      <c r="H34354" t="s">
        <v>87798</v>
      </c>
      <c r="I34354" t="s">
        <v>120919</v>
      </c>
      <c r="J34354" t="s">
        <v>162320</v>
      </c>
      <c r="K34354" t="s">
        <v>170952</v>
      </c>
      <c r="L34354" t="s">
        <v>175720</v>
      </c>
    </row>
    <row r="34355" spans="1:12" x14ac:dyDescent="0.2">
      <c r="A34355" t="s">
        <v>34354</v>
      </c>
      <c r="B34355" s="1">
        <v>43528</v>
      </c>
      <c r="C34355" s="2">
        <v>136</v>
      </c>
      <c r="D34355" s="2">
        <v>8.6999999999999993</v>
      </c>
      <c r="E34355" t="s">
        <v>42806</v>
      </c>
      <c r="F34355" t="s">
        <v>75055</v>
      </c>
      <c r="G34355" t="s">
        <v>84862</v>
      </c>
      <c r="H34355" t="s">
        <v>87798</v>
      </c>
      <c r="I34355" t="s">
        <v>120920</v>
      </c>
      <c r="J34355" t="s">
        <v>162321</v>
      </c>
      <c r="K34355" t="s">
        <v>170952</v>
      </c>
      <c r="L34355" t="s">
        <v>175720</v>
      </c>
    </row>
    <row r="34356" spans="1:12" x14ac:dyDescent="0.2">
      <c r="A34356" t="s">
        <v>34355</v>
      </c>
      <c r="B34356" s="1">
        <v>43528</v>
      </c>
      <c r="C34356" s="2">
        <v>136</v>
      </c>
      <c r="D34356" s="2">
        <v>19.53</v>
      </c>
      <c r="E34356" t="s">
        <v>42806</v>
      </c>
      <c r="F34356" t="s">
        <v>75056</v>
      </c>
      <c r="G34356" t="s">
        <v>84862</v>
      </c>
      <c r="H34356" t="s">
        <v>87798</v>
      </c>
      <c r="I34356" t="s">
        <v>120921</v>
      </c>
      <c r="J34356" t="s">
        <v>162322</v>
      </c>
      <c r="K34356" t="s">
        <v>170952</v>
      </c>
      <c r="L34356" t="s">
        <v>175720</v>
      </c>
    </row>
    <row r="34357" spans="1:12" x14ac:dyDescent="0.2">
      <c r="A34357" t="s">
        <v>34356</v>
      </c>
      <c r="B34357" s="1">
        <v>43529</v>
      </c>
      <c r="C34357" s="2">
        <v>136</v>
      </c>
      <c r="D34357" s="2">
        <v>7.02</v>
      </c>
      <c r="E34357" t="s">
        <v>42806</v>
      </c>
      <c r="F34357" t="s">
        <v>75057</v>
      </c>
      <c r="G34357" t="s">
        <v>84862</v>
      </c>
      <c r="H34357" t="s">
        <v>87798</v>
      </c>
      <c r="I34357" t="s">
        <v>120922</v>
      </c>
      <c r="J34357" t="s">
        <v>162323</v>
      </c>
      <c r="K34357" t="s">
        <v>170952</v>
      </c>
      <c r="L34357" t="s">
        <v>175720</v>
      </c>
    </row>
    <row r="34358" spans="1:12" x14ac:dyDescent="0.2">
      <c r="A34358" t="s">
        <v>34357</v>
      </c>
      <c r="B34358" s="1">
        <v>43529</v>
      </c>
      <c r="C34358" s="2">
        <v>136</v>
      </c>
      <c r="D34358" s="2">
        <v>5.0199999999999996</v>
      </c>
      <c r="E34358" t="s">
        <v>42806</v>
      </c>
      <c r="F34358" t="s">
        <v>75058</v>
      </c>
      <c r="G34358" t="s">
        <v>84862</v>
      </c>
      <c r="H34358" t="s">
        <v>87798</v>
      </c>
      <c r="I34358" t="s">
        <v>120923</v>
      </c>
      <c r="J34358" t="s">
        <v>162324</v>
      </c>
      <c r="K34358" t="s">
        <v>170952</v>
      </c>
      <c r="L34358" t="s">
        <v>175720</v>
      </c>
    </row>
    <row r="34359" spans="1:12" x14ac:dyDescent="0.2">
      <c r="A34359" t="s">
        <v>34358</v>
      </c>
      <c r="B34359" s="1">
        <v>43529</v>
      </c>
      <c r="C34359" s="2">
        <v>136</v>
      </c>
      <c r="D34359" s="2">
        <v>5.8</v>
      </c>
      <c r="E34359" t="s">
        <v>42806</v>
      </c>
      <c r="F34359" t="s">
        <v>75059</v>
      </c>
      <c r="G34359" t="s">
        <v>84862</v>
      </c>
      <c r="H34359" t="s">
        <v>87798</v>
      </c>
      <c r="I34359" t="s">
        <v>120924</v>
      </c>
      <c r="J34359" t="s">
        <v>162325</v>
      </c>
      <c r="K34359" t="s">
        <v>170952</v>
      </c>
      <c r="L34359" t="s">
        <v>175720</v>
      </c>
    </row>
    <row r="34360" spans="1:12" x14ac:dyDescent="0.2">
      <c r="A34360" t="s">
        <v>34359</v>
      </c>
      <c r="B34360" s="1">
        <v>43529</v>
      </c>
      <c r="C34360" s="2">
        <v>136</v>
      </c>
      <c r="D34360" s="2">
        <v>7.44</v>
      </c>
      <c r="E34360" t="s">
        <v>42806</v>
      </c>
      <c r="F34360" t="s">
        <v>75060</v>
      </c>
      <c r="G34360" t="s">
        <v>84862</v>
      </c>
      <c r="H34360" t="s">
        <v>87798</v>
      </c>
      <c r="I34360" t="s">
        <v>120925</v>
      </c>
      <c r="J34360" t="s">
        <v>162326</v>
      </c>
      <c r="K34360" t="s">
        <v>170952</v>
      </c>
      <c r="L34360" t="s">
        <v>175720</v>
      </c>
    </row>
    <row r="34361" spans="1:12" x14ac:dyDescent="0.2">
      <c r="A34361" t="s">
        <v>34360</v>
      </c>
      <c r="B34361" s="1">
        <v>43529</v>
      </c>
      <c r="C34361" s="2">
        <v>136</v>
      </c>
      <c r="D34361" s="2">
        <v>4.88</v>
      </c>
      <c r="E34361" t="s">
        <v>42806</v>
      </c>
      <c r="F34361" t="s">
        <v>75061</v>
      </c>
      <c r="G34361" t="s">
        <v>84862</v>
      </c>
      <c r="H34361" t="s">
        <v>87798</v>
      </c>
      <c r="I34361" t="s">
        <v>120926</v>
      </c>
      <c r="J34361" t="s">
        <v>162327</v>
      </c>
      <c r="K34361" t="s">
        <v>170952</v>
      </c>
      <c r="L34361" t="s">
        <v>175720</v>
      </c>
    </row>
    <row r="34362" spans="1:12" x14ac:dyDescent="0.2">
      <c r="A34362" t="s">
        <v>34361</v>
      </c>
      <c r="B34362" s="1">
        <v>43529</v>
      </c>
      <c r="C34362" s="2">
        <v>136</v>
      </c>
      <c r="D34362" s="2">
        <v>10.62</v>
      </c>
      <c r="E34362" t="s">
        <v>42806</v>
      </c>
      <c r="F34362" t="s">
        <v>75061</v>
      </c>
      <c r="G34362" t="s">
        <v>84862</v>
      </c>
      <c r="H34362" t="s">
        <v>87798</v>
      </c>
      <c r="I34362" t="s">
        <v>120927</v>
      </c>
      <c r="J34362" t="s">
        <v>162328</v>
      </c>
      <c r="K34362" t="s">
        <v>170952</v>
      </c>
      <c r="L34362" t="s">
        <v>175720</v>
      </c>
    </row>
    <row r="34363" spans="1:12" x14ac:dyDescent="0.2">
      <c r="A34363" t="s">
        <v>34362</v>
      </c>
      <c r="B34363" s="1">
        <v>43529</v>
      </c>
      <c r="C34363" s="2">
        <v>136</v>
      </c>
      <c r="D34363" s="2">
        <v>9.6</v>
      </c>
      <c r="E34363" t="s">
        <v>42806</v>
      </c>
      <c r="F34363" t="s">
        <v>75062</v>
      </c>
      <c r="G34363" t="s">
        <v>84862</v>
      </c>
      <c r="H34363" t="s">
        <v>87798</v>
      </c>
      <c r="I34363" t="s">
        <v>120928</v>
      </c>
      <c r="J34363" t="s">
        <v>162329</v>
      </c>
      <c r="K34363" t="s">
        <v>170952</v>
      </c>
      <c r="L34363" t="s">
        <v>175720</v>
      </c>
    </row>
    <row r="34364" spans="1:12" x14ac:dyDescent="0.2">
      <c r="A34364" t="s">
        <v>34363</v>
      </c>
      <c r="B34364" s="1">
        <v>43529</v>
      </c>
      <c r="C34364" s="2">
        <v>136</v>
      </c>
      <c r="D34364" s="2">
        <v>5.8</v>
      </c>
      <c r="E34364" t="s">
        <v>42806</v>
      </c>
      <c r="F34364" t="s">
        <v>75063</v>
      </c>
      <c r="G34364" t="s">
        <v>84862</v>
      </c>
      <c r="H34364" t="s">
        <v>87798</v>
      </c>
      <c r="I34364" t="s">
        <v>120929</v>
      </c>
      <c r="J34364" t="s">
        <v>162330</v>
      </c>
      <c r="K34364" t="s">
        <v>170952</v>
      </c>
      <c r="L34364" t="s">
        <v>175720</v>
      </c>
    </row>
    <row r="34365" spans="1:12" x14ac:dyDescent="0.2">
      <c r="A34365" t="s">
        <v>34364</v>
      </c>
      <c r="B34365" s="1">
        <v>43529</v>
      </c>
      <c r="C34365" s="2">
        <v>135</v>
      </c>
      <c r="D34365" s="2">
        <v>4.16</v>
      </c>
      <c r="E34365" t="s">
        <v>42806</v>
      </c>
      <c r="F34365" t="s">
        <v>75064</v>
      </c>
      <c r="G34365" t="s">
        <v>84862</v>
      </c>
      <c r="H34365" t="s">
        <v>87798</v>
      </c>
      <c r="I34365" t="s">
        <v>120930</v>
      </c>
      <c r="J34365" t="s">
        <v>162331</v>
      </c>
      <c r="K34365" t="s">
        <v>170952</v>
      </c>
      <c r="L34365" t="s">
        <v>175721</v>
      </c>
    </row>
    <row r="34366" spans="1:12" x14ac:dyDescent="0.2">
      <c r="A34366" t="s">
        <v>34365</v>
      </c>
      <c r="B34366" s="1">
        <v>43529</v>
      </c>
      <c r="C34366" s="2">
        <v>136</v>
      </c>
      <c r="D34366" s="2">
        <v>3.6</v>
      </c>
      <c r="E34366" t="s">
        <v>42806</v>
      </c>
      <c r="F34366" t="s">
        <v>75065</v>
      </c>
      <c r="G34366" t="s">
        <v>84862</v>
      </c>
      <c r="H34366" t="s">
        <v>87798</v>
      </c>
      <c r="I34366" t="s">
        <v>120931</v>
      </c>
      <c r="J34366" t="s">
        <v>162332</v>
      </c>
      <c r="K34366" t="s">
        <v>170952</v>
      </c>
      <c r="L34366" t="s">
        <v>175722</v>
      </c>
    </row>
    <row r="34367" spans="1:12" x14ac:dyDescent="0.2">
      <c r="A34367" t="s">
        <v>34366</v>
      </c>
      <c r="B34367" s="1">
        <v>43529</v>
      </c>
      <c r="C34367" s="2">
        <v>135</v>
      </c>
      <c r="D34367" s="2">
        <v>10.15</v>
      </c>
      <c r="E34367" t="s">
        <v>42806</v>
      </c>
      <c r="F34367" t="s">
        <v>75066</v>
      </c>
      <c r="G34367" t="s">
        <v>84862</v>
      </c>
      <c r="H34367" t="s">
        <v>87798</v>
      </c>
      <c r="I34367" t="s">
        <v>120932</v>
      </c>
      <c r="J34367" t="s">
        <v>162333</v>
      </c>
      <c r="K34367" t="s">
        <v>170952</v>
      </c>
      <c r="L34367" t="s">
        <v>175723</v>
      </c>
    </row>
    <row r="34368" spans="1:12" x14ac:dyDescent="0.2">
      <c r="A34368" t="s">
        <v>34367</v>
      </c>
      <c r="B34368" s="1">
        <v>43529</v>
      </c>
      <c r="C34368" s="2">
        <v>136</v>
      </c>
      <c r="D34368" s="2">
        <v>5.7</v>
      </c>
      <c r="E34368" t="s">
        <v>42806</v>
      </c>
      <c r="F34368" t="s">
        <v>75067</v>
      </c>
      <c r="G34368" t="s">
        <v>84862</v>
      </c>
      <c r="H34368" t="s">
        <v>87798</v>
      </c>
      <c r="I34368" t="s">
        <v>120933</v>
      </c>
      <c r="J34368" t="s">
        <v>162334</v>
      </c>
      <c r="K34368" t="s">
        <v>170952</v>
      </c>
      <c r="L34368" t="s">
        <v>175724</v>
      </c>
    </row>
    <row r="34369" spans="1:12" x14ac:dyDescent="0.2">
      <c r="A34369" t="s">
        <v>34368</v>
      </c>
      <c r="B34369" s="1">
        <v>43529</v>
      </c>
      <c r="C34369" s="2">
        <v>136</v>
      </c>
      <c r="D34369" s="2">
        <v>2.84</v>
      </c>
      <c r="E34369" t="s">
        <v>42806</v>
      </c>
      <c r="F34369" t="s">
        <v>75068</v>
      </c>
      <c r="G34369" t="s">
        <v>84862</v>
      </c>
      <c r="H34369" t="s">
        <v>87798</v>
      </c>
      <c r="I34369" t="s">
        <v>120934</v>
      </c>
      <c r="J34369" t="s">
        <v>162335</v>
      </c>
      <c r="K34369" t="s">
        <v>170953</v>
      </c>
      <c r="L34369" t="s">
        <v>175724</v>
      </c>
    </row>
    <row r="34370" spans="1:12" x14ac:dyDescent="0.2">
      <c r="A34370" t="s">
        <v>34369</v>
      </c>
      <c r="B34370" s="1">
        <v>43529</v>
      </c>
      <c r="C34370" s="2">
        <v>136</v>
      </c>
      <c r="D34370" s="2">
        <v>8.82</v>
      </c>
      <c r="E34370" t="s">
        <v>42806</v>
      </c>
      <c r="F34370" t="s">
        <v>75069</v>
      </c>
      <c r="G34370" t="s">
        <v>84862</v>
      </c>
      <c r="H34370" t="s">
        <v>87798</v>
      </c>
      <c r="I34370" t="s">
        <v>120935</v>
      </c>
      <c r="J34370" t="s">
        <v>162336</v>
      </c>
      <c r="K34370" t="s">
        <v>170954</v>
      </c>
      <c r="L34370" t="s">
        <v>175724</v>
      </c>
    </row>
    <row r="34371" spans="1:12" x14ac:dyDescent="0.2">
      <c r="A34371" t="s">
        <v>34370</v>
      </c>
      <c r="B34371" s="1">
        <v>43530</v>
      </c>
      <c r="C34371" s="2">
        <v>136</v>
      </c>
      <c r="D34371" s="2">
        <v>18</v>
      </c>
      <c r="E34371" t="s">
        <v>42806</v>
      </c>
      <c r="F34371" t="s">
        <v>75070</v>
      </c>
      <c r="G34371" t="s">
        <v>84862</v>
      </c>
      <c r="H34371" t="s">
        <v>87798</v>
      </c>
      <c r="I34371" t="s">
        <v>120936</v>
      </c>
      <c r="J34371" t="s">
        <v>162337</v>
      </c>
      <c r="K34371" t="s">
        <v>170954</v>
      </c>
      <c r="L34371" t="s">
        <v>175724</v>
      </c>
    </row>
    <row r="34372" spans="1:12" x14ac:dyDescent="0.2">
      <c r="A34372" t="s">
        <v>34371</v>
      </c>
      <c r="B34372" s="1">
        <v>43530</v>
      </c>
      <c r="C34372" s="2">
        <v>136</v>
      </c>
      <c r="D34372" s="2">
        <v>4.43</v>
      </c>
      <c r="E34372" t="s">
        <v>42806</v>
      </c>
      <c r="F34372" t="s">
        <v>75071</v>
      </c>
      <c r="G34372" t="s">
        <v>84863</v>
      </c>
      <c r="H34372" t="s">
        <v>87799</v>
      </c>
      <c r="I34372" t="s">
        <v>120937</v>
      </c>
      <c r="J34372" t="s">
        <v>162338</v>
      </c>
      <c r="K34372" t="s">
        <v>170954</v>
      </c>
      <c r="L34372" t="s">
        <v>175725</v>
      </c>
    </row>
    <row r="34373" spans="1:12" x14ac:dyDescent="0.2">
      <c r="A34373" t="s">
        <v>34372</v>
      </c>
      <c r="B34373" s="1">
        <v>43531</v>
      </c>
      <c r="C34373" s="2">
        <v>136</v>
      </c>
      <c r="D34373" s="2">
        <v>4.2699999999999996</v>
      </c>
      <c r="E34373" t="s">
        <v>42806</v>
      </c>
      <c r="F34373" t="s">
        <v>75072</v>
      </c>
      <c r="G34373" t="s">
        <v>84864</v>
      </c>
      <c r="H34373" t="s">
        <v>87800</v>
      </c>
      <c r="I34373" t="s">
        <v>120938</v>
      </c>
      <c r="J34373" t="s">
        <v>162339</v>
      </c>
      <c r="K34373" t="s">
        <v>170954</v>
      </c>
      <c r="L34373" t="s">
        <v>175726</v>
      </c>
    </row>
    <row r="34374" spans="1:12" x14ac:dyDescent="0.2">
      <c r="A34374" t="s">
        <v>34373</v>
      </c>
      <c r="B34374" s="1">
        <v>43531</v>
      </c>
      <c r="C34374" s="2">
        <v>136</v>
      </c>
      <c r="D34374" s="2">
        <v>3</v>
      </c>
      <c r="E34374" t="s">
        <v>42806</v>
      </c>
      <c r="F34374" t="s">
        <v>75073</v>
      </c>
      <c r="G34374" t="s">
        <v>84864</v>
      </c>
      <c r="H34374" t="s">
        <v>87800</v>
      </c>
      <c r="I34374" t="s">
        <v>120939</v>
      </c>
      <c r="J34374" t="s">
        <v>162340</v>
      </c>
      <c r="K34374" t="s">
        <v>170954</v>
      </c>
      <c r="L34374" t="s">
        <v>175726</v>
      </c>
    </row>
    <row r="34375" spans="1:12" x14ac:dyDescent="0.2">
      <c r="A34375" t="s">
        <v>34374</v>
      </c>
      <c r="B34375" s="1">
        <v>43531</v>
      </c>
      <c r="C34375" s="2">
        <v>136</v>
      </c>
      <c r="D34375" s="2">
        <v>4.7300000000000004</v>
      </c>
      <c r="E34375" t="s">
        <v>42806</v>
      </c>
      <c r="F34375" t="s">
        <v>75074</v>
      </c>
      <c r="G34375" t="s">
        <v>84864</v>
      </c>
      <c r="H34375" t="s">
        <v>87800</v>
      </c>
      <c r="I34375" t="s">
        <v>120940</v>
      </c>
      <c r="J34375" t="s">
        <v>162341</v>
      </c>
      <c r="K34375" t="s">
        <v>170954</v>
      </c>
      <c r="L34375" t="s">
        <v>175726</v>
      </c>
    </row>
    <row r="34376" spans="1:12" x14ac:dyDescent="0.2">
      <c r="A34376" t="s">
        <v>34375</v>
      </c>
      <c r="B34376" s="1">
        <v>43531</v>
      </c>
      <c r="C34376" s="2">
        <v>136</v>
      </c>
      <c r="D34376" s="2">
        <v>6.3</v>
      </c>
      <c r="E34376" t="s">
        <v>42806</v>
      </c>
      <c r="F34376" t="s">
        <v>75075</v>
      </c>
      <c r="G34376" t="s">
        <v>84864</v>
      </c>
      <c r="H34376" t="s">
        <v>87800</v>
      </c>
      <c r="I34376" t="s">
        <v>120941</v>
      </c>
      <c r="J34376" t="s">
        <v>162342</v>
      </c>
      <c r="K34376" t="s">
        <v>170954</v>
      </c>
      <c r="L34376" t="s">
        <v>175726</v>
      </c>
    </row>
    <row r="34377" spans="1:12" x14ac:dyDescent="0.2">
      <c r="A34377" t="s">
        <v>34376</v>
      </c>
      <c r="B34377" s="1">
        <v>43531</v>
      </c>
      <c r="C34377" s="2">
        <v>136</v>
      </c>
      <c r="D34377" s="2">
        <v>5.49</v>
      </c>
      <c r="E34377" t="s">
        <v>42806</v>
      </c>
      <c r="F34377" t="s">
        <v>75076</v>
      </c>
      <c r="G34377" t="s">
        <v>84864</v>
      </c>
      <c r="H34377" t="s">
        <v>87800</v>
      </c>
      <c r="I34377" t="s">
        <v>120942</v>
      </c>
      <c r="J34377" t="s">
        <v>162343</v>
      </c>
      <c r="K34377" t="s">
        <v>170954</v>
      </c>
      <c r="L34377" t="s">
        <v>175726</v>
      </c>
    </row>
    <row r="34378" spans="1:12" x14ac:dyDescent="0.2">
      <c r="A34378" t="s">
        <v>34377</v>
      </c>
      <c r="B34378" s="1">
        <v>43531</v>
      </c>
      <c r="C34378" s="2">
        <v>136</v>
      </c>
      <c r="D34378" s="2">
        <v>3.15</v>
      </c>
      <c r="E34378" t="s">
        <v>42806</v>
      </c>
      <c r="F34378" t="s">
        <v>75077</v>
      </c>
      <c r="G34378" t="s">
        <v>84864</v>
      </c>
      <c r="H34378" t="s">
        <v>87800</v>
      </c>
      <c r="I34378" t="s">
        <v>120943</v>
      </c>
      <c r="J34378" t="s">
        <v>162344</v>
      </c>
      <c r="K34378" t="s">
        <v>170954</v>
      </c>
      <c r="L34378" t="s">
        <v>175726</v>
      </c>
    </row>
    <row r="34379" spans="1:12" x14ac:dyDescent="0.2">
      <c r="A34379" t="s">
        <v>34378</v>
      </c>
      <c r="B34379" s="1">
        <v>43531</v>
      </c>
      <c r="C34379" s="2">
        <v>136</v>
      </c>
      <c r="D34379" s="2">
        <v>6</v>
      </c>
      <c r="E34379" t="s">
        <v>42806</v>
      </c>
      <c r="F34379" t="s">
        <v>75078</v>
      </c>
      <c r="G34379" t="s">
        <v>84864</v>
      </c>
      <c r="H34379" t="s">
        <v>87800</v>
      </c>
      <c r="I34379" t="s">
        <v>120944</v>
      </c>
      <c r="J34379" t="s">
        <v>162345</v>
      </c>
      <c r="K34379" t="s">
        <v>170954</v>
      </c>
      <c r="L34379" t="s">
        <v>175726</v>
      </c>
    </row>
    <row r="34380" spans="1:12" x14ac:dyDescent="0.2">
      <c r="A34380" t="s">
        <v>34379</v>
      </c>
      <c r="B34380" s="1">
        <v>43531</v>
      </c>
      <c r="C34380" s="2">
        <v>136</v>
      </c>
      <c r="D34380" s="2">
        <v>3.9</v>
      </c>
      <c r="E34380" t="s">
        <v>42806</v>
      </c>
      <c r="F34380" t="s">
        <v>75079</v>
      </c>
      <c r="G34380" t="s">
        <v>84864</v>
      </c>
      <c r="H34380" t="s">
        <v>87800</v>
      </c>
      <c r="I34380" t="s">
        <v>120945</v>
      </c>
      <c r="J34380" t="s">
        <v>162346</v>
      </c>
      <c r="K34380" t="s">
        <v>170954</v>
      </c>
      <c r="L34380" t="s">
        <v>175726</v>
      </c>
    </row>
    <row r="34381" spans="1:12" x14ac:dyDescent="0.2">
      <c r="A34381" t="s">
        <v>34380</v>
      </c>
      <c r="B34381" s="1">
        <v>43531</v>
      </c>
      <c r="C34381" s="2">
        <v>136</v>
      </c>
      <c r="D34381" s="2">
        <v>5.7</v>
      </c>
      <c r="E34381" t="s">
        <v>42806</v>
      </c>
      <c r="F34381" t="s">
        <v>75080</v>
      </c>
      <c r="G34381" t="s">
        <v>84864</v>
      </c>
      <c r="H34381" t="s">
        <v>87800</v>
      </c>
      <c r="I34381" t="s">
        <v>120946</v>
      </c>
      <c r="J34381" t="s">
        <v>162347</v>
      </c>
      <c r="K34381" t="s">
        <v>170954</v>
      </c>
      <c r="L34381" t="s">
        <v>175726</v>
      </c>
    </row>
    <row r="34382" spans="1:12" x14ac:dyDescent="0.2">
      <c r="A34382" t="s">
        <v>34381</v>
      </c>
      <c r="B34382" s="1">
        <v>43532</v>
      </c>
      <c r="C34382" s="2">
        <v>136</v>
      </c>
      <c r="D34382" s="2">
        <v>9.9</v>
      </c>
      <c r="E34382" t="s">
        <v>42806</v>
      </c>
      <c r="F34382" t="s">
        <v>75081</v>
      </c>
      <c r="G34382" t="s">
        <v>84864</v>
      </c>
      <c r="H34382" t="s">
        <v>87800</v>
      </c>
      <c r="I34382" t="s">
        <v>120947</v>
      </c>
      <c r="J34382" t="s">
        <v>162348</v>
      </c>
      <c r="K34382" t="s">
        <v>170954</v>
      </c>
      <c r="L34382" t="s">
        <v>175726</v>
      </c>
    </row>
    <row r="34383" spans="1:12" x14ac:dyDescent="0.2">
      <c r="A34383" t="s">
        <v>34382</v>
      </c>
      <c r="B34383" s="1">
        <v>43532</v>
      </c>
      <c r="C34383" s="2">
        <v>136</v>
      </c>
      <c r="D34383" s="2">
        <v>10.5</v>
      </c>
      <c r="E34383" t="s">
        <v>42806</v>
      </c>
      <c r="F34383" t="s">
        <v>75082</v>
      </c>
      <c r="G34383" t="s">
        <v>84864</v>
      </c>
      <c r="H34383" t="s">
        <v>87800</v>
      </c>
      <c r="I34383" t="s">
        <v>120948</v>
      </c>
      <c r="J34383" t="s">
        <v>162349</v>
      </c>
      <c r="K34383" t="s">
        <v>170954</v>
      </c>
      <c r="L34383" t="s">
        <v>175726</v>
      </c>
    </row>
    <row r="34384" spans="1:12" x14ac:dyDescent="0.2">
      <c r="A34384" t="s">
        <v>34383</v>
      </c>
      <c r="B34384" s="1">
        <v>43532</v>
      </c>
      <c r="C34384" s="2">
        <v>136</v>
      </c>
      <c r="D34384" s="2">
        <v>7.05</v>
      </c>
      <c r="E34384" t="s">
        <v>42806</v>
      </c>
      <c r="F34384" t="s">
        <v>75083</v>
      </c>
      <c r="G34384" t="s">
        <v>84864</v>
      </c>
      <c r="H34384" t="s">
        <v>87800</v>
      </c>
      <c r="I34384" t="s">
        <v>120949</v>
      </c>
      <c r="J34384" t="s">
        <v>162350</v>
      </c>
      <c r="K34384" t="s">
        <v>170954</v>
      </c>
      <c r="L34384" t="s">
        <v>175726</v>
      </c>
    </row>
    <row r="34385" spans="1:12" x14ac:dyDescent="0.2">
      <c r="A34385" t="s">
        <v>34384</v>
      </c>
      <c r="B34385" s="1">
        <v>43532</v>
      </c>
      <c r="C34385" s="2">
        <v>136</v>
      </c>
      <c r="D34385" s="2">
        <v>15</v>
      </c>
      <c r="E34385" t="s">
        <v>42806</v>
      </c>
      <c r="F34385" t="s">
        <v>75084</v>
      </c>
      <c r="G34385" t="s">
        <v>84864</v>
      </c>
      <c r="H34385" t="s">
        <v>87800</v>
      </c>
      <c r="I34385" t="s">
        <v>120950</v>
      </c>
      <c r="J34385" t="s">
        <v>162351</v>
      </c>
      <c r="K34385" t="s">
        <v>170954</v>
      </c>
      <c r="L34385" t="s">
        <v>175726</v>
      </c>
    </row>
    <row r="34386" spans="1:12" x14ac:dyDescent="0.2">
      <c r="A34386" t="s">
        <v>34385</v>
      </c>
      <c r="B34386" s="1">
        <v>43532</v>
      </c>
      <c r="C34386" s="2">
        <v>136</v>
      </c>
      <c r="D34386" s="2">
        <v>4.88</v>
      </c>
      <c r="E34386" t="s">
        <v>42806</v>
      </c>
      <c r="F34386" t="s">
        <v>75085</v>
      </c>
      <c r="G34386" t="s">
        <v>84864</v>
      </c>
      <c r="H34386" t="s">
        <v>87800</v>
      </c>
      <c r="I34386" t="s">
        <v>120951</v>
      </c>
      <c r="J34386" t="s">
        <v>162352</v>
      </c>
      <c r="K34386" t="s">
        <v>170954</v>
      </c>
      <c r="L34386" t="s">
        <v>175726</v>
      </c>
    </row>
    <row r="34387" spans="1:12" x14ac:dyDescent="0.2">
      <c r="A34387" t="s">
        <v>34386</v>
      </c>
      <c r="B34387" s="1">
        <v>43532</v>
      </c>
      <c r="C34387" s="2">
        <v>136</v>
      </c>
      <c r="D34387" s="2">
        <v>4.5</v>
      </c>
      <c r="E34387" t="s">
        <v>42806</v>
      </c>
      <c r="F34387" t="s">
        <v>75086</v>
      </c>
      <c r="G34387" t="s">
        <v>84864</v>
      </c>
      <c r="H34387" t="s">
        <v>87800</v>
      </c>
      <c r="I34387" t="s">
        <v>120952</v>
      </c>
      <c r="J34387" t="s">
        <v>162353</v>
      </c>
      <c r="K34387" t="s">
        <v>170954</v>
      </c>
      <c r="L34387" t="s">
        <v>175726</v>
      </c>
    </row>
    <row r="34388" spans="1:12" x14ac:dyDescent="0.2">
      <c r="A34388" t="s">
        <v>34387</v>
      </c>
      <c r="B34388" s="1">
        <v>43532</v>
      </c>
      <c r="C34388" s="2">
        <v>136</v>
      </c>
      <c r="D34388" s="2">
        <v>4.88</v>
      </c>
      <c r="E34388" t="s">
        <v>42806</v>
      </c>
      <c r="F34388" t="s">
        <v>75087</v>
      </c>
      <c r="G34388" t="s">
        <v>84864</v>
      </c>
      <c r="H34388" t="s">
        <v>87800</v>
      </c>
      <c r="I34388" t="s">
        <v>120953</v>
      </c>
      <c r="J34388" t="s">
        <v>162354</v>
      </c>
      <c r="K34388" t="s">
        <v>170954</v>
      </c>
      <c r="L34388" t="s">
        <v>175726</v>
      </c>
    </row>
    <row r="34389" spans="1:12" x14ac:dyDescent="0.2">
      <c r="A34389" t="s">
        <v>34388</v>
      </c>
      <c r="B34389" s="1">
        <v>43532</v>
      </c>
      <c r="C34389" s="2">
        <v>136</v>
      </c>
      <c r="D34389" s="2">
        <v>9.9</v>
      </c>
      <c r="E34389" t="s">
        <v>42806</v>
      </c>
      <c r="F34389" t="s">
        <v>75088</v>
      </c>
      <c r="G34389" t="s">
        <v>84864</v>
      </c>
      <c r="H34389" t="s">
        <v>87800</v>
      </c>
      <c r="I34389" t="s">
        <v>120954</v>
      </c>
      <c r="J34389" t="s">
        <v>162355</v>
      </c>
      <c r="K34389" t="s">
        <v>170954</v>
      </c>
      <c r="L34389" t="s">
        <v>175726</v>
      </c>
    </row>
    <row r="34390" spans="1:12" x14ac:dyDescent="0.2">
      <c r="A34390" t="s">
        <v>34389</v>
      </c>
      <c r="B34390" s="1">
        <v>43532</v>
      </c>
      <c r="C34390" s="2">
        <v>135</v>
      </c>
      <c r="D34390" s="2">
        <v>24.38</v>
      </c>
      <c r="E34390" t="s">
        <v>42806</v>
      </c>
      <c r="F34390" t="s">
        <v>75089</v>
      </c>
      <c r="G34390" t="s">
        <v>84864</v>
      </c>
      <c r="H34390" t="s">
        <v>87800</v>
      </c>
      <c r="I34390" t="s">
        <v>120955</v>
      </c>
      <c r="J34390" t="s">
        <v>162356</v>
      </c>
      <c r="K34390" t="s">
        <v>170955</v>
      </c>
      <c r="L34390" t="s">
        <v>175727</v>
      </c>
    </row>
    <row r="34391" spans="1:12" x14ac:dyDescent="0.2">
      <c r="A34391" t="s">
        <v>34390</v>
      </c>
      <c r="B34391" s="1">
        <v>43532</v>
      </c>
      <c r="C34391" s="2">
        <v>136</v>
      </c>
      <c r="D34391" s="2">
        <v>5.7</v>
      </c>
      <c r="E34391" t="s">
        <v>42806</v>
      </c>
      <c r="F34391" t="s">
        <v>75090</v>
      </c>
      <c r="G34391" t="s">
        <v>84864</v>
      </c>
      <c r="H34391" t="s">
        <v>87800</v>
      </c>
      <c r="I34391" t="s">
        <v>120956</v>
      </c>
      <c r="J34391" t="s">
        <v>162357</v>
      </c>
      <c r="K34391" t="s">
        <v>170956</v>
      </c>
      <c r="L34391" t="s">
        <v>175728</v>
      </c>
    </row>
    <row r="34392" spans="1:12" x14ac:dyDescent="0.2">
      <c r="A34392" t="s">
        <v>34391</v>
      </c>
      <c r="B34392" s="1">
        <v>43532</v>
      </c>
      <c r="C34392" s="2">
        <v>136</v>
      </c>
      <c r="D34392" s="2">
        <v>4.2</v>
      </c>
      <c r="E34392" t="s">
        <v>42806</v>
      </c>
      <c r="F34392" t="s">
        <v>75091</v>
      </c>
      <c r="G34392" t="s">
        <v>84864</v>
      </c>
      <c r="H34392" t="s">
        <v>87800</v>
      </c>
      <c r="I34392" t="s">
        <v>120957</v>
      </c>
      <c r="J34392" t="s">
        <v>162358</v>
      </c>
      <c r="K34392" t="s">
        <v>170956</v>
      </c>
      <c r="L34392" t="s">
        <v>175728</v>
      </c>
    </row>
    <row r="34393" spans="1:12" x14ac:dyDescent="0.2">
      <c r="A34393" t="s">
        <v>34392</v>
      </c>
      <c r="B34393" s="1">
        <v>43533</v>
      </c>
      <c r="C34393" s="2">
        <v>136</v>
      </c>
      <c r="D34393" s="2">
        <v>6.9</v>
      </c>
      <c r="E34393" t="s">
        <v>42806</v>
      </c>
      <c r="F34393" t="s">
        <v>75092</v>
      </c>
      <c r="G34393" t="s">
        <v>84864</v>
      </c>
      <c r="H34393" t="s">
        <v>87800</v>
      </c>
      <c r="I34393" t="s">
        <v>120958</v>
      </c>
      <c r="J34393" t="s">
        <v>162359</v>
      </c>
      <c r="K34393" t="s">
        <v>170956</v>
      </c>
      <c r="L34393" t="s">
        <v>175728</v>
      </c>
    </row>
    <row r="34394" spans="1:12" x14ac:dyDescent="0.2">
      <c r="A34394" t="s">
        <v>34393</v>
      </c>
      <c r="B34394" s="1">
        <v>43533</v>
      </c>
      <c r="C34394" s="2">
        <v>136</v>
      </c>
      <c r="D34394" s="2">
        <v>5.19</v>
      </c>
      <c r="E34394" t="s">
        <v>42806</v>
      </c>
      <c r="F34394" t="s">
        <v>75093</v>
      </c>
      <c r="G34394" t="s">
        <v>84864</v>
      </c>
      <c r="H34394" t="s">
        <v>87800</v>
      </c>
      <c r="I34394" t="s">
        <v>120959</v>
      </c>
      <c r="J34394" t="s">
        <v>162360</v>
      </c>
      <c r="K34394" t="s">
        <v>170956</v>
      </c>
      <c r="L34394" t="s">
        <v>175728</v>
      </c>
    </row>
    <row r="34395" spans="1:12" x14ac:dyDescent="0.2">
      <c r="A34395" t="s">
        <v>34394</v>
      </c>
      <c r="B34395" s="1">
        <v>43533</v>
      </c>
      <c r="C34395" s="2">
        <v>136</v>
      </c>
      <c r="D34395" s="2">
        <v>9.9</v>
      </c>
      <c r="E34395" t="s">
        <v>42806</v>
      </c>
      <c r="F34395" t="s">
        <v>75094</v>
      </c>
      <c r="G34395" t="s">
        <v>84865</v>
      </c>
      <c r="H34395" t="s">
        <v>87801</v>
      </c>
      <c r="I34395" t="s">
        <v>120960</v>
      </c>
      <c r="J34395" t="s">
        <v>162361</v>
      </c>
      <c r="K34395" t="s">
        <v>170956</v>
      </c>
      <c r="L34395" t="s">
        <v>175729</v>
      </c>
    </row>
    <row r="34396" spans="1:12" x14ac:dyDescent="0.2">
      <c r="A34396" t="s">
        <v>34395</v>
      </c>
      <c r="B34396" s="1">
        <v>43533</v>
      </c>
      <c r="C34396" s="2">
        <v>136</v>
      </c>
      <c r="D34396" s="2">
        <v>3.85</v>
      </c>
      <c r="E34396" t="s">
        <v>42806</v>
      </c>
      <c r="F34396" t="s">
        <v>75095</v>
      </c>
      <c r="G34396" t="s">
        <v>84866</v>
      </c>
      <c r="H34396" t="s">
        <v>87802</v>
      </c>
      <c r="I34396" t="s">
        <v>120961</v>
      </c>
      <c r="J34396" t="s">
        <v>162362</v>
      </c>
      <c r="K34396" t="s">
        <v>170956</v>
      </c>
      <c r="L34396" t="s">
        <v>175730</v>
      </c>
    </row>
    <row r="34397" spans="1:12" x14ac:dyDescent="0.2">
      <c r="A34397" t="s">
        <v>34396</v>
      </c>
      <c r="B34397" s="1">
        <v>43533</v>
      </c>
      <c r="C34397" s="2">
        <v>136</v>
      </c>
      <c r="D34397" s="2">
        <v>5.51</v>
      </c>
      <c r="E34397" t="s">
        <v>42806</v>
      </c>
      <c r="F34397" t="s">
        <v>75096</v>
      </c>
      <c r="G34397" t="s">
        <v>84866</v>
      </c>
      <c r="H34397" t="s">
        <v>87802</v>
      </c>
      <c r="I34397" t="s">
        <v>120962</v>
      </c>
      <c r="J34397" t="s">
        <v>162363</v>
      </c>
      <c r="K34397" t="s">
        <v>170956</v>
      </c>
      <c r="L34397" t="s">
        <v>175730</v>
      </c>
    </row>
    <row r="34398" spans="1:12" x14ac:dyDescent="0.2">
      <c r="A34398" t="s">
        <v>34397</v>
      </c>
      <c r="B34398" s="1">
        <v>43533</v>
      </c>
      <c r="C34398" s="2">
        <v>136</v>
      </c>
      <c r="D34398" s="2">
        <v>7.04</v>
      </c>
      <c r="E34398" t="s">
        <v>42806</v>
      </c>
      <c r="F34398" t="s">
        <v>75097</v>
      </c>
      <c r="G34398" t="s">
        <v>84866</v>
      </c>
      <c r="H34398" t="s">
        <v>87802</v>
      </c>
      <c r="I34398" t="s">
        <v>120963</v>
      </c>
      <c r="J34398" t="s">
        <v>162364</v>
      </c>
      <c r="K34398" t="s">
        <v>170956</v>
      </c>
      <c r="L34398" t="s">
        <v>175730</v>
      </c>
    </row>
    <row r="34399" spans="1:12" x14ac:dyDescent="0.2">
      <c r="A34399" t="s">
        <v>34398</v>
      </c>
      <c r="B34399" s="1">
        <v>43533</v>
      </c>
      <c r="C34399" s="2">
        <v>136</v>
      </c>
      <c r="D34399" s="2">
        <v>5.89</v>
      </c>
      <c r="E34399" t="s">
        <v>42806</v>
      </c>
      <c r="F34399" t="s">
        <v>75098</v>
      </c>
      <c r="G34399" t="s">
        <v>84866</v>
      </c>
      <c r="H34399" t="s">
        <v>87802</v>
      </c>
      <c r="I34399" t="s">
        <v>120964</v>
      </c>
      <c r="J34399" t="s">
        <v>162365</v>
      </c>
      <c r="K34399" t="s">
        <v>170956</v>
      </c>
      <c r="L34399" t="s">
        <v>175730</v>
      </c>
    </row>
    <row r="34400" spans="1:12" x14ac:dyDescent="0.2">
      <c r="A34400" t="s">
        <v>34399</v>
      </c>
      <c r="B34400" s="1">
        <v>43533</v>
      </c>
      <c r="C34400" s="2">
        <v>136</v>
      </c>
      <c r="D34400" s="2">
        <v>3.84</v>
      </c>
      <c r="E34400" t="s">
        <v>42806</v>
      </c>
      <c r="F34400" t="s">
        <v>75099</v>
      </c>
      <c r="G34400" t="s">
        <v>84866</v>
      </c>
      <c r="H34400" t="s">
        <v>87802</v>
      </c>
      <c r="I34400" t="s">
        <v>120965</v>
      </c>
      <c r="J34400" t="s">
        <v>162366</v>
      </c>
      <c r="K34400" t="s">
        <v>170956</v>
      </c>
      <c r="L34400" t="s">
        <v>175730</v>
      </c>
    </row>
    <row r="34401" spans="1:12" x14ac:dyDescent="0.2">
      <c r="A34401" t="s">
        <v>34400</v>
      </c>
      <c r="B34401" s="1">
        <v>43533</v>
      </c>
      <c r="C34401" s="2">
        <v>136</v>
      </c>
      <c r="D34401" s="2">
        <v>5.8</v>
      </c>
      <c r="E34401" t="s">
        <v>42806</v>
      </c>
      <c r="F34401" t="s">
        <v>75100</v>
      </c>
      <c r="G34401" t="s">
        <v>84866</v>
      </c>
      <c r="H34401" t="s">
        <v>87802</v>
      </c>
      <c r="I34401" t="s">
        <v>120966</v>
      </c>
      <c r="J34401" t="s">
        <v>162367</v>
      </c>
      <c r="K34401" t="s">
        <v>170956</v>
      </c>
      <c r="L34401" t="s">
        <v>175730</v>
      </c>
    </row>
    <row r="34402" spans="1:12" x14ac:dyDescent="0.2">
      <c r="A34402" t="s">
        <v>34401</v>
      </c>
      <c r="B34402" s="1">
        <v>43533</v>
      </c>
      <c r="C34402" s="2">
        <v>136</v>
      </c>
      <c r="D34402" s="2">
        <v>5.0999999999999996</v>
      </c>
      <c r="E34402" t="s">
        <v>42806</v>
      </c>
      <c r="F34402" t="s">
        <v>75101</v>
      </c>
      <c r="G34402" t="s">
        <v>84866</v>
      </c>
      <c r="H34402" t="s">
        <v>87802</v>
      </c>
      <c r="I34402" t="s">
        <v>120967</v>
      </c>
      <c r="J34402" t="s">
        <v>162368</v>
      </c>
      <c r="K34402" t="s">
        <v>170956</v>
      </c>
      <c r="L34402" t="s">
        <v>175730</v>
      </c>
    </row>
    <row r="34403" spans="1:12" x14ac:dyDescent="0.2">
      <c r="A34403" t="s">
        <v>34402</v>
      </c>
      <c r="B34403" s="1">
        <v>43533</v>
      </c>
      <c r="C34403" s="2">
        <v>136</v>
      </c>
      <c r="D34403" s="2">
        <v>10.199999999999999</v>
      </c>
      <c r="E34403" t="s">
        <v>42806</v>
      </c>
      <c r="F34403" t="s">
        <v>75102</v>
      </c>
      <c r="G34403" t="s">
        <v>84866</v>
      </c>
      <c r="H34403" t="s">
        <v>87802</v>
      </c>
      <c r="I34403" t="s">
        <v>120968</v>
      </c>
      <c r="J34403" t="s">
        <v>162369</v>
      </c>
      <c r="K34403" t="s">
        <v>170956</v>
      </c>
      <c r="L34403" t="s">
        <v>175730</v>
      </c>
    </row>
    <row r="34404" spans="1:12" x14ac:dyDescent="0.2">
      <c r="A34404" t="s">
        <v>34403</v>
      </c>
      <c r="B34404" s="1">
        <v>43533</v>
      </c>
      <c r="C34404" s="2">
        <v>136</v>
      </c>
      <c r="D34404" s="2">
        <v>6.93</v>
      </c>
      <c r="E34404" t="s">
        <v>42806</v>
      </c>
      <c r="F34404" t="s">
        <v>75103</v>
      </c>
      <c r="G34404" t="s">
        <v>84866</v>
      </c>
      <c r="H34404" t="s">
        <v>87802</v>
      </c>
      <c r="I34404" t="s">
        <v>120969</v>
      </c>
      <c r="J34404" t="s">
        <v>162370</v>
      </c>
      <c r="K34404" t="s">
        <v>170956</v>
      </c>
      <c r="L34404" t="s">
        <v>175730</v>
      </c>
    </row>
    <row r="34405" spans="1:12" x14ac:dyDescent="0.2">
      <c r="A34405" t="s">
        <v>34404</v>
      </c>
      <c r="B34405" s="1">
        <v>43533</v>
      </c>
      <c r="C34405" s="2">
        <v>136</v>
      </c>
      <c r="D34405" s="2">
        <v>4.96</v>
      </c>
      <c r="E34405" t="s">
        <v>42806</v>
      </c>
      <c r="F34405" t="s">
        <v>75104</v>
      </c>
      <c r="G34405" t="s">
        <v>84866</v>
      </c>
      <c r="H34405" t="s">
        <v>87802</v>
      </c>
      <c r="I34405" t="s">
        <v>120970</v>
      </c>
      <c r="J34405" t="s">
        <v>162371</v>
      </c>
      <c r="K34405" t="s">
        <v>170956</v>
      </c>
      <c r="L34405" t="s">
        <v>175730</v>
      </c>
    </row>
    <row r="34406" spans="1:12" x14ac:dyDescent="0.2">
      <c r="A34406" t="s">
        <v>34405</v>
      </c>
      <c r="B34406" s="1">
        <v>43533</v>
      </c>
      <c r="C34406" s="2">
        <v>136</v>
      </c>
      <c r="D34406" s="2">
        <v>20.13</v>
      </c>
      <c r="E34406" t="s">
        <v>42806</v>
      </c>
      <c r="F34406" t="s">
        <v>75105</v>
      </c>
      <c r="G34406" t="s">
        <v>84866</v>
      </c>
      <c r="H34406" t="s">
        <v>87802</v>
      </c>
      <c r="I34406" t="s">
        <v>120971</v>
      </c>
      <c r="J34406" t="s">
        <v>162372</v>
      </c>
      <c r="K34406" t="s">
        <v>170956</v>
      </c>
      <c r="L34406" t="s">
        <v>175730</v>
      </c>
    </row>
    <row r="34407" spans="1:12" x14ac:dyDescent="0.2">
      <c r="A34407" t="s">
        <v>34406</v>
      </c>
      <c r="B34407" s="1">
        <v>43533</v>
      </c>
      <c r="C34407" s="2">
        <v>136</v>
      </c>
      <c r="D34407" s="2">
        <v>18.82</v>
      </c>
      <c r="E34407" t="s">
        <v>42806</v>
      </c>
      <c r="F34407" t="s">
        <v>75106</v>
      </c>
      <c r="G34407" t="s">
        <v>84866</v>
      </c>
      <c r="H34407" t="s">
        <v>87802</v>
      </c>
      <c r="I34407" t="s">
        <v>120972</v>
      </c>
      <c r="J34407" t="s">
        <v>162373</v>
      </c>
      <c r="K34407" t="s">
        <v>170956</v>
      </c>
      <c r="L34407" t="s">
        <v>175730</v>
      </c>
    </row>
    <row r="34408" spans="1:12" x14ac:dyDescent="0.2">
      <c r="A34408" t="s">
        <v>34407</v>
      </c>
      <c r="B34408" s="1">
        <v>43533</v>
      </c>
      <c r="C34408" s="2">
        <v>136</v>
      </c>
      <c r="D34408" s="2">
        <v>3.6</v>
      </c>
      <c r="E34408" t="s">
        <v>42806</v>
      </c>
      <c r="F34408" t="s">
        <v>75107</v>
      </c>
      <c r="G34408" t="s">
        <v>84866</v>
      </c>
      <c r="H34408" t="s">
        <v>87802</v>
      </c>
      <c r="I34408" t="s">
        <v>120973</v>
      </c>
      <c r="J34408" t="s">
        <v>162374</v>
      </c>
      <c r="K34408" t="s">
        <v>170956</v>
      </c>
      <c r="L34408" t="s">
        <v>175730</v>
      </c>
    </row>
    <row r="34409" spans="1:12" x14ac:dyDescent="0.2">
      <c r="A34409" t="s">
        <v>34408</v>
      </c>
      <c r="B34409" s="1">
        <v>43533</v>
      </c>
      <c r="C34409" s="2">
        <v>136</v>
      </c>
      <c r="D34409" s="2">
        <v>5.99</v>
      </c>
      <c r="E34409" t="s">
        <v>42806</v>
      </c>
      <c r="F34409" t="s">
        <v>75108</v>
      </c>
      <c r="G34409" t="s">
        <v>84866</v>
      </c>
      <c r="H34409" t="s">
        <v>87802</v>
      </c>
      <c r="I34409" t="s">
        <v>120974</v>
      </c>
      <c r="J34409" t="s">
        <v>162375</v>
      </c>
      <c r="K34409" t="s">
        <v>170957</v>
      </c>
      <c r="L34409" t="s">
        <v>175730</v>
      </c>
    </row>
    <row r="34410" spans="1:12" x14ac:dyDescent="0.2">
      <c r="A34410" t="s">
        <v>34409</v>
      </c>
      <c r="B34410" s="1">
        <v>43533</v>
      </c>
      <c r="C34410" s="2">
        <v>136</v>
      </c>
      <c r="D34410" s="2">
        <v>4.5</v>
      </c>
      <c r="E34410" t="s">
        <v>42806</v>
      </c>
      <c r="F34410" t="s">
        <v>75109</v>
      </c>
      <c r="G34410" t="s">
        <v>84866</v>
      </c>
      <c r="H34410" t="s">
        <v>87802</v>
      </c>
      <c r="I34410" t="s">
        <v>120975</v>
      </c>
      <c r="J34410" t="s">
        <v>162376</v>
      </c>
      <c r="K34410" t="s">
        <v>170958</v>
      </c>
      <c r="L34410" t="s">
        <v>175730</v>
      </c>
    </row>
    <row r="34411" spans="1:12" x14ac:dyDescent="0.2">
      <c r="A34411" t="s">
        <v>34410</v>
      </c>
      <c r="B34411" s="1">
        <v>43533</v>
      </c>
      <c r="C34411" s="2">
        <v>136</v>
      </c>
      <c r="D34411" s="2">
        <v>5.4</v>
      </c>
      <c r="E34411" t="s">
        <v>42806</v>
      </c>
      <c r="F34411" t="s">
        <v>75110</v>
      </c>
      <c r="G34411" t="s">
        <v>84866</v>
      </c>
      <c r="H34411" t="s">
        <v>87802</v>
      </c>
      <c r="I34411" t="s">
        <v>120976</v>
      </c>
      <c r="J34411" t="s">
        <v>162377</v>
      </c>
      <c r="K34411" t="s">
        <v>170958</v>
      </c>
      <c r="L34411" t="s">
        <v>175730</v>
      </c>
    </row>
    <row r="34412" spans="1:12" x14ac:dyDescent="0.2">
      <c r="A34412" t="s">
        <v>34411</v>
      </c>
      <c r="B34412" s="1">
        <v>43533</v>
      </c>
      <c r="C34412" s="2">
        <v>136</v>
      </c>
      <c r="D34412" s="2">
        <v>4.2</v>
      </c>
      <c r="E34412" t="s">
        <v>42806</v>
      </c>
      <c r="F34412" t="s">
        <v>75111</v>
      </c>
      <c r="G34412" t="s">
        <v>84866</v>
      </c>
      <c r="H34412" t="s">
        <v>87802</v>
      </c>
      <c r="I34412" t="s">
        <v>120977</v>
      </c>
      <c r="J34412" t="s">
        <v>162378</v>
      </c>
      <c r="K34412" t="s">
        <v>170958</v>
      </c>
      <c r="L34412" t="s">
        <v>175730</v>
      </c>
    </row>
    <row r="34413" spans="1:12" x14ac:dyDescent="0.2">
      <c r="A34413" t="s">
        <v>34412</v>
      </c>
      <c r="B34413" s="1">
        <v>43533</v>
      </c>
      <c r="C34413" s="2">
        <v>136</v>
      </c>
      <c r="D34413" s="2">
        <v>6.51</v>
      </c>
      <c r="E34413" t="s">
        <v>42806</v>
      </c>
      <c r="F34413" t="s">
        <v>75112</v>
      </c>
      <c r="G34413" t="s">
        <v>84866</v>
      </c>
      <c r="H34413" t="s">
        <v>87802</v>
      </c>
      <c r="I34413" t="s">
        <v>120978</v>
      </c>
      <c r="J34413" t="s">
        <v>162379</v>
      </c>
      <c r="K34413" t="s">
        <v>170958</v>
      </c>
      <c r="L34413" t="s">
        <v>175730</v>
      </c>
    </row>
    <row r="34414" spans="1:12" x14ac:dyDescent="0.2">
      <c r="A34414" t="s">
        <v>34413</v>
      </c>
      <c r="B34414" s="1">
        <v>43533</v>
      </c>
      <c r="C34414" s="2">
        <v>136</v>
      </c>
      <c r="D34414" s="2">
        <v>5.36</v>
      </c>
      <c r="E34414" t="s">
        <v>42806</v>
      </c>
      <c r="F34414" t="s">
        <v>75113</v>
      </c>
      <c r="G34414" t="s">
        <v>84866</v>
      </c>
      <c r="H34414" t="s">
        <v>87802</v>
      </c>
      <c r="I34414" t="s">
        <v>120979</v>
      </c>
      <c r="J34414" t="s">
        <v>162380</v>
      </c>
      <c r="K34414" t="s">
        <v>170958</v>
      </c>
      <c r="L34414" t="s">
        <v>175730</v>
      </c>
    </row>
    <row r="34415" spans="1:12" x14ac:dyDescent="0.2">
      <c r="A34415" t="s">
        <v>34414</v>
      </c>
      <c r="B34415" s="1">
        <v>43533</v>
      </c>
      <c r="C34415" s="2">
        <v>136</v>
      </c>
      <c r="D34415" s="2">
        <v>4.58</v>
      </c>
      <c r="E34415" t="s">
        <v>42806</v>
      </c>
      <c r="F34415" t="s">
        <v>75114</v>
      </c>
      <c r="G34415" t="s">
        <v>84866</v>
      </c>
      <c r="H34415" t="s">
        <v>87802</v>
      </c>
      <c r="I34415" t="s">
        <v>120980</v>
      </c>
      <c r="J34415" t="s">
        <v>162381</v>
      </c>
      <c r="K34415" t="s">
        <v>170958</v>
      </c>
      <c r="L34415" t="s">
        <v>175730</v>
      </c>
    </row>
    <row r="34416" spans="1:12" x14ac:dyDescent="0.2">
      <c r="A34416" t="s">
        <v>34415</v>
      </c>
      <c r="B34416" s="1">
        <v>43533</v>
      </c>
      <c r="C34416" s="2">
        <v>136</v>
      </c>
      <c r="D34416" s="2">
        <v>9.7200000000000006</v>
      </c>
      <c r="E34416" t="s">
        <v>42806</v>
      </c>
      <c r="F34416" t="s">
        <v>75115</v>
      </c>
      <c r="G34416" t="s">
        <v>84866</v>
      </c>
      <c r="H34416" t="s">
        <v>87802</v>
      </c>
      <c r="I34416" t="s">
        <v>120981</v>
      </c>
      <c r="J34416" t="s">
        <v>162382</v>
      </c>
      <c r="K34416" t="s">
        <v>170958</v>
      </c>
      <c r="L34416" t="s">
        <v>175730</v>
      </c>
    </row>
    <row r="34417" spans="1:12" x14ac:dyDescent="0.2">
      <c r="A34417" t="s">
        <v>34416</v>
      </c>
      <c r="B34417" s="1">
        <v>43535</v>
      </c>
      <c r="C34417" s="2">
        <v>136</v>
      </c>
      <c r="D34417" s="2">
        <v>7.25</v>
      </c>
      <c r="E34417" t="s">
        <v>42806</v>
      </c>
      <c r="F34417" t="s">
        <v>75116</v>
      </c>
      <c r="G34417" t="s">
        <v>84866</v>
      </c>
      <c r="H34417" t="s">
        <v>87802</v>
      </c>
      <c r="I34417" t="s">
        <v>120982</v>
      </c>
      <c r="J34417" t="s">
        <v>162383</v>
      </c>
      <c r="K34417" t="s">
        <v>170958</v>
      </c>
      <c r="L34417" t="s">
        <v>175730</v>
      </c>
    </row>
    <row r="34418" spans="1:12" x14ac:dyDescent="0.2">
      <c r="A34418" t="s">
        <v>34417</v>
      </c>
      <c r="B34418" s="1">
        <v>43535</v>
      </c>
      <c r="C34418" s="2">
        <v>136</v>
      </c>
      <c r="D34418" s="2">
        <v>21.16</v>
      </c>
      <c r="E34418" t="s">
        <v>42806</v>
      </c>
      <c r="F34418" t="s">
        <v>75117</v>
      </c>
      <c r="G34418" t="s">
        <v>84866</v>
      </c>
      <c r="H34418" t="s">
        <v>87802</v>
      </c>
      <c r="I34418" t="s">
        <v>120983</v>
      </c>
      <c r="J34418" t="s">
        <v>162384</v>
      </c>
      <c r="K34418" t="s">
        <v>170958</v>
      </c>
      <c r="L34418" t="s">
        <v>175730</v>
      </c>
    </row>
    <row r="34419" spans="1:12" x14ac:dyDescent="0.2">
      <c r="A34419" t="s">
        <v>34418</v>
      </c>
      <c r="B34419" s="1">
        <v>43535</v>
      </c>
      <c r="C34419" s="2">
        <v>136</v>
      </c>
      <c r="D34419" s="2">
        <v>5.8</v>
      </c>
      <c r="E34419" t="s">
        <v>42806</v>
      </c>
      <c r="F34419" t="s">
        <v>75118</v>
      </c>
      <c r="G34419" t="s">
        <v>84866</v>
      </c>
      <c r="H34419" t="s">
        <v>87802</v>
      </c>
      <c r="I34419" t="s">
        <v>120984</v>
      </c>
      <c r="J34419" t="s">
        <v>162385</v>
      </c>
      <c r="K34419" t="s">
        <v>170958</v>
      </c>
      <c r="L34419" t="s">
        <v>175730</v>
      </c>
    </row>
    <row r="34420" spans="1:12" x14ac:dyDescent="0.2">
      <c r="A34420" t="s">
        <v>34419</v>
      </c>
      <c r="B34420" s="1">
        <v>43535</v>
      </c>
      <c r="C34420" s="2">
        <v>136</v>
      </c>
      <c r="D34420" s="2">
        <v>3.9</v>
      </c>
      <c r="E34420" t="s">
        <v>42806</v>
      </c>
      <c r="F34420" t="s">
        <v>75119</v>
      </c>
      <c r="G34420" t="s">
        <v>84866</v>
      </c>
      <c r="H34420" t="s">
        <v>87802</v>
      </c>
      <c r="I34420" t="s">
        <v>120985</v>
      </c>
      <c r="J34420" t="s">
        <v>162386</v>
      </c>
      <c r="K34420" t="s">
        <v>170958</v>
      </c>
      <c r="L34420" t="s">
        <v>175730</v>
      </c>
    </row>
    <row r="34421" spans="1:12" x14ac:dyDescent="0.2">
      <c r="A34421" t="s">
        <v>34420</v>
      </c>
      <c r="B34421" s="1">
        <v>43535</v>
      </c>
      <c r="C34421" s="2">
        <v>136</v>
      </c>
      <c r="D34421" s="2">
        <v>6.71</v>
      </c>
      <c r="E34421" t="s">
        <v>42806</v>
      </c>
      <c r="F34421" t="s">
        <v>75120</v>
      </c>
      <c r="G34421" t="s">
        <v>84866</v>
      </c>
      <c r="H34421" t="s">
        <v>87802</v>
      </c>
      <c r="I34421" t="s">
        <v>120986</v>
      </c>
      <c r="J34421" t="s">
        <v>162387</v>
      </c>
      <c r="K34421" t="s">
        <v>170958</v>
      </c>
      <c r="L34421" t="s">
        <v>175730</v>
      </c>
    </row>
    <row r="34422" spans="1:12" x14ac:dyDescent="0.2">
      <c r="A34422" t="s">
        <v>34421</v>
      </c>
      <c r="B34422" s="1">
        <v>43535</v>
      </c>
      <c r="C34422" s="2">
        <v>136</v>
      </c>
      <c r="D34422" s="2">
        <v>4.88</v>
      </c>
      <c r="E34422" t="s">
        <v>42806</v>
      </c>
      <c r="F34422" t="s">
        <v>75121</v>
      </c>
      <c r="G34422" t="s">
        <v>84866</v>
      </c>
      <c r="H34422" t="s">
        <v>87802</v>
      </c>
      <c r="I34422" t="s">
        <v>120987</v>
      </c>
      <c r="J34422" t="s">
        <v>162388</v>
      </c>
      <c r="K34422" t="s">
        <v>170958</v>
      </c>
      <c r="L34422" t="s">
        <v>175730</v>
      </c>
    </row>
    <row r="34423" spans="1:12" x14ac:dyDescent="0.2">
      <c r="A34423" t="s">
        <v>34422</v>
      </c>
      <c r="B34423" s="1">
        <v>43535</v>
      </c>
      <c r="C34423" s="2">
        <v>136</v>
      </c>
      <c r="D34423" s="2">
        <v>9.2799999999999994</v>
      </c>
      <c r="E34423" t="s">
        <v>42806</v>
      </c>
      <c r="F34423" t="s">
        <v>75122</v>
      </c>
      <c r="G34423" t="s">
        <v>84866</v>
      </c>
      <c r="H34423" t="s">
        <v>87802</v>
      </c>
      <c r="I34423" t="s">
        <v>120988</v>
      </c>
      <c r="J34423" t="s">
        <v>162389</v>
      </c>
      <c r="K34423" t="s">
        <v>170958</v>
      </c>
      <c r="L34423" t="s">
        <v>175730</v>
      </c>
    </row>
    <row r="34424" spans="1:12" x14ac:dyDescent="0.2">
      <c r="A34424" t="s">
        <v>34423</v>
      </c>
      <c r="B34424" s="1">
        <v>43535</v>
      </c>
      <c r="C34424" s="2">
        <v>136</v>
      </c>
      <c r="D34424" s="2">
        <v>4.41</v>
      </c>
      <c r="E34424" t="s">
        <v>42806</v>
      </c>
      <c r="F34424" t="s">
        <v>75123</v>
      </c>
      <c r="G34424" t="s">
        <v>84866</v>
      </c>
      <c r="H34424" t="s">
        <v>87802</v>
      </c>
      <c r="I34424" t="s">
        <v>120989</v>
      </c>
      <c r="J34424" t="s">
        <v>162390</v>
      </c>
      <c r="K34424" t="s">
        <v>170958</v>
      </c>
      <c r="L34424" t="s">
        <v>175730</v>
      </c>
    </row>
    <row r="34425" spans="1:12" x14ac:dyDescent="0.2">
      <c r="A34425" t="s">
        <v>34424</v>
      </c>
      <c r="B34425" s="1">
        <v>43535</v>
      </c>
      <c r="C34425" s="2">
        <v>136</v>
      </c>
      <c r="D34425" s="2">
        <v>8.4</v>
      </c>
      <c r="E34425" t="s">
        <v>42806</v>
      </c>
      <c r="F34425" t="s">
        <v>75124</v>
      </c>
      <c r="G34425" t="s">
        <v>84866</v>
      </c>
      <c r="H34425" t="s">
        <v>87802</v>
      </c>
      <c r="I34425" t="s">
        <v>120990</v>
      </c>
      <c r="J34425" t="s">
        <v>162391</v>
      </c>
      <c r="K34425" t="s">
        <v>170958</v>
      </c>
      <c r="L34425" t="s">
        <v>175730</v>
      </c>
    </row>
    <row r="34426" spans="1:12" x14ac:dyDescent="0.2">
      <c r="A34426" t="s">
        <v>34425</v>
      </c>
      <c r="B34426" s="1">
        <v>43536</v>
      </c>
      <c r="C34426" s="2">
        <v>136</v>
      </c>
      <c r="D34426" s="2">
        <v>4.7300000000000004</v>
      </c>
      <c r="E34426" t="s">
        <v>42806</v>
      </c>
      <c r="F34426" t="s">
        <v>75125</v>
      </c>
      <c r="G34426" t="s">
        <v>84866</v>
      </c>
      <c r="H34426" t="s">
        <v>87802</v>
      </c>
      <c r="I34426" t="s">
        <v>120991</v>
      </c>
      <c r="J34426" t="s">
        <v>162392</v>
      </c>
      <c r="K34426" t="s">
        <v>170958</v>
      </c>
      <c r="L34426" t="s">
        <v>175730</v>
      </c>
    </row>
    <row r="34427" spans="1:12" x14ac:dyDescent="0.2">
      <c r="A34427" t="s">
        <v>34426</v>
      </c>
      <c r="B34427" s="1">
        <v>43536</v>
      </c>
      <c r="C34427" s="2">
        <v>136</v>
      </c>
      <c r="D34427" s="2">
        <v>4.88</v>
      </c>
      <c r="E34427" t="s">
        <v>42806</v>
      </c>
      <c r="F34427" t="s">
        <v>75126</v>
      </c>
      <c r="G34427" t="s">
        <v>84866</v>
      </c>
      <c r="H34427" t="s">
        <v>87802</v>
      </c>
      <c r="I34427" t="s">
        <v>120992</v>
      </c>
      <c r="J34427" t="s">
        <v>162393</v>
      </c>
      <c r="K34427" t="s">
        <v>170958</v>
      </c>
      <c r="L34427" t="s">
        <v>175730</v>
      </c>
    </row>
    <row r="34428" spans="1:12" x14ac:dyDescent="0.2">
      <c r="A34428" t="s">
        <v>34427</v>
      </c>
      <c r="B34428" s="1">
        <v>43536</v>
      </c>
      <c r="C34428" s="2">
        <v>136</v>
      </c>
      <c r="D34428" s="2">
        <v>5.49</v>
      </c>
      <c r="E34428" t="s">
        <v>42806</v>
      </c>
      <c r="F34428" t="s">
        <v>75127</v>
      </c>
      <c r="G34428" t="s">
        <v>84866</v>
      </c>
      <c r="H34428" t="s">
        <v>87802</v>
      </c>
      <c r="I34428" t="s">
        <v>120993</v>
      </c>
      <c r="J34428" t="s">
        <v>162394</v>
      </c>
      <c r="K34428" t="s">
        <v>170958</v>
      </c>
      <c r="L34428" t="s">
        <v>175730</v>
      </c>
    </row>
    <row r="34429" spans="1:12" x14ac:dyDescent="0.2">
      <c r="A34429" t="s">
        <v>34428</v>
      </c>
      <c r="B34429" s="1">
        <v>43536</v>
      </c>
      <c r="C34429" s="2">
        <v>136</v>
      </c>
      <c r="D34429" s="2">
        <v>5.84</v>
      </c>
      <c r="E34429" t="s">
        <v>42806</v>
      </c>
      <c r="F34429" t="s">
        <v>75128</v>
      </c>
      <c r="G34429" t="s">
        <v>84866</v>
      </c>
      <c r="H34429" t="s">
        <v>87802</v>
      </c>
      <c r="I34429" t="s">
        <v>120994</v>
      </c>
      <c r="J34429" t="s">
        <v>162395</v>
      </c>
      <c r="K34429" t="s">
        <v>170958</v>
      </c>
      <c r="L34429" t="s">
        <v>175730</v>
      </c>
    </row>
    <row r="34430" spans="1:12" x14ac:dyDescent="0.2">
      <c r="A34430" t="s">
        <v>34429</v>
      </c>
      <c r="B34430" s="1">
        <v>43536</v>
      </c>
      <c r="C34430" s="2">
        <v>136</v>
      </c>
      <c r="D34430" s="2">
        <v>6.2</v>
      </c>
      <c r="E34430" t="s">
        <v>42806</v>
      </c>
      <c r="F34430" t="s">
        <v>75129</v>
      </c>
      <c r="G34430" t="s">
        <v>84866</v>
      </c>
      <c r="H34430" t="s">
        <v>87802</v>
      </c>
      <c r="I34430" t="s">
        <v>120995</v>
      </c>
      <c r="J34430" t="s">
        <v>162396</v>
      </c>
      <c r="K34430" t="s">
        <v>170958</v>
      </c>
      <c r="L34430" t="s">
        <v>175730</v>
      </c>
    </row>
    <row r="34431" spans="1:12" x14ac:dyDescent="0.2">
      <c r="A34431" t="s">
        <v>34430</v>
      </c>
      <c r="B34431" s="1">
        <v>43536</v>
      </c>
      <c r="C34431" s="2">
        <v>136</v>
      </c>
      <c r="D34431" s="2">
        <v>7.2</v>
      </c>
      <c r="E34431" t="s">
        <v>42806</v>
      </c>
      <c r="F34431" t="s">
        <v>75130</v>
      </c>
      <c r="G34431" t="s">
        <v>84866</v>
      </c>
      <c r="H34431" t="s">
        <v>87802</v>
      </c>
      <c r="I34431" t="s">
        <v>120996</v>
      </c>
      <c r="J34431" t="s">
        <v>162397</v>
      </c>
      <c r="K34431" t="s">
        <v>170958</v>
      </c>
      <c r="L34431" t="s">
        <v>175730</v>
      </c>
    </row>
    <row r="34432" spans="1:12" x14ac:dyDescent="0.2">
      <c r="A34432" t="s">
        <v>34431</v>
      </c>
      <c r="B34432" s="1">
        <v>43536</v>
      </c>
      <c r="C34432" s="2">
        <v>136</v>
      </c>
      <c r="D34432" s="2">
        <v>5.7</v>
      </c>
      <c r="E34432" t="s">
        <v>42806</v>
      </c>
      <c r="F34432" t="s">
        <v>75131</v>
      </c>
      <c r="G34432" t="s">
        <v>84866</v>
      </c>
      <c r="H34432" t="s">
        <v>87802</v>
      </c>
      <c r="I34432" t="s">
        <v>120997</v>
      </c>
      <c r="J34432" t="s">
        <v>162398</v>
      </c>
      <c r="K34432" t="s">
        <v>170958</v>
      </c>
      <c r="L34432" t="s">
        <v>175730</v>
      </c>
    </row>
    <row r="34433" spans="1:12" x14ac:dyDescent="0.2">
      <c r="A34433" t="s">
        <v>34432</v>
      </c>
      <c r="B34433" s="1">
        <v>43536</v>
      </c>
      <c r="C34433" s="2">
        <v>136</v>
      </c>
      <c r="D34433" s="2">
        <v>6.3</v>
      </c>
      <c r="E34433" t="s">
        <v>42806</v>
      </c>
      <c r="F34433" t="s">
        <v>75132</v>
      </c>
      <c r="G34433" t="s">
        <v>84866</v>
      </c>
      <c r="H34433" t="s">
        <v>87802</v>
      </c>
      <c r="I34433" t="s">
        <v>120998</v>
      </c>
      <c r="J34433" t="s">
        <v>162399</v>
      </c>
      <c r="K34433" t="s">
        <v>170958</v>
      </c>
      <c r="L34433" t="s">
        <v>175730</v>
      </c>
    </row>
    <row r="34434" spans="1:12" x14ac:dyDescent="0.2">
      <c r="A34434" t="s">
        <v>34433</v>
      </c>
      <c r="B34434" s="1">
        <v>43536</v>
      </c>
      <c r="C34434" s="2">
        <v>136</v>
      </c>
      <c r="D34434" s="2">
        <v>7.97</v>
      </c>
      <c r="E34434" t="s">
        <v>42806</v>
      </c>
      <c r="F34434" t="s">
        <v>75133</v>
      </c>
      <c r="G34434" t="s">
        <v>84866</v>
      </c>
      <c r="H34434" t="s">
        <v>87802</v>
      </c>
      <c r="I34434" t="s">
        <v>120999</v>
      </c>
      <c r="J34434" t="s">
        <v>162400</v>
      </c>
      <c r="K34434" t="s">
        <v>170958</v>
      </c>
      <c r="L34434" t="s">
        <v>175730</v>
      </c>
    </row>
    <row r="34435" spans="1:12" x14ac:dyDescent="0.2">
      <c r="A34435" t="s">
        <v>34434</v>
      </c>
      <c r="B34435" s="1">
        <v>43536</v>
      </c>
      <c r="C34435" s="2">
        <v>136</v>
      </c>
      <c r="D34435" s="2">
        <v>7.25</v>
      </c>
      <c r="E34435" t="s">
        <v>42806</v>
      </c>
      <c r="F34435" t="s">
        <v>75134</v>
      </c>
      <c r="G34435" t="s">
        <v>84866</v>
      </c>
      <c r="H34435" t="s">
        <v>87802</v>
      </c>
      <c r="I34435" t="s">
        <v>121000</v>
      </c>
      <c r="J34435" t="s">
        <v>162401</v>
      </c>
      <c r="K34435" t="s">
        <v>170958</v>
      </c>
      <c r="L34435" t="s">
        <v>175730</v>
      </c>
    </row>
    <row r="34436" spans="1:12" x14ac:dyDescent="0.2">
      <c r="A34436" t="s">
        <v>34435</v>
      </c>
      <c r="B34436" s="1">
        <v>43536</v>
      </c>
      <c r="C34436" s="2">
        <v>136</v>
      </c>
      <c r="D34436" s="2">
        <v>4.43</v>
      </c>
      <c r="E34436" t="s">
        <v>42806</v>
      </c>
      <c r="F34436" t="s">
        <v>75135</v>
      </c>
      <c r="G34436" t="s">
        <v>84866</v>
      </c>
      <c r="H34436" t="s">
        <v>87802</v>
      </c>
      <c r="I34436" t="s">
        <v>121001</v>
      </c>
      <c r="J34436" t="s">
        <v>162402</v>
      </c>
      <c r="K34436" t="s">
        <v>170958</v>
      </c>
      <c r="L34436" t="s">
        <v>175730</v>
      </c>
    </row>
    <row r="34437" spans="1:12" x14ac:dyDescent="0.2">
      <c r="A34437" t="s">
        <v>34436</v>
      </c>
      <c r="B34437" s="1">
        <v>43536</v>
      </c>
      <c r="C34437" s="2">
        <v>136</v>
      </c>
      <c r="D34437" s="2">
        <v>8.85</v>
      </c>
      <c r="E34437" t="s">
        <v>42806</v>
      </c>
      <c r="F34437" t="s">
        <v>75136</v>
      </c>
      <c r="G34437" t="s">
        <v>84866</v>
      </c>
      <c r="H34437" t="s">
        <v>87802</v>
      </c>
      <c r="I34437" t="s">
        <v>121002</v>
      </c>
      <c r="J34437" t="s">
        <v>162403</v>
      </c>
      <c r="K34437" t="s">
        <v>170958</v>
      </c>
      <c r="L34437" t="s">
        <v>175730</v>
      </c>
    </row>
    <row r="34438" spans="1:12" x14ac:dyDescent="0.2">
      <c r="A34438" t="s">
        <v>34437</v>
      </c>
      <c r="B34438" s="1">
        <v>43536</v>
      </c>
      <c r="C34438" s="2">
        <v>136</v>
      </c>
      <c r="D34438" s="2">
        <v>4.5599999999999996</v>
      </c>
      <c r="E34438" t="s">
        <v>42806</v>
      </c>
      <c r="F34438" t="s">
        <v>75136</v>
      </c>
      <c r="G34438" t="s">
        <v>84866</v>
      </c>
      <c r="H34438" t="s">
        <v>87802</v>
      </c>
      <c r="I34438" t="s">
        <v>121003</v>
      </c>
      <c r="J34438" t="s">
        <v>162404</v>
      </c>
      <c r="K34438" t="s">
        <v>170958</v>
      </c>
      <c r="L34438" t="s">
        <v>175730</v>
      </c>
    </row>
    <row r="34439" spans="1:12" x14ac:dyDescent="0.2">
      <c r="A34439" t="s">
        <v>34438</v>
      </c>
      <c r="B34439" s="1">
        <v>43537</v>
      </c>
      <c r="C34439" s="2">
        <v>136</v>
      </c>
      <c r="D34439" s="2">
        <v>10.5</v>
      </c>
      <c r="E34439" t="s">
        <v>42806</v>
      </c>
      <c r="F34439" t="s">
        <v>75137</v>
      </c>
      <c r="G34439" t="s">
        <v>84866</v>
      </c>
      <c r="H34439" t="s">
        <v>87802</v>
      </c>
      <c r="I34439" t="s">
        <v>121004</v>
      </c>
      <c r="J34439" t="s">
        <v>162405</v>
      </c>
      <c r="K34439" t="s">
        <v>170958</v>
      </c>
      <c r="L34439" t="s">
        <v>175730</v>
      </c>
    </row>
    <row r="34440" spans="1:12" x14ac:dyDescent="0.2">
      <c r="A34440" t="s">
        <v>34439</v>
      </c>
      <c r="B34440" s="1">
        <v>43537</v>
      </c>
      <c r="C34440" s="2">
        <v>136</v>
      </c>
      <c r="D34440" s="2">
        <v>7.36</v>
      </c>
      <c r="E34440" t="s">
        <v>42806</v>
      </c>
      <c r="F34440" t="s">
        <v>75138</v>
      </c>
      <c r="G34440" t="s">
        <v>84866</v>
      </c>
      <c r="H34440" t="s">
        <v>87802</v>
      </c>
      <c r="I34440" t="s">
        <v>121005</v>
      </c>
      <c r="J34440" t="s">
        <v>162406</v>
      </c>
      <c r="K34440" t="s">
        <v>170958</v>
      </c>
      <c r="L34440" t="s">
        <v>175730</v>
      </c>
    </row>
    <row r="34441" spans="1:12" x14ac:dyDescent="0.2">
      <c r="A34441" t="s">
        <v>34440</v>
      </c>
      <c r="B34441" s="1">
        <v>43537</v>
      </c>
      <c r="C34441" s="2">
        <v>136</v>
      </c>
      <c r="D34441" s="2">
        <v>4.03</v>
      </c>
      <c r="E34441" t="s">
        <v>42806</v>
      </c>
      <c r="F34441" t="s">
        <v>75139</v>
      </c>
      <c r="G34441" t="s">
        <v>84866</v>
      </c>
      <c r="H34441" t="s">
        <v>87802</v>
      </c>
      <c r="I34441" t="s">
        <v>121006</v>
      </c>
      <c r="J34441" t="s">
        <v>162407</v>
      </c>
      <c r="K34441" t="s">
        <v>170958</v>
      </c>
      <c r="L34441" t="s">
        <v>175730</v>
      </c>
    </row>
    <row r="34442" spans="1:12" x14ac:dyDescent="0.2">
      <c r="A34442" t="s">
        <v>34441</v>
      </c>
      <c r="B34442" s="1">
        <v>43537</v>
      </c>
      <c r="C34442" s="2">
        <v>136</v>
      </c>
      <c r="D34442" s="2">
        <v>9.6</v>
      </c>
      <c r="E34442" t="s">
        <v>42806</v>
      </c>
      <c r="F34442" t="s">
        <v>75140</v>
      </c>
      <c r="G34442" t="s">
        <v>84866</v>
      </c>
      <c r="H34442" t="s">
        <v>87802</v>
      </c>
      <c r="I34442" t="s">
        <v>121007</v>
      </c>
      <c r="J34442" t="s">
        <v>162408</v>
      </c>
      <c r="K34442" t="s">
        <v>170958</v>
      </c>
      <c r="L34442" t="s">
        <v>175730</v>
      </c>
    </row>
    <row r="34443" spans="1:12" x14ac:dyDescent="0.2">
      <c r="A34443" t="s">
        <v>34442</v>
      </c>
      <c r="B34443" s="1">
        <v>43537</v>
      </c>
      <c r="C34443" s="2">
        <v>136</v>
      </c>
      <c r="D34443" s="2">
        <v>7.7</v>
      </c>
      <c r="E34443" t="s">
        <v>42806</v>
      </c>
      <c r="F34443" t="s">
        <v>75141</v>
      </c>
      <c r="G34443" t="s">
        <v>84866</v>
      </c>
      <c r="H34443" t="s">
        <v>87802</v>
      </c>
      <c r="I34443" t="s">
        <v>121008</v>
      </c>
      <c r="J34443" t="s">
        <v>162409</v>
      </c>
      <c r="K34443" t="s">
        <v>170958</v>
      </c>
      <c r="L34443" t="s">
        <v>175730</v>
      </c>
    </row>
    <row r="34444" spans="1:12" x14ac:dyDescent="0.2">
      <c r="A34444" t="s">
        <v>34443</v>
      </c>
      <c r="B34444" s="1">
        <v>43537</v>
      </c>
      <c r="C34444" s="2">
        <v>136</v>
      </c>
      <c r="D34444" s="2">
        <v>5.27</v>
      </c>
      <c r="E34444" t="s">
        <v>42806</v>
      </c>
      <c r="F34444" t="s">
        <v>75142</v>
      </c>
      <c r="G34444" t="s">
        <v>84866</v>
      </c>
      <c r="H34444" t="s">
        <v>87802</v>
      </c>
      <c r="I34444" t="s">
        <v>121009</v>
      </c>
      <c r="J34444" t="s">
        <v>162410</v>
      </c>
      <c r="K34444" t="s">
        <v>170958</v>
      </c>
      <c r="L34444" t="s">
        <v>175730</v>
      </c>
    </row>
    <row r="34445" spans="1:12" x14ac:dyDescent="0.2">
      <c r="A34445" t="s">
        <v>34444</v>
      </c>
      <c r="B34445" s="1">
        <v>43537</v>
      </c>
      <c r="C34445" s="2">
        <v>136</v>
      </c>
      <c r="D34445" s="2">
        <v>64.52</v>
      </c>
      <c r="E34445" t="s">
        <v>42806</v>
      </c>
      <c r="F34445" t="s">
        <v>75143</v>
      </c>
      <c r="G34445" t="s">
        <v>84867</v>
      </c>
      <c r="H34445" t="s">
        <v>87803</v>
      </c>
      <c r="I34445" t="s">
        <v>121010</v>
      </c>
      <c r="J34445" t="s">
        <v>162411</v>
      </c>
      <c r="K34445" t="s">
        <v>170958</v>
      </c>
      <c r="L34445" t="s">
        <v>175731</v>
      </c>
    </row>
    <row r="34446" spans="1:12" x14ac:dyDescent="0.2">
      <c r="A34446" t="s">
        <v>34445</v>
      </c>
      <c r="B34446" s="1">
        <v>43537</v>
      </c>
      <c r="C34446" s="2">
        <v>136</v>
      </c>
      <c r="D34446" s="2">
        <v>8.3699999999999992</v>
      </c>
      <c r="E34446" t="s">
        <v>42806</v>
      </c>
      <c r="F34446" t="s">
        <v>75144</v>
      </c>
      <c r="G34446" t="s">
        <v>84868</v>
      </c>
      <c r="H34446" t="s">
        <v>87804</v>
      </c>
      <c r="I34446" t="s">
        <v>121011</v>
      </c>
      <c r="J34446" t="s">
        <v>162412</v>
      </c>
      <c r="K34446" t="s">
        <v>170958</v>
      </c>
      <c r="L34446" t="s">
        <v>175732</v>
      </c>
    </row>
    <row r="34447" spans="1:12" x14ac:dyDescent="0.2">
      <c r="A34447" t="s">
        <v>34446</v>
      </c>
      <c r="B34447" s="1">
        <v>43537</v>
      </c>
      <c r="C34447" s="2">
        <v>136</v>
      </c>
      <c r="D34447" s="2">
        <v>8.1</v>
      </c>
      <c r="E34447" t="s">
        <v>42806</v>
      </c>
      <c r="F34447" t="s">
        <v>75144</v>
      </c>
      <c r="G34447" t="s">
        <v>84868</v>
      </c>
      <c r="H34447" t="s">
        <v>87804</v>
      </c>
      <c r="I34447" t="s">
        <v>121012</v>
      </c>
      <c r="J34447" t="s">
        <v>162413</v>
      </c>
      <c r="K34447" t="s">
        <v>170958</v>
      </c>
      <c r="L34447" t="s">
        <v>175732</v>
      </c>
    </row>
    <row r="34448" spans="1:12" x14ac:dyDescent="0.2">
      <c r="A34448" t="s">
        <v>34447</v>
      </c>
      <c r="B34448" s="1">
        <v>43537</v>
      </c>
      <c r="C34448" s="2">
        <v>136</v>
      </c>
      <c r="D34448" s="2">
        <v>9.44</v>
      </c>
      <c r="E34448" t="s">
        <v>42806</v>
      </c>
      <c r="F34448" t="s">
        <v>75145</v>
      </c>
      <c r="G34448" t="s">
        <v>84868</v>
      </c>
      <c r="H34448" t="s">
        <v>87804</v>
      </c>
      <c r="I34448" t="s">
        <v>121013</v>
      </c>
      <c r="J34448" t="s">
        <v>162414</v>
      </c>
      <c r="K34448" t="s">
        <v>170958</v>
      </c>
      <c r="L34448" t="s">
        <v>175732</v>
      </c>
    </row>
    <row r="34449" spans="1:12" x14ac:dyDescent="0.2">
      <c r="A34449" t="s">
        <v>34448</v>
      </c>
      <c r="B34449" s="1">
        <v>43537</v>
      </c>
      <c r="C34449" s="2">
        <v>136</v>
      </c>
      <c r="D34449" s="2">
        <v>8.85</v>
      </c>
      <c r="E34449" t="s">
        <v>42806</v>
      </c>
      <c r="F34449" t="s">
        <v>75146</v>
      </c>
      <c r="G34449" t="s">
        <v>84868</v>
      </c>
      <c r="H34449" t="s">
        <v>87804</v>
      </c>
      <c r="I34449" t="s">
        <v>121014</v>
      </c>
      <c r="J34449" t="s">
        <v>162415</v>
      </c>
      <c r="K34449" t="s">
        <v>170958</v>
      </c>
      <c r="L34449" t="s">
        <v>175732</v>
      </c>
    </row>
    <row r="34450" spans="1:12" x14ac:dyDescent="0.2">
      <c r="A34450" t="s">
        <v>34449</v>
      </c>
      <c r="B34450" s="1">
        <v>43537</v>
      </c>
      <c r="C34450" s="2">
        <v>136</v>
      </c>
      <c r="D34450" s="2">
        <v>3.9</v>
      </c>
      <c r="E34450" t="s">
        <v>42806</v>
      </c>
      <c r="F34450" t="s">
        <v>75147</v>
      </c>
      <c r="G34450" t="s">
        <v>84868</v>
      </c>
      <c r="H34450" t="s">
        <v>87804</v>
      </c>
      <c r="I34450" t="s">
        <v>121015</v>
      </c>
      <c r="J34450" t="s">
        <v>162416</v>
      </c>
      <c r="K34450" t="s">
        <v>170958</v>
      </c>
      <c r="L34450" t="s">
        <v>175732</v>
      </c>
    </row>
    <row r="34451" spans="1:12" x14ac:dyDescent="0.2">
      <c r="A34451" t="s">
        <v>34450</v>
      </c>
      <c r="B34451" s="1">
        <v>43538</v>
      </c>
      <c r="C34451" s="2">
        <v>136</v>
      </c>
      <c r="D34451" s="2">
        <v>3.54</v>
      </c>
      <c r="E34451" t="s">
        <v>42806</v>
      </c>
      <c r="F34451" t="s">
        <v>75148</v>
      </c>
      <c r="G34451" t="s">
        <v>84868</v>
      </c>
      <c r="H34451" t="s">
        <v>87804</v>
      </c>
      <c r="I34451" t="s">
        <v>121016</v>
      </c>
      <c r="J34451" t="s">
        <v>162417</v>
      </c>
      <c r="K34451" t="s">
        <v>170958</v>
      </c>
      <c r="L34451" t="s">
        <v>175732</v>
      </c>
    </row>
    <row r="34452" spans="1:12" x14ac:dyDescent="0.2">
      <c r="A34452" t="s">
        <v>34451</v>
      </c>
      <c r="B34452" s="1">
        <v>43538</v>
      </c>
      <c r="C34452" s="2">
        <v>136</v>
      </c>
      <c r="D34452" s="2">
        <v>5.4</v>
      </c>
      <c r="E34452" t="s">
        <v>42806</v>
      </c>
      <c r="F34452" t="s">
        <v>75149</v>
      </c>
      <c r="G34452" t="s">
        <v>84868</v>
      </c>
      <c r="H34452" t="s">
        <v>87804</v>
      </c>
      <c r="I34452" t="s">
        <v>121017</v>
      </c>
      <c r="J34452" t="s">
        <v>162418</v>
      </c>
      <c r="K34452" t="s">
        <v>170958</v>
      </c>
      <c r="L34452" t="s">
        <v>175732</v>
      </c>
    </row>
    <row r="34453" spans="1:12" x14ac:dyDescent="0.2">
      <c r="A34453" t="s">
        <v>34452</v>
      </c>
      <c r="B34453" s="1">
        <v>43538</v>
      </c>
      <c r="C34453" s="2">
        <v>136</v>
      </c>
      <c r="D34453" s="2">
        <v>5.88</v>
      </c>
      <c r="E34453" t="s">
        <v>42806</v>
      </c>
      <c r="F34453" t="s">
        <v>75150</v>
      </c>
      <c r="G34453" t="s">
        <v>84868</v>
      </c>
      <c r="H34453" t="s">
        <v>87804</v>
      </c>
      <c r="I34453" t="s">
        <v>121018</v>
      </c>
      <c r="J34453" t="s">
        <v>162419</v>
      </c>
      <c r="K34453" t="s">
        <v>170958</v>
      </c>
      <c r="L34453" t="s">
        <v>175732</v>
      </c>
    </row>
    <row r="34454" spans="1:12" x14ac:dyDescent="0.2">
      <c r="A34454" t="s">
        <v>34453</v>
      </c>
      <c r="B34454" s="1">
        <v>43538</v>
      </c>
      <c r="C34454" s="2">
        <v>136</v>
      </c>
      <c r="D34454" s="2">
        <v>18.600000000000001</v>
      </c>
      <c r="E34454" t="s">
        <v>42806</v>
      </c>
      <c r="F34454" t="s">
        <v>75151</v>
      </c>
      <c r="G34454" t="s">
        <v>84868</v>
      </c>
      <c r="H34454" t="s">
        <v>87804</v>
      </c>
      <c r="I34454" t="s">
        <v>121019</v>
      </c>
      <c r="J34454" t="s">
        <v>162420</v>
      </c>
      <c r="K34454" t="s">
        <v>170958</v>
      </c>
      <c r="L34454" t="s">
        <v>175732</v>
      </c>
    </row>
    <row r="34455" spans="1:12" x14ac:dyDescent="0.2">
      <c r="A34455" t="s">
        <v>34454</v>
      </c>
      <c r="B34455" s="1">
        <v>43538</v>
      </c>
      <c r="C34455" s="2">
        <v>136</v>
      </c>
      <c r="D34455" s="2">
        <v>6.19</v>
      </c>
      <c r="E34455" t="s">
        <v>42806</v>
      </c>
      <c r="F34455" t="s">
        <v>75152</v>
      </c>
      <c r="G34455" t="s">
        <v>84868</v>
      </c>
      <c r="H34455" t="s">
        <v>87804</v>
      </c>
      <c r="I34455" t="s">
        <v>121020</v>
      </c>
      <c r="J34455" t="s">
        <v>162421</v>
      </c>
      <c r="K34455" t="s">
        <v>170958</v>
      </c>
      <c r="L34455" t="s">
        <v>175732</v>
      </c>
    </row>
    <row r="34456" spans="1:12" x14ac:dyDescent="0.2">
      <c r="A34456" t="s">
        <v>34455</v>
      </c>
      <c r="B34456" s="1">
        <v>43538</v>
      </c>
      <c r="C34456" s="2">
        <v>136</v>
      </c>
      <c r="D34456" s="2">
        <v>5.18</v>
      </c>
      <c r="E34456" t="s">
        <v>42806</v>
      </c>
      <c r="F34456" t="s">
        <v>75153</v>
      </c>
      <c r="G34456" t="s">
        <v>84868</v>
      </c>
      <c r="H34456" t="s">
        <v>87804</v>
      </c>
      <c r="I34456" t="s">
        <v>121021</v>
      </c>
      <c r="J34456" t="s">
        <v>162422</v>
      </c>
      <c r="K34456" t="s">
        <v>170958</v>
      </c>
      <c r="L34456" t="s">
        <v>175732</v>
      </c>
    </row>
    <row r="34457" spans="1:12" x14ac:dyDescent="0.2">
      <c r="A34457" t="s">
        <v>34456</v>
      </c>
      <c r="B34457" s="1">
        <v>43538</v>
      </c>
      <c r="C34457" s="2">
        <v>136</v>
      </c>
      <c r="D34457" s="2">
        <v>8.1</v>
      </c>
      <c r="E34457" t="s">
        <v>42806</v>
      </c>
      <c r="F34457" t="s">
        <v>75154</v>
      </c>
      <c r="G34457" t="s">
        <v>84868</v>
      </c>
      <c r="H34457" t="s">
        <v>87804</v>
      </c>
      <c r="I34457" t="s">
        <v>121022</v>
      </c>
      <c r="J34457" t="s">
        <v>162423</v>
      </c>
      <c r="K34457" t="s">
        <v>170958</v>
      </c>
      <c r="L34457" t="s">
        <v>175732</v>
      </c>
    </row>
    <row r="34458" spans="1:12" x14ac:dyDescent="0.2">
      <c r="A34458" t="s">
        <v>34457</v>
      </c>
      <c r="B34458" s="1">
        <v>43538</v>
      </c>
      <c r="C34458" s="2">
        <v>136</v>
      </c>
      <c r="D34458" s="2">
        <v>0.28999999999999998</v>
      </c>
      <c r="E34458" t="s">
        <v>42806</v>
      </c>
      <c r="F34458" t="s">
        <v>75155</v>
      </c>
      <c r="G34458" t="s">
        <v>84868</v>
      </c>
      <c r="H34458" t="s">
        <v>87804</v>
      </c>
      <c r="I34458" t="s">
        <v>121023</v>
      </c>
      <c r="J34458" t="s">
        <v>162424</v>
      </c>
      <c r="K34458" t="s">
        <v>170958</v>
      </c>
      <c r="L34458" t="s">
        <v>175732</v>
      </c>
    </row>
    <row r="34459" spans="1:12" x14ac:dyDescent="0.2">
      <c r="A34459" t="s">
        <v>34458</v>
      </c>
      <c r="B34459" s="1">
        <v>43538</v>
      </c>
      <c r="C34459" s="2">
        <v>136</v>
      </c>
      <c r="D34459" s="2">
        <v>7.35</v>
      </c>
      <c r="E34459" t="s">
        <v>42806</v>
      </c>
      <c r="F34459" t="s">
        <v>75156</v>
      </c>
      <c r="G34459" t="s">
        <v>84868</v>
      </c>
      <c r="H34459" t="s">
        <v>87804</v>
      </c>
      <c r="I34459" t="s">
        <v>121024</v>
      </c>
      <c r="J34459" t="s">
        <v>162425</v>
      </c>
      <c r="K34459" t="s">
        <v>170958</v>
      </c>
      <c r="L34459" t="s">
        <v>175732</v>
      </c>
    </row>
    <row r="34460" spans="1:12" x14ac:dyDescent="0.2">
      <c r="A34460" t="s">
        <v>34459</v>
      </c>
      <c r="B34460" s="1">
        <v>43538</v>
      </c>
      <c r="C34460" s="2">
        <v>136</v>
      </c>
      <c r="D34460" s="2">
        <v>7.32</v>
      </c>
      <c r="E34460" t="s">
        <v>42806</v>
      </c>
      <c r="F34460" t="s">
        <v>75157</v>
      </c>
      <c r="G34460" t="s">
        <v>84868</v>
      </c>
      <c r="H34460" t="s">
        <v>87804</v>
      </c>
      <c r="I34460" t="s">
        <v>121025</v>
      </c>
      <c r="J34460" t="s">
        <v>162426</v>
      </c>
      <c r="K34460" t="s">
        <v>170958</v>
      </c>
      <c r="L34460" t="s">
        <v>175732</v>
      </c>
    </row>
    <row r="34461" spans="1:12" x14ac:dyDescent="0.2">
      <c r="A34461" t="s">
        <v>34460</v>
      </c>
      <c r="B34461" s="1">
        <v>43539</v>
      </c>
      <c r="C34461" s="2">
        <v>136</v>
      </c>
      <c r="D34461" s="2">
        <v>9.92</v>
      </c>
      <c r="E34461" t="s">
        <v>42806</v>
      </c>
      <c r="F34461" t="s">
        <v>75158</v>
      </c>
      <c r="G34461" t="s">
        <v>84868</v>
      </c>
      <c r="H34461" t="s">
        <v>87804</v>
      </c>
      <c r="I34461" t="s">
        <v>121026</v>
      </c>
      <c r="J34461" t="s">
        <v>162427</v>
      </c>
      <c r="K34461" t="s">
        <v>170958</v>
      </c>
      <c r="L34461" t="s">
        <v>175732</v>
      </c>
    </row>
    <row r="34462" spans="1:12" x14ac:dyDescent="0.2">
      <c r="A34462" t="s">
        <v>34461</v>
      </c>
      <c r="B34462" s="1">
        <v>43539</v>
      </c>
      <c r="C34462" s="2">
        <v>136</v>
      </c>
      <c r="D34462" s="2">
        <v>7.5</v>
      </c>
      <c r="E34462" t="s">
        <v>42806</v>
      </c>
      <c r="F34462" t="s">
        <v>75158</v>
      </c>
      <c r="G34462" t="s">
        <v>84868</v>
      </c>
      <c r="H34462" t="s">
        <v>87804</v>
      </c>
      <c r="I34462" t="s">
        <v>121026</v>
      </c>
      <c r="J34462" t="s">
        <v>162427</v>
      </c>
      <c r="K34462" t="s">
        <v>170958</v>
      </c>
      <c r="L34462" t="s">
        <v>175732</v>
      </c>
    </row>
    <row r="34463" spans="1:12" x14ac:dyDescent="0.2">
      <c r="A34463" t="s">
        <v>34462</v>
      </c>
      <c r="B34463" s="1">
        <v>43540</v>
      </c>
      <c r="C34463" s="2">
        <v>136</v>
      </c>
      <c r="D34463" s="2">
        <v>6.6</v>
      </c>
      <c r="E34463" t="s">
        <v>42806</v>
      </c>
      <c r="F34463" t="s">
        <v>75159</v>
      </c>
      <c r="G34463" t="s">
        <v>84868</v>
      </c>
      <c r="H34463" t="s">
        <v>87804</v>
      </c>
      <c r="I34463" t="s">
        <v>121027</v>
      </c>
      <c r="J34463" t="s">
        <v>162428</v>
      </c>
      <c r="K34463" t="s">
        <v>170958</v>
      </c>
      <c r="L34463" t="s">
        <v>175732</v>
      </c>
    </row>
    <row r="34464" spans="1:12" x14ac:dyDescent="0.2">
      <c r="A34464" t="s">
        <v>34463</v>
      </c>
      <c r="B34464" s="1">
        <v>43540</v>
      </c>
      <c r="C34464" s="2">
        <v>136</v>
      </c>
      <c r="D34464" s="2">
        <v>4.4800000000000004</v>
      </c>
      <c r="E34464" t="s">
        <v>42806</v>
      </c>
      <c r="F34464" t="s">
        <v>75160</v>
      </c>
      <c r="G34464" t="s">
        <v>84868</v>
      </c>
      <c r="H34464" t="s">
        <v>87804</v>
      </c>
      <c r="I34464" t="s">
        <v>121028</v>
      </c>
      <c r="J34464" t="s">
        <v>162429</v>
      </c>
      <c r="K34464" t="s">
        <v>170958</v>
      </c>
      <c r="L34464" t="s">
        <v>175732</v>
      </c>
    </row>
    <row r="34465" spans="1:12" x14ac:dyDescent="0.2">
      <c r="A34465" t="s">
        <v>34464</v>
      </c>
      <c r="B34465" s="1">
        <v>43540</v>
      </c>
      <c r="C34465" s="2">
        <v>136</v>
      </c>
      <c r="D34465" s="2">
        <v>3.2</v>
      </c>
      <c r="E34465" t="s">
        <v>42806</v>
      </c>
      <c r="F34465" t="s">
        <v>75161</v>
      </c>
      <c r="G34465" t="s">
        <v>84868</v>
      </c>
      <c r="H34465" t="s">
        <v>87804</v>
      </c>
      <c r="I34465" t="s">
        <v>121029</v>
      </c>
      <c r="J34465" t="s">
        <v>162430</v>
      </c>
      <c r="K34465" t="s">
        <v>170958</v>
      </c>
      <c r="L34465" t="s">
        <v>175732</v>
      </c>
    </row>
    <row r="34466" spans="1:12" x14ac:dyDescent="0.2">
      <c r="A34466" t="s">
        <v>34465</v>
      </c>
      <c r="B34466" s="1">
        <v>43540</v>
      </c>
      <c r="C34466" s="2">
        <v>136</v>
      </c>
      <c r="D34466" s="2">
        <v>4.2</v>
      </c>
      <c r="E34466" t="s">
        <v>42806</v>
      </c>
      <c r="F34466" t="s">
        <v>75162</v>
      </c>
      <c r="G34466" t="s">
        <v>84868</v>
      </c>
      <c r="H34466" t="s">
        <v>87804</v>
      </c>
      <c r="I34466" t="s">
        <v>121030</v>
      </c>
      <c r="J34466" t="s">
        <v>162431</v>
      </c>
      <c r="K34466" t="s">
        <v>170958</v>
      </c>
      <c r="L34466" t="s">
        <v>175732</v>
      </c>
    </row>
    <row r="34467" spans="1:12" x14ac:dyDescent="0.2">
      <c r="A34467" t="s">
        <v>34466</v>
      </c>
      <c r="B34467" s="1">
        <v>43540</v>
      </c>
      <c r="C34467" s="2">
        <v>136</v>
      </c>
      <c r="D34467" s="2">
        <v>5.0999999999999996</v>
      </c>
      <c r="E34467" t="s">
        <v>42806</v>
      </c>
      <c r="F34467" t="s">
        <v>75163</v>
      </c>
      <c r="G34467" t="s">
        <v>84868</v>
      </c>
      <c r="H34467" t="s">
        <v>87804</v>
      </c>
      <c r="I34467" t="s">
        <v>121031</v>
      </c>
      <c r="J34467" t="s">
        <v>162432</v>
      </c>
      <c r="K34467" t="s">
        <v>170958</v>
      </c>
      <c r="L34467" t="s">
        <v>175732</v>
      </c>
    </row>
    <row r="34468" spans="1:12" x14ac:dyDescent="0.2">
      <c r="A34468" t="s">
        <v>34467</v>
      </c>
      <c r="B34468" s="1">
        <v>43540</v>
      </c>
      <c r="C34468" s="2">
        <v>136</v>
      </c>
      <c r="D34468" s="2">
        <v>12</v>
      </c>
      <c r="E34468" t="s">
        <v>42806</v>
      </c>
      <c r="F34468" t="s">
        <v>75164</v>
      </c>
      <c r="G34468" t="s">
        <v>84868</v>
      </c>
      <c r="H34468" t="s">
        <v>87804</v>
      </c>
      <c r="I34468" t="s">
        <v>121032</v>
      </c>
      <c r="J34468" t="s">
        <v>162433</v>
      </c>
      <c r="K34468" t="s">
        <v>170958</v>
      </c>
      <c r="L34468" t="s">
        <v>175732</v>
      </c>
    </row>
    <row r="34469" spans="1:12" x14ac:dyDescent="0.2">
      <c r="A34469" t="s">
        <v>34468</v>
      </c>
      <c r="B34469" s="1">
        <v>43540</v>
      </c>
      <c r="C34469" s="2">
        <v>136</v>
      </c>
      <c r="D34469" s="2">
        <v>6.71</v>
      </c>
      <c r="E34469" t="s">
        <v>42806</v>
      </c>
      <c r="F34469" t="s">
        <v>75165</v>
      </c>
      <c r="G34469" t="s">
        <v>84868</v>
      </c>
      <c r="H34469" t="s">
        <v>87804</v>
      </c>
      <c r="I34469" t="s">
        <v>121033</v>
      </c>
      <c r="J34469" t="s">
        <v>162434</v>
      </c>
      <c r="K34469" t="s">
        <v>170958</v>
      </c>
      <c r="L34469" t="s">
        <v>175732</v>
      </c>
    </row>
    <row r="34470" spans="1:12" x14ac:dyDescent="0.2">
      <c r="A34470" t="s">
        <v>34469</v>
      </c>
      <c r="B34470" s="1">
        <v>43540</v>
      </c>
      <c r="C34470" s="2">
        <v>136</v>
      </c>
      <c r="D34470" s="2">
        <v>4.7300000000000004</v>
      </c>
      <c r="E34470" t="s">
        <v>42806</v>
      </c>
      <c r="F34470" t="s">
        <v>75166</v>
      </c>
      <c r="G34470" t="s">
        <v>84868</v>
      </c>
      <c r="H34470" t="s">
        <v>87804</v>
      </c>
      <c r="I34470" t="s">
        <v>121034</v>
      </c>
      <c r="J34470" t="s">
        <v>162435</v>
      </c>
      <c r="K34470" t="s">
        <v>170958</v>
      </c>
      <c r="L34470" t="s">
        <v>175732</v>
      </c>
    </row>
    <row r="34471" spans="1:12" x14ac:dyDescent="0.2">
      <c r="A34471" t="s">
        <v>34470</v>
      </c>
      <c r="B34471" s="1">
        <v>43540</v>
      </c>
      <c r="C34471" s="2">
        <v>136</v>
      </c>
      <c r="D34471" s="2">
        <v>5.36</v>
      </c>
      <c r="E34471" t="s">
        <v>42806</v>
      </c>
      <c r="F34471" t="s">
        <v>75167</v>
      </c>
      <c r="G34471" t="s">
        <v>84868</v>
      </c>
      <c r="H34471" t="s">
        <v>87804</v>
      </c>
      <c r="I34471" t="s">
        <v>121035</v>
      </c>
      <c r="J34471" t="s">
        <v>162436</v>
      </c>
      <c r="K34471" t="s">
        <v>170958</v>
      </c>
      <c r="L34471" t="s">
        <v>175732</v>
      </c>
    </row>
    <row r="34472" spans="1:12" x14ac:dyDescent="0.2">
      <c r="A34472" t="s">
        <v>34471</v>
      </c>
      <c r="B34472" s="1">
        <v>43540</v>
      </c>
      <c r="C34472" s="2">
        <v>136</v>
      </c>
      <c r="D34472" s="2">
        <v>17.64</v>
      </c>
      <c r="E34472" t="s">
        <v>42806</v>
      </c>
      <c r="F34472" t="s">
        <v>75168</v>
      </c>
      <c r="G34472" t="s">
        <v>84868</v>
      </c>
      <c r="H34472" t="s">
        <v>87804</v>
      </c>
      <c r="I34472" t="s">
        <v>121036</v>
      </c>
      <c r="J34472" t="s">
        <v>162437</v>
      </c>
      <c r="K34472" t="s">
        <v>170958</v>
      </c>
      <c r="L34472" t="s">
        <v>175732</v>
      </c>
    </row>
    <row r="34473" spans="1:12" x14ac:dyDescent="0.2">
      <c r="A34473" t="s">
        <v>34472</v>
      </c>
      <c r="B34473" s="1">
        <v>43540</v>
      </c>
      <c r="C34473" s="2">
        <v>136</v>
      </c>
      <c r="D34473" s="2">
        <v>5.04</v>
      </c>
      <c r="E34473" t="s">
        <v>42806</v>
      </c>
      <c r="F34473" t="s">
        <v>75169</v>
      </c>
      <c r="G34473" t="s">
        <v>84868</v>
      </c>
      <c r="H34473" t="s">
        <v>87804</v>
      </c>
      <c r="I34473" t="s">
        <v>121037</v>
      </c>
      <c r="J34473" t="s">
        <v>162438</v>
      </c>
      <c r="K34473" t="s">
        <v>170958</v>
      </c>
      <c r="L34473" t="s">
        <v>175732</v>
      </c>
    </row>
    <row r="34474" spans="1:12" x14ac:dyDescent="0.2">
      <c r="A34474" t="s">
        <v>34473</v>
      </c>
      <c r="B34474" s="1">
        <v>43540</v>
      </c>
      <c r="C34474" s="2">
        <v>136</v>
      </c>
      <c r="D34474" s="2">
        <v>12.03</v>
      </c>
      <c r="E34474" t="s">
        <v>42806</v>
      </c>
      <c r="F34474" t="s">
        <v>75170</v>
      </c>
      <c r="G34474" t="s">
        <v>84868</v>
      </c>
      <c r="H34474" t="s">
        <v>87804</v>
      </c>
      <c r="I34474" t="s">
        <v>121038</v>
      </c>
      <c r="J34474" t="s">
        <v>162439</v>
      </c>
      <c r="K34474" t="s">
        <v>170958</v>
      </c>
      <c r="L34474" t="s">
        <v>175732</v>
      </c>
    </row>
    <row r="34475" spans="1:12" x14ac:dyDescent="0.2">
      <c r="A34475" t="s">
        <v>34474</v>
      </c>
      <c r="B34475" s="1">
        <v>43540</v>
      </c>
      <c r="C34475" s="2">
        <v>136</v>
      </c>
      <c r="D34475" s="2">
        <v>7.32</v>
      </c>
      <c r="E34475" t="s">
        <v>42806</v>
      </c>
      <c r="F34475" t="s">
        <v>75171</v>
      </c>
      <c r="G34475" t="s">
        <v>84868</v>
      </c>
      <c r="H34475" t="s">
        <v>87804</v>
      </c>
      <c r="I34475" t="s">
        <v>121039</v>
      </c>
      <c r="J34475" t="s">
        <v>162440</v>
      </c>
      <c r="K34475" t="s">
        <v>170958</v>
      </c>
      <c r="L34475" t="s">
        <v>175732</v>
      </c>
    </row>
    <row r="34476" spans="1:12" x14ac:dyDescent="0.2">
      <c r="A34476" t="s">
        <v>34475</v>
      </c>
      <c r="B34476" s="1">
        <v>43540</v>
      </c>
      <c r="C34476" s="2">
        <v>136</v>
      </c>
      <c r="D34476" s="2">
        <v>5.89</v>
      </c>
      <c r="E34476" t="s">
        <v>42806</v>
      </c>
      <c r="F34476" t="s">
        <v>75172</v>
      </c>
      <c r="G34476" t="s">
        <v>84868</v>
      </c>
      <c r="H34476" t="s">
        <v>87804</v>
      </c>
      <c r="I34476" t="s">
        <v>121040</v>
      </c>
      <c r="J34476" t="s">
        <v>162441</v>
      </c>
      <c r="K34476" t="s">
        <v>170958</v>
      </c>
      <c r="L34476" t="s">
        <v>175732</v>
      </c>
    </row>
    <row r="34477" spans="1:12" x14ac:dyDescent="0.2">
      <c r="A34477" t="s">
        <v>34476</v>
      </c>
      <c r="B34477" s="1">
        <v>43540</v>
      </c>
      <c r="C34477" s="2">
        <v>136</v>
      </c>
      <c r="D34477" s="2">
        <v>4.2699999999999996</v>
      </c>
      <c r="E34477" t="s">
        <v>42806</v>
      </c>
      <c r="F34477" t="s">
        <v>75173</v>
      </c>
      <c r="G34477" t="s">
        <v>84868</v>
      </c>
      <c r="H34477" t="s">
        <v>87804</v>
      </c>
      <c r="I34477" t="s">
        <v>121041</v>
      </c>
      <c r="J34477" t="s">
        <v>162442</v>
      </c>
      <c r="K34477" t="s">
        <v>170958</v>
      </c>
      <c r="L34477" t="s">
        <v>175732</v>
      </c>
    </row>
    <row r="34478" spans="1:12" x14ac:dyDescent="0.2">
      <c r="A34478" t="s">
        <v>34477</v>
      </c>
      <c r="B34478" s="1">
        <v>43540</v>
      </c>
      <c r="C34478" s="2">
        <v>136</v>
      </c>
      <c r="D34478" s="2">
        <v>5.75</v>
      </c>
      <c r="E34478" t="s">
        <v>42806</v>
      </c>
      <c r="F34478" t="s">
        <v>75174</v>
      </c>
      <c r="G34478" t="s">
        <v>84868</v>
      </c>
      <c r="H34478" t="s">
        <v>87804</v>
      </c>
      <c r="I34478" t="s">
        <v>121042</v>
      </c>
      <c r="J34478" t="s">
        <v>162443</v>
      </c>
      <c r="K34478" t="s">
        <v>170958</v>
      </c>
      <c r="L34478" t="s">
        <v>175732</v>
      </c>
    </row>
    <row r="34479" spans="1:12" x14ac:dyDescent="0.2">
      <c r="A34479" t="s">
        <v>34478</v>
      </c>
      <c r="B34479" s="1">
        <v>43540</v>
      </c>
      <c r="C34479" s="2">
        <v>136</v>
      </c>
      <c r="D34479" s="2">
        <v>3.64</v>
      </c>
      <c r="E34479" t="s">
        <v>42806</v>
      </c>
      <c r="F34479" t="s">
        <v>75175</v>
      </c>
      <c r="G34479" t="s">
        <v>84868</v>
      </c>
      <c r="H34479" t="s">
        <v>87804</v>
      </c>
      <c r="I34479" t="s">
        <v>121043</v>
      </c>
      <c r="J34479" t="s">
        <v>162444</v>
      </c>
      <c r="K34479" t="s">
        <v>170958</v>
      </c>
      <c r="L34479" t="s">
        <v>175732</v>
      </c>
    </row>
    <row r="34480" spans="1:12" x14ac:dyDescent="0.2">
      <c r="A34480" t="s">
        <v>34479</v>
      </c>
      <c r="B34480" s="1">
        <v>43540</v>
      </c>
      <c r="C34480" s="2">
        <v>136</v>
      </c>
      <c r="D34480" s="2">
        <v>3.99</v>
      </c>
      <c r="E34480" t="s">
        <v>42806</v>
      </c>
      <c r="F34480" t="s">
        <v>75176</v>
      </c>
      <c r="G34480" t="s">
        <v>84868</v>
      </c>
      <c r="H34480" t="s">
        <v>87804</v>
      </c>
      <c r="I34480" t="s">
        <v>121044</v>
      </c>
      <c r="J34480" t="s">
        <v>162445</v>
      </c>
      <c r="K34480" t="s">
        <v>170958</v>
      </c>
      <c r="L34480" t="s">
        <v>175732</v>
      </c>
    </row>
    <row r="34481" spans="1:12" x14ac:dyDescent="0.2">
      <c r="A34481" t="s">
        <v>34480</v>
      </c>
      <c r="B34481" s="1">
        <v>43540</v>
      </c>
      <c r="C34481" s="2">
        <v>135</v>
      </c>
      <c r="D34481" s="2">
        <v>9.92</v>
      </c>
      <c r="E34481" t="s">
        <v>42806</v>
      </c>
      <c r="F34481" t="s">
        <v>75177</v>
      </c>
      <c r="G34481" t="s">
        <v>84869</v>
      </c>
      <c r="H34481" t="s">
        <v>87805</v>
      </c>
      <c r="I34481" t="s">
        <v>121045</v>
      </c>
      <c r="J34481" t="s">
        <v>162446</v>
      </c>
      <c r="K34481" t="s">
        <v>170958</v>
      </c>
      <c r="L34481" t="s">
        <v>175733</v>
      </c>
    </row>
    <row r="34482" spans="1:12" x14ac:dyDescent="0.2">
      <c r="A34482" t="s">
        <v>34481</v>
      </c>
      <c r="B34482" s="1">
        <v>43540</v>
      </c>
      <c r="C34482" s="2">
        <v>136</v>
      </c>
      <c r="D34482" s="2">
        <v>2.52</v>
      </c>
      <c r="E34482" t="s">
        <v>42806</v>
      </c>
      <c r="F34482" t="s">
        <v>75178</v>
      </c>
      <c r="G34482" t="s">
        <v>84870</v>
      </c>
      <c r="H34482" t="s">
        <v>87806</v>
      </c>
      <c r="I34482" t="s">
        <v>121046</v>
      </c>
      <c r="J34482" t="s">
        <v>162447</v>
      </c>
      <c r="K34482" t="s">
        <v>170958</v>
      </c>
      <c r="L34482" t="s">
        <v>175734</v>
      </c>
    </row>
    <row r="34483" spans="1:12" x14ac:dyDescent="0.2">
      <c r="A34483" t="s">
        <v>34482</v>
      </c>
      <c r="B34483" s="1">
        <v>43540</v>
      </c>
      <c r="C34483" s="2">
        <v>136</v>
      </c>
      <c r="D34483" s="2">
        <v>10.8</v>
      </c>
      <c r="E34483" t="s">
        <v>42806</v>
      </c>
      <c r="F34483" t="s">
        <v>75179</v>
      </c>
      <c r="G34483" t="s">
        <v>84870</v>
      </c>
      <c r="H34483" t="s">
        <v>87806</v>
      </c>
      <c r="I34483" t="s">
        <v>121047</v>
      </c>
      <c r="J34483" t="s">
        <v>162448</v>
      </c>
      <c r="K34483" t="s">
        <v>170958</v>
      </c>
      <c r="L34483" t="s">
        <v>175734</v>
      </c>
    </row>
    <row r="34484" spans="1:12" x14ac:dyDescent="0.2">
      <c r="A34484" t="s">
        <v>34483</v>
      </c>
      <c r="B34484" s="1">
        <v>43540</v>
      </c>
      <c r="C34484" s="2">
        <v>136</v>
      </c>
      <c r="D34484" s="2">
        <v>7.04</v>
      </c>
      <c r="E34484" t="s">
        <v>42806</v>
      </c>
      <c r="F34484" t="s">
        <v>75180</v>
      </c>
      <c r="G34484" t="s">
        <v>84870</v>
      </c>
      <c r="H34484" t="s">
        <v>87806</v>
      </c>
      <c r="I34484" t="s">
        <v>121048</v>
      </c>
      <c r="J34484" t="s">
        <v>162449</v>
      </c>
      <c r="K34484" t="s">
        <v>170958</v>
      </c>
      <c r="L34484" t="s">
        <v>175734</v>
      </c>
    </row>
    <row r="34485" spans="1:12" x14ac:dyDescent="0.2">
      <c r="A34485" t="s">
        <v>34484</v>
      </c>
      <c r="B34485" s="1">
        <v>43540</v>
      </c>
      <c r="C34485" s="2">
        <v>136</v>
      </c>
      <c r="D34485" s="2">
        <v>3.9</v>
      </c>
      <c r="E34485" t="s">
        <v>42806</v>
      </c>
      <c r="F34485" t="s">
        <v>75181</v>
      </c>
      <c r="G34485" t="s">
        <v>84870</v>
      </c>
      <c r="H34485" t="s">
        <v>87806</v>
      </c>
      <c r="I34485" t="s">
        <v>121049</v>
      </c>
      <c r="J34485" t="s">
        <v>162450</v>
      </c>
      <c r="K34485" t="s">
        <v>170958</v>
      </c>
      <c r="L34485" t="s">
        <v>175734</v>
      </c>
    </row>
    <row r="34486" spans="1:12" x14ac:dyDescent="0.2">
      <c r="A34486" t="s">
        <v>34485</v>
      </c>
      <c r="B34486" s="1">
        <v>43540</v>
      </c>
      <c r="C34486" s="2">
        <v>136</v>
      </c>
      <c r="D34486" s="2">
        <v>8.11</v>
      </c>
      <c r="E34486" t="s">
        <v>42806</v>
      </c>
      <c r="F34486" t="s">
        <v>75182</v>
      </c>
      <c r="G34486" t="s">
        <v>84870</v>
      </c>
      <c r="H34486" t="s">
        <v>87806</v>
      </c>
      <c r="I34486" t="s">
        <v>121050</v>
      </c>
      <c r="J34486" t="s">
        <v>162451</v>
      </c>
      <c r="K34486" t="s">
        <v>170958</v>
      </c>
      <c r="L34486" t="s">
        <v>175734</v>
      </c>
    </row>
    <row r="34487" spans="1:12" x14ac:dyDescent="0.2">
      <c r="A34487" t="s">
        <v>34486</v>
      </c>
      <c r="B34487" s="1">
        <v>43540</v>
      </c>
      <c r="C34487" s="2">
        <v>136</v>
      </c>
      <c r="D34487" s="2">
        <v>7.25</v>
      </c>
      <c r="E34487" t="s">
        <v>42806</v>
      </c>
      <c r="F34487" t="s">
        <v>75183</v>
      </c>
      <c r="G34487" t="s">
        <v>84870</v>
      </c>
      <c r="H34487" t="s">
        <v>87806</v>
      </c>
      <c r="I34487" t="s">
        <v>121051</v>
      </c>
      <c r="J34487" t="s">
        <v>162452</v>
      </c>
      <c r="K34487" t="s">
        <v>170958</v>
      </c>
      <c r="L34487" t="s">
        <v>175734</v>
      </c>
    </row>
    <row r="34488" spans="1:12" x14ac:dyDescent="0.2">
      <c r="A34488" t="s">
        <v>34487</v>
      </c>
      <c r="B34488" s="1">
        <v>43540</v>
      </c>
      <c r="C34488" s="2">
        <v>136</v>
      </c>
      <c r="D34488" s="2">
        <v>5.4</v>
      </c>
      <c r="E34488" t="s">
        <v>42806</v>
      </c>
      <c r="F34488" t="s">
        <v>75184</v>
      </c>
      <c r="G34488" t="s">
        <v>84870</v>
      </c>
      <c r="H34488" t="s">
        <v>87806</v>
      </c>
      <c r="I34488" t="s">
        <v>121052</v>
      </c>
      <c r="J34488" t="s">
        <v>162453</v>
      </c>
      <c r="K34488" t="s">
        <v>170958</v>
      </c>
      <c r="L34488" t="s">
        <v>175734</v>
      </c>
    </row>
    <row r="34489" spans="1:12" x14ac:dyDescent="0.2">
      <c r="A34489" t="s">
        <v>34488</v>
      </c>
      <c r="B34489" s="1">
        <v>43540</v>
      </c>
      <c r="C34489" s="2">
        <v>136</v>
      </c>
      <c r="D34489" s="2">
        <v>3.6</v>
      </c>
      <c r="E34489" t="s">
        <v>42806</v>
      </c>
      <c r="F34489" t="s">
        <v>75184</v>
      </c>
      <c r="G34489" t="s">
        <v>84870</v>
      </c>
      <c r="H34489" t="s">
        <v>87806</v>
      </c>
      <c r="I34489" t="s">
        <v>121052</v>
      </c>
      <c r="J34489" t="s">
        <v>162453</v>
      </c>
      <c r="K34489" t="s">
        <v>170958</v>
      </c>
      <c r="L34489" t="s">
        <v>175734</v>
      </c>
    </row>
    <row r="34490" spans="1:12" x14ac:dyDescent="0.2">
      <c r="A34490" t="s">
        <v>34489</v>
      </c>
      <c r="B34490" s="1">
        <v>43540</v>
      </c>
      <c r="C34490" s="2">
        <v>136</v>
      </c>
      <c r="D34490" s="2">
        <v>4.6399999999999997</v>
      </c>
      <c r="E34490" t="s">
        <v>42806</v>
      </c>
      <c r="F34490" t="s">
        <v>75185</v>
      </c>
      <c r="G34490" t="s">
        <v>84870</v>
      </c>
      <c r="H34490" t="s">
        <v>87806</v>
      </c>
      <c r="I34490" t="s">
        <v>121053</v>
      </c>
      <c r="J34490" t="s">
        <v>162454</v>
      </c>
      <c r="K34490" t="s">
        <v>170958</v>
      </c>
      <c r="L34490" t="s">
        <v>175734</v>
      </c>
    </row>
    <row r="34491" spans="1:12" x14ac:dyDescent="0.2">
      <c r="A34491" t="s">
        <v>34490</v>
      </c>
      <c r="B34491" s="1">
        <v>43540</v>
      </c>
      <c r="C34491" s="2">
        <v>136</v>
      </c>
      <c r="D34491" s="2">
        <v>5.12</v>
      </c>
      <c r="E34491" t="s">
        <v>42806</v>
      </c>
      <c r="F34491" t="s">
        <v>75186</v>
      </c>
      <c r="G34491" t="s">
        <v>84870</v>
      </c>
      <c r="H34491" t="s">
        <v>87806</v>
      </c>
      <c r="I34491" t="s">
        <v>121054</v>
      </c>
      <c r="J34491" t="s">
        <v>162455</v>
      </c>
      <c r="K34491" t="s">
        <v>170958</v>
      </c>
      <c r="L34491" t="s">
        <v>175734</v>
      </c>
    </row>
    <row r="34492" spans="1:12" x14ac:dyDescent="0.2">
      <c r="A34492" t="s">
        <v>34491</v>
      </c>
      <c r="B34492" s="1">
        <v>43542</v>
      </c>
      <c r="C34492" s="2">
        <v>136</v>
      </c>
      <c r="D34492" s="2">
        <v>4.13</v>
      </c>
      <c r="E34492" t="s">
        <v>42806</v>
      </c>
      <c r="F34492" t="s">
        <v>75187</v>
      </c>
      <c r="G34492" t="s">
        <v>84870</v>
      </c>
      <c r="H34492" t="s">
        <v>87806</v>
      </c>
      <c r="I34492" t="s">
        <v>121055</v>
      </c>
      <c r="J34492" t="s">
        <v>162456</v>
      </c>
      <c r="K34492" t="s">
        <v>170958</v>
      </c>
      <c r="L34492" t="s">
        <v>175734</v>
      </c>
    </row>
    <row r="34493" spans="1:12" x14ac:dyDescent="0.2">
      <c r="A34493" t="s">
        <v>34492</v>
      </c>
      <c r="B34493" s="1">
        <v>43542</v>
      </c>
      <c r="C34493" s="2">
        <v>136</v>
      </c>
      <c r="D34493" s="2">
        <v>10.07</v>
      </c>
      <c r="E34493" t="s">
        <v>42806</v>
      </c>
      <c r="F34493" t="s">
        <v>75188</v>
      </c>
      <c r="G34493" t="s">
        <v>84870</v>
      </c>
      <c r="H34493" t="s">
        <v>87806</v>
      </c>
      <c r="I34493" t="s">
        <v>121056</v>
      </c>
      <c r="J34493" t="s">
        <v>162457</v>
      </c>
      <c r="K34493" t="s">
        <v>170958</v>
      </c>
      <c r="L34493" t="s">
        <v>175734</v>
      </c>
    </row>
    <row r="34494" spans="1:12" x14ac:dyDescent="0.2">
      <c r="A34494" t="s">
        <v>34493</v>
      </c>
      <c r="B34494" s="1">
        <v>43542</v>
      </c>
      <c r="C34494" s="2">
        <v>136</v>
      </c>
      <c r="D34494" s="2">
        <v>9.9</v>
      </c>
      <c r="E34494" t="s">
        <v>42806</v>
      </c>
      <c r="F34494" t="s">
        <v>75189</v>
      </c>
      <c r="G34494" t="s">
        <v>84870</v>
      </c>
      <c r="H34494" t="s">
        <v>87806</v>
      </c>
      <c r="I34494" t="s">
        <v>121057</v>
      </c>
      <c r="J34494" t="s">
        <v>162458</v>
      </c>
      <c r="K34494" t="s">
        <v>170958</v>
      </c>
      <c r="L34494" t="s">
        <v>175734</v>
      </c>
    </row>
    <row r="34495" spans="1:12" x14ac:dyDescent="0.2">
      <c r="A34495" t="s">
        <v>34494</v>
      </c>
      <c r="B34495" s="1">
        <v>43542</v>
      </c>
      <c r="C34495" s="2">
        <v>136</v>
      </c>
      <c r="D34495" s="2">
        <v>5.0999999999999996</v>
      </c>
      <c r="E34495" t="s">
        <v>42806</v>
      </c>
      <c r="F34495" t="s">
        <v>75190</v>
      </c>
      <c r="G34495" t="s">
        <v>84870</v>
      </c>
      <c r="H34495" t="s">
        <v>87806</v>
      </c>
      <c r="I34495" t="s">
        <v>121058</v>
      </c>
      <c r="J34495" t="s">
        <v>162459</v>
      </c>
      <c r="K34495" t="s">
        <v>170958</v>
      </c>
      <c r="L34495" t="s">
        <v>175734</v>
      </c>
    </row>
    <row r="34496" spans="1:12" x14ac:dyDescent="0.2">
      <c r="A34496" t="s">
        <v>34495</v>
      </c>
      <c r="B34496" s="1">
        <v>43542</v>
      </c>
      <c r="C34496" s="2">
        <v>136</v>
      </c>
      <c r="D34496" s="2">
        <v>7.5</v>
      </c>
      <c r="E34496" t="s">
        <v>42806</v>
      </c>
      <c r="F34496" t="s">
        <v>75191</v>
      </c>
      <c r="G34496" t="s">
        <v>84870</v>
      </c>
      <c r="H34496" t="s">
        <v>87806</v>
      </c>
      <c r="I34496" t="s">
        <v>121059</v>
      </c>
      <c r="J34496" t="s">
        <v>162460</v>
      </c>
      <c r="K34496" t="s">
        <v>170958</v>
      </c>
      <c r="L34496" t="s">
        <v>175734</v>
      </c>
    </row>
    <row r="34497" spans="1:12" x14ac:dyDescent="0.2">
      <c r="A34497" t="s">
        <v>34496</v>
      </c>
      <c r="B34497" s="1">
        <v>43542</v>
      </c>
      <c r="C34497" s="2">
        <v>136</v>
      </c>
      <c r="D34497" s="2">
        <v>66.52</v>
      </c>
      <c r="E34497" t="s">
        <v>42806</v>
      </c>
      <c r="F34497" t="s">
        <v>75192</v>
      </c>
      <c r="G34497" t="s">
        <v>84871</v>
      </c>
      <c r="H34497" t="s">
        <v>87807</v>
      </c>
      <c r="I34497" t="s">
        <v>121060</v>
      </c>
      <c r="J34497" t="s">
        <v>162461</v>
      </c>
      <c r="K34497" t="s">
        <v>170958</v>
      </c>
      <c r="L34497" t="s">
        <v>175735</v>
      </c>
    </row>
    <row r="34498" spans="1:12" x14ac:dyDescent="0.2">
      <c r="A34498" t="s">
        <v>34497</v>
      </c>
      <c r="B34498" s="1">
        <v>43542</v>
      </c>
      <c r="C34498" s="2">
        <v>136</v>
      </c>
      <c r="D34498" s="2">
        <v>8.56</v>
      </c>
      <c r="E34498" t="s">
        <v>42806</v>
      </c>
      <c r="F34498" t="s">
        <v>75193</v>
      </c>
      <c r="G34498" t="s">
        <v>84872</v>
      </c>
      <c r="H34498" t="s">
        <v>87808</v>
      </c>
      <c r="I34498" t="s">
        <v>121061</v>
      </c>
      <c r="J34498" t="s">
        <v>162462</v>
      </c>
      <c r="K34498" t="s">
        <v>170958</v>
      </c>
      <c r="L34498" t="s">
        <v>175736</v>
      </c>
    </row>
    <row r="34499" spans="1:12" x14ac:dyDescent="0.2">
      <c r="A34499" t="s">
        <v>34498</v>
      </c>
      <c r="B34499" s="1">
        <v>43542</v>
      </c>
      <c r="C34499" s="2">
        <v>136</v>
      </c>
      <c r="D34499" s="2">
        <v>9.9</v>
      </c>
      <c r="E34499" t="s">
        <v>42806</v>
      </c>
      <c r="F34499" t="s">
        <v>75194</v>
      </c>
      <c r="G34499" t="s">
        <v>84872</v>
      </c>
      <c r="H34499" t="s">
        <v>87808</v>
      </c>
      <c r="I34499" t="s">
        <v>121062</v>
      </c>
      <c r="J34499" t="s">
        <v>162463</v>
      </c>
      <c r="K34499" t="s">
        <v>170958</v>
      </c>
      <c r="L34499" t="s">
        <v>175736</v>
      </c>
    </row>
    <row r="34500" spans="1:12" x14ac:dyDescent="0.2">
      <c r="A34500" t="s">
        <v>34499</v>
      </c>
      <c r="B34500" s="1">
        <v>43542</v>
      </c>
      <c r="C34500" s="2">
        <v>136</v>
      </c>
      <c r="D34500" s="2">
        <v>6.49</v>
      </c>
      <c r="E34500" t="s">
        <v>42806</v>
      </c>
      <c r="F34500" t="s">
        <v>75195</v>
      </c>
      <c r="G34500" t="s">
        <v>84872</v>
      </c>
      <c r="H34500" t="s">
        <v>87808</v>
      </c>
      <c r="I34500" t="s">
        <v>121063</v>
      </c>
      <c r="J34500" t="s">
        <v>162464</v>
      </c>
      <c r="K34500" t="s">
        <v>170958</v>
      </c>
      <c r="L34500" t="s">
        <v>175736</v>
      </c>
    </row>
    <row r="34501" spans="1:12" x14ac:dyDescent="0.2">
      <c r="A34501" t="s">
        <v>34500</v>
      </c>
      <c r="B34501" s="1">
        <v>43542</v>
      </c>
      <c r="C34501" s="2">
        <v>136</v>
      </c>
      <c r="D34501" s="2">
        <v>13.65</v>
      </c>
      <c r="E34501" t="s">
        <v>42806</v>
      </c>
      <c r="F34501" t="s">
        <v>75196</v>
      </c>
      <c r="G34501" t="s">
        <v>84872</v>
      </c>
      <c r="H34501" t="s">
        <v>87808</v>
      </c>
      <c r="I34501" t="s">
        <v>121064</v>
      </c>
      <c r="J34501" t="s">
        <v>162465</v>
      </c>
      <c r="K34501" t="s">
        <v>170958</v>
      </c>
      <c r="L34501" t="s">
        <v>175736</v>
      </c>
    </row>
    <row r="34502" spans="1:12" x14ac:dyDescent="0.2">
      <c r="A34502" t="s">
        <v>34501</v>
      </c>
      <c r="B34502" s="1">
        <v>43542</v>
      </c>
      <c r="C34502" s="2">
        <v>136</v>
      </c>
      <c r="D34502" s="2">
        <v>6</v>
      </c>
      <c r="E34502" t="s">
        <v>42806</v>
      </c>
      <c r="F34502" t="s">
        <v>75197</v>
      </c>
      <c r="G34502" t="s">
        <v>84872</v>
      </c>
      <c r="H34502" t="s">
        <v>87808</v>
      </c>
      <c r="I34502" t="s">
        <v>121065</v>
      </c>
      <c r="J34502" t="s">
        <v>162466</v>
      </c>
      <c r="K34502" t="s">
        <v>170958</v>
      </c>
      <c r="L34502" t="s">
        <v>175736</v>
      </c>
    </row>
    <row r="34503" spans="1:12" x14ac:dyDescent="0.2">
      <c r="A34503" t="s">
        <v>34502</v>
      </c>
      <c r="B34503" s="1">
        <v>43542</v>
      </c>
      <c r="C34503" s="2">
        <v>136</v>
      </c>
      <c r="D34503" s="2">
        <v>5.36</v>
      </c>
      <c r="E34503" t="s">
        <v>42806</v>
      </c>
      <c r="F34503" t="s">
        <v>75198</v>
      </c>
      <c r="G34503" t="s">
        <v>84872</v>
      </c>
      <c r="H34503" t="s">
        <v>87808</v>
      </c>
      <c r="I34503" t="s">
        <v>121066</v>
      </c>
      <c r="J34503" t="s">
        <v>162467</v>
      </c>
      <c r="K34503" t="s">
        <v>170958</v>
      </c>
      <c r="L34503" t="s">
        <v>175736</v>
      </c>
    </row>
    <row r="34504" spans="1:12" x14ac:dyDescent="0.2">
      <c r="A34504" t="s">
        <v>34503</v>
      </c>
      <c r="B34504" s="1">
        <v>43542</v>
      </c>
      <c r="C34504" s="2">
        <v>136</v>
      </c>
      <c r="D34504" s="2">
        <v>6.93</v>
      </c>
      <c r="E34504" t="s">
        <v>42806</v>
      </c>
      <c r="F34504" t="s">
        <v>75199</v>
      </c>
      <c r="G34504" t="s">
        <v>84872</v>
      </c>
      <c r="H34504" t="s">
        <v>87808</v>
      </c>
      <c r="I34504" t="s">
        <v>121067</v>
      </c>
      <c r="J34504" t="s">
        <v>162468</v>
      </c>
      <c r="K34504" t="s">
        <v>170958</v>
      </c>
      <c r="L34504" t="s">
        <v>175736</v>
      </c>
    </row>
    <row r="34505" spans="1:12" x14ac:dyDescent="0.2">
      <c r="A34505" t="s">
        <v>34504</v>
      </c>
      <c r="B34505" s="1">
        <v>43542</v>
      </c>
      <c r="C34505" s="2">
        <v>136</v>
      </c>
      <c r="D34505" s="2">
        <v>11.03</v>
      </c>
      <c r="E34505" t="s">
        <v>42806</v>
      </c>
      <c r="F34505" t="s">
        <v>75200</v>
      </c>
      <c r="G34505" t="s">
        <v>84872</v>
      </c>
      <c r="H34505" t="s">
        <v>87808</v>
      </c>
      <c r="I34505" t="s">
        <v>121068</v>
      </c>
      <c r="J34505" t="s">
        <v>162469</v>
      </c>
      <c r="K34505" t="s">
        <v>170958</v>
      </c>
      <c r="L34505" t="s">
        <v>175736</v>
      </c>
    </row>
    <row r="34506" spans="1:12" x14ac:dyDescent="0.2">
      <c r="A34506" t="s">
        <v>34505</v>
      </c>
      <c r="B34506" s="1">
        <v>43542</v>
      </c>
      <c r="C34506" s="2">
        <v>136</v>
      </c>
      <c r="D34506" s="2">
        <v>7.2</v>
      </c>
      <c r="E34506" t="s">
        <v>42806</v>
      </c>
      <c r="F34506" t="s">
        <v>75200</v>
      </c>
      <c r="G34506" t="s">
        <v>84872</v>
      </c>
      <c r="H34506" t="s">
        <v>87808</v>
      </c>
      <c r="I34506" t="s">
        <v>121068</v>
      </c>
      <c r="J34506" t="s">
        <v>162469</v>
      </c>
      <c r="K34506" t="s">
        <v>170958</v>
      </c>
      <c r="L34506" t="s">
        <v>175736</v>
      </c>
    </row>
    <row r="34507" spans="1:12" x14ac:dyDescent="0.2">
      <c r="A34507" t="s">
        <v>34506</v>
      </c>
      <c r="B34507" s="1">
        <v>43543</v>
      </c>
      <c r="C34507" s="2">
        <v>136</v>
      </c>
      <c r="D34507" s="2">
        <v>5.0199999999999996</v>
      </c>
      <c r="E34507" t="s">
        <v>42806</v>
      </c>
      <c r="F34507" t="s">
        <v>75201</v>
      </c>
      <c r="G34507" t="s">
        <v>84872</v>
      </c>
      <c r="H34507" t="s">
        <v>87808</v>
      </c>
      <c r="I34507" t="s">
        <v>121069</v>
      </c>
      <c r="J34507" t="s">
        <v>162470</v>
      </c>
      <c r="K34507" t="s">
        <v>170958</v>
      </c>
      <c r="L34507" t="s">
        <v>175736</v>
      </c>
    </row>
    <row r="34508" spans="1:12" x14ac:dyDescent="0.2">
      <c r="A34508" t="s">
        <v>34507</v>
      </c>
      <c r="B34508" s="1">
        <v>43543</v>
      </c>
      <c r="C34508" s="2">
        <v>136</v>
      </c>
      <c r="D34508" s="2">
        <v>18.600000000000001</v>
      </c>
      <c r="E34508" t="s">
        <v>42806</v>
      </c>
      <c r="F34508" t="s">
        <v>75202</v>
      </c>
      <c r="G34508" t="s">
        <v>84872</v>
      </c>
      <c r="H34508" t="s">
        <v>87808</v>
      </c>
      <c r="I34508" t="s">
        <v>121070</v>
      </c>
      <c r="J34508" t="s">
        <v>162471</v>
      </c>
      <c r="K34508" t="s">
        <v>170958</v>
      </c>
      <c r="L34508" t="s">
        <v>175736</v>
      </c>
    </row>
    <row r="34509" spans="1:12" x14ac:dyDescent="0.2">
      <c r="A34509" t="s">
        <v>34508</v>
      </c>
      <c r="B34509" s="1">
        <v>43543</v>
      </c>
      <c r="C34509" s="2">
        <v>135</v>
      </c>
      <c r="D34509" s="2">
        <v>5.19</v>
      </c>
      <c r="E34509" t="s">
        <v>42806</v>
      </c>
      <c r="F34509" t="s">
        <v>75203</v>
      </c>
      <c r="G34509" t="s">
        <v>84872</v>
      </c>
      <c r="H34509" t="s">
        <v>87808</v>
      </c>
      <c r="I34509" t="s">
        <v>121071</v>
      </c>
      <c r="J34509" t="s">
        <v>162472</v>
      </c>
      <c r="K34509" t="s">
        <v>170958</v>
      </c>
      <c r="L34509" t="s">
        <v>175737</v>
      </c>
    </row>
    <row r="34510" spans="1:12" x14ac:dyDescent="0.2">
      <c r="A34510" t="s">
        <v>34509</v>
      </c>
      <c r="B34510" s="1">
        <v>43543</v>
      </c>
      <c r="C34510" s="2">
        <v>136</v>
      </c>
      <c r="D34510" s="2">
        <v>11.21</v>
      </c>
      <c r="E34510" t="s">
        <v>42806</v>
      </c>
      <c r="F34510" t="s">
        <v>75204</v>
      </c>
      <c r="G34510" t="s">
        <v>84872</v>
      </c>
      <c r="H34510" t="s">
        <v>87808</v>
      </c>
      <c r="I34510" t="s">
        <v>121072</v>
      </c>
      <c r="J34510" t="s">
        <v>162473</v>
      </c>
      <c r="K34510" t="s">
        <v>170958</v>
      </c>
      <c r="L34510" t="s">
        <v>175738</v>
      </c>
    </row>
    <row r="34511" spans="1:12" x14ac:dyDescent="0.2">
      <c r="A34511" t="s">
        <v>34510</v>
      </c>
      <c r="B34511" s="1">
        <v>43543</v>
      </c>
      <c r="C34511" s="2">
        <v>136</v>
      </c>
      <c r="D34511" s="2">
        <v>7.54</v>
      </c>
      <c r="E34511" t="s">
        <v>42806</v>
      </c>
      <c r="F34511" t="s">
        <v>75205</v>
      </c>
      <c r="G34511" t="s">
        <v>84872</v>
      </c>
      <c r="H34511" t="s">
        <v>87808</v>
      </c>
      <c r="I34511" t="s">
        <v>121073</v>
      </c>
      <c r="J34511" t="s">
        <v>162474</v>
      </c>
      <c r="K34511" t="s">
        <v>170958</v>
      </c>
      <c r="L34511" t="s">
        <v>175738</v>
      </c>
    </row>
    <row r="34512" spans="1:12" x14ac:dyDescent="0.2">
      <c r="A34512" t="s">
        <v>34511</v>
      </c>
      <c r="B34512" s="1">
        <v>43543</v>
      </c>
      <c r="C34512" s="2">
        <v>136</v>
      </c>
      <c r="D34512" s="2">
        <v>5.31</v>
      </c>
      <c r="E34512" t="s">
        <v>42806</v>
      </c>
      <c r="F34512" t="s">
        <v>75206</v>
      </c>
      <c r="G34512" t="s">
        <v>84872</v>
      </c>
      <c r="H34512" t="s">
        <v>87808</v>
      </c>
      <c r="I34512" t="s">
        <v>121074</v>
      </c>
      <c r="J34512" t="s">
        <v>162475</v>
      </c>
      <c r="K34512" t="s">
        <v>170958</v>
      </c>
      <c r="L34512" t="s">
        <v>175738</v>
      </c>
    </row>
    <row r="34513" spans="1:12" x14ac:dyDescent="0.2">
      <c r="A34513" t="s">
        <v>34512</v>
      </c>
      <c r="B34513" s="1">
        <v>43543</v>
      </c>
      <c r="C34513" s="2">
        <v>136</v>
      </c>
      <c r="D34513" s="2">
        <v>6</v>
      </c>
      <c r="E34513" t="s">
        <v>42806</v>
      </c>
      <c r="F34513" t="s">
        <v>75207</v>
      </c>
      <c r="G34513" t="s">
        <v>84872</v>
      </c>
      <c r="H34513" t="s">
        <v>87808</v>
      </c>
      <c r="I34513" t="s">
        <v>121075</v>
      </c>
      <c r="J34513" t="s">
        <v>162476</v>
      </c>
      <c r="K34513" t="s">
        <v>170958</v>
      </c>
      <c r="L34513" t="s">
        <v>175738</v>
      </c>
    </row>
    <row r="34514" spans="1:12" x14ac:dyDescent="0.2">
      <c r="A34514" t="s">
        <v>34513</v>
      </c>
      <c r="B34514" s="1">
        <v>43543</v>
      </c>
      <c r="C34514" s="2">
        <v>136</v>
      </c>
      <c r="D34514" s="2">
        <v>9.74</v>
      </c>
      <c r="E34514" t="s">
        <v>42806</v>
      </c>
      <c r="F34514" t="s">
        <v>75208</v>
      </c>
      <c r="G34514" t="s">
        <v>84872</v>
      </c>
      <c r="H34514" t="s">
        <v>87808</v>
      </c>
      <c r="I34514" t="s">
        <v>121076</v>
      </c>
      <c r="J34514" t="s">
        <v>162477</v>
      </c>
      <c r="K34514" t="s">
        <v>170958</v>
      </c>
      <c r="L34514" t="s">
        <v>175738</v>
      </c>
    </row>
    <row r="34515" spans="1:12" x14ac:dyDescent="0.2">
      <c r="A34515" t="s">
        <v>34514</v>
      </c>
      <c r="B34515" s="1">
        <v>43543</v>
      </c>
      <c r="C34515" s="2">
        <v>136</v>
      </c>
      <c r="D34515" s="2">
        <v>9.74</v>
      </c>
      <c r="E34515" t="s">
        <v>42806</v>
      </c>
      <c r="F34515" t="s">
        <v>75209</v>
      </c>
      <c r="G34515" t="s">
        <v>84872</v>
      </c>
      <c r="H34515" t="s">
        <v>87808</v>
      </c>
      <c r="I34515" t="s">
        <v>121077</v>
      </c>
      <c r="J34515" t="s">
        <v>162478</v>
      </c>
      <c r="K34515" t="s">
        <v>170958</v>
      </c>
      <c r="L34515" t="s">
        <v>175738</v>
      </c>
    </row>
    <row r="34516" spans="1:12" x14ac:dyDescent="0.2">
      <c r="A34516" t="s">
        <v>34515</v>
      </c>
      <c r="B34516" s="1">
        <v>43543</v>
      </c>
      <c r="C34516" s="2">
        <v>136</v>
      </c>
      <c r="D34516" s="2">
        <v>5.58</v>
      </c>
      <c r="E34516" t="s">
        <v>42806</v>
      </c>
      <c r="F34516" t="s">
        <v>75210</v>
      </c>
      <c r="G34516" t="s">
        <v>84872</v>
      </c>
      <c r="H34516" t="s">
        <v>87808</v>
      </c>
      <c r="I34516" t="s">
        <v>121078</v>
      </c>
      <c r="J34516" t="s">
        <v>162479</v>
      </c>
      <c r="K34516" t="s">
        <v>170958</v>
      </c>
      <c r="L34516" t="s">
        <v>175738</v>
      </c>
    </row>
    <row r="34517" spans="1:12" x14ac:dyDescent="0.2">
      <c r="A34517" t="s">
        <v>34516</v>
      </c>
      <c r="B34517" s="1">
        <v>43544</v>
      </c>
      <c r="C34517" s="2">
        <v>136</v>
      </c>
      <c r="D34517" s="2">
        <v>3.9</v>
      </c>
      <c r="E34517" t="s">
        <v>42806</v>
      </c>
      <c r="F34517" t="s">
        <v>75211</v>
      </c>
      <c r="G34517" t="s">
        <v>84872</v>
      </c>
      <c r="H34517" t="s">
        <v>87808</v>
      </c>
      <c r="I34517" t="s">
        <v>121079</v>
      </c>
      <c r="J34517" t="s">
        <v>162480</v>
      </c>
      <c r="K34517" t="s">
        <v>170958</v>
      </c>
      <c r="L34517" t="s">
        <v>175738</v>
      </c>
    </row>
    <row r="34518" spans="1:12" x14ac:dyDescent="0.2">
      <c r="A34518" t="s">
        <v>34517</v>
      </c>
      <c r="B34518" s="1">
        <v>43544</v>
      </c>
      <c r="C34518" s="2">
        <v>136</v>
      </c>
      <c r="D34518" s="2">
        <v>3.97</v>
      </c>
      <c r="E34518" t="s">
        <v>42806</v>
      </c>
      <c r="F34518" t="s">
        <v>75212</v>
      </c>
      <c r="G34518" t="s">
        <v>84872</v>
      </c>
      <c r="H34518" t="s">
        <v>87808</v>
      </c>
      <c r="I34518" t="s">
        <v>121080</v>
      </c>
      <c r="J34518" t="s">
        <v>162481</v>
      </c>
      <c r="K34518" t="s">
        <v>170958</v>
      </c>
      <c r="L34518" t="s">
        <v>175738</v>
      </c>
    </row>
    <row r="34519" spans="1:12" x14ac:dyDescent="0.2">
      <c r="A34519" t="s">
        <v>34518</v>
      </c>
      <c r="B34519" s="1">
        <v>43544</v>
      </c>
      <c r="C34519" s="2">
        <v>136</v>
      </c>
      <c r="D34519" s="2">
        <v>7.32</v>
      </c>
      <c r="E34519" t="s">
        <v>42806</v>
      </c>
      <c r="F34519" t="s">
        <v>75213</v>
      </c>
      <c r="G34519" t="s">
        <v>84872</v>
      </c>
      <c r="H34519" t="s">
        <v>87808</v>
      </c>
      <c r="I34519" t="s">
        <v>121081</v>
      </c>
      <c r="J34519" t="s">
        <v>162482</v>
      </c>
      <c r="K34519" t="s">
        <v>170958</v>
      </c>
      <c r="L34519" t="s">
        <v>175738</v>
      </c>
    </row>
    <row r="34520" spans="1:12" x14ac:dyDescent="0.2">
      <c r="A34520" t="s">
        <v>34519</v>
      </c>
      <c r="B34520" s="1">
        <v>43544</v>
      </c>
      <c r="C34520" s="2">
        <v>136</v>
      </c>
      <c r="D34520" s="2">
        <v>8.18</v>
      </c>
      <c r="E34520" t="s">
        <v>42806</v>
      </c>
      <c r="F34520" t="s">
        <v>75214</v>
      </c>
      <c r="G34520" t="s">
        <v>84872</v>
      </c>
      <c r="H34520" t="s">
        <v>87808</v>
      </c>
      <c r="I34520" t="s">
        <v>121082</v>
      </c>
      <c r="J34520" t="s">
        <v>162483</v>
      </c>
      <c r="K34520" t="s">
        <v>170958</v>
      </c>
      <c r="L34520" t="s">
        <v>175738</v>
      </c>
    </row>
    <row r="34521" spans="1:12" x14ac:dyDescent="0.2">
      <c r="A34521" t="s">
        <v>34520</v>
      </c>
      <c r="B34521" s="1">
        <v>43544</v>
      </c>
      <c r="C34521" s="2">
        <v>136</v>
      </c>
      <c r="D34521" s="2">
        <v>6.41</v>
      </c>
      <c r="E34521" t="s">
        <v>42806</v>
      </c>
      <c r="F34521" t="s">
        <v>75215</v>
      </c>
      <c r="G34521" t="s">
        <v>84872</v>
      </c>
      <c r="H34521" t="s">
        <v>87808</v>
      </c>
      <c r="I34521" t="s">
        <v>121083</v>
      </c>
      <c r="J34521" t="s">
        <v>162484</v>
      </c>
      <c r="K34521" t="s">
        <v>170958</v>
      </c>
      <c r="L34521" t="s">
        <v>175738</v>
      </c>
    </row>
    <row r="34522" spans="1:12" x14ac:dyDescent="0.2">
      <c r="A34522" t="s">
        <v>34521</v>
      </c>
      <c r="B34522" s="1">
        <v>43544</v>
      </c>
      <c r="C34522" s="2">
        <v>136</v>
      </c>
      <c r="D34522" s="2">
        <v>3.15</v>
      </c>
      <c r="E34522" t="s">
        <v>42806</v>
      </c>
      <c r="F34522" t="s">
        <v>75216</v>
      </c>
      <c r="G34522" t="s">
        <v>84872</v>
      </c>
      <c r="H34522" t="s">
        <v>87808</v>
      </c>
      <c r="I34522" t="s">
        <v>121084</v>
      </c>
      <c r="J34522" t="s">
        <v>162485</v>
      </c>
      <c r="K34522" t="s">
        <v>170958</v>
      </c>
      <c r="L34522" t="s">
        <v>175738</v>
      </c>
    </row>
    <row r="34523" spans="1:12" x14ac:dyDescent="0.2">
      <c r="A34523" t="s">
        <v>34522</v>
      </c>
      <c r="B34523" s="1">
        <v>43544</v>
      </c>
      <c r="C34523" s="2">
        <v>136</v>
      </c>
      <c r="D34523" s="2">
        <v>7.93</v>
      </c>
      <c r="E34523" t="s">
        <v>42806</v>
      </c>
      <c r="F34523" t="s">
        <v>75217</v>
      </c>
      <c r="G34523" t="s">
        <v>84872</v>
      </c>
      <c r="H34523" t="s">
        <v>87808</v>
      </c>
      <c r="I34523" t="s">
        <v>121085</v>
      </c>
      <c r="J34523" t="s">
        <v>162486</v>
      </c>
      <c r="K34523" t="s">
        <v>170958</v>
      </c>
      <c r="L34523" t="s">
        <v>175738</v>
      </c>
    </row>
    <row r="34524" spans="1:12" x14ac:dyDescent="0.2">
      <c r="A34524" t="s">
        <v>34523</v>
      </c>
      <c r="B34524" s="1">
        <v>43544</v>
      </c>
      <c r="C34524" s="2">
        <v>136</v>
      </c>
      <c r="D34524" s="2">
        <v>3.25</v>
      </c>
      <c r="E34524" t="s">
        <v>42806</v>
      </c>
      <c r="F34524" t="s">
        <v>75218</v>
      </c>
      <c r="G34524" t="s">
        <v>84872</v>
      </c>
      <c r="H34524" t="s">
        <v>87808</v>
      </c>
      <c r="I34524" t="s">
        <v>121086</v>
      </c>
      <c r="J34524" t="s">
        <v>162487</v>
      </c>
      <c r="K34524" t="s">
        <v>170958</v>
      </c>
      <c r="L34524" t="s">
        <v>175738</v>
      </c>
    </row>
    <row r="34525" spans="1:12" x14ac:dyDescent="0.2">
      <c r="A34525" t="s">
        <v>34524</v>
      </c>
      <c r="B34525" s="1">
        <v>43544</v>
      </c>
      <c r="C34525" s="2">
        <v>136</v>
      </c>
      <c r="D34525" s="2">
        <v>9.75</v>
      </c>
      <c r="E34525" t="s">
        <v>42806</v>
      </c>
      <c r="F34525" t="s">
        <v>75219</v>
      </c>
      <c r="G34525" t="s">
        <v>84872</v>
      </c>
      <c r="H34525" t="s">
        <v>87808</v>
      </c>
      <c r="I34525" t="s">
        <v>121087</v>
      </c>
      <c r="J34525" t="s">
        <v>162488</v>
      </c>
      <c r="K34525" t="s">
        <v>170958</v>
      </c>
      <c r="L34525" t="s">
        <v>175738</v>
      </c>
    </row>
    <row r="34526" spans="1:12" x14ac:dyDescent="0.2">
      <c r="A34526" t="s">
        <v>34525</v>
      </c>
      <c r="B34526" s="1">
        <v>43544</v>
      </c>
      <c r="C34526" s="2">
        <v>136</v>
      </c>
      <c r="D34526" s="2">
        <v>7.08</v>
      </c>
      <c r="E34526" t="s">
        <v>42806</v>
      </c>
      <c r="F34526" t="s">
        <v>75220</v>
      </c>
      <c r="G34526" t="s">
        <v>84872</v>
      </c>
      <c r="H34526" t="s">
        <v>87808</v>
      </c>
      <c r="I34526" t="s">
        <v>121088</v>
      </c>
      <c r="J34526" t="s">
        <v>162489</v>
      </c>
      <c r="K34526" t="s">
        <v>170958</v>
      </c>
      <c r="L34526" t="s">
        <v>175738</v>
      </c>
    </row>
    <row r="34527" spans="1:12" x14ac:dyDescent="0.2">
      <c r="A34527" t="s">
        <v>34526</v>
      </c>
      <c r="B34527" s="1">
        <v>43544</v>
      </c>
      <c r="C34527" s="2">
        <v>136</v>
      </c>
      <c r="D34527" s="2">
        <v>5.22</v>
      </c>
      <c r="E34527" t="s">
        <v>42806</v>
      </c>
      <c r="F34527" t="s">
        <v>75221</v>
      </c>
      <c r="G34527" t="s">
        <v>84872</v>
      </c>
      <c r="H34527" t="s">
        <v>87808</v>
      </c>
      <c r="I34527" t="s">
        <v>121089</v>
      </c>
      <c r="J34527" t="s">
        <v>162490</v>
      </c>
      <c r="K34527" t="s">
        <v>170958</v>
      </c>
      <c r="L34527" t="s">
        <v>175738</v>
      </c>
    </row>
    <row r="34528" spans="1:12" x14ac:dyDescent="0.2">
      <c r="A34528" t="s">
        <v>34527</v>
      </c>
      <c r="B34528" s="1">
        <v>43544</v>
      </c>
      <c r="C34528" s="2">
        <v>136</v>
      </c>
      <c r="D34528" s="2">
        <v>4.8</v>
      </c>
      <c r="E34528" t="s">
        <v>42806</v>
      </c>
      <c r="F34528" t="s">
        <v>75222</v>
      </c>
      <c r="G34528" t="s">
        <v>84872</v>
      </c>
      <c r="H34528" t="s">
        <v>87808</v>
      </c>
      <c r="I34528" t="s">
        <v>121090</v>
      </c>
      <c r="J34528" t="s">
        <v>162491</v>
      </c>
      <c r="K34528" t="s">
        <v>170958</v>
      </c>
      <c r="L34528" t="s">
        <v>175738</v>
      </c>
    </row>
    <row r="34529" spans="1:12" x14ac:dyDescent="0.2">
      <c r="A34529" t="s">
        <v>34528</v>
      </c>
      <c r="B34529" s="1">
        <v>43544</v>
      </c>
      <c r="C34529" s="2">
        <v>136</v>
      </c>
      <c r="D34529" s="2">
        <v>5.7</v>
      </c>
      <c r="E34529" t="s">
        <v>42806</v>
      </c>
      <c r="F34529" t="s">
        <v>75223</v>
      </c>
      <c r="G34529" t="s">
        <v>84872</v>
      </c>
      <c r="H34529" t="s">
        <v>87808</v>
      </c>
      <c r="I34529" t="s">
        <v>121091</v>
      </c>
      <c r="J34529" t="s">
        <v>162492</v>
      </c>
      <c r="K34529" t="s">
        <v>170958</v>
      </c>
      <c r="L34529" t="s">
        <v>175738</v>
      </c>
    </row>
    <row r="34530" spans="1:12" x14ac:dyDescent="0.2">
      <c r="A34530" t="s">
        <v>34529</v>
      </c>
      <c r="B34530" s="1">
        <v>43544</v>
      </c>
      <c r="C34530" s="2">
        <v>136</v>
      </c>
      <c r="D34530" s="2">
        <v>11.7</v>
      </c>
      <c r="E34530" t="s">
        <v>42806</v>
      </c>
      <c r="F34530" t="s">
        <v>75224</v>
      </c>
      <c r="G34530" t="s">
        <v>84872</v>
      </c>
      <c r="H34530" t="s">
        <v>87808</v>
      </c>
      <c r="I34530" t="s">
        <v>121092</v>
      </c>
      <c r="J34530" t="s">
        <v>162493</v>
      </c>
      <c r="K34530" t="s">
        <v>170958</v>
      </c>
      <c r="L34530" t="s">
        <v>175738</v>
      </c>
    </row>
    <row r="34531" spans="1:12" x14ac:dyDescent="0.2">
      <c r="A34531" t="s">
        <v>34530</v>
      </c>
      <c r="B34531" s="1">
        <v>43544</v>
      </c>
      <c r="C34531" s="2">
        <v>136</v>
      </c>
      <c r="D34531" s="2">
        <v>9.6</v>
      </c>
      <c r="E34531" t="s">
        <v>42806</v>
      </c>
      <c r="F34531" t="s">
        <v>75225</v>
      </c>
      <c r="G34531" t="s">
        <v>84872</v>
      </c>
      <c r="H34531" t="s">
        <v>87808</v>
      </c>
      <c r="I34531" t="s">
        <v>121093</v>
      </c>
      <c r="J34531" t="s">
        <v>162494</v>
      </c>
      <c r="K34531" t="s">
        <v>170958</v>
      </c>
      <c r="L34531" t="s">
        <v>175738</v>
      </c>
    </row>
    <row r="34532" spans="1:12" x14ac:dyDescent="0.2">
      <c r="A34532" t="s">
        <v>34531</v>
      </c>
      <c r="B34532" s="1">
        <v>43544</v>
      </c>
      <c r="C34532" s="2">
        <v>136</v>
      </c>
      <c r="D34532" s="2">
        <v>6.1</v>
      </c>
      <c r="E34532" t="s">
        <v>42806</v>
      </c>
      <c r="F34532" t="s">
        <v>75226</v>
      </c>
      <c r="G34532" t="s">
        <v>84872</v>
      </c>
      <c r="H34532" t="s">
        <v>87808</v>
      </c>
      <c r="I34532" t="s">
        <v>121094</v>
      </c>
      <c r="J34532" t="s">
        <v>162495</v>
      </c>
      <c r="K34532" t="s">
        <v>170958</v>
      </c>
      <c r="L34532" t="s">
        <v>175738</v>
      </c>
    </row>
    <row r="34533" spans="1:12" x14ac:dyDescent="0.2">
      <c r="A34533" t="s">
        <v>34532</v>
      </c>
      <c r="B34533" s="1">
        <v>43545</v>
      </c>
      <c r="C34533" s="2">
        <v>136</v>
      </c>
      <c r="D34533" s="2">
        <v>7.67</v>
      </c>
      <c r="E34533" t="s">
        <v>42806</v>
      </c>
      <c r="F34533" t="s">
        <v>75227</v>
      </c>
      <c r="G34533" t="s">
        <v>84872</v>
      </c>
      <c r="H34533" t="s">
        <v>87808</v>
      </c>
      <c r="I34533" t="s">
        <v>121095</v>
      </c>
      <c r="J34533" t="s">
        <v>162496</v>
      </c>
      <c r="K34533" t="s">
        <v>170958</v>
      </c>
      <c r="L34533" t="s">
        <v>175738</v>
      </c>
    </row>
    <row r="34534" spans="1:12" x14ac:dyDescent="0.2">
      <c r="A34534" t="s">
        <v>34533</v>
      </c>
      <c r="B34534" s="1">
        <v>43545</v>
      </c>
      <c r="C34534" s="2">
        <v>136</v>
      </c>
      <c r="D34534" s="2">
        <v>13.2</v>
      </c>
      <c r="E34534" t="s">
        <v>42806</v>
      </c>
      <c r="F34534" t="s">
        <v>75228</v>
      </c>
      <c r="G34534" t="s">
        <v>84872</v>
      </c>
      <c r="H34534" t="s">
        <v>87808</v>
      </c>
      <c r="I34534" t="s">
        <v>121096</v>
      </c>
      <c r="J34534" t="s">
        <v>162497</v>
      </c>
      <c r="K34534" t="s">
        <v>170958</v>
      </c>
      <c r="L34534" t="s">
        <v>175738</v>
      </c>
    </row>
    <row r="34535" spans="1:12" x14ac:dyDescent="0.2">
      <c r="A34535" t="s">
        <v>34534</v>
      </c>
      <c r="B34535" s="1">
        <v>43545</v>
      </c>
      <c r="C34535" s="2">
        <v>136</v>
      </c>
      <c r="D34535" s="2">
        <v>6.3</v>
      </c>
      <c r="E34535" t="s">
        <v>42806</v>
      </c>
      <c r="F34535" t="s">
        <v>75229</v>
      </c>
      <c r="G34535" t="s">
        <v>84872</v>
      </c>
      <c r="H34535" t="s">
        <v>87808</v>
      </c>
      <c r="I34535" t="s">
        <v>121097</v>
      </c>
      <c r="J34535" t="s">
        <v>162498</v>
      </c>
      <c r="K34535" t="s">
        <v>170958</v>
      </c>
      <c r="L34535" t="s">
        <v>175738</v>
      </c>
    </row>
    <row r="34536" spans="1:12" x14ac:dyDescent="0.2">
      <c r="A34536" t="s">
        <v>34535</v>
      </c>
      <c r="B34536" s="1">
        <v>43545</v>
      </c>
      <c r="C34536" s="2">
        <v>136</v>
      </c>
      <c r="D34536" s="2">
        <v>6.49</v>
      </c>
      <c r="E34536" t="s">
        <v>42806</v>
      </c>
      <c r="F34536" t="s">
        <v>75230</v>
      </c>
      <c r="G34536" t="s">
        <v>84872</v>
      </c>
      <c r="H34536" t="s">
        <v>87808</v>
      </c>
      <c r="I34536" t="s">
        <v>121098</v>
      </c>
      <c r="J34536" t="s">
        <v>162499</v>
      </c>
      <c r="K34536" t="s">
        <v>170958</v>
      </c>
      <c r="L34536" t="s">
        <v>175738</v>
      </c>
    </row>
    <row r="34537" spans="1:12" x14ac:dyDescent="0.2">
      <c r="A34537" t="s">
        <v>34536</v>
      </c>
      <c r="B34537" s="1">
        <v>43545</v>
      </c>
      <c r="C34537" s="2">
        <v>136</v>
      </c>
      <c r="D34537" s="2">
        <v>5.31</v>
      </c>
      <c r="E34537" t="s">
        <v>42806</v>
      </c>
      <c r="F34537" t="s">
        <v>75231</v>
      </c>
      <c r="G34537" t="s">
        <v>84872</v>
      </c>
      <c r="H34537" t="s">
        <v>87808</v>
      </c>
      <c r="I34537" t="s">
        <v>121099</v>
      </c>
      <c r="J34537" t="s">
        <v>162500</v>
      </c>
      <c r="K34537" t="s">
        <v>170958</v>
      </c>
      <c r="L34537" t="s">
        <v>175738</v>
      </c>
    </row>
    <row r="34538" spans="1:12" x14ac:dyDescent="0.2">
      <c r="A34538" t="s">
        <v>34537</v>
      </c>
      <c r="B34538" s="1">
        <v>43545</v>
      </c>
      <c r="C34538" s="2">
        <v>136</v>
      </c>
      <c r="D34538" s="2">
        <v>10.5</v>
      </c>
      <c r="E34538" t="s">
        <v>42806</v>
      </c>
      <c r="F34538" t="s">
        <v>75232</v>
      </c>
      <c r="G34538" t="s">
        <v>84872</v>
      </c>
      <c r="H34538" t="s">
        <v>87808</v>
      </c>
      <c r="I34538" t="s">
        <v>121100</v>
      </c>
      <c r="J34538" t="s">
        <v>162501</v>
      </c>
      <c r="K34538" t="s">
        <v>170958</v>
      </c>
      <c r="L34538" t="s">
        <v>175738</v>
      </c>
    </row>
    <row r="34539" spans="1:12" x14ac:dyDescent="0.2">
      <c r="A34539" t="s">
        <v>34538</v>
      </c>
      <c r="B34539" s="1">
        <v>43545</v>
      </c>
      <c r="C34539" s="2">
        <v>136</v>
      </c>
      <c r="D34539" s="2">
        <v>9.3000000000000007</v>
      </c>
      <c r="E34539" t="s">
        <v>42806</v>
      </c>
      <c r="F34539" t="s">
        <v>75233</v>
      </c>
      <c r="G34539" t="s">
        <v>84872</v>
      </c>
      <c r="H34539" t="s">
        <v>87808</v>
      </c>
      <c r="I34539" t="s">
        <v>121101</v>
      </c>
      <c r="J34539" t="s">
        <v>162502</v>
      </c>
      <c r="K34539" t="s">
        <v>170958</v>
      </c>
      <c r="L34539" t="s">
        <v>175738</v>
      </c>
    </row>
    <row r="34540" spans="1:12" x14ac:dyDescent="0.2">
      <c r="A34540" t="s">
        <v>34539</v>
      </c>
      <c r="B34540" s="1">
        <v>43545</v>
      </c>
      <c r="C34540" s="2">
        <v>136</v>
      </c>
      <c r="D34540" s="2">
        <v>5.76</v>
      </c>
      <c r="E34540" t="s">
        <v>42806</v>
      </c>
      <c r="F34540" t="s">
        <v>75234</v>
      </c>
      <c r="G34540" t="s">
        <v>84872</v>
      </c>
      <c r="H34540" t="s">
        <v>87808</v>
      </c>
      <c r="I34540" t="s">
        <v>121102</v>
      </c>
      <c r="J34540" t="s">
        <v>162503</v>
      </c>
      <c r="K34540" t="s">
        <v>170958</v>
      </c>
      <c r="L34540" t="s">
        <v>175738</v>
      </c>
    </row>
    <row r="34541" spans="1:12" x14ac:dyDescent="0.2">
      <c r="A34541" t="s">
        <v>34540</v>
      </c>
      <c r="B34541" s="1">
        <v>43545</v>
      </c>
      <c r="C34541" s="2">
        <v>136</v>
      </c>
      <c r="D34541" s="2">
        <v>3.9</v>
      </c>
      <c r="E34541" t="s">
        <v>42806</v>
      </c>
      <c r="F34541" t="s">
        <v>75235</v>
      </c>
      <c r="G34541" t="s">
        <v>84872</v>
      </c>
      <c r="H34541" t="s">
        <v>87808</v>
      </c>
      <c r="I34541" t="s">
        <v>121103</v>
      </c>
      <c r="J34541" t="s">
        <v>162504</v>
      </c>
      <c r="K34541" t="s">
        <v>170958</v>
      </c>
      <c r="L34541" t="s">
        <v>175738</v>
      </c>
    </row>
    <row r="34542" spans="1:12" x14ac:dyDescent="0.2">
      <c r="A34542" t="s">
        <v>34541</v>
      </c>
      <c r="B34542" s="1">
        <v>43546</v>
      </c>
      <c r="C34542" s="2">
        <v>136</v>
      </c>
      <c r="D34542" s="2">
        <v>0.6</v>
      </c>
      <c r="E34542" t="s">
        <v>42806</v>
      </c>
      <c r="F34542" t="s">
        <v>75235</v>
      </c>
      <c r="G34542" t="s">
        <v>84872</v>
      </c>
      <c r="H34542" t="s">
        <v>87808</v>
      </c>
      <c r="I34542" t="s">
        <v>121104</v>
      </c>
      <c r="J34542" t="s">
        <v>162505</v>
      </c>
      <c r="K34542" t="s">
        <v>170958</v>
      </c>
      <c r="L34542" t="s">
        <v>175738</v>
      </c>
    </row>
    <row r="34543" spans="1:12" x14ac:dyDescent="0.2">
      <c r="A34543" t="s">
        <v>34542</v>
      </c>
      <c r="B34543" s="1">
        <v>43546</v>
      </c>
      <c r="C34543" s="2">
        <v>136</v>
      </c>
      <c r="D34543" s="2">
        <v>8.26</v>
      </c>
      <c r="E34543" t="s">
        <v>42806</v>
      </c>
      <c r="F34543" t="s">
        <v>75235</v>
      </c>
      <c r="G34543" t="s">
        <v>84872</v>
      </c>
      <c r="H34543" t="s">
        <v>87808</v>
      </c>
      <c r="I34543" t="s">
        <v>121105</v>
      </c>
      <c r="J34543" t="s">
        <v>162506</v>
      </c>
      <c r="K34543" t="s">
        <v>170958</v>
      </c>
      <c r="L34543" t="s">
        <v>175738</v>
      </c>
    </row>
    <row r="34544" spans="1:12" x14ac:dyDescent="0.2">
      <c r="A34544" t="s">
        <v>34543</v>
      </c>
      <c r="B34544" s="1">
        <v>43546</v>
      </c>
      <c r="C34544" s="2">
        <v>135</v>
      </c>
      <c r="D34544" s="2">
        <v>6</v>
      </c>
      <c r="E34544" t="s">
        <v>42806</v>
      </c>
      <c r="F34544" t="s">
        <v>75236</v>
      </c>
      <c r="G34544" t="s">
        <v>84873</v>
      </c>
      <c r="H34544" t="s">
        <v>87809</v>
      </c>
      <c r="I34544" t="s">
        <v>121106</v>
      </c>
      <c r="J34544" t="s">
        <v>162507</v>
      </c>
      <c r="K34544" t="s">
        <v>170958</v>
      </c>
      <c r="L34544" t="s">
        <v>175739</v>
      </c>
    </row>
    <row r="34545" spans="1:12" x14ac:dyDescent="0.2">
      <c r="A34545" t="s">
        <v>34544</v>
      </c>
      <c r="B34545" s="1">
        <v>43546</v>
      </c>
      <c r="C34545" s="2">
        <v>136</v>
      </c>
      <c r="D34545" s="2">
        <v>6.49</v>
      </c>
      <c r="E34545" t="s">
        <v>42806</v>
      </c>
      <c r="F34545" t="s">
        <v>75237</v>
      </c>
      <c r="G34545" t="s">
        <v>84874</v>
      </c>
      <c r="H34545" t="s">
        <v>87810</v>
      </c>
      <c r="I34545" t="s">
        <v>121107</v>
      </c>
      <c r="J34545" t="s">
        <v>162508</v>
      </c>
      <c r="K34545" t="s">
        <v>170958</v>
      </c>
      <c r="L34545" t="s">
        <v>175740</v>
      </c>
    </row>
    <row r="34546" spans="1:12" x14ac:dyDescent="0.2">
      <c r="A34546" t="s">
        <v>34545</v>
      </c>
      <c r="B34546" s="1">
        <v>43546</v>
      </c>
      <c r="C34546" s="2">
        <v>136</v>
      </c>
      <c r="D34546" s="2">
        <v>6.3</v>
      </c>
      <c r="E34546" t="s">
        <v>42806</v>
      </c>
      <c r="F34546" t="s">
        <v>75237</v>
      </c>
      <c r="G34546" t="s">
        <v>84874</v>
      </c>
      <c r="H34546" t="s">
        <v>87810</v>
      </c>
      <c r="I34546" t="s">
        <v>121108</v>
      </c>
      <c r="J34546" t="s">
        <v>162509</v>
      </c>
      <c r="K34546" t="s">
        <v>170958</v>
      </c>
      <c r="L34546" t="s">
        <v>175740</v>
      </c>
    </row>
    <row r="34547" spans="1:12" x14ac:dyDescent="0.2">
      <c r="A34547" t="s">
        <v>34546</v>
      </c>
      <c r="B34547" s="1">
        <v>43546</v>
      </c>
      <c r="C34547" s="2">
        <v>136</v>
      </c>
      <c r="D34547" s="2">
        <v>3.9</v>
      </c>
      <c r="E34547" t="s">
        <v>42806</v>
      </c>
      <c r="F34547" t="s">
        <v>75238</v>
      </c>
      <c r="G34547" t="s">
        <v>84874</v>
      </c>
      <c r="H34547" t="s">
        <v>87810</v>
      </c>
      <c r="I34547" t="s">
        <v>121109</v>
      </c>
      <c r="J34547" t="s">
        <v>162510</v>
      </c>
      <c r="K34547" t="s">
        <v>170958</v>
      </c>
      <c r="L34547" t="s">
        <v>175740</v>
      </c>
    </row>
    <row r="34548" spans="1:12" x14ac:dyDescent="0.2">
      <c r="A34548" t="s">
        <v>34547</v>
      </c>
      <c r="B34548" s="1">
        <v>43546</v>
      </c>
      <c r="C34548" s="2">
        <v>136</v>
      </c>
      <c r="D34548" s="2">
        <v>5.36</v>
      </c>
      <c r="E34548" t="s">
        <v>42806</v>
      </c>
      <c r="F34548" t="s">
        <v>75239</v>
      </c>
      <c r="G34548" t="s">
        <v>84874</v>
      </c>
      <c r="H34548" t="s">
        <v>87810</v>
      </c>
      <c r="I34548" t="s">
        <v>121110</v>
      </c>
      <c r="J34548" t="s">
        <v>162511</v>
      </c>
      <c r="K34548" t="s">
        <v>170958</v>
      </c>
      <c r="L34548" t="s">
        <v>175740</v>
      </c>
    </row>
    <row r="34549" spans="1:12" x14ac:dyDescent="0.2">
      <c r="A34549" t="s">
        <v>34548</v>
      </c>
      <c r="B34549" s="1">
        <v>43546</v>
      </c>
      <c r="C34549" s="2">
        <v>136</v>
      </c>
      <c r="D34549" s="2">
        <v>6.6</v>
      </c>
      <c r="E34549" t="s">
        <v>42806</v>
      </c>
      <c r="F34549" t="s">
        <v>75240</v>
      </c>
      <c r="G34549" t="s">
        <v>84874</v>
      </c>
      <c r="H34549" t="s">
        <v>87810</v>
      </c>
      <c r="I34549" t="s">
        <v>121111</v>
      </c>
      <c r="J34549" t="s">
        <v>162512</v>
      </c>
      <c r="K34549" t="s">
        <v>170958</v>
      </c>
      <c r="L34549" t="s">
        <v>175740</v>
      </c>
    </row>
    <row r="34550" spans="1:12" x14ac:dyDescent="0.2">
      <c r="A34550" t="s">
        <v>34549</v>
      </c>
      <c r="B34550" s="1">
        <v>43546</v>
      </c>
      <c r="C34550" s="2">
        <v>136</v>
      </c>
      <c r="D34550" s="2">
        <v>3</v>
      </c>
      <c r="E34550" t="s">
        <v>42806</v>
      </c>
      <c r="F34550" t="s">
        <v>75241</v>
      </c>
      <c r="G34550" t="s">
        <v>84874</v>
      </c>
      <c r="H34550" t="s">
        <v>87810</v>
      </c>
      <c r="I34550" t="s">
        <v>121112</v>
      </c>
      <c r="J34550" t="s">
        <v>162513</v>
      </c>
      <c r="K34550" t="s">
        <v>170958</v>
      </c>
      <c r="L34550" t="s">
        <v>175740</v>
      </c>
    </row>
    <row r="34551" spans="1:12" x14ac:dyDescent="0.2">
      <c r="A34551" t="s">
        <v>34550</v>
      </c>
      <c r="B34551" s="1">
        <v>43549</v>
      </c>
      <c r="C34551" s="2">
        <v>136</v>
      </c>
      <c r="D34551" s="2">
        <v>3.36</v>
      </c>
      <c r="E34551" t="s">
        <v>42806</v>
      </c>
      <c r="F34551" t="s">
        <v>75242</v>
      </c>
      <c r="G34551" t="s">
        <v>84874</v>
      </c>
      <c r="H34551" t="s">
        <v>87810</v>
      </c>
      <c r="I34551" t="s">
        <v>121113</v>
      </c>
      <c r="J34551" t="s">
        <v>162514</v>
      </c>
      <c r="K34551" t="s">
        <v>170958</v>
      </c>
      <c r="L34551" t="s">
        <v>175740</v>
      </c>
    </row>
    <row r="34552" spans="1:12" x14ac:dyDescent="0.2">
      <c r="A34552" t="s">
        <v>34551</v>
      </c>
      <c r="B34552" s="1">
        <v>43549</v>
      </c>
      <c r="C34552" s="2">
        <v>136</v>
      </c>
      <c r="D34552" s="2">
        <v>4.4800000000000004</v>
      </c>
      <c r="E34552" t="s">
        <v>42806</v>
      </c>
      <c r="F34552" t="s">
        <v>75243</v>
      </c>
      <c r="G34552" t="s">
        <v>84874</v>
      </c>
      <c r="H34552" t="s">
        <v>87810</v>
      </c>
      <c r="I34552" t="s">
        <v>121114</v>
      </c>
      <c r="J34552" t="s">
        <v>162515</v>
      </c>
      <c r="K34552" t="s">
        <v>170958</v>
      </c>
      <c r="L34552" t="s">
        <v>175740</v>
      </c>
    </row>
    <row r="34553" spans="1:12" x14ac:dyDescent="0.2">
      <c r="A34553" t="s">
        <v>34552</v>
      </c>
      <c r="B34553" s="1">
        <v>43549</v>
      </c>
      <c r="C34553" s="2">
        <v>136</v>
      </c>
      <c r="D34553" s="2">
        <v>3.19</v>
      </c>
      <c r="E34553" t="s">
        <v>42806</v>
      </c>
      <c r="F34553" t="s">
        <v>75244</v>
      </c>
      <c r="G34553" t="s">
        <v>84874</v>
      </c>
      <c r="H34553" t="s">
        <v>87810</v>
      </c>
      <c r="I34553" t="s">
        <v>121115</v>
      </c>
      <c r="J34553" t="s">
        <v>162516</v>
      </c>
      <c r="K34553" t="s">
        <v>170958</v>
      </c>
      <c r="L34553" t="s">
        <v>175740</v>
      </c>
    </row>
    <row r="34554" spans="1:12" x14ac:dyDescent="0.2">
      <c r="A34554" t="s">
        <v>34553</v>
      </c>
      <c r="B34554" s="1">
        <v>43549</v>
      </c>
      <c r="C34554" s="2">
        <v>136</v>
      </c>
      <c r="D34554" s="2">
        <v>6.41</v>
      </c>
      <c r="E34554" t="s">
        <v>42806</v>
      </c>
      <c r="F34554" t="s">
        <v>75245</v>
      </c>
      <c r="G34554" t="s">
        <v>84874</v>
      </c>
      <c r="H34554" t="s">
        <v>87810</v>
      </c>
      <c r="I34554" t="s">
        <v>121116</v>
      </c>
      <c r="J34554" t="s">
        <v>162517</v>
      </c>
      <c r="K34554" t="s">
        <v>170958</v>
      </c>
      <c r="L34554" t="s">
        <v>175740</v>
      </c>
    </row>
    <row r="34555" spans="1:12" x14ac:dyDescent="0.2">
      <c r="A34555" t="s">
        <v>34554</v>
      </c>
      <c r="B34555" s="1">
        <v>43549</v>
      </c>
      <c r="C34555" s="2">
        <v>136</v>
      </c>
      <c r="D34555" s="2">
        <v>6.27</v>
      </c>
      <c r="E34555" t="s">
        <v>42806</v>
      </c>
      <c r="F34555" t="s">
        <v>75245</v>
      </c>
      <c r="G34555" t="s">
        <v>84874</v>
      </c>
      <c r="H34555" t="s">
        <v>87810</v>
      </c>
      <c r="I34555" t="s">
        <v>121116</v>
      </c>
      <c r="J34555" t="s">
        <v>162518</v>
      </c>
      <c r="K34555" t="s">
        <v>170958</v>
      </c>
      <c r="L34555" t="s">
        <v>175740</v>
      </c>
    </row>
    <row r="34556" spans="1:12" x14ac:dyDescent="0.2">
      <c r="A34556" t="s">
        <v>34555</v>
      </c>
      <c r="B34556" s="1">
        <v>43549</v>
      </c>
      <c r="C34556" s="2">
        <v>136</v>
      </c>
      <c r="D34556" s="2">
        <v>5.61</v>
      </c>
      <c r="E34556" t="s">
        <v>42806</v>
      </c>
      <c r="F34556" t="s">
        <v>75246</v>
      </c>
      <c r="G34556" t="s">
        <v>84874</v>
      </c>
      <c r="H34556" t="s">
        <v>87810</v>
      </c>
      <c r="I34556" t="s">
        <v>121117</v>
      </c>
      <c r="J34556" t="s">
        <v>162519</v>
      </c>
      <c r="K34556" t="s">
        <v>170959</v>
      </c>
      <c r="L34556" t="s">
        <v>175740</v>
      </c>
    </row>
    <row r="34557" spans="1:12" x14ac:dyDescent="0.2">
      <c r="A34557" t="s">
        <v>34556</v>
      </c>
      <c r="B34557" s="1">
        <v>43549</v>
      </c>
      <c r="C34557" s="2">
        <v>135</v>
      </c>
      <c r="D34557" s="2">
        <v>3.54</v>
      </c>
      <c r="E34557" t="s">
        <v>42806</v>
      </c>
      <c r="F34557" t="s">
        <v>75247</v>
      </c>
      <c r="G34557" t="s">
        <v>84874</v>
      </c>
      <c r="H34557" t="s">
        <v>87810</v>
      </c>
      <c r="I34557" t="s">
        <v>121118</v>
      </c>
      <c r="J34557" t="s">
        <v>162520</v>
      </c>
      <c r="K34557" t="s">
        <v>170960</v>
      </c>
      <c r="L34557" t="s">
        <v>175741</v>
      </c>
    </row>
    <row r="34558" spans="1:12" x14ac:dyDescent="0.2">
      <c r="A34558" t="s">
        <v>34557</v>
      </c>
      <c r="B34558" s="1">
        <v>43549</v>
      </c>
      <c r="C34558" s="2">
        <v>136</v>
      </c>
      <c r="D34558" s="2">
        <v>9</v>
      </c>
      <c r="E34558" t="s">
        <v>42806</v>
      </c>
      <c r="F34558" t="s">
        <v>75248</v>
      </c>
      <c r="G34558" t="s">
        <v>84874</v>
      </c>
      <c r="H34558" t="s">
        <v>87810</v>
      </c>
      <c r="I34558" t="s">
        <v>121119</v>
      </c>
      <c r="J34558" t="s">
        <v>162521</v>
      </c>
      <c r="K34558" t="s">
        <v>170960</v>
      </c>
      <c r="L34558" t="s">
        <v>175742</v>
      </c>
    </row>
    <row r="34559" spans="1:12" x14ac:dyDescent="0.2">
      <c r="A34559" t="s">
        <v>34558</v>
      </c>
      <c r="B34559" s="1">
        <v>43549</v>
      </c>
      <c r="C34559" s="2">
        <v>136</v>
      </c>
      <c r="D34559" s="2">
        <v>8.85</v>
      </c>
      <c r="E34559" t="s">
        <v>42806</v>
      </c>
      <c r="F34559" t="s">
        <v>75249</v>
      </c>
      <c r="G34559" t="s">
        <v>84874</v>
      </c>
      <c r="H34559" t="s">
        <v>87810</v>
      </c>
      <c r="I34559" t="s">
        <v>121120</v>
      </c>
      <c r="J34559" t="s">
        <v>162522</v>
      </c>
      <c r="K34559" t="s">
        <v>170960</v>
      </c>
      <c r="L34559" t="s">
        <v>175742</v>
      </c>
    </row>
    <row r="34560" spans="1:12" x14ac:dyDescent="0.2">
      <c r="A34560" t="s">
        <v>34559</v>
      </c>
      <c r="B34560" s="1">
        <v>43549</v>
      </c>
      <c r="C34560" s="2">
        <v>136</v>
      </c>
      <c r="D34560" s="2">
        <v>2.7</v>
      </c>
      <c r="E34560" t="s">
        <v>42806</v>
      </c>
      <c r="F34560" t="s">
        <v>75250</v>
      </c>
      <c r="G34560" t="s">
        <v>84874</v>
      </c>
      <c r="H34560" t="s">
        <v>87810</v>
      </c>
      <c r="I34560" t="s">
        <v>121121</v>
      </c>
      <c r="J34560" t="s">
        <v>162523</v>
      </c>
      <c r="K34560" t="s">
        <v>170960</v>
      </c>
      <c r="L34560" t="s">
        <v>175742</v>
      </c>
    </row>
    <row r="34561" spans="1:12" x14ac:dyDescent="0.2">
      <c r="A34561" t="s">
        <v>34560</v>
      </c>
      <c r="B34561" s="1">
        <v>43549</v>
      </c>
      <c r="C34561" s="2">
        <v>136</v>
      </c>
      <c r="D34561" s="2">
        <v>5.4</v>
      </c>
      <c r="E34561" t="s">
        <v>42806</v>
      </c>
      <c r="F34561" t="s">
        <v>75251</v>
      </c>
      <c r="G34561" t="s">
        <v>84874</v>
      </c>
      <c r="H34561" t="s">
        <v>87810</v>
      </c>
      <c r="I34561" t="s">
        <v>121121</v>
      </c>
      <c r="J34561" t="s">
        <v>162524</v>
      </c>
      <c r="K34561" t="s">
        <v>170960</v>
      </c>
      <c r="L34561" t="s">
        <v>175742</v>
      </c>
    </row>
    <row r="34562" spans="1:12" x14ac:dyDescent="0.2">
      <c r="A34562" t="s">
        <v>34561</v>
      </c>
      <c r="B34562" s="1">
        <v>43549</v>
      </c>
      <c r="C34562" s="2">
        <v>136</v>
      </c>
      <c r="D34562" s="2">
        <v>3.9</v>
      </c>
      <c r="E34562" t="s">
        <v>42806</v>
      </c>
      <c r="F34562" t="s">
        <v>75252</v>
      </c>
      <c r="G34562" t="s">
        <v>84874</v>
      </c>
      <c r="H34562" t="s">
        <v>87810</v>
      </c>
      <c r="I34562" t="s">
        <v>121122</v>
      </c>
      <c r="J34562" t="s">
        <v>162525</v>
      </c>
      <c r="K34562" t="s">
        <v>170960</v>
      </c>
      <c r="L34562" t="s">
        <v>175742</v>
      </c>
    </row>
    <row r="34563" spans="1:12" x14ac:dyDescent="0.2">
      <c r="A34563" t="s">
        <v>34562</v>
      </c>
      <c r="B34563" s="1">
        <v>43549</v>
      </c>
      <c r="C34563" s="2">
        <v>136</v>
      </c>
      <c r="D34563" s="2">
        <v>9</v>
      </c>
      <c r="E34563" t="s">
        <v>42806</v>
      </c>
      <c r="F34563" t="s">
        <v>75253</v>
      </c>
      <c r="G34563" t="s">
        <v>84874</v>
      </c>
      <c r="H34563" t="s">
        <v>87810</v>
      </c>
      <c r="I34563" t="s">
        <v>121123</v>
      </c>
      <c r="J34563" t="s">
        <v>162526</v>
      </c>
      <c r="K34563" t="s">
        <v>170961</v>
      </c>
      <c r="L34563" t="s">
        <v>175742</v>
      </c>
    </row>
    <row r="34564" spans="1:12" x14ac:dyDescent="0.2">
      <c r="A34564" t="s">
        <v>34563</v>
      </c>
      <c r="B34564" s="1">
        <v>43549</v>
      </c>
      <c r="C34564" s="2">
        <v>136</v>
      </c>
      <c r="D34564" s="2">
        <v>7.2</v>
      </c>
      <c r="E34564" t="s">
        <v>42806</v>
      </c>
      <c r="F34564" t="s">
        <v>75254</v>
      </c>
      <c r="G34564" t="s">
        <v>84874</v>
      </c>
      <c r="H34564" t="s">
        <v>87810</v>
      </c>
      <c r="I34564" t="s">
        <v>121124</v>
      </c>
      <c r="J34564" t="s">
        <v>162527</v>
      </c>
      <c r="K34564" t="s">
        <v>170962</v>
      </c>
      <c r="L34564" t="s">
        <v>175742</v>
      </c>
    </row>
    <row r="34565" spans="1:12" x14ac:dyDescent="0.2">
      <c r="A34565" t="s">
        <v>34564</v>
      </c>
      <c r="B34565" s="1">
        <v>43549</v>
      </c>
      <c r="C34565" s="2">
        <v>136</v>
      </c>
      <c r="D34565" s="2">
        <v>5.89</v>
      </c>
      <c r="E34565" t="s">
        <v>42806</v>
      </c>
      <c r="F34565" t="s">
        <v>75255</v>
      </c>
      <c r="G34565" t="s">
        <v>84874</v>
      </c>
      <c r="H34565" t="s">
        <v>87810</v>
      </c>
      <c r="I34565" t="s">
        <v>121125</v>
      </c>
      <c r="J34565" t="s">
        <v>162528</v>
      </c>
      <c r="K34565" t="s">
        <v>170962</v>
      </c>
      <c r="L34565" t="s">
        <v>175742</v>
      </c>
    </row>
    <row r="34566" spans="1:12" x14ac:dyDescent="0.2">
      <c r="A34566" t="s">
        <v>34565</v>
      </c>
      <c r="B34566" s="1">
        <v>43549</v>
      </c>
      <c r="C34566" s="2">
        <v>136</v>
      </c>
      <c r="D34566" s="2">
        <v>12.1</v>
      </c>
      <c r="E34566" t="s">
        <v>42806</v>
      </c>
      <c r="F34566" t="s">
        <v>75256</v>
      </c>
      <c r="G34566" t="s">
        <v>84874</v>
      </c>
      <c r="H34566" t="s">
        <v>87810</v>
      </c>
      <c r="I34566" t="s">
        <v>121126</v>
      </c>
      <c r="J34566" t="s">
        <v>162529</v>
      </c>
      <c r="K34566" t="s">
        <v>170962</v>
      </c>
      <c r="L34566" t="s">
        <v>175742</v>
      </c>
    </row>
    <row r="34567" spans="1:12" x14ac:dyDescent="0.2">
      <c r="A34567" t="s">
        <v>34566</v>
      </c>
      <c r="B34567" s="1">
        <v>43549</v>
      </c>
      <c r="C34567" s="2">
        <v>136</v>
      </c>
      <c r="D34567" s="2">
        <v>3.9</v>
      </c>
      <c r="E34567" t="s">
        <v>42806</v>
      </c>
      <c r="F34567" t="s">
        <v>75257</v>
      </c>
      <c r="G34567" t="s">
        <v>84874</v>
      </c>
      <c r="H34567" t="s">
        <v>87810</v>
      </c>
      <c r="I34567" t="s">
        <v>121127</v>
      </c>
      <c r="J34567" t="s">
        <v>162530</v>
      </c>
      <c r="K34567" t="s">
        <v>170962</v>
      </c>
      <c r="L34567" t="s">
        <v>175742</v>
      </c>
    </row>
    <row r="34568" spans="1:12" x14ac:dyDescent="0.2">
      <c r="A34568" t="s">
        <v>34567</v>
      </c>
      <c r="B34568" s="1">
        <v>43549</v>
      </c>
      <c r="C34568" s="2">
        <v>136</v>
      </c>
      <c r="D34568" s="2">
        <v>5.9</v>
      </c>
      <c r="E34568" t="s">
        <v>42806</v>
      </c>
      <c r="F34568" t="s">
        <v>75258</v>
      </c>
      <c r="G34568" t="s">
        <v>84874</v>
      </c>
      <c r="H34568" t="s">
        <v>87810</v>
      </c>
      <c r="I34568" t="s">
        <v>121128</v>
      </c>
      <c r="J34568" t="s">
        <v>162531</v>
      </c>
      <c r="K34568" t="s">
        <v>170962</v>
      </c>
      <c r="L34568" t="s">
        <v>175742</v>
      </c>
    </row>
    <row r="34569" spans="1:12" x14ac:dyDescent="0.2">
      <c r="A34569" t="s">
        <v>34568</v>
      </c>
      <c r="B34569" s="1">
        <v>43549</v>
      </c>
      <c r="C34569" s="2">
        <v>136</v>
      </c>
      <c r="D34569" s="2">
        <v>6</v>
      </c>
      <c r="E34569" t="s">
        <v>42806</v>
      </c>
      <c r="F34569" t="s">
        <v>75259</v>
      </c>
      <c r="G34569" t="s">
        <v>84874</v>
      </c>
      <c r="H34569" t="s">
        <v>87810</v>
      </c>
      <c r="I34569" t="s">
        <v>121129</v>
      </c>
      <c r="J34569" t="s">
        <v>162532</v>
      </c>
      <c r="K34569" t="s">
        <v>170962</v>
      </c>
      <c r="L34569" t="s">
        <v>175742</v>
      </c>
    </row>
    <row r="34570" spans="1:12" x14ac:dyDescent="0.2">
      <c r="A34570" t="s">
        <v>34569</v>
      </c>
      <c r="B34570" s="1">
        <v>43549</v>
      </c>
      <c r="C34570" s="2">
        <v>136</v>
      </c>
      <c r="D34570" s="2">
        <v>8.06</v>
      </c>
      <c r="E34570" t="s">
        <v>42806</v>
      </c>
      <c r="F34570" t="s">
        <v>75260</v>
      </c>
      <c r="G34570" t="s">
        <v>84874</v>
      </c>
      <c r="H34570" t="s">
        <v>87810</v>
      </c>
      <c r="I34570" t="s">
        <v>121130</v>
      </c>
      <c r="J34570" t="s">
        <v>162533</v>
      </c>
      <c r="K34570" t="s">
        <v>170962</v>
      </c>
      <c r="L34570" t="s">
        <v>175742</v>
      </c>
    </row>
    <row r="34571" spans="1:12" x14ac:dyDescent="0.2">
      <c r="A34571" t="s">
        <v>34570</v>
      </c>
      <c r="B34571" s="1">
        <v>43550</v>
      </c>
      <c r="C34571" s="2">
        <v>136</v>
      </c>
      <c r="D34571" s="2">
        <v>3</v>
      </c>
      <c r="E34571" t="s">
        <v>42806</v>
      </c>
      <c r="F34571" t="s">
        <v>75261</v>
      </c>
      <c r="G34571" t="s">
        <v>84874</v>
      </c>
      <c r="H34571" t="s">
        <v>87810</v>
      </c>
      <c r="I34571" t="s">
        <v>121131</v>
      </c>
      <c r="J34571" t="s">
        <v>162534</v>
      </c>
      <c r="K34571" t="s">
        <v>170962</v>
      </c>
      <c r="L34571" t="s">
        <v>175742</v>
      </c>
    </row>
    <row r="34572" spans="1:12" x14ac:dyDescent="0.2">
      <c r="A34572" t="s">
        <v>34571</v>
      </c>
      <c r="B34572" s="1">
        <v>43550</v>
      </c>
      <c r="C34572" s="2">
        <v>136</v>
      </c>
      <c r="D34572" s="2">
        <v>3.3</v>
      </c>
      <c r="E34572" t="s">
        <v>42806</v>
      </c>
      <c r="F34572" t="s">
        <v>75262</v>
      </c>
      <c r="G34572" t="s">
        <v>84874</v>
      </c>
      <c r="H34572" t="s">
        <v>87810</v>
      </c>
      <c r="I34572" t="s">
        <v>121132</v>
      </c>
      <c r="J34572" t="s">
        <v>162535</v>
      </c>
      <c r="K34572" t="s">
        <v>170962</v>
      </c>
      <c r="L34572" t="s">
        <v>175742</v>
      </c>
    </row>
    <row r="34573" spans="1:12" x14ac:dyDescent="0.2">
      <c r="A34573" t="s">
        <v>34572</v>
      </c>
      <c r="B34573" s="1">
        <v>43550</v>
      </c>
      <c r="C34573" s="2">
        <v>136</v>
      </c>
      <c r="D34573" s="2">
        <v>4.5599999999999996</v>
      </c>
      <c r="E34573" t="s">
        <v>42806</v>
      </c>
      <c r="F34573" t="s">
        <v>75263</v>
      </c>
      <c r="G34573" t="s">
        <v>84874</v>
      </c>
      <c r="H34573" t="s">
        <v>87810</v>
      </c>
      <c r="I34573" t="s">
        <v>121133</v>
      </c>
      <c r="J34573" t="s">
        <v>162536</v>
      </c>
      <c r="K34573" t="s">
        <v>170962</v>
      </c>
      <c r="L34573" t="s">
        <v>175742</v>
      </c>
    </row>
    <row r="34574" spans="1:12" x14ac:dyDescent="0.2">
      <c r="A34574" t="s">
        <v>34573</v>
      </c>
      <c r="B34574" s="1">
        <v>43550</v>
      </c>
      <c r="C34574" s="2">
        <v>136</v>
      </c>
      <c r="D34574" s="2">
        <v>3.6</v>
      </c>
      <c r="E34574" t="s">
        <v>42806</v>
      </c>
      <c r="F34574" t="s">
        <v>75264</v>
      </c>
      <c r="G34574" t="s">
        <v>84874</v>
      </c>
      <c r="H34574" t="s">
        <v>87810</v>
      </c>
      <c r="I34574" t="s">
        <v>121134</v>
      </c>
      <c r="J34574" t="s">
        <v>162537</v>
      </c>
      <c r="K34574" t="s">
        <v>170962</v>
      </c>
      <c r="L34574" t="s">
        <v>175742</v>
      </c>
    </row>
    <row r="34575" spans="1:12" x14ac:dyDescent="0.2">
      <c r="A34575" t="s">
        <v>34574</v>
      </c>
      <c r="B34575" s="1">
        <v>43551</v>
      </c>
      <c r="C34575" s="2">
        <v>136</v>
      </c>
      <c r="D34575" s="2">
        <v>12</v>
      </c>
      <c r="E34575" t="s">
        <v>42806</v>
      </c>
      <c r="F34575" t="s">
        <v>75265</v>
      </c>
      <c r="G34575" t="s">
        <v>84874</v>
      </c>
      <c r="H34575" t="s">
        <v>87810</v>
      </c>
      <c r="I34575" t="s">
        <v>121135</v>
      </c>
      <c r="J34575" t="s">
        <v>162538</v>
      </c>
      <c r="K34575" t="s">
        <v>170962</v>
      </c>
      <c r="L34575" t="s">
        <v>175742</v>
      </c>
    </row>
    <row r="34576" spans="1:12" x14ac:dyDescent="0.2">
      <c r="A34576" t="s">
        <v>34575</v>
      </c>
      <c r="B34576" s="1">
        <v>43551</v>
      </c>
      <c r="C34576" s="2">
        <v>136</v>
      </c>
      <c r="D34576" s="2">
        <v>4.58</v>
      </c>
      <c r="E34576" t="s">
        <v>42806</v>
      </c>
      <c r="F34576" t="s">
        <v>75266</v>
      </c>
      <c r="G34576" t="s">
        <v>84874</v>
      </c>
      <c r="H34576" t="s">
        <v>87810</v>
      </c>
      <c r="I34576" t="s">
        <v>121136</v>
      </c>
      <c r="J34576" t="s">
        <v>162539</v>
      </c>
      <c r="K34576" t="s">
        <v>170962</v>
      </c>
      <c r="L34576" t="s">
        <v>175742</v>
      </c>
    </row>
    <row r="34577" spans="1:12" x14ac:dyDescent="0.2">
      <c r="A34577" t="s">
        <v>34576</v>
      </c>
      <c r="B34577" s="1">
        <v>43551</v>
      </c>
      <c r="C34577" s="2">
        <v>136</v>
      </c>
      <c r="D34577" s="2">
        <v>5.19</v>
      </c>
      <c r="E34577" t="s">
        <v>42806</v>
      </c>
      <c r="F34577" t="s">
        <v>75267</v>
      </c>
      <c r="G34577" t="s">
        <v>84874</v>
      </c>
      <c r="H34577" t="s">
        <v>87810</v>
      </c>
      <c r="I34577" t="s">
        <v>121137</v>
      </c>
      <c r="J34577" t="s">
        <v>162540</v>
      </c>
      <c r="K34577" t="s">
        <v>170962</v>
      </c>
      <c r="L34577" t="s">
        <v>175742</v>
      </c>
    </row>
    <row r="34578" spans="1:12" x14ac:dyDescent="0.2">
      <c r="A34578" t="s">
        <v>34577</v>
      </c>
      <c r="B34578" s="1">
        <v>43551</v>
      </c>
      <c r="C34578" s="2">
        <v>136</v>
      </c>
      <c r="D34578" s="2">
        <v>2.88</v>
      </c>
      <c r="E34578" t="s">
        <v>42806</v>
      </c>
      <c r="F34578" t="s">
        <v>75268</v>
      </c>
      <c r="G34578" t="s">
        <v>84874</v>
      </c>
      <c r="H34578" t="s">
        <v>87810</v>
      </c>
      <c r="I34578" t="s">
        <v>121138</v>
      </c>
      <c r="J34578" t="s">
        <v>162541</v>
      </c>
      <c r="K34578" t="s">
        <v>170963</v>
      </c>
      <c r="L34578" t="s">
        <v>175742</v>
      </c>
    </row>
    <row r="34579" spans="1:12" x14ac:dyDescent="0.2">
      <c r="A34579" t="s">
        <v>34578</v>
      </c>
      <c r="B34579" s="1">
        <v>43551</v>
      </c>
      <c r="C34579" s="2">
        <v>136</v>
      </c>
      <c r="D34579" s="2">
        <v>6.3</v>
      </c>
      <c r="E34579" t="s">
        <v>42806</v>
      </c>
      <c r="F34579" t="s">
        <v>75269</v>
      </c>
      <c r="G34579" t="s">
        <v>84874</v>
      </c>
      <c r="H34579" t="s">
        <v>87810</v>
      </c>
      <c r="I34579" t="s">
        <v>121139</v>
      </c>
      <c r="J34579" t="s">
        <v>162542</v>
      </c>
      <c r="K34579" t="s">
        <v>170964</v>
      </c>
      <c r="L34579" t="s">
        <v>175742</v>
      </c>
    </row>
    <row r="34580" spans="1:12" x14ac:dyDescent="0.2">
      <c r="A34580" t="s">
        <v>34579</v>
      </c>
      <c r="B34580" s="1">
        <v>43552</v>
      </c>
      <c r="C34580" s="2">
        <v>136</v>
      </c>
      <c r="D34580" s="2">
        <v>3</v>
      </c>
      <c r="E34580" t="s">
        <v>42806</v>
      </c>
      <c r="F34580" t="s">
        <v>75270</v>
      </c>
      <c r="G34580" t="s">
        <v>84874</v>
      </c>
      <c r="H34580" t="s">
        <v>87810</v>
      </c>
      <c r="I34580" t="s">
        <v>121140</v>
      </c>
      <c r="J34580" t="s">
        <v>162543</v>
      </c>
      <c r="K34580" t="s">
        <v>170964</v>
      </c>
      <c r="L34580" t="s">
        <v>175742</v>
      </c>
    </row>
    <row r="34581" spans="1:12" x14ac:dyDescent="0.2">
      <c r="A34581" t="s">
        <v>34580</v>
      </c>
      <c r="B34581" s="1">
        <v>43552</v>
      </c>
      <c r="C34581" s="2">
        <v>136</v>
      </c>
      <c r="D34581" s="2">
        <v>6.3</v>
      </c>
      <c r="E34581" t="s">
        <v>42806</v>
      </c>
      <c r="F34581" t="s">
        <v>75271</v>
      </c>
      <c r="G34581" t="s">
        <v>84874</v>
      </c>
      <c r="H34581" t="s">
        <v>87810</v>
      </c>
      <c r="I34581" t="s">
        <v>121141</v>
      </c>
      <c r="J34581" t="s">
        <v>162544</v>
      </c>
      <c r="K34581" t="s">
        <v>170964</v>
      </c>
      <c r="L34581" t="s">
        <v>175742</v>
      </c>
    </row>
    <row r="34582" spans="1:12" x14ac:dyDescent="0.2">
      <c r="A34582" t="s">
        <v>34581</v>
      </c>
      <c r="B34582" s="1">
        <v>43552</v>
      </c>
      <c r="C34582" s="2">
        <v>136</v>
      </c>
      <c r="D34582" s="2">
        <v>6.1</v>
      </c>
      <c r="E34582" t="s">
        <v>42806</v>
      </c>
      <c r="F34582" t="s">
        <v>75272</v>
      </c>
      <c r="G34582" t="s">
        <v>84874</v>
      </c>
      <c r="H34582" t="s">
        <v>87810</v>
      </c>
      <c r="I34582" t="s">
        <v>121142</v>
      </c>
      <c r="J34582" t="s">
        <v>162545</v>
      </c>
      <c r="K34582" t="s">
        <v>170964</v>
      </c>
      <c r="L34582" t="s">
        <v>175742</v>
      </c>
    </row>
    <row r="34583" spans="1:12" x14ac:dyDescent="0.2">
      <c r="A34583" t="s">
        <v>34582</v>
      </c>
      <c r="B34583" s="1">
        <v>43552</v>
      </c>
      <c r="C34583" s="2">
        <v>136</v>
      </c>
      <c r="D34583" s="2">
        <v>7.5</v>
      </c>
      <c r="E34583" t="s">
        <v>42806</v>
      </c>
      <c r="F34583" t="s">
        <v>75272</v>
      </c>
      <c r="G34583" t="s">
        <v>84874</v>
      </c>
      <c r="H34583" t="s">
        <v>87810</v>
      </c>
      <c r="I34583" t="s">
        <v>121142</v>
      </c>
      <c r="J34583" t="s">
        <v>162546</v>
      </c>
      <c r="K34583" t="s">
        <v>170964</v>
      </c>
      <c r="L34583" t="s">
        <v>175742</v>
      </c>
    </row>
    <row r="34584" spans="1:12" x14ac:dyDescent="0.2">
      <c r="A34584" t="s">
        <v>34583</v>
      </c>
      <c r="B34584" s="1">
        <v>43552</v>
      </c>
      <c r="C34584" s="2">
        <v>136</v>
      </c>
      <c r="D34584" s="2">
        <v>7.08</v>
      </c>
      <c r="E34584" t="s">
        <v>42806</v>
      </c>
      <c r="F34584" t="s">
        <v>75273</v>
      </c>
      <c r="G34584" t="s">
        <v>84874</v>
      </c>
      <c r="H34584" t="s">
        <v>87810</v>
      </c>
      <c r="I34584" t="s">
        <v>121143</v>
      </c>
      <c r="J34584" t="s">
        <v>162547</v>
      </c>
      <c r="K34584" t="s">
        <v>170964</v>
      </c>
      <c r="L34584" t="s">
        <v>175742</v>
      </c>
    </row>
    <row r="34585" spans="1:12" x14ac:dyDescent="0.2">
      <c r="A34585" t="s">
        <v>34584</v>
      </c>
      <c r="B34585" s="1">
        <v>43552</v>
      </c>
      <c r="C34585" s="2">
        <v>136</v>
      </c>
      <c r="D34585" s="2">
        <v>4.6399999999999997</v>
      </c>
      <c r="E34585" t="s">
        <v>42806</v>
      </c>
      <c r="F34585" t="s">
        <v>75274</v>
      </c>
      <c r="G34585" t="s">
        <v>84874</v>
      </c>
      <c r="H34585" t="s">
        <v>87810</v>
      </c>
      <c r="I34585" t="s">
        <v>121144</v>
      </c>
      <c r="J34585" t="s">
        <v>162548</v>
      </c>
      <c r="K34585" t="s">
        <v>170964</v>
      </c>
      <c r="L34585" t="s">
        <v>175742</v>
      </c>
    </row>
    <row r="34586" spans="1:12" x14ac:dyDescent="0.2">
      <c r="A34586" t="s">
        <v>34585</v>
      </c>
      <c r="B34586" s="1">
        <v>43553</v>
      </c>
      <c r="C34586" s="2">
        <v>136</v>
      </c>
      <c r="D34586" s="2">
        <v>7.2</v>
      </c>
      <c r="E34586" t="s">
        <v>42806</v>
      </c>
      <c r="F34586" t="s">
        <v>75275</v>
      </c>
      <c r="G34586" t="s">
        <v>84874</v>
      </c>
      <c r="H34586" t="s">
        <v>87810</v>
      </c>
      <c r="I34586" t="s">
        <v>121145</v>
      </c>
      <c r="J34586" t="s">
        <v>162549</v>
      </c>
      <c r="K34586" t="s">
        <v>170964</v>
      </c>
      <c r="L34586" t="s">
        <v>175742</v>
      </c>
    </row>
    <row r="34587" spans="1:12" x14ac:dyDescent="0.2">
      <c r="A34587" t="s">
        <v>34586</v>
      </c>
      <c r="B34587" s="1">
        <v>43553</v>
      </c>
      <c r="C34587" s="2">
        <v>135</v>
      </c>
      <c r="D34587" s="2">
        <v>242.2</v>
      </c>
      <c r="E34587" t="s">
        <v>42806</v>
      </c>
      <c r="F34587" t="s">
        <v>75276</v>
      </c>
      <c r="G34587" t="s">
        <v>84875</v>
      </c>
      <c r="H34587" t="s">
        <v>87811</v>
      </c>
      <c r="I34587" t="s">
        <v>121146</v>
      </c>
      <c r="J34587" t="s">
        <v>162550</v>
      </c>
      <c r="K34587" t="s">
        <v>170964</v>
      </c>
      <c r="L34587" t="s">
        <v>175743</v>
      </c>
    </row>
    <row r="34588" spans="1:12" x14ac:dyDescent="0.2">
      <c r="A34588" t="s">
        <v>34587</v>
      </c>
      <c r="B34588" s="1">
        <v>43553</v>
      </c>
      <c r="C34588" s="2">
        <v>136</v>
      </c>
      <c r="D34588" s="2">
        <v>5.22</v>
      </c>
      <c r="E34588" t="s">
        <v>42806</v>
      </c>
      <c r="F34588" t="s">
        <v>75277</v>
      </c>
      <c r="G34588" t="s">
        <v>84876</v>
      </c>
      <c r="H34588" t="s">
        <v>87812</v>
      </c>
      <c r="I34588" t="s">
        <v>121147</v>
      </c>
      <c r="J34588" t="s">
        <v>162551</v>
      </c>
      <c r="K34588" t="s">
        <v>170964</v>
      </c>
      <c r="L34588" t="s">
        <v>175744</v>
      </c>
    </row>
    <row r="34589" spans="1:12" x14ac:dyDescent="0.2">
      <c r="A34589" t="s">
        <v>34588</v>
      </c>
      <c r="B34589" s="1">
        <v>43553</v>
      </c>
      <c r="C34589" s="2">
        <v>136</v>
      </c>
      <c r="D34589" s="2">
        <v>28.8</v>
      </c>
      <c r="E34589" t="s">
        <v>42806</v>
      </c>
      <c r="F34589" t="s">
        <v>75278</v>
      </c>
      <c r="G34589" t="s">
        <v>84877</v>
      </c>
      <c r="H34589" t="s">
        <v>87813</v>
      </c>
      <c r="I34589" t="s">
        <v>121148</v>
      </c>
      <c r="J34589" t="s">
        <v>162552</v>
      </c>
      <c r="K34589" t="s">
        <v>170964</v>
      </c>
      <c r="L34589" t="s">
        <v>175745</v>
      </c>
    </row>
    <row r="34590" spans="1:12" x14ac:dyDescent="0.2">
      <c r="A34590" t="s">
        <v>34589</v>
      </c>
      <c r="B34590" s="1">
        <v>43553</v>
      </c>
      <c r="C34590" s="2">
        <v>136</v>
      </c>
      <c r="D34590" s="2">
        <v>4.58</v>
      </c>
      <c r="E34590" t="s">
        <v>42806</v>
      </c>
      <c r="F34590" t="s">
        <v>75279</v>
      </c>
      <c r="G34590" t="s">
        <v>84878</v>
      </c>
      <c r="H34590" t="s">
        <v>87814</v>
      </c>
      <c r="I34590" t="s">
        <v>121149</v>
      </c>
      <c r="J34590" t="s">
        <v>162553</v>
      </c>
      <c r="K34590" t="s">
        <v>170964</v>
      </c>
      <c r="L34590" t="s">
        <v>175746</v>
      </c>
    </row>
    <row r="34591" spans="1:12" x14ac:dyDescent="0.2">
      <c r="A34591" t="s">
        <v>34590</v>
      </c>
      <c r="B34591" s="1">
        <v>43554</v>
      </c>
      <c r="C34591" s="2">
        <v>136</v>
      </c>
      <c r="D34591" s="2">
        <v>11.7</v>
      </c>
      <c r="E34591" t="s">
        <v>42806</v>
      </c>
      <c r="F34591" t="s">
        <v>75280</v>
      </c>
      <c r="G34591" t="s">
        <v>84878</v>
      </c>
      <c r="H34591" t="s">
        <v>87814</v>
      </c>
      <c r="I34591" t="s">
        <v>121150</v>
      </c>
      <c r="J34591" t="s">
        <v>162554</v>
      </c>
      <c r="K34591" t="s">
        <v>170964</v>
      </c>
      <c r="L34591" t="s">
        <v>175746</v>
      </c>
    </row>
    <row r="34592" spans="1:12" x14ac:dyDescent="0.2">
      <c r="A34592" t="s">
        <v>34591</v>
      </c>
      <c r="B34592" s="1">
        <v>43554</v>
      </c>
      <c r="C34592" s="2">
        <v>136</v>
      </c>
      <c r="D34592" s="2">
        <v>3.97</v>
      </c>
      <c r="E34592" t="s">
        <v>42806</v>
      </c>
      <c r="F34592" t="s">
        <v>75281</v>
      </c>
      <c r="G34592" t="s">
        <v>84878</v>
      </c>
      <c r="H34592" t="s">
        <v>87814</v>
      </c>
      <c r="I34592" t="s">
        <v>121151</v>
      </c>
      <c r="J34592" t="s">
        <v>162555</v>
      </c>
      <c r="K34592" t="s">
        <v>170964</v>
      </c>
      <c r="L34592" t="s">
        <v>175746</v>
      </c>
    </row>
    <row r="34593" spans="1:12" x14ac:dyDescent="0.2">
      <c r="A34593" t="s">
        <v>34592</v>
      </c>
      <c r="B34593" s="1">
        <v>43554</v>
      </c>
      <c r="C34593" s="2">
        <v>136</v>
      </c>
      <c r="D34593" s="2">
        <v>3.78</v>
      </c>
      <c r="E34593" t="s">
        <v>42806</v>
      </c>
      <c r="F34593" t="s">
        <v>75282</v>
      </c>
      <c r="G34593" t="s">
        <v>84878</v>
      </c>
      <c r="H34593" t="s">
        <v>87814</v>
      </c>
      <c r="I34593" t="s">
        <v>121152</v>
      </c>
      <c r="J34593" t="s">
        <v>162556</v>
      </c>
      <c r="K34593" t="s">
        <v>170964</v>
      </c>
      <c r="L34593" t="s">
        <v>175746</v>
      </c>
    </row>
    <row r="34594" spans="1:12" x14ac:dyDescent="0.2">
      <c r="A34594" t="s">
        <v>34593</v>
      </c>
      <c r="B34594" s="1">
        <v>43554</v>
      </c>
      <c r="C34594" s="2">
        <v>136</v>
      </c>
      <c r="D34594" s="2">
        <v>5.8</v>
      </c>
      <c r="E34594" t="s">
        <v>42806</v>
      </c>
      <c r="F34594" t="s">
        <v>75283</v>
      </c>
      <c r="G34594" t="s">
        <v>84878</v>
      </c>
      <c r="H34594" t="s">
        <v>87814</v>
      </c>
      <c r="I34594" t="s">
        <v>121153</v>
      </c>
      <c r="J34594" t="s">
        <v>162557</v>
      </c>
      <c r="K34594" t="s">
        <v>170964</v>
      </c>
      <c r="L34594" t="s">
        <v>175746</v>
      </c>
    </row>
    <row r="34595" spans="1:12" x14ac:dyDescent="0.2">
      <c r="A34595" t="s">
        <v>34594</v>
      </c>
      <c r="B34595" s="1">
        <v>43554</v>
      </c>
      <c r="C34595" s="2">
        <v>136</v>
      </c>
      <c r="D34595" s="2">
        <v>6.04</v>
      </c>
      <c r="E34595" t="s">
        <v>42806</v>
      </c>
      <c r="F34595" t="s">
        <v>75284</v>
      </c>
      <c r="G34595" t="s">
        <v>84878</v>
      </c>
      <c r="H34595" t="s">
        <v>87814</v>
      </c>
      <c r="I34595" t="s">
        <v>121154</v>
      </c>
      <c r="J34595" t="s">
        <v>162558</v>
      </c>
      <c r="K34595" t="s">
        <v>170964</v>
      </c>
      <c r="L34595" t="s">
        <v>175746</v>
      </c>
    </row>
    <row r="34596" spans="1:12" x14ac:dyDescent="0.2">
      <c r="A34596" t="s">
        <v>34595</v>
      </c>
      <c r="B34596" s="1">
        <v>43554</v>
      </c>
      <c r="C34596" s="2">
        <v>136</v>
      </c>
      <c r="D34596" s="2">
        <v>4</v>
      </c>
      <c r="E34596" t="s">
        <v>42806</v>
      </c>
      <c r="F34596" t="s">
        <v>75285</v>
      </c>
      <c r="G34596" t="s">
        <v>84878</v>
      </c>
      <c r="H34596" t="s">
        <v>87814</v>
      </c>
      <c r="I34596" t="s">
        <v>121155</v>
      </c>
      <c r="J34596" t="s">
        <v>162559</v>
      </c>
      <c r="K34596" t="s">
        <v>170964</v>
      </c>
      <c r="L34596" t="s">
        <v>175746</v>
      </c>
    </row>
    <row r="34597" spans="1:12" x14ac:dyDescent="0.2">
      <c r="A34597" t="s">
        <v>34596</v>
      </c>
      <c r="B34597" s="1">
        <v>43554</v>
      </c>
      <c r="C34597" s="2">
        <v>136</v>
      </c>
      <c r="D34597" s="2">
        <v>8.6999999999999993</v>
      </c>
      <c r="E34597" t="s">
        <v>42806</v>
      </c>
      <c r="F34597" t="s">
        <v>75286</v>
      </c>
      <c r="G34597" t="s">
        <v>84878</v>
      </c>
      <c r="H34597" t="s">
        <v>87814</v>
      </c>
      <c r="I34597" t="s">
        <v>121156</v>
      </c>
      <c r="J34597" t="s">
        <v>162560</v>
      </c>
      <c r="K34597" t="s">
        <v>170964</v>
      </c>
      <c r="L34597" t="s">
        <v>175746</v>
      </c>
    </row>
    <row r="34598" spans="1:12" x14ac:dyDescent="0.2">
      <c r="A34598" t="s">
        <v>34597</v>
      </c>
      <c r="B34598" s="1">
        <v>43554</v>
      </c>
      <c r="C34598" s="2">
        <v>136</v>
      </c>
      <c r="D34598" s="2">
        <v>4.88</v>
      </c>
      <c r="E34598" t="s">
        <v>42806</v>
      </c>
      <c r="F34598" t="s">
        <v>75286</v>
      </c>
      <c r="G34598" t="s">
        <v>84878</v>
      </c>
      <c r="H34598" t="s">
        <v>87814</v>
      </c>
      <c r="I34598" t="s">
        <v>121157</v>
      </c>
      <c r="J34598" t="s">
        <v>162561</v>
      </c>
      <c r="K34598" t="s">
        <v>170964</v>
      </c>
      <c r="L34598" t="s">
        <v>175746</v>
      </c>
    </row>
    <row r="34599" spans="1:12" x14ac:dyDescent="0.2">
      <c r="A34599" t="s">
        <v>34598</v>
      </c>
      <c r="B34599" s="1">
        <v>43554</v>
      </c>
      <c r="C34599" s="2">
        <v>136</v>
      </c>
      <c r="D34599" s="2">
        <v>4.58</v>
      </c>
      <c r="E34599" t="s">
        <v>42806</v>
      </c>
      <c r="F34599" t="s">
        <v>75286</v>
      </c>
      <c r="G34599" t="s">
        <v>84878</v>
      </c>
      <c r="H34599" t="s">
        <v>87814</v>
      </c>
      <c r="I34599" t="s">
        <v>121158</v>
      </c>
      <c r="J34599" t="s">
        <v>162562</v>
      </c>
      <c r="K34599" t="s">
        <v>170964</v>
      </c>
      <c r="L34599" t="s">
        <v>175746</v>
      </c>
    </row>
    <row r="34600" spans="1:12" x14ac:dyDescent="0.2">
      <c r="A34600" t="s">
        <v>34599</v>
      </c>
      <c r="B34600" s="1">
        <v>43554</v>
      </c>
      <c r="C34600" s="2">
        <v>136</v>
      </c>
      <c r="D34600" s="2">
        <v>7.5</v>
      </c>
      <c r="E34600" t="s">
        <v>42806</v>
      </c>
      <c r="F34600" t="s">
        <v>75287</v>
      </c>
      <c r="G34600" t="s">
        <v>84878</v>
      </c>
      <c r="H34600" t="s">
        <v>87814</v>
      </c>
      <c r="I34600" t="s">
        <v>121159</v>
      </c>
      <c r="J34600" t="s">
        <v>162563</v>
      </c>
      <c r="K34600" t="s">
        <v>170964</v>
      </c>
      <c r="L34600" t="s">
        <v>175746</v>
      </c>
    </row>
    <row r="34601" spans="1:12" x14ac:dyDescent="0.2">
      <c r="A34601" t="s">
        <v>34600</v>
      </c>
      <c r="B34601" s="1">
        <v>43554</v>
      </c>
      <c r="C34601" s="2">
        <v>136</v>
      </c>
      <c r="D34601" s="2">
        <v>3.97</v>
      </c>
      <c r="E34601" t="s">
        <v>42806</v>
      </c>
      <c r="F34601" t="s">
        <v>75288</v>
      </c>
      <c r="G34601" t="s">
        <v>84878</v>
      </c>
      <c r="H34601" t="s">
        <v>87814</v>
      </c>
      <c r="I34601" t="s">
        <v>121160</v>
      </c>
      <c r="J34601" t="s">
        <v>162564</v>
      </c>
      <c r="K34601" t="s">
        <v>170964</v>
      </c>
      <c r="L34601" t="s">
        <v>175746</v>
      </c>
    </row>
    <row r="34602" spans="1:12" x14ac:dyDescent="0.2">
      <c r="A34602" t="s">
        <v>34601</v>
      </c>
      <c r="B34602" s="1">
        <v>43554</v>
      </c>
      <c r="C34602" s="2">
        <v>136</v>
      </c>
      <c r="D34602" s="2">
        <v>3.36</v>
      </c>
      <c r="E34602" t="s">
        <v>42806</v>
      </c>
      <c r="F34602" t="s">
        <v>75289</v>
      </c>
      <c r="G34602" t="s">
        <v>84878</v>
      </c>
      <c r="H34602" t="s">
        <v>87814</v>
      </c>
      <c r="I34602" t="s">
        <v>121161</v>
      </c>
      <c r="J34602" t="s">
        <v>162565</v>
      </c>
      <c r="K34602" t="s">
        <v>170964</v>
      </c>
      <c r="L34602" t="s">
        <v>175746</v>
      </c>
    </row>
    <row r="34603" spans="1:12" x14ac:dyDescent="0.2">
      <c r="A34603" t="s">
        <v>34602</v>
      </c>
      <c r="B34603" s="1">
        <v>43554</v>
      </c>
      <c r="C34603" s="2">
        <v>136</v>
      </c>
      <c r="D34603" s="2">
        <v>4.6399999999999997</v>
      </c>
      <c r="E34603" t="s">
        <v>42806</v>
      </c>
      <c r="F34603" t="s">
        <v>75290</v>
      </c>
      <c r="G34603" t="s">
        <v>84878</v>
      </c>
      <c r="H34603" t="s">
        <v>87814</v>
      </c>
      <c r="I34603" t="s">
        <v>121162</v>
      </c>
      <c r="J34603" t="s">
        <v>162566</v>
      </c>
      <c r="K34603" t="s">
        <v>170964</v>
      </c>
      <c r="L34603" t="s">
        <v>175746</v>
      </c>
    </row>
    <row r="34604" spans="1:12" x14ac:dyDescent="0.2">
      <c r="A34604" t="s">
        <v>34603</v>
      </c>
      <c r="B34604" s="1">
        <v>43554</v>
      </c>
      <c r="C34604" s="2">
        <v>136</v>
      </c>
      <c r="D34604" s="2">
        <v>8.06</v>
      </c>
      <c r="E34604" t="s">
        <v>42806</v>
      </c>
      <c r="F34604" t="s">
        <v>75291</v>
      </c>
      <c r="G34604" t="s">
        <v>84878</v>
      </c>
      <c r="H34604" t="s">
        <v>87814</v>
      </c>
      <c r="I34604" t="s">
        <v>121163</v>
      </c>
      <c r="J34604" t="s">
        <v>162567</v>
      </c>
      <c r="K34604" t="s">
        <v>170964</v>
      </c>
      <c r="L34604" t="s">
        <v>175746</v>
      </c>
    </row>
    <row r="34605" spans="1:12" x14ac:dyDescent="0.2">
      <c r="A34605" t="s">
        <v>34604</v>
      </c>
      <c r="B34605" s="1">
        <v>43554</v>
      </c>
      <c r="C34605" s="2">
        <v>136</v>
      </c>
      <c r="D34605" s="2">
        <v>5.36</v>
      </c>
      <c r="E34605" t="s">
        <v>42806</v>
      </c>
      <c r="F34605" t="s">
        <v>75292</v>
      </c>
      <c r="G34605" t="s">
        <v>84878</v>
      </c>
      <c r="H34605" t="s">
        <v>87814</v>
      </c>
      <c r="I34605" t="s">
        <v>121164</v>
      </c>
      <c r="J34605" t="s">
        <v>162568</v>
      </c>
      <c r="K34605" t="s">
        <v>170964</v>
      </c>
      <c r="L34605" t="s">
        <v>175746</v>
      </c>
    </row>
    <row r="34606" spans="1:12" x14ac:dyDescent="0.2">
      <c r="A34606" t="s">
        <v>34605</v>
      </c>
      <c r="B34606" s="1">
        <v>43554</v>
      </c>
      <c r="C34606" s="2">
        <v>136</v>
      </c>
      <c r="D34606" s="2">
        <v>3.66</v>
      </c>
      <c r="E34606" t="s">
        <v>42806</v>
      </c>
      <c r="F34606" t="s">
        <v>75293</v>
      </c>
      <c r="G34606" t="s">
        <v>84878</v>
      </c>
      <c r="H34606" t="s">
        <v>87814</v>
      </c>
      <c r="I34606" t="s">
        <v>121165</v>
      </c>
      <c r="J34606" t="s">
        <v>162569</v>
      </c>
      <c r="K34606" t="s">
        <v>170964</v>
      </c>
      <c r="L34606" t="s">
        <v>175746</v>
      </c>
    </row>
    <row r="34607" spans="1:12" x14ac:dyDescent="0.2">
      <c r="A34607" t="s">
        <v>34606</v>
      </c>
      <c r="B34607" s="1">
        <v>43554</v>
      </c>
      <c r="C34607" s="2">
        <v>136</v>
      </c>
      <c r="D34607" s="2">
        <v>5.0199999999999996</v>
      </c>
      <c r="E34607" t="s">
        <v>42806</v>
      </c>
      <c r="F34607" t="s">
        <v>75294</v>
      </c>
      <c r="G34607" t="s">
        <v>84878</v>
      </c>
      <c r="H34607" t="s">
        <v>87814</v>
      </c>
      <c r="I34607" t="s">
        <v>121166</v>
      </c>
      <c r="J34607" t="s">
        <v>162570</v>
      </c>
      <c r="K34607" t="s">
        <v>170964</v>
      </c>
      <c r="L34607" t="s">
        <v>175746</v>
      </c>
    </row>
    <row r="34608" spans="1:12" x14ac:dyDescent="0.2">
      <c r="A34608" t="s">
        <v>34607</v>
      </c>
      <c r="B34608" s="1">
        <v>43554</v>
      </c>
      <c r="C34608" s="2">
        <v>136</v>
      </c>
      <c r="D34608" s="2">
        <v>7.8</v>
      </c>
      <c r="E34608" t="s">
        <v>42806</v>
      </c>
      <c r="F34608" t="s">
        <v>75295</v>
      </c>
      <c r="G34608" t="s">
        <v>84878</v>
      </c>
      <c r="H34608" t="s">
        <v>87814</v>
      </c>
      <c r="I34608" t="s">
        <v>121166</v>
      </c>
      <c r="J34608" t="s">
        <v>162571</v>
      </c>
      <c r="K34608" t="s">
        <v>170965</v>
      </c>
      <c r="L34608" t="s">
        <v>175746</v>
      </c>
    </row>
    <row r="34609" spans="1:12" x14ac:dyDescent="0.2">
      <c r="A34609" t="s">
        <v>34608</v>
      </c>
      <c r="B34609" s="1">
        <v>43554</v>
      </c>
      <c r="C34609" s="2">
        <v>136</v>
      </c>
      <c r="D34609" s="2">
        <v>0.64</v>
      </c>
      <c r="E34609" t="s">
        <v>42806</v>
      </c>
      <c r="F34609" t="s">
        <v>75296</v>
      </c>
      <c r="G34609" t="s">
        <v>84878</v>
      </c>
      <c r="H34609" t="s">
        <v>87814</v>
      </c>
      <c r="I34609" t="s">
        <v>121167</v>
      </c>
      <c r="J34609" t="s">
        <v>162572</v>
      </c>
      <c r="K34609" t="s">
        <v>170966</v>
      </c>
      <c r="L34609" t="s">
        <v>175746</v>
      </c>
    </row>
    <row r="34610" spans="1:12" x14ac:dyDescent="0.2">
      <c r="A34610" t="s">
        <v>34609</v>
      </c>
      <c r="B34610" s="1">
        <v>43554</v>
      </c>
      <c r="C34610" s="2">
        <v>136</v>
      </c>
      <c r="D34610" s="2">
        <v>4.5</v>
      </c>
      <c r="E34610" t="s">
        <v>42806</v>
      </c>
      <c r="F34610" t="s">
        <v>75297</v>
      </c>
      <c r="G34610" t="s">
        <v>84878</v>
      </c>
      <c r="H34610" t="s">
        <v>87814</v>
      </c>
      <c r="I34610" t="s">
        <v>121168</v>
      </c>
      <c r="J34610" t="s">
        <v>162573</v>
      </c>
      <c r="K34610" t="s">
        <v>170966</v>
      </c>
      <c r="L34610" t="s">
        <v>175746</v>
      </c>
    </row>
    <row r="34611" spans="1:12" x14ac:dyDescent="0.2">
      <c r="A34611" t="s">
        <v>34610</v>
      </c>
      <c r="B34611" s="1">
        <v>43556</v>
      </c>
      <c r="C34611" s="2">
        <v>136</v>
      </c>
      <c r="D34611" s="2">
        <v>6.21</v>
      </c>
      <c r="E34611" t="s">
        <v>42806</v>
      </c>
      <c r="F34611" t="s">
        <v>75298</v>
      </c>
      <c r="G34611" t="s">
        <v>84878</v>
      </c>
      <c r="H34611" t="s">
        <v>87814</v>
      </c>
      <c r="I34611" t="s">
        <v>121169</v>
      </c>
      <c r="J34611" t="s">
        <v>162574</v>
      </c>
      <c r="K34611" t="s">
        <v>170966</v>
      </c>
      <c r="L34611" t="s">
        <v>175746</v>
      </c>
    </row>
    <row r="34612" spans="1:12" x14ac:dyDescent="0.2">
      <c r="A34612" t="s">
        <v>34611</v>
      </c>
      <c r="B34612" s="1">
        <v>43556</v>
      </c>
      <c r="C34612" s="2">
        <v>136</v>
      </c>
      <c r="D34612" s="2">
        <v>8.7100000000000009</v>
      </c>
      <c r="E34612" t="s">
        <v>42806</v>
      </c>
      <c r="F34612" t="s">
        <v>75299</v>
      </c>
      <c r="G34612" t="s">
        <v>84878</v>
      </c>
      <c r="H34612" t="s">
        <v>87814</v>
      </c>
      <c r="I34612" t="s">
        <v>121170</v>
      </c>
      <c r="J34612" t="s">
        <v>162575</v>
      </c>
      <c r="K34612" t="s">
        <v>170966</v>
      </c>
      <c r="L34612" t="s">
        <v>175746</v>
      </c>
    </row>
    <row r="34613" spans="1:12" x14ac:dyDescent="0.2">
      <c r="A34613" t="s">
        <v>34612</v>
      </c>
      <c r="B34613" s="1">
        <v>43556</v>
      </c>
      <c r="C34613" s="2">
        <v>136</v>
      </c>
      <c r="D34613" s="2">
        <v>5.56</v>
      </c>
      <c r="E34613" t="s">
        <v>42806</v>
      </c>
      <c r="F34613" t="s">
        <v>75300</v>
      </c>
      <c r="G34613" t="s">
        <v>84878</v>
      </c>
      <c r="H34613" t="s">
        <v>87814</v>
      </c>
      <c r="I34613" t="s">
        <v>121171</v>
      </c>
      <c r="J34613" t="s">
        <v>162576</v>
      </c>
      <c r="K34613" t="s">
        <v>170966</v>
      </c>
      <c r="L34613" t="s">
        <v>175746</v>
      </c>
    </row>
    <row r="34614" spans="1:12" x14ac:dyDescent="0.2">
      <c r="A34614" t="s">
        <v>34613</v>
      </c>
      <c r="B34614" s="1">
        <v>43556</v>
      </c>
      <c r="C34614" s="2">
        <v>136</v>
      </c>
      <c r="D34614" s="2">
        <v>18.27</v>
      </c>
      <c r="E34614" t="s">
        <v>42806</v>
      </c>
      <c r="F34614" t="s">
        <v>75301</v>
      </c>
      <c r="G34614" t="s">
        <v>84878</v>
      </c>
      <c r="H34614" t="s">
        <v>87814</v>
      </c>
      <c r="I34614" t="s">
        <v>121172</v>
      </c>
      <c r="J34614" t="s">
        <v>162577</v>
      </c>
      <c r="K34614" t="s">
        <v>170966</v>
      </c>
      <c r="L34614" t="s">
        <v>175746</v>
      </c>
    </row>
    <row r="34615" spans="1:12" x14ac:dyDescent="0.2">
      <c r="A34615" t="s">
        <v>34614</v>
      </c>
      <c r="B34615" s="1">
        <v>43557</v>
      </c>
      <c r="C34615" s="2">
        <v>136</v>
      </c>
      <c r="D34615" s="2">
        <v>9.3000000000000007</v>
      </c>
      <c r="E34615" t="s">
        <v>42806</v>
      </c>
      <c r="F34615" t="s">
        <v>75302</v>
      </c>
      <c r="G34615" t="s">
        <v>84878</v>
      </c>
      <c r="H34615" t="s">
        <v>87814</v>
      </c>
      <c r="I34615" t="s">
        <v>121173</v>
      </c>
      <c r="J34615" t="s">
        <v>162578</v>
      </c>
      <c r="K34615" t="s">
        <v>170966</v>
      </c>
      <c r="L34615" t="s">
        <v>175746</v>
      </c>
    </row>
    <row r="34616" spans="1:12" x14ac:dyDescent="0.2">
      <c r="A34616" t="s">
        <v>34615</v>
      </c>
      <c r="B34616" s="1">
        <v>43557</v>
      </c>
      <c r="C34616" s="2">
        <v>136</v>
      </c>
      <c r="D34616" s="2">
        <v>9</v>
      </c>
      <c r="E34616" t="s">
        <v>42806</v>
      </c>
      <c r="F34616" t="s">
        <v>75303</v>
      </c>
      <c r="G34616" t="s">
        <v>84878</v>
      </c>
      <c r="H34616" t="s">
        <v>87814</v>
      </c>
      <c r="I34616" t="s">
        <v>121174</v>
      </c>
      <c r="J34616" t="s">
        <v>162579</v>
      </c>
      <c r="K34616" t="s">
        <v>170966</v>
      </c>
      <c r="L34616" t="s">
        <v>175746</v>
      </c>
    </row>
    <row r="34617" spans="1:12" x14ac:dyDescent="0.2">
      <c r="A34617" t="s">
        <v>34616</v>
      </c>
      <c r="B34617" s="1">
        <v>43557</v>
      </c>
      <c r="C34617" s="2">
        <v>136</v>
      </c>
      <c r="D34617" s="2">
        <v>3.2</v>
      </c>
      <c r="E34617" t="s">
        <v>42806</v>
      </c>
      <c r="F34617" t="s">
        <v>75304</v>
      </c>
      <c r="G34617" t="s">
        <v>84878</v>
      </c>
      <c r="H34617" t="s">
        <v>87814</v>
      </c>
      <c r="I34617" t="s">
        <v>121175</v>
      </c>
      <c r="J34617" t="s">
        <v>162580</v>
      </c>
      <c r="K34617" t="s">
        <v>170966</v>
      </c>
      <c r="L34617" t="s">
        <v>175746</v>
      </c>
    </row>
    <row r="34618" spans="1:12" x14ac:dyDescent="0.2">
      <c r="A34618" t="s">
        <v>34617</v>
      </c>
      <c r="B34618" s="1">
        <v>43557</v>
      </c>
      <c r="C34618" s="2">
        <v>136</v>
      </c>
      <c r="D34618" s="2">
        <v>3.2</v>
      </c>
      <c r="E34618" t="s">
        <v>42806</v>
      </c>
      <c r="F34618" t="s">
        <v>75304</v>
      </c>
      <c r="G34618" t="s">
        <v>84878</v>
      </c>
      <c r="H34618" t="s">
        <v>87814</v>
      </c>
      <c r="I34618" t="s">
        <v>121175</v>
      </c>
      <c r="J34618" t="s">
        <v>162580</v>
      </c>
      <c r="K34618" t="s">
        <v>170966</v>
      </c>
      <c r="L34618" t="s">
        <v>175746</v>
      </c>
    </row>
    <row r="34619" spans="1:12" x14ac:dyDescent="0.2">
      <c r="A34619" t="s">
        <v>34618</v>
      </c>
      <c r="B34619" s="1">
        <v>43557</v>
      </c>
      <c r="C34619" s="2">
        <v>136</v>
      </c>
      <c r="D34619" s="2">
        <v>11.1</v>
      </c>
      <c r="E34619" t="s">
        <v>42806</v>
      </c>
      <c r="F34619" t="s">
        <v>75305</v>
      </c>
      <c r="G34619" t="s">
        <v>84878</v>
      </c>
      <c r="H34619" t="s">
        <v>87814</v>
      </c>
      <c r="I34619" t="s">
        <v>121176</v>
      </c>
      <c r="J34619" t="s">
        <v>162581</v>
      </c>
      <c r="K34619" t="s">
        <v>170966</v>
      </c>
      <c r="L34619" t="s">
        <v>175746</v>
      </c>
    </row>
    <row r="34620" spans="1:12" x14ac:dyDescent="0.2">
      <c r="A34620" t="s">
        <v>34619</v>
      </c>
      <c r="B34620" s="1">
        <v>43557</v>
      </c>
      <c r="C34620" s="2">
        <v>136</v>
      </c>
      <c r="D34620" s="2">
        <v>12.6</v>
      </c>
      <c r="E34620" t="s">
        <v>42806</v>
      </c>
      <c r="F34620" t="s">
        <v>75306</v>
      </c>
      <c r="G34620" t="s">
        <v>84878</v>
      </c>
      <c r="H34620" t="s">
        <v>87814</v>
      </c>
      <c r="I34620" t="s">
        <v>121177</v>
      </c>
      <c r="J34620" t="s">
        <v>162582</v>
      </c>
      <c r="K34620" t="s">
        <v>170966</v>
      </c>
      <c r="L34620" t="s">
        <v>175746</v>
      </c>
    </row>
    <row r="34621" spans="1:12" x14ac:dyDescent="0.2">
      <c r="A34621" t="s">
        <v>34620</v>
      </c>
      <c r="B34621" s="1">
        <v>43557</v>
      </c>
      <c r="C34621" s="2">
        <v>136</v>
      </c>
      <c r="D34621" s="2">
        <v>4.8</v>
      </c>
      <c r="E34621" t="s">
        <v>42806</v>
      </c>
      <c r="F34621" t="s">
        <v>75306</v>
      </c>
      <c r="G34621" t="s">
        <v>84878</v>
      </c>
      <c r="H34621" t="s">
        <v>87814</v>
      </c>
      <c r="I34621" t="s">
        <v>121178</v>
      </c>
      <c r="J34621" t="s">
        <v>162583</v>
      </c>
      <c r="K34621" t="s">
        <v>170966</v>
      </c>
      <c r="L34621" t="s">
        <v>175746</v>
      </c>
    </row>
    <row r="34622" spans="1:12" x14ac:dyDescent="0.2">
      <c r="A34622" t="s">
        <v>34621</v>
      </c>
      <c r="B34622" s="1">
        <v>43557</v>
      </c>
      <c r="C34622" s="2">
        <v>136</v>
      </c>
      <c r="D34622" s="2">
        <v>5.44</v>
      </c>
      <c r="E34622" t="s">
        <v>42806</v>
      </c>
      <c r="F34622" t="s">
        <v>75306</v>
      </c>
      <c r="G34622" t="s">
        <v>84878</v>
      </c>
      <c r="H34622" t="s">
        <v>87814</v>
      </c>
      <c r="I34622" t="s">
        <v>121178</v>
      </c>
      <c r="J34622" t="s">
        <v>162584</v>
      </c>
      <c r="K34622" t="s">
        <v>170966</v>
      </c>
      <c r="L34622" t="s">
        <v>175746</v>
      </c>
    </row>
    <row r="34623" spans="1:12" x14ac:dyDescent="0.2">
      <c r="A34623" t="s">
        <v>34622</v>
      </c>
      <c r="B34623" s="1">
        <v>43557</v>
      </c>
      <c r="C34623" s="2">
        <v>136</v>
      </c>
      <c r="D34623" s="2">
        <v>7.04</v>
      </c>
      <c r="E34623" t="s">
        <v>42806</v>
      </c>
      <c r="F34623" t="s">
        <v>75306</v>
      </c>
      <c r="G34623" t="s">
        <v>84878</v>
      </c>
      <c r="H34623" t="s">
        <v>87814</v>
      </c>
      <c r="I34623" t="s">
        <v>121178</v>
      </c>
      <c r="J34623" t="s">
        <v>162584</v>
      </c>
      <c r="K34623" t="s">
        <v>170966</v>
      </c>
      <c r="L34623" t="s">
        <v>175746</v>
      </c>
    </row>
    <row r="34624" spans="1:12" x14ac:dyDescent="0.2">
      <c r="A34624" t="s">
        <v>34623</v>
      </c>
      <c r="B34624" s="1">
        <v>43557</v>
      </c>
      <c r="C34624" s="2">
        <v>136</v>
      </c>
      <c r="D34624" s="2">
        <v>3.47</v>
      </c>
      <c r="E34624" t="s">
        <v>42806</v>
      </c>
      <c r="F34624" t="s">
        <v>75307</v>
      </c>
      <c r="G34624" t="s">
        <v>84878</v>
      </c>
      <c r="H34624" t="s">
        <v>87814</v>
      </c>
      <c r="I34624" t="s">
        <v>121179</v>
      </c>
      <c r="J34624" t="s">
        <v>162585</v>
      </c>
      <c r="K34624" t="s">
        <v>170966</v>
      </c>
      <c r="L34624" t="s">
        <v>175746</v>
      </c>
    </row>
    <row r="34625" spans="1:12" x14ac:dyDescent="0.2">
      <c r="A34625" t="s">
        <v>34624</v>
      </c>
      <c r="B34625" s="1">
        <v>43557</v>
      </c>
      <c r="C34625" s="2">
        <v>136</v>
      </c>
      <c r="D34625" s="2">
        <v>8.68</v>
      </c>
      <c r="E34625" t="s">
        <v>42806</v>
      </c>
      <c r="F34625" t="s">
        <v>75308</v>
      </c>
      <c r="G34625" t="s">
        <v>84878</v>
      </c>
      <c r="H34625" t="s">
        <v>87814</v>
      </c>
      <c r="I34625" t="s">
        <v>121180</v>
      </c>
      <c r="J34625" t="s">
        <v>162586</v>
      </c>
      <c r="K34625" t="s">
        <v>170966</v>
      </c>
      <c r="L34625" t="s">
        <v>175746</v>
      </c>
    </row>
    <row r="34626" spans="1:12" x14ac:dyDescent="0.2">
      <c r="A34626" t="s">
        <v>34625</v>
      </c>
      <c r="B34626" s="1">
        <v>43557</v>
      </c>
      <c r="C34626" s="2">
        <v>136</v>
      </c>
      <c r="D34626" s="2">
        <v>3.15</v>
      </c>
      <c r="E34626" t="s">
        <v>42806</v>
      </c>
      <c r="F34626" t="s">
        <v>75308</v>
      </c>
      <c r="G34626" t="s">
        <v>84878</v>
      </c>
      <c r="H34626" t="s">
        <v>87814</v>
      </c>
      <c r="I34626" t="s">
        <v>121181</v>
      </c>
      <c r="J34626" t="s">
        <v>162587</v>
      </c>
      <c r="K34626" t="s">
        <v>170966</v>
      </c>
      <c r="L34626" t="s">
        <v>175746</v>
      </c>
    </row>
    <row r="34627" spans="1:12" x14ac:dyDescent="0.2">
      <c r="A34627" t="s">
        <v>34626</v>
      </c>
      <c r="B34627" s="1">
        <v>43557</v>
      </c>
      <c r="C34627" s="2">
        <v>136</v>
      </c>
      <c r="D34627" s="2">
        <v>20.16</v>
      </c>
      <c r="E34627" t="s">
        <v>42806</v>
      </c>
      <c r="F34627" t="s">
        <v>75309</v>
      </c>
      <c r="G34627" t="s">
        <v>84878</v>
      </c>
      <c r="H34627" t="s">
        <v>87814</v>
      </c>
      <c r="I34627" t="s">
        <v>121182</v>
      </c>
      <c r="J34627" t="s">
        <v>162588</v>
      </c>
      <c r="K34627" t="s">
        <v>170966</v>
      </c>
      <c r="L34627" t="s">
        <v>175746</v>
      </c>
    </row>
    <row r="34628" spans="1:12" x14ac:dyDescent="0.2">
      <c r="A34628" t="s">
        <v>34627</v>
      </c>
      <c r="B34628" s="1">
        <v>43557</v>
      </c>
      <c r="C34628" s="2">
        <v>136</v>
      </c>
      <c r="D34628" s="2">
        <v>7.67</v>
      </c>
      <c r="E34628" t="s">
        <v>42806</v>
      </c>
      <c r="F34628" t="s">
        <v>75310</v>
      </c>
      <c r="G34628" t="s">
        <v>84878</v>
      </c>
      <c r="H34628" t="s">
        <v>87814</v>
      </c>
      <c r="I34628" t="s">
        <v>121183</v>
      </c>
      <c r="J34628" t="s">
        <v>162589</v>
      </c>
      <c r="K34628" t="s">
        <v>170966</v>
      </c>
      <c r="L34628" t="s">
        <v>175746</v>
      </c>
    </row>
    <row r="34629" spans="1:12" x14ac:dyDescent="0.2">
      <c r="A34629" t="s">
        <v>34628</v>
      </c>
      <c r="B34629" s="1">
        <v>43558</v>
      </c>
      <c r="C34629" s="2">
        <v>136</v>
      </c>
      <c r="D34629" s="2">
        <v>4.8</v>
      </c>
      <c r="E34629" t="s">
        <v>42806</v>
      </c>
      <c r="F34629" t="s">
        <v>75311</v>
      </c>
      <c r="G34629" t="s">
        <v>84878</v>
      </c>
      <c r="H34629" t="s">
        <v>87814</v>
      </c>
      <c r="I34629" t="s">
        <v>121184</v>
      </c>
      <c r="J34629" t="s">
        <v>162590</v>
      </c>
      <c r="K34629" t="s">
        <v>170966</v>
      </c>
      <c r="L34629" t="s">
        <v>175746</v>
      </c>
    </row>
    <row r="34630" spans="1:12" x14ac:dyDescent="0.2">
      <c r="A34630" t="s">
        <v>34629</v>
      </c>
      <c r="B34630" s="1">
        <v>43558</v>
      </c>
      <c r="C34630" s="2">
        <v>135</v>
      </c>
      <c r="D34630" s="2">
        <v>7.56</v>
      </c>
      <c r="E34630" t="s">
        <v>42806</v>
      </c>
      <c r="F34630" t="s">
        <v>75312</v>
      </c>
      <c r="G34630" t="s">
        <v>84878</v>
      </c>
      <c r="H34630" t="s">
        <v>87814</v>
      </c>
      <c r="I34630" t="s">
        <v>121185</v>
      </c>
      <c r="J34630" t="s">
        <v>162591</v>
      </c>
      <c r="K34630" t="s">
        <v>170966</v>
      </c>
      <c r="L34630" t="s">
        <v>175747</v>
      </c>
    </row>
    <row r="34631" spans="1:12" x14ac:dyDescent="0.2">
      <c r="A34631" t="s">
        <v>34630</v>
      </c>
      <c r="B34631" s="1">
        <v>43558</v>
      </c>
      <c r="C34631" s="2">
        <v>136</v>
      </c>
      <c r="D34631" s="2">
        <v>6.6</v>
      </c>
      <c r="E34631" t="s">
        <v>42806</v>
      </c>
      <c r="F34631" t="s">
        <v>75313</v>
      </c>
      <c r="G34631" t="s">
        <v>84878</v>
      </c>
      <c r="H34631" t="s">
        <v>87814</v>
      </c>
      <c r="I34631" t="s">
        <v>121186</v>
      </c>
      <c r="J34631" t="s">
        <v>162592</v>
      </c>
      <c r="K34631" t="s">
        <v>170966</v>
      </c>
      <c r="L34631" t="s">
        <v>175748</v>
      </c>
    </row>
    <row r="34632" spans="1:12" x14ac:dyDescent="0.2">
      <c r="A34632" t="s">
        <v>34631</v>
      </c>
      <c r="B34632" s="1">
        <v>43558</v>
      </c>
      <c r="C34632" s="2">
        <v>136</v>
      </c>
      <c r="D34632" s="2">
        <v>4.2</v>
      </c>
      <c r="E34632" t="s">
        <v>42806</v>
      </c>
      <c r="F34632" t="s">
        <v>75314</v>
      </c>
      <c r="G34632" t="s">
        <v>84878</v>
      </c>
      <c r="H34632" t="s">
        <v>87814</v>
      </c>
      <c r="I34632" t="s">
        <v>121187</v>
      </c>
      <c r="J34632" t="s">
        <v>162593</v>
      </c>
      <c r="K34632" t="s">
        <v>170966</v>
      </c>
      <c r="L34632" t="s">
        <v>175748</v>
      </c>
    </row>
    <row r="34633" spans="1:12" x14ac:dyDescent="0.2">
      <c r="A34633" t="s">
        <v>34632</v>
      </c>
      <c r="B34633" s="1">
        <v>43558</v>
      </c>
      <c r="C34633" s="2">
        <v>136</v>
      </c>
      <c r="D34633" s="2">
        <v>3.72</v>
      </c>
      <c r="E34633" t="s">
        <v>42806</v>
      </c>
      <c r="F34633" t="s">
        <v>75315</v>
      </c>
      <c r="G34633" t="s">
        <v>84878</v>
      </c>
      <c r="H34633" t="s">
        <v>87814</v>
      </c>
      <c r="I34633" t="s">
        <v>121188</v>
      </c>
      <c r="J34633" t="s">
        <v>162594</v>
      </c>
      <c r="K34633" t="s">
        <v>170966</v>
      </c>
      <c r="L34633" t="s">
        <v>175748</v>
      </c>
    </row>
    <row r="34634" spans="1:12" x14ac:dyDescent="0.2">
      <c r="A34634" t="s">
        <v>34633</v>
      </c>
      <c r="B34634" s="1">
        <v>43559</v>
      </c>
      <c r="C34634" s="2">
        <v>136</v>
      </c>
      <c r="D34634" s="2">
        <v>5.0999999999999996</v>
      </c>
      <c r="E34634" t="s">
        <v>42806</v>
      </c>
      <c r="F34634" t="s">
        <v>75316</v>
      </c>
      <c r="G34634" t="s">
        <v>84878</v>
      </c>
      <c r="H34634" t="s">
        <v>87814</v>
      </c>
      <c r="I34634" t="s">
        <v>121189</v>
      </c>
      <c r="J34634" t="s">
        <v>162595</v>
      </c>
      <c r="K34634" t="s">
        <v>170966</v>
      </c>
      <c r="L34634" t="s">
        <v>175748</v>
      </c>
    </row>
    <row r="34635" spans="1:12" x14ac:dyDescent="0.2">
      <c r="A34635" t="s">
        <v>34634</v>
      </c>
      <c r="B34635" s="1">
        <v>43559</v>
      </c>
      <c r="C34635" s="2">
        <v>136</v>
      </c>
      <c r="D34635" s="2">
        <v>12</v>
      </c>
      <c r="E34635" t="s">
        <v>42806</v>
      </c>
      <c r="F34635" t="s">
        <v>75317</v>
      </c>
      <c r="G34635" t="s">
        <v>84878</v>
      </c>
      <c r="H34635" t="s">
        <v>87814</v>
      </c>
      <c r="I34635" t="s">
        <v>121190</v>
      </c>
      <c r="J34635" t="s">
        <v>162596</v>
      </c>
      <c r="K34635" t="s">
        <v>170967</v>
      </c>
      <c r="L34635" t="s">
        <v>175748</v>
      </c>
    </row>
    <row r="34636" spans="1:12" x14ac:dyDescent="0.2">
      <c r="A34636" t="s">
        <v>34635</v>
      </c>
      <c r="B34636" s="1">
        <v>43559</v>
      </c>
      <c r="C34636" s="2">
        <v>136</v>
      </c>
      <c r="D34636" s="2">
        <v>4.88</v>
      </c>
      <c r="E34636" t="s">
        <v>42806</v>
      </c>
      <c r="F34636" t="s">
        <v>75318</v>
      </c>
      <c r="G34636" t="s">
        <v>84878</v>
      </c>
      <c r="H34636" t="s">
        <v>87814</v>
      </c>
      <c r="I34636" t="s">
        <v>121191</v>
      </c>
      <c r="J34636" t="s">
        <v>162597</v>
      </c>
      <c r="K34636" t="s">
        <v>170968</v>
      </c>
      <c r="L34636" t="s">
        <v>175748</v>
      </c>
    </row>
    <row r="34637" spans="1:12" x14ac:dyDescent="0.2">
      <c r="A34637" t="s">
        <v>34636</v>
      </c>
      <c r="B34637" s="1">
        <v>43559</v>
      </c>
      <c r="C34637" s="2">
        <v>136</v>
      </c>
      <c r="D34637" s="2">
        <v>5.04</v>
      </c>
      <c r="E34637" t="s">
        <v>42806</v>
      </c>
      <c r="F34637" t="s">
        <v>75319</v>
      </c>
      <c r="G34637" t="s">
        <v>84878</v>
      </c>
      <c r="H34637" t="s">
        <v>87814</v>
      </c>
      <c r="I34637" t="s">
        <v>121192</v>
      </c>
      <c r="J34637" t="s">
        <v>162598</v>
      </c>
      <c r="K34637" t="s">
        <v>170968</v>
      </c>
      <c r="L34637" t="s">
        <v>175748</v>
      </c>
    </row>
    <row r="34638" spans="1:12" x14ac:dyDescent="0.2">
      <c r="A34638" t="s">
        <v>34637</v>
      </c>
      <c r="B34638" s="1">
        <v>43559</v>
      </c>
      <c r="C34638" s="2">
        <v>136</v>
      </c>
      <c r="D34638" s="2">
        <v>14.33</v>
      </c>
      <c r="E34638" t="s">
        <v>42806</v>
      </c>
      <c r="F34638" t="s">
        <v>75320</v>
      </c>
      <c r="G34638" t="s">
        <v>84878</v>
      </c>
      <c r="H34638" t="s">
        <v>87814</v>
      </c>
      <c r="I34638" t="s">
        <v>121193</v>
      </c>
      <c r="J34638" t="s">
        <v>162599</v>
      </c>
      <c r="K34638" t="s">
        <v>170968</v>
      </c>
      <c r="L34638" t="s">
        <v>175748</v>
      </c>
    </row>
    <row r="34639" spans="1:12" x14ac:dyDescent="0.2">
      <c r="A34639" t="s">
        <v>34638</v>
      </c>
      <c r="B34639" s="1">
        <v>43559</v>
      </c>
      <c r="C34639" s="2">
        <v>136</v>
      </c>
      <c r="D34639" s="2">
        <v>6.3</v>
      </c>
      <c r="E34639" t="s">
        <v>42806</v>
      </c>
      <c r="F34639" t="s">
        <v>75321</v>
      </c>
      <c r="G34639" t="s">
        <v>84878</v>
      </c>
      <c r="H34639" t="s">
        <v>87814</v>
      </c>
      <c r="I34639" t="s">
        <v>121194</v>
      </c>
      <c r="J34639" t="s">
        <v>162600</v>
      </c>
      <c r="K34639" t="s">
        <v>170968</v>
      </c>
      <c r="L34639" t="s">
        <v>175748</v>
      </c>
    </row>
    <row r="34640" spans="1:12" x14ac:dyDescent="0.2">
      <c r="A34640" t="s">
        <v>34639</v>
      </c>
      <c r="B34640" s="1">
        <v>43559</v>
      </c>
      <c r="C34640" s="2">
        <v>136</v>
      </c>
      <c r="D34640" s="2">
        <v>5.7</v>
      </c>
      <c r="E34640" t="s">
        <v>42806</v>
      </c>
      <c r="F34640" t="s">
        <v>75322</v>
      </c>
      <c r="G34640" t="s">
        <v>84878</v>
      </c>
      <c r="H34640" t="s">
        <v>87814</v>
      </c>
      <c r="I34640" t="s">
        <v>121195</v>
      </c>
      <c r="J34640" t="s">
        <v>162601</v>
      </c>
      <c r="K34640" t="s">
        <v>170968</v>
      </c>
      <c r="L34640" t="s">
        <v>175748</v>
      </c>
    </row>
    <row r="34641" spans="1:12" x14ac:dyDescent="0.2">
      <c r="A34641" t="s">
        <v>34640</v>
      </c>
      <c r="B34641" s="1">
        <v>43559</v>
      </c>
      <c r="C34641" s="2">
        <v>136</v>
      </c>
      <c r="D34641" s="2">
        <v>4.96</v>
      </c>
      <c r="E34641" t="s">
        <v>42806</v>
      </c>
      <c r="F34641" t="s">
        <v>75323</v>
      </c>
      <c r="G34641" t="s">
        <v>84878</v>
      </c>
      <c r="H34641" t="s">
        <v>87814</v>
      </c>
      <c r="I34641" t="s">
        <v>121196</v>
      </c>
      <c r="J34641" t="s">
        <v>162602</v>
      </c>
      <c r="K34641" t="s">
        <v>170968</v>
      </c>
      <c r="L34641" t="s">
        <v>175748</v>
      </c>
    </row>
    <row r="34642" spans="1:12" x14ac:dyDescent="0.2">
      <c r="A34642" t="s">
        <v>34641</v>
      </c>
      <c r="B34642" s="1">
        <v>43559</v>
      </c>
      <c r="C34642" s="2">
        <v>136</v>
      </c>
      <c r="D34642" s="2">
        <v>10.39</v>
      </c>
      <c r="E34642" t="s">
        <v>42806</v>
      </c>
      <c r="F34642" t="s">
        <v>75324</v>
      </c>
      <c r="G34642" t="s">
        <v>84878</v>
      </c>
      <c r="H34642" t="s">
        <v>87814</v>
      </c>
      <c r="I34642" t="s">
        <v>121197</v>
      </c>
      <c r="J34642" t="s">
        <v>162603</v>
      </c>
      <c r="K34642" t="s">
        <v>170968</v>
      </c>
      <c r="L34642" t="s">
        <v>175748</v>
      </c>
    </row>
    <row r="34643" spans="1:12" x14ac:dyDescent="0.2">
      <c r="A34643" t="s">
        <v>34642</v>
      </c>
      <c r="B34643" s="1">
        <v>43559</v>
      </c>
      <c r="C34643" s="2">
        <v>136</v>
      </c>
      <c r="D34643" s="2">
        <v>2.1</v>
      </c>
      <c r="E34643" t="s">
        <v>42806</v>
      </c>
      <c r="F34643" t="s">
        <v>75325</v>
      </c>
      <c r="G34643" t="s">
        <v>84878</v>
      </c>
      <c r="H34643" t="s">
        <v>87814</v>
      </c>
      <c r="I34643" t="s">
        <v>121198</v>
      </c>
      <c r="J34643" t="s">
        <v>162604</v>
      </c>
      <c r="K34643" t="s">
        <v>170968</v>
      </c>
      <c r="L34643" t="s">
        <v>175748</v>
      </c>
    </row>
    <row r="34644" spans="1:12" x14ac:dyDescent="0.2">
      <c r="A34644" t="s">
        <v>34643</v>
      </c>
      <c r="B34644" s="1">
        <v>43560</v>
      </c>
      <c r="C34644" s="2">
        <v>136</v>
      </c>
      <c r="D34644" s="2">
        <v>2.36</v>
      </c>
      <c r="E34644" t="s">
        <v>42806</v>
      </c>
      <c r="F34644" t="s">
        <v>75326</v>
      </c>
      <c r="G34644" t="s">
        <v>84878</v>
      </c>
      <c r="H34644" t="s">
        <v>87814</v>
      </c>
      <c r="I34644" t="s">
        <v>121199</v>
      </c>
      <c r="J34644" t="s">
        <v>162605</v>
      </c>
      <c r="K34644" t="s">
        <v>170968</v>
      </c>
      <c r="L34644" t="s">
        <v>175748</v>
      </c>
    </row>
    <row r="34645" spans="1:12" x14ac:dyDescent="0.2">
      <c r="A34645" t="s">
        <v>34644</v>
      </c>
      <c r="B34645" s="1">
        <v>43560</v>
      </c>
      <c r="C34645" s="2">
        <v>136</v>
      </c>
      <c r="D34645" s="2">
        <v>3.9</v>
      </c>
      <c r="E34645" t="s">
        <v>42806</v>
      </c>
      <c r="F34645" t="s">
        <v>75327</v>
      </c>
      <c r="G34645" t="s">
        <v>84878</v>
      </c>
      <c r="H34645" t="s">
        <v>87814</v>
      </c>
      <c r="I34645" t="s">
        <v>121200</v>
      </c>
      <c r="J34645" t="s">
        <v>162606</v>
      </c>
      <c r="K34645" t="s">
        <v>170968</v>
      </c>
      <c r="L34645" t="s">
        <v>175748</v>
      </c>
    </row>
    <row r="34646" spans="1:12" x14ac:dyDescent="0.2">
      <c r="A34646" t="s">
        <v>34645</v>
      </c>
      <c r="B34646" s="1">
        <v>43560</v>
      </c>
      <c r="C34646" s="2">
        <v>136</v>
      </c>
      <c r="D34646" s="2">
        <v>5.22</v>
      </c>
      <c r="E34646" t="s">
        <v>42806</v>
      </c>
      <c r="F34646" t="s">
        <v>75328</v>
      </c>
      <c r="G34646" t="s">
        <v>84878</v>
      </c>
      <c r="H34646" t="s">
        <v>87814</v>
      </c>
      <c r="I34646" t="s">
        <v>121201</v>
      </c>
      <c r="J34646" t="s">
        <v>162607</v>
      </c>
      <c r="K34646" t="s">
        <v>170968</v>
      </c>
      <c r="L34646" t="s">
        <v>175748</v>
      </c>
    </row>
    <row r="34647" spans="1:12" x14ac:dyDescent="0.2">
      <c r="A34647" t="s">
        <v>34646</v>
      </c>
      <c r="B34647" s="1">
        <v>43560</v>
      </c>
      <c r="C34647" s="2">
        <v>136</v>
      </c>
      <c r="D34647" s="2">
        <v>7.5</v>
      </c>
      <c r="E34647" t="s">
        <v>42806</v>
      </c>
      <c r="F34647" t="s">
        <v>75329</v>
      </c>
      <c r="G34647" t="s">
        <v>84878</v>
      </c>
      <c r="H34647" t="s">
        <v>87814</v>
      </c>
      <c r="I34647" t="s">
        <v>121202</v>
      </c>
      <c r="J34647" t="s">
        <v>162608</v>
      </c>
      <c r="K34647" t="s">
        <v>170968</v>
      </c>
      <c r="L34647" t="s">
        <v>175748</v>
      </c>
    </row>
    <row r="34648" spans="1:12" x14ac:dyDescent="0.2">
      <c r="A34648" t="s">
        <v>34647</v>
      </c>
      <c r="B34648" s="1">
        <v>43560</v>
      </c>
      <c r="C34648" s="2">
        <v>136</v>
      </c>
      <c r="D34648" s="2">
        <v>12.71</v>
      </c>
      <c r="E34648" t="s">
        <v>42806</v>
      </c>
      <c r="F34648" t="s">
        <v>75330</v>
      </c>
      <c r="G34648" t="s">
        <v>84878</v>
      </c>
      <c r="H34648" t="s">
        <v>87814</v>
      </c>
      <c r="I34648" t="s">
        <v>121203</v>
      </c>
      <c r="J34648" t="s">
        <v>162609</v>
      </c>
      <c r="K34648" t="s">
        <v>170968</v>
      </c>
      <c r="L34648" t="s">
        <v>175748</v>
      </c>
    </row>
    <row r="34649" spans="1:12" x14ac:dyDescent="0.2">
      <c r="A34649" t="s">
        <v>34648</v>
      </c>
      <c r="B34649" s="1">
        <v>43560</v>
      </c>
      <c r="C34649" s="2">
        <v>136</v>
      </c>
      <c r="D34649" s="2">
        <v>6.9</v>
      </c>
      <c r="E34649" t="s">
        <v>42806</v>
      </c>
      <c r="F34649" t="s">
        <v>75331</v>
      </c>
      <c r="G34649" t="s">
        <v>84878</v>
      </c>
      <c r="H34649" t="s">
        <v>87814</v>
      </c>
      <c r="I34649" t="s">
        <v>121204</v>
      </c>
      <c r="J34649" t="s">
        <v>162610</v>
      </c>
      <c r="K34649" t="s">
        <v>170968</v>
      </c>
      <c r="L34649" t="s">
        <v>175748</v>
      </c>
    </row>
    <row r="34650" spans="1:12" x14ac:dyDescent="0.2">
      <c r="A34650" t="s">
        <v>34649</v>
      </c>
      <c r="B34650" s="1">
        <v>43560</v>
      </c>
      <c r="C34650" s="2">
        <v>136</v>
      </c>
      <c r="D34650" s="2">
        <v>6.6</v>
      </c>
      <c r="E34650" t="s">
        <v>42806</v>
      </c>
      <c r="F34650" t="s">
        <v>75332</v>
      </c>
      <c r="G34650" t="s">
        <v>84878</v>
      </c>
      <c r="H34650" t="s">
        <v>87814</v>
      </c>
      <c r="I34650" t="s">
        <v>121205</v>
      </c>
      <c r="J34650" t="s">
        <v>162611</v>
      </c>
      <c r="K34650" t="s">
        <v>170968</v>
      </c>
      <c r="L34650" t="s">
        <v>175748</v>
      </c>
    </row>
    <row r="34651" spans="1:12" x14ac:dyDescent="0.2">
      <c r="A34651" t="s">
        <v>34650</v>
      </c>
      <c r="B34651" s="1">
        <v>43560</v>
      </c>
      <c r="C34651" s="2">
        <v>136</v>
      </c>
      <c r="D34651" s="2">
        <v>3.05</v>
      </c>
      <c r="E34651" t="s">
        <v>42806</v>
      </c>
      <c r="F34651" t="s">
        <v>75333</v>
      </c>
      <c r="G34651" t="s">
        <v>84878</v>
      </c>
      <c r="H34651" t="s">
        <v>87814</v>
      </c>
      <c r="I34651" t="s">
        <v>121206</v>
      </c>
      <c r="J34651" t="s">
        <v>162612</v>
      </c>
      <c r="K34651" t="s">
        <v>170968</v>
      </c>
      <c r="L34651" t="s">
        <v>175748</v>
      </c>
    </row>
    <row r="34652" spans="1:12" x14ac:dyDescent="0.2">
      <c r="A34652" t="s">
        <v>34651</v>
      </c>
      <c r="B34652" s="1">
        <v>43560</v>
      </c>
      <c r="C34652" s="2">
        <v>136</v>
      </c>
      <c r="D34652" s="2">
        <v>5.4</v>
      </c>
      <c r="E34652" t="s">
        <v>42806</v>
      </c>
      <c r="F34652" t="s">
        <v>75333</v>
      </c>
      <c r="G34652" t="s">
        <v>84878</v>
      </c>
      <c r="H34652" t="s">
        <v>87814</v>
      </c>
      <c r="I34652" t="s">
        <v>121206</v>
      </c>
      <c r="J34652" t="s">
        <v>162613</v>
      </c>
      <c r="K34652" t="s">
        <v>170968</v>
      </c>
      <c r="L34652" t="s">
        <v>175748</v>
      </c>
    </row>
    <row r="34653" spans="1:12" x14ac:dyDescent="0.2">
      <c r="A34653" t="s">
        <v>34652</v>
      </c>
      <c r="B34653" s="1">
        <v>43560</v>
      </c>
      <c r="C34653" s="2">
        <v>136</v>
      </c>
      <c r="D34653" s="2">
        <v>4.72</v>
      </c>
      <c r="E34653" t="s">
        <v>42806</v>
      </c>
      <c r="F34653" t="s">
        <v>75334</v>
      </c>
      <c r="G34653" t="s">
        <v>84878</v>
      </c>
      <c r="H34653" t="s">
        <v>87814</v>
      </c>
      <c r="I34653" t="s">
        <v>121207</v>
      </c>
      <c r="J34653" t="s">
        <v>162614</v>
      </c>
      <c r="K34653" t="s">
        <v>170968</v>
      </c>
      <c r="L34653" t="s">
        <v>175748</v>
      </c>
    </row>
    <row r="34654" spans="1:12" x14ac:dyDescent="0.2">
      <c r="A34654" t="s">
        <v>34653</v>
      </c>
      <c r="B34654" s="1">
        <v>43560</v>
      </c>
      <c r="C34654" s="2">
        <v>136</v>
      </c>
      <c r="D34654" s="2">
        <v>3.52</v>
      </c>
      <c r="E34654" t="s">
        <v>42806</v>
      </c>
      <c r="F34654" t="s">
        <v>75335</v>
      </c>
      <c r="G34654" t="s">
        <v>84878</v>
      </c>
      <c r="H34654" t="s">
        <v>87814</v>
      </c>
      <c r="I34654" t="s">
        <v>121208</v>
      </c>
      <c r="J34654" t="s">
        <v>162615</v>
      </c>
      <c r="K34654" t="s">
        <v>170968</v>
      </c>
      <c r="L34654" t="s">
        <v>175748</v>
      </c>
    </row>
    <row r="34655" spans="1:12" x14ac:dyDescent="0.2">
      <c r="A34655" t="s">
        <v>34654</v>
      </c>
      <c r="B34655" s="1">
        <v>43560</v>
      </c>
      <c r="C34655" s="2">
        <v>136</v>
      </c>
      <c r="D34655" s="2">
        <v>5.0999999999999996</v>
      </c>
      <c r="E34655" t="s">
        <v>42806</v>
      </c>
      <c r="F34655" t="s">
        <v>75336</v>
      </c>
      <c r="G34655" t="s">
        <v>84878</v>
      </c>
      <c r="H34655" t="s">
        <v>87814</v>
      </c>
      <c r="I34655" t="s">
        <v>121209</v>
      </c>
      <c r="J34655" t="s">
        <v>162616</v>
      </c>
      <c r="K34655" t="s">
        <v>170968</v>
      </c>
      <c r="L34655" t="s">
        <v>175748</v>
      </c>
    </row>
    <row r="34656" spans="1:12" x14ac:dyDescent="0.2">
      <c r="A34656" t="s">
        <v>34655</v>
      </c>
      <c r="B34656" s="1">
        <v>43560</v>
      </c>
      <c r="C34656" s="2">
        <v>136</v>
      </c>
      <c r="D34656" s="2">
        <v>3.05</v>
      </c>
      <c r="E34656" t="s">
        <v>42806</v>
      </c>
      <c r="F34656" t="s">
        <v>75337</v>
      </c>
      <c r="G34656" t="s">
        <v>84878</v>
      </c>
      <c r="H34656" t="s">
        <v>87814</v>
      </c>
      <c r="I34656" t="s">
        <v>121210</v>
      </c>
      <c r="J34656" t="s">
        <v>162617</v>
      </c>
      <c r="K34656" t="s">
        <v>170968</v>
      </c>
      <c r="L34656" t="s">
        <v>175748</v>
      </c>
    </row>
    <row r="34657" spans="1:12" x14ac:dyDescent="0.2">
      <c r="A34657" t="s">
        <v>34656</v>
      </c>
      <c r="B34657" s="1">
        <v>43560</v>
      </c>
      <c r="C34657" s="2">
        <v>136</v>
      </c>
      <c r="D34657" s="2">
        <v>6.79</v>
      </c>
      <c r="E34657" t="s">
        <v>42806</v>
      </c>
      <c r="F34657" t="s">
        <v>75338</v>
      </c>
      <c r="G34657" t="s">
        <v>84878</v>
      </c>
      <c r="H34657" t="s">
        <v>87814</v>
      </c>
      <c r="I34657" t="s">
        <v>121211</v>
      </c>
      <c r="J34657" t="s">
        <v>162618</v>
      </c>
      <c r="K34657" t="s">
        <v>170968</v>
      </c>
      <c r="L34657" t="s">
        <v>175748</v>
      </c>
    </row>
    <row r="34658" spans="1:12" x14ac:dyDescent="0.2">
      <c r="A34658" t="s">
        <v>34657</v>
      </c>
      <c r="B34658" s="1">
        <v>43560</v>
      </c>
      <c r="C34658" s="2">
        <v>136</v>
      </c>
      <c r="D34658" s="2">
        <v>3.66</v>
      </c>
      <c r="E34658" t="s">
        <v>42806</v>
      </c>
      <c r="F34658" t="s">
        <v>75339</v>
      </c>
      <c r="G34658" t="s">
        <v>84878</v>
      </c>
      <c r="H34658" t="s">
        <v>87814</v>
      </c>
      <c r="I34658" t="s">
        <v>121212</v>
      </c>
      <c r="J34658" t="s">
        <v>162619</v>
      </c>
      <c r="K34658" t="s">
        <v>170968</v>
      </c>
      <c r="L34658" t="s">
        <v>175748</v>
      </c>
    </row>
    <row r="34659" spans="1:12" x14ac:dyDescent="0.2">
      <c r="A34659" t="s">
        <v>34658</v>
      </c>
      <c r="B34659" s="1">
        <v>43560</v>
      </c>
      <c r="C34659" s="2">
        <v>136</v>
      </c>
      <c r="D34659" s="2">
        <v>5.61</v>
      </c>
      <c r="E34659" t="s">
        <v>42806</v>
      </c>
      <c r="F34659" t="s">
        <v>75340</v>
      </c>
      <c r="G34659" t="s">
        <v>84878</v>
      </c>
      <c r="H34659" t="s">
        <v>87814</v>
      </c>
      <c r="I34659" t="s">
        <v>121213</v>
      </c>
      <c r="J34659" t="s">
        <v>162620</v>
      </c>
      <c r="K34659" t="s">
        <v>170968</v>
      </c>
      <c r="L34659" t="s">
        <v>175748</v>
      </c>
    </row>
    <row r="34660" spans="1:12" x14ac:dyDescent="0.2">
      <c r="A34660" t="s">
        <v>34659</v>
      </c>
      <c r="B34660" s="1">
        <v>43560</v>
      </c>
      <c r="C34660" s="2">
        <v>136</v>
      </c>
      <c r="D34660" s="2">
        <v>7.8</v>
      </c>
      <c r="E34660" t="s">
        <v>42806</v>
      </c>
      <c r="F34660" t="s">
        <v>75341</v>
      </c>
      <c r="G34660" t="s">
        <v>84878</v>
      </c>
      <c r="H34660" t="s">
        <v>87814</v>
      </c>
      <c r="I34660" t="s">
        <v>121214</v>
      </c>
      <c r="J34660" t="s">
        <v>162621</v>
      </c>
      <c r="K34660" t="s">
        <v>170968</v>
      </c>
      <c r="L34660" t="s">
        <v>175748</v>
      </c>
    </row>
    <row r="34661" spans="1:12" x14ac:dyDescent="0.2">
      <c r="A34661" t="s">
        <v>34660</v>
      </c>
      <c r="B34661" s="1">
        <v>43560</v>
      </c>
      <c r="C34661" s="2">
        <v>136</v>
      </c>
      <c r="D34661" s="2">
        <v>9.24</v>
      </c>
      <c r="E34661" t="s">
        <v>42806</v>
      </c>
      <c r="F34661" t="s">
        <v>75342</v>
      </c>
      <c r="G34661" t="s">
        <v>84878</v>
      </c>
      <c r="H34661" t="s">
        <v>87814</v>
      </c>
      <c r="I34661" t="s">
        <v>121215</v>
      </c>
      <c r="J34661" t="s">
        <v>162622</v>
      </c>
      <c r="K34661" t="s">
        <v>170968</v>
      </c>
      <c r="L34661" t="s">
        <v>175748</v>
      </c>
    </row>
    <row r="34662" spans="1:12" x14ac:dyDescent="0.2">
      <c r="A34662" t="s">
        <v>34661</v>
      </c>
      <c r="B34662" s="1">
        <v>43560</v>
      </c>
      <c r="C34662" s="2">
        <v>136</v>
      </c>
      <c r="D34662" s="2">
        <v>9.6</v>
      </c>
      <c r="E34662" t="s">
        <v>42806</v>
      </c>
      <c r="F34662" t="s">
        <v>75343</v>
      </c>
      <c r="G34662" t="s">
        <v>84878</v>
      </c>
      <c r="H34662" t="s">
        <v>87814</v>
      </c>
      <c r="I34662" t="s">
        <v>121216</v>
      </c>
      <c r="J34662" t="s">
        <v>162623</v>
      </c>
      <c r="K34662" t="s">
        <v>170968</v>
      </c>
      <c r="L34662" t="s">
        <v>175748</v>
      </c>
    </row>
    <row r="34663" spans="1:12" x14ac:dyDescent="0.2">
      <c r="A34663" t="s">
        <v>34662</v>
      </c>
      <c r="B34663" s="1">
        <v>43560</v>
      </c>
      <c r="C34663" s="2">
        <v>136</v>
      </c>
      <c r="D34663" s="2">
        <v>5.19</v>
      </c>
      <c r="E34663" t="s">
        <v>42806</v>
      </c>
      <c r="F34663" t="s">
        <v>75344</v>
      </c>
      <c r="G34663" t="s">
        <v>84878</v>
      </c>
      <c r="H34663" t="s">
        <v>87814</v>
      </c>
      <c r="I34663" t="s">
        <v>121217</v>
      </c>
      <c r="J34663" t="s">
        <v>162624</v>
      </c>
      <c r="K34663" t="s">
        <v>170968</v>
      </c>
      <c r="L34663" t="s">
        <v>175748</v>
      </c>
    </row>
    <row r="34664" spans="1:12" x14ac:dyDescent="0.2">
      <c r="A34664" t="s">
        <v>34663</v>
      </c>
      <c r="B34664" s="1">
        <v>43560</v>
      </c>
      <c r="C34664" s="2">
        <v>136</v>
      </c>
      <c r="D34664" s="2">
        <v>20.239999999999998</v>
      </c>
      <c r="E34664" t="s">
        <v>42806</v>
      </c>
      <c r="F34664" t="s">
        <v>75345</v>
      </c>
      <c r="G34664" t="s">
        <v>84878</v>
      </c>
      <c r="H34664" t="s">
        <v>87814</v>
      </c>
      <c r="I34664" t="s">
        <v>121218</v>
      </c>
      <c r="J34664" t="s">
        <v>162625</v>
      </c>
      <c r="K34664" t="s">
        <v>170968</v>
      </c>
      <c r="L34664" t="s">
        <v>175748</v>
      </c>
    </row>
    <row r="34665" spans="1:12" x14ac:dyDescent="0.2">
      <c r="A34665" t="s">
        <v>34664</v>
      </c>
      <c r="B34665" s="1">
        <v>43563</v>
      </c>
      <c r="C34665" s="2">
        <v>136</v>
      </c>
      <c r="D34665" s="2">
        <v>0.3</v>
      </c>
      <c r="E34665" t="s">
        <v>42806</v>
      </c>
      <c r="F34665" t="s">
        <v>75346</v>
      </c>
      <c r="G34665" t="s">
        <v>84878</v>
      </c>
      <c r="H34665" t="s">
        <v>87814</v>
      </c>
      <c r="I34665" t="s">
        <v>121219</v>
      </c>
      <c r="J34665" t="s">
        <v>162626</v>
      </c>
      <c r="K34665" t="s">
        <v>170968</v>
      </c>
      <c r="L34665" t="s">
        <v>175748</v>
      </c>
    </row>
    <row r="34666" spans="1:12" x14ac:dyDescent="0.2">
      <c r="A34666" t="s">
        <v>34665</v>
      </c>
      <c r="B34666" s="1">
        <v>43563</v>
      </c>
      <c r="C34666" s="2">
        <v>136</v>
      </c>
      <c r="D34666" s="2">
        <v>6.79</v>
      </c>
      <c r="E34666" t="s">
        <v>42806</v>
      </c>
      <c r="F34666" t="s">
        <v>75347</v>
      </c>
      <c r="G34666" t="s">
        <v>84878</v>
      </c>
      <c r="H34666" t="s">
        <v>87814</v>
      </c>
      <c r="I34666" t="s">
        <v>121220</v>
      </c>
      <c r="J34666" t="s">
        <v>162627</v>
      </c>
      <c r="K34666" t="s">
        <v>170968</v>
      </c>
      <c r="L34666" t="s">
        <v>175748</v>
      </c>
    </row>
    <row r="34667" spans="1:12" x14ac:dyDescent="0.2">
      <c r="A34667" t="s">
        <v>34666</v>
      </c>
      <c r="B34667" s="1">
        <v>43563</v>
      </c>
      <c r="C34667" s="2">
        <v>136</v>
      </c>
      <c r="D34667" s="2">
        <v>8.4</v>
      </c>
      <c r="E34667" t="s">
        <v>42806</v>
      </c>
      <c r="F34667" t="s">
        <v>75348</v>
      </c>
      <c r="G34667" t="s">
        <v>84878</v>
      </c>
      <c r="H34667" t="s">
        <v>87814</v>
      </c>
      <c r="I34667" t="s">
        <v>121221</v>
      </c>
      <c r="J34667" t="s">
        <v>162628</v>
      </c>
      <c r="K34667" t="s">
        <v>170968</v>
      </c>
      <c r="L34667" t="s">
        <v>175748</v>
      </c>
    </row>
    <row r="34668" spans="1:12" x14ac:dyDescent="0.2">
      <c r="A34668" t="s">
        <v>34667</v>
      </c>
      <c r="B34668" s="1">
        <v>43563</v>
      </c>
      <c r="C34668" s="2">
        <v>136</v>
      </c>
      <c r="D34668" s="2">
        <v>10.85</v>
      </c>
      <c r="E34668" t="s">
        <v>42806</v>
      </c>
      <c r="F34668" t="s">
        <v>75349</v>
      </c>
      <c r="G34668" t="s">
        <v>84878</v>
      </c>
      <c r="H34668" t="s">
        <v>87814</v>
      </c>
      <c r="I34668" t="s">
        <v>121222</v>
      </c>
      <c r="J34668" t="s">
        <v>162629</v>
      </c>
      <c r="K34668" t="s">
        <v>170968</v>
      </c>
      <c r="L34668" t="s">
        <v>175748</v>
      </c>
    </row>
    <row r="34669" spans="1:12" x14ac:dyDescent="0.2">
      <c r="A34669" t="s">
        <v>34668</v>
      </c>
      <c r="B34669" s="1">
        <v>43563</v>
      </c>
      <c r="C34669" s="2">
        <v>136</v>
      </c>
      <c r="D34669" s="2">
        <v>4.5</v>
      </c>
      <c r="E34669" t="s">
        <v>42806</v>
      </c>
      <c r="F34669" t="s">
        <v>75350</v>
      </c>
      <c r="G34669" t="s">
        <v>84878</v>
      </c>
      <c r="H34669" t="s">
        <v>87814</v>
      </c>
      <c r="I34669" t="s">
        <v>121223</v>
      </c>
      <c r="J34669" t="s">
        <v>162630</v>
      </c>
      <c r="K34669" t="s">
        <v>170968</v>
      </c>
      <c r="L34669" t="s">
        <v>175748</v>
      </c>
    </row>
    <row r="34670" spans="1:12" x14ac:dyDescent="0.2">
      <c r="A34670" t="s">
        <v>34669</v>
      </c>
      <c r="B34670" s="1">
        <v>43563</v>
      </c>
      <c r="C34670" s="2">
        <v>136</v>
      </c>
      <c r="D34670" s="2">
        <v>8.64</v>
      </c>
      <c r="E34670" t="s">
        <v>42806</v>
      </c>
      <c r="F34670" t="s">
        <v>75351</v>
      </c>
      <c r="G34670" t="s">
        <v>84878</v>
      </c>
      <c r="H34670" t="s">
        <v>87814</v>
      </c>
      <c r="I34670" t="s">
        <v>121224</v>
      </c>
      <c r="J34670" t="s">
        <v>162631</v>
      </c>
      <c r="K34670" t="s">
        <v>170968</v>
      </c>
      <c r="L34670" t="s">
        <v>175748</v>
      </c>
    </row>
    <row r="34671" spans="1:12" x14ac:dyDescent="0.2">
      <c r="A34671" t="s">
        <v>34670</v>
      </c>
      <c r="B34671" s="1">
        <v>43563</v>
      </c>
      <c r="C34671" s="2">
        <v>136</v>
      </c>
      <c r="D34671" s="2">
        <v>6.82</v>
      </c>
      <c r="E34671" t="s">
        <v>42806</v>
      </c>
      <c r="F34671" t="s">
        <v>75352</v>
      </c>
      <c r="G34671" t="s">
        <v>84878</v>
      </c>
      <c r="H34671" t="s">
        <v>87814</v>
      </c>
      <c r="I34671" t="s">
        <v>121225</v>
      </c>
      <c r="J34671" t="s">
        <v>162632</v>
      </c>
      <c r="K34671" t="s">
        <v>170968</v>
      </c>
      <c r="L34671" t="s">
        <v>175748</v>
      </c>
    </row>
    <row r="34672" spans="1:12" x14ac:dyDescent="0.2">
      <c r="A34672" t="s">
        <v>34671</v>
      </c>
      <c r="B34672" s="1">
        <v>43563</v>
      </c>
      <c r="C34672" s="2">
        <v>136</v>
      </c>
      <c r="D34672" s="2">
        <v>5.61</v>
      </c>
      <c r="E34672" t="s">
        <v>42806</v>
      </c>
      <c r="F34672" t="s">
        <v>75353</v>
      </c>
      <c r="G34672" t="s">
        <v>84878</v>
      </c>
      <c r="H34672" t="s">
        <v>87814</v>
      </c>
      <c r="I34672" t="s">
        <v>121226</v>
      </c>
      <c r="J34672" t="s">
        <v>162633</v>
      </c>
      <c r="K34672" t="s">
        <v>170968</v>
      </c>
      <c r="L34672" t="s">
        <v>175748</v>
      </c>
    </row>
    <row r="34673" spans="1:12" x14ac:dyDescent="0.2">
      <c r="A34673" t="s">
        <v>34672</v>
      </c>
      <c r="B34673" s="1">
        <v>43563</v>
      </c>
      <c r="C34673" s="2">
        <v>136</v>
      </c>
      <c r="D34673" s="2">
        <v>10.25</v>
      </c>
      <c r="E34673" t="s">
        <v>42806</v>
      </c>
      <c r="F34673" t="s">
        <v>75354</v>
      </c>
      <c r="G34673" t="s">
        <v>84878</v>
      </c>
      <c r="H34673" t="s">
        <v>87814</v>
      </c>
      <c r="I34673" t="s">
        <v>121227</v>
      </c>
      <c r="J34673" t="s">
        <v>162634</v>
      </c>
      <c r="K34673" t="s">
        <v>170968</v>
      </c>
      <c r="L34673" t="s">
        <v>175748</v>
      </c>
    </row>
    <row r="34674" spans="1:12" x14ac:dyDescent="0.2">
      <c r="A34674" t="s">
        <v>34673</v>
      </c>
      <c r="B34674" s="1">
        <v>43563</v>
      </c>
      <c r="C34674" s="2">
        <v>136</v>
      </c>
      <c r="D34674" s="2">
        <v>7.67</v>
      </c>
      <c r="E34674" t="s">
        <v>42806</v>
      </c>
      <c r="F34674" t="s">
        <v>75355</v>
      </c>
      <c r="G34674" t="s">
        <v>84878</v>
      </c>
      <c r="H34674" t="s">
        <v>87814</v>
      </c>
      <c r="I34674" t="s">
        <v>121228</v>
      </c>
      <c r="J34674" t="s">
        <v>162635</v>
      </c>
      <c r="K34674" t="s">
        <v>170968</v>
      </c>
      <c r="L34674" t="s">
        <v>175748</v>
      </c>
    </row>
    <row r="34675" spans="1:12" x14ac:dyDescent="0.2">
      <c r="A34675" t="s">
        <v>34674</v>
      </c>
      <c r="B34675" s="1">
        <v>43563</v>
      </c>
      <c r="C34675" s="2">
        <v>136</v>
      </c>
      <c r="D34675" s="2">
        <v>10.5</v>
      </c>
      <c r="E34675" t="s">
        <v>42806</v>
      </c>
      <c r="F34675" t="s">
        <v>75356</v>
      </c>
      <c r="G34675" t="s">
        <v>84878</v>
      </c>
      <c r="H34675" t="s">
        <v>87814</v>
      </c>
      <c r="I34675" t="s">
        <v>121229</v>
      </c>
      <c r="J34675" t="s">
        <v>162636</v>
      </c>
      <c r="K34675" t="s">
        <v>170968</v>
      </c>
      <c r="L34675" t="s">
        <v>175748</v>
      </c>
    </row>
    <row r="34676" spans="1:12" x14ac:dyDescent="0.2">
      <c r="A34676" t="s">
        <v>34675</v>
      </c>
      <c r="B34676" s="1">
        <v>43563</v>
      </c>
      <c r="C34676" s="2">
        <v>136</v>
      </c>
      <c r="D34676" s="2">
        <v>9.75</v>
      </c>
      <c r="E34676" t="s">
        <v>42806</v>
      </c>
      <c r="F34676" t="s">
        <v>75357</v>
      </c>
      <c r="G34676" t="s">
        <v>84878</v>
      </c>
      <c r="H34676" t="s">
        <v>87814</v>
      </c>
      <c r="I34676" t="s">
        <v>121230</v>
      </c>
      <c r="J34676" t="s">
        <v>162637</v>
      </c>
      <c r="K34676" t="s">
        <v>170968</v>
      </c>
      <c r="L34676" t="s">
        <v>175748</v>
      </c>
    </row>
    <row r="34677" spans="1:12" x14ac:dyDescent="0.2">
      <c r="A34677" t="s">
        <v>34676</v>
      </c>
      <c r="B34677" s="1">
        <v>43563</v>
      </c>
      <c r="C34677" s="2">
        <v>136</v>
      </c>
      <c r="D34677" s="2">
        <v>9</v>
      </c>
      <c r="E34677" t="s">
        <v>42806</v>
      </c>
      <c r="F34677" t="s">
        <v>75358</v>
      </c>
      <c r="G34677" t="s">
        <v>84878</v>
      </c>
      <c r="H34677" t="s">
        <v>87814</v>
      </c>
      <c r="I34677" t="s">
        <v>121231</v>
      </c>
      <c r="J34677" t="s">
        <v>162638</v>
      </c>
      <c r="K34677" t="s">
        <v>170968</v>
      </c>
      <c r="L34677" t="s">
        <v>175748</v>
      </c>
    </row>
    <row r="34678" spans="1:12" x14ac:dyDescent="0.2">
      <c r="A34678" t="s">
        <v>34677</v>
      </c>
      <c r="B34678" s="1">
        <v>43563</v>
      </c>
      <c r="C34678" s="2">
        <v>136</v>
      </c>
      <c r="D34678" s="2">
        <v>7.08</v>
      </c>
      <c r="E34678" t="s">
        <v>42806</v>
      </c>
      <c r="F34678" t="s">
        <v>75359</v>
      </c>
      <c r="G34678" t="s">
        <v>84878</v>
      </c>
      <c r="H34678" t="s">
        <v>87814</v>
      </c>
      <c r="I34678" t="s">
        <v>121232</v>
      </c>
      <c r="J34678" t="s">
        <v>162639</v>
      </c>
      <c r="K34678" t="s">
        <v>170968</v>
      </c>
      <c r="L34678" t="s">
        <v>175748</v>
      </c>
    </row>
    <row r="34679" spans="1:12" x14ac:dyDescent="0.2">
      <c r="A34679" t="s">
        <v>34678</v>
      </c>
      <c r="B34679" s="1">
        <v>43563</v>
      </c>
      <c r="C34679" s="2">
        <v>136</v>
      </c>
      <c r="D34679" s="2">
        <v>9.1</v>
      </c>
      <c r="E34679" t="s">
        <v>42806</v>
      </c>
      <c r="F34679" t="s">
        <v>75360</v>
      </c>
      <c r="G34679" t="s">
        <v>84878</v>
      </c>
      <c r="H34679" t="s">
        <v>87814</v>
      </c>
      <c r="I34679" t="s">
        <v>121233</v>
      </c>
      <c r="J34679" t="s">
        <v>162640</v>
      </c>
      <c r="K34679" t="s">
        <v>170968</v>
      </c>
      <c r="L34679" t="s">
        <v>175748</v>
      </c>
    </row>
    <row r="34680" spans="1:12" x14ac:dyDescent="0.2">
      <c r="A34680" t="s">
        <v>34679</v>
      </c>
      <c r="B34680" s="1">
        <v>43563</v>
      </c>
      <c r="C34680" s="2">
        <v>136</v>
      </c>
      <c r="D34680" s="2">
        <v>13.2</v>
      </c>
      <c r="E34680" t="s">
        <v>42806</v>
      </c>
      <c r="F34680" t="s">
        <v>75361</v>
      </c>
      <c r="G34680" t="s">
        <v>84878</v>
      </c>
      <c r="H34680" t="s">
        <v>87814</v>
      </c>
      <c r="I34680" t="s">
        <v>121234</v>
      </c>
      <c r="J34680" t="s">
        <v>162641</v>
      </c>
      <c r="K34680" t="s">
        <v>170968</v>
      </c>
      <c r="L34680" t="s">
        <v>175748</v>
      </c>
    </row>
    <row r="34681" spans="1:12" x14ac:dyDescent="0.2">
      <c r="A34681" t="s">
        <v>34680</v>
      </c>
      <c r="B34681" s="1">
        <v>43564</v>
      </c>
      <c r="C34681" s="2">
        <v>136</v>
      </c>
      <c r="D34681" s="2">
        <v>6</v>
      </c>
      <c r="E34681" t="s">
        <v>42806</v>
      </c>
      <c r="F34681" t="s">
        <v>75362</v>
      </c>
      <c r="G34681" t="s">
        <v>84878</v>
      </c>
      <c r="H34681" t="s">
        <v>87814</v>
      </c>
      <c r="I34681" t="s">
        <v>121235</v>
      </c>
      <c r="J34681" t="s">
        <v>162642</v>
      </c>
      <c r="K34681" t="s">
        <v>170968</v>
      </c>
      <c r="L34681" t="s">
        <v>175748</v>
      </c>
    </row>
    <row r="34682" spans="1:12" x14ac:dyDescent="0.2">
      <c r="A34682" t="s">
        <v>34681</v>
      </c>
      <c r="B34682" s="1">
        <v>43564</v>
      </c>
      <c r="C34682" s="2">
        <v>136</v>
      </c>
      <c r="D34682" s="2">
        <v>6.9</v>
      </c>
      <c r="E34682" t="s">
        <v>42806</v>
      </c>
      <c r="F34682" t="s">
        <v>75363</v>
      </c>
      <c r="G34682" t="s">
        <v>84878</v>
      </c>
      <c r="H34682" t="s">
        <v>87814</v>
      </c>
      <c r="I34682" t="s">
        <v>121236</v>
      </c>
      <c r="J34682" t="s">
        <v>162643</v>
      </c>
      <c r="K34682" t="s">
        <v>170968</v>
      </c>
      <c r="L34682" t="s">
        <v>175748</v>
      </c>
    </row>
    <row r="34683" spans="1:12" x14ac:dyDescent="0.2">
      <c r="A34683" t="s">
        <v>34682</v>
      </c>
      <c r="B34683" s="1">
        <v>43564</v>
      </c>
      <c r="C34683" s="2">
        <v>136</v>
      </c>
      <c r="D34683" s="2">
        <v>9.9</v>
      </c>
      <c r="E34683" t="s">
        <v>42806</v>
      </c>
      <c r="F34683" t="s">
        <v>75363</v>
      </c>
      <c r="G34683" t="s">
        <v>84878</v>
      </c>
      <c r="H34683" t="s">
        <v>87814</v>
      </c>
      <c r="I34683" t="s">
        <v>121236</v>
      </c>
      <c r="J34683" t="s">
        <v>162644</v>
      </c>
      <c r="K34683" t="s">
        <v>170968</v>
      </c>
      <c r="L34683" t="s">
        <v>175748</v>
      </c>
    </row>
    <row r="34684" spans="1:12" x14ac:dyDescent="0.2">
      <c r="A34684" t="s">
        <v>34683</v>
      </c>
      <c r="B34684" s="1">
        <v>43564</v>
      </c>
      <c r="C34684" s="2">
        <v>136</v>
      </c>
      <c r="D34684" s="2">
        <v>5.0999999999999996</v>
      </c>
      <c r="E34684" t="s">
        <v>42806</v>
      </c>
      <c r="F34684" t="s">
        <v>75364</v>
      </c>
      <c r="G34684" t="s">
        <v>84878</v>
      </c>
      <c r="H34684" t="s">
        <v>87814</v>
      </c>
      <c r="I34684" t="s">
        <v>121237</v>
      </c>
      <c r="J34684" t="s">
        <v>162645</v>
      </c>
      <c r="K34684" t="s">
        <v>170968</v>
      </c>
      <c r="L34684" t="s">
        <v>175748</v>
      </c>
    </row>
    <row r="34685" spans="1:12" x14ac:dyDescent="0.2">
      <c r="A34685" t="s">
        <v>34684</v>
      </c>
      <c r="B34685" s="1">
        <v>43564</v>
      </c>
      <c r="C34685" s="2">
        <v>136</v>
      </c>
      <c r="D34685" s="2">
        <v>10.7</v>
      </c>
      <c r="E34685" t="s">
        <v>42806</v>
      </c>
      <c r="F34685" t="s">
        <v>75365</v>
      </c>
      <c r="G34685" t="s">
        <v>84878</v>
      </c>
      <c r="H34685" t="s">
        <v>87814</v>
      </c>
      <c r="I34685" t="s">
        <v>121238</v>
      </c>
      <c r="J34685" t="s">
        <v>162646</v>
      </c>
      <c r="K34685" t="s">
        <v>170968</v>
      </c>
      <c r="L34685" t="s">
        <v>175748</v>
      </c>
    </row>
    <row r="34686" spans="1:12" x14ac:dyDescent="0.2">
      <c r="A34686" t="s">
        <v>34685</v>
      </c>
      <c r="B34686" s="1">
        <v>43565</v>
      </c>
      <c r="C34686" s="2">
        <v>136</v>
      </c>
      <c r="D34686" s="2">
        <v>5.9</v>
      </c>
      <c r="E34686" t="s">
        <v>42806</v>
      </c>
      <c r="F34686" t="s">
        <v>75366</v>
      </c>
      <c r="G34686" t="s">
        <v>84878</v>
      </c>
      <c r="H34686" t="s">
        <v>87814</v>
      </c>
      <c r="I34686" t="s">
        <v>121239</v>
      </c>
      <c r="J34686" t="s">
        <v>162647</v>
      </c>
      <c r="K34686" t="s">
        <v>170968</v>
      </c>
      <c r="L34686" t="s">
        <v>175748</v>
      </c>
    </row>
    <row r="34687" spans="1:12" x14ac:dyDescent="0.2">
      <c r="A34687" t="s">
        <v>34686</v>
      </c>
      <c r="B34687" s="1">
        <v>43565</v>
      </c>
      <c r="C34687" s="2">
        <v>136</v>
      </c>
      <c r="D34687" s="2">
        <v>3.3</v>
      </c>
      <c r="E34687" t="s">
        <v>42806</v>
      </c>
      <c r="F34687" t="s">
        <v>75367</v>
      </c>
      <c r="G34687" t="s">
        <v>84878</v>
      </c>
      <c r="H34687" t="s">
        <v>87814</v>
      </c>
      <c r="I34687" t="s">
        <v>121240</v>
      </c>
      <c r="J34687" t="s">
        <v>162648</v>
      </c>
      <c r="K34687" t="s">
        <v>170968</v>
      </c>
      <c r="L34687" t="s">
        <v>175748</v>
      </c>
    </row>
    <row r="34688" spans="1:12" x14ac:dyDescent="0.2">
      <c r="A34688" t="s">
        <v>34687</v>
      </c>
      <c r="B34688" s="1">
        <v>43565</v>
      </c>
      <c r="C34688" s="2">
        <v>136</v>
      </c>
      <c r="D34688" s="2">
        <v>10.08</v>
      </c>
      <c r="E34688" t="s">
        <v>42806</v>
      </c>
      <c r="F34688" t="s">
        <v>75368</v>
      </c>
      <c r="G34688" t="s">
        <v>84878</v>
      </c>
      <c r="H34688" t="s">
        <v>87814</v>
      </c>
      <c r="I34688" t="s">
        <v>121241</v>
      </c>
      <c r="J34688" t="s">
        <v>162649</v>
      </c>
      <c r="K34688" t="s">
        <v>170968</v>
      </c>
      <c r="L34688" t="s">
        <v>175748</v>
      </c>
    </row>
    <row r="34689" spans="1:12" x14ac:dyDescent="0.2">
      <c r="A34689" t="s">
        <v>34688</v>
      </c>
      <c r="B34689" s="1">
        <v>43565</v>
      </c>
      <c r="C34689" s="2">
        <v>136</v>
      </c>
      <c r="D34689" s="2">
        <v>5.0199999999999996</v>
      </c>
      <c r="E34689" t="s">
        <v>42806</v>
      </c>
      <c r="F34689" t="s">
        <v>75369</v>
      </c>
      <c r="G34689" t="s">
        <v>84878</v>
      </c>
      <c r="H34689" t="s">
        <v>87814</v>
      </c>
      <c r="I34689" t="s">
        <v>121242</v>
      </c>
      <c r="J34689" t="s">
        <v>162650</v>
      </c>
      <c r="K34689" t="s">
        <v>170968</v>
      </c>
      <c r="L34689" t="s">
        <v>175748</v>
      </c>
    </row>
    <row r="34690" spans="1:12" x14ac:dyDescent="0.2">
      <c r="A34690" t="s">
        <v>34689</v>
      </c>
      <c r="B34690" s="1">
        <v>43565</v>
      </c>
      <c r="C34690" s="2">
        <v>136</v>
      </c>
      <c r="D34690" s="2">
        <v>4.72</v>
      </c>
      <c r="E34690" t="s">
        <v>42806</v>
      </c>
      <c r="F34690" t="s">
        <v>75369</v>
      </c>
      <c r="G34690" t="s">
        <v>84878</v>
      </c>
      <c r="H34690" t="s">
        <v>87814</v>
      </c>
      <c r="I34690" t="s">
        <v>121243</v>
      </c>
      <c r="J34690" t="s">
        <v>162651</v>
      </c>
      <c r="K34690" t="s">
        <v>170968</v>
      </c>
      <c r="L34690" t="s">
        <v>175748</v>
      </c>
    </row>
    <row r="34691" spans="1:12" x14ac:dyDescent="0.2">
      <c r="A34691" t="s">
        <v>34690</v>
      </c>
      <c r="B34691" s="1">
        <v>43565</v>
      </c>
      <c r="C34691" s="2">
        <v>136</v>
      </c>
      <c r="D34691" s="2">
        <v>9.74</v>
      </c>
      <c r="E34691" t="s">
        <v>42806</v>
      </c>
      <c r="F34691" t="s">
        <v>75370</v>
      </c>
      <c r="G34691" t="s">
        <v>84878</v>
      </c>
      <c r="H34691" t="s">
        <v>87814</v>
      </c>
      <c r="I34691" t="s">
        <v>121244</v>
      </c>
      <c r="J34691" t="s">
        <v>162652</v>
      </c>
      <c r="K34691" t="s">
        <v>170968</v>
      </c>
      <c r="L34691" t="s">
        <v>175748</v>
      </c>
    </row>
    <row r="34692" spans="1:12" x14ac:dyDescent="0.2">
      <c r="A34692" t="s">
        <v>34691</v>
      </c>
      <c r="B34692" s="1">
        <v>43565</v>
      </c>
      <c r="C34692" s="2">
        <v>136</v>
      </c>
      <c r="D34692" s="2">
        <v>3.6</v>
      </c>
      <c r="E34692" t="s">
        <v>42806</v>
      </c>
      <c r="F34692" t="s">
        <v>75371</v>
      </c>
      <c r="G34692" t="s">
        <v>84878</v>
      </c>
      <c r="H34692" t="s">
        <v>87814</v>
      </c>
      <c r="I34692" t="s">
        <v>121245</v>
      </c>
      <c r="J34692" t="s">
        <v>162653</v>
      </c>
      <c r="K34692" t="s">
        <v>170968</v>
      </c>
      <c r="L34692" t="s">
        <v>175748</v>
      </c>
    </row>
    <row r="34693" spans="1:12" x14ac:dyDescent="0.2">
      <c r="A34693" t="s">
        <v>34692</v>
      </c>
      <c r="B34693" s="1">
        <v>43565</v>
      </c>
      <c r="C34693" s="2">
        <v>136</v>
      </c>
      <c r="D34693" s="2">
        <v>7.56</v>
      </c>
      <c r="E34693" t="s">
        <v>42806</v>
      </c>
      <c r="F34693" t="s">
        <v>75372</v>
      </c>
      <c r="G34693" t="s">
        <v>84878</v>
      </c>
      <c r="H34693" t="s">
        <v>87814</v>
      </c>
      <c r="I34693" t="s">
        <v>121246</v>
      </c>
      <c r="J34693" t="s">
        <v>162654</v>
      </c>
      <c r="K34693" t="s">
        <v>170968</v>
      </c>
      <c r="L34693" t="s">
        <v>175748</v>
      </c>
    </row>
    <row r="34694" spans="1:12" x14ac:dyDescent="0.2">
      <c r="A34694" t="s">
        <v>34693</v>
      </c>
      <c r="B34694" s="1">
        <v>43565</v>
      </c>
      <c r="C34694" s="2">
        <v>136</v>
      </c>
      <c r="D34694" s="2">
        <v>5.0199999999999996</v>
      </c>
      <c r="E34694" t="s">
        <v>42806</v>
      </c>
      <c r="F34694" t="s">
        <v>75373</v>
      </c>
      <c r="G34694" t="s">
        <v>84878</v>
      </c>
      <c r="H34694" t="s">
        <v>87814</v>
      </c>
      <c r="I34694" t="s">
        <v>121247</v>
      </c>
      <c r="J34694" t="s">
        <v>162655</v>
      </c>
      <c r="K34694" t="s">
        <v>170968</v>
      </c>
      <c r="L34694" t="s">
        <v>175748</v>
      </c>
    </row>
    <row r="34695" spans="1:12" x14ac:dyDescent="0.2">
      <c r="A34695" t="s">
        <v>34694</v>
      </c>
      <c r="B34695" s="1">
        <v>43565</v>
      </c>
      <c r="C34695" s="2">
        <v>136</v>
      </c>
      <c r="D34695" s="2">
        <v>6.49</v>
      </c>
      <c r="E34695" t="s">
        <v>42806</v>
      </c>
      <c r="F34695" t="s">
        <v>75373</v>
      </c>
      <c r="G34695" t="s">
        <v>84878</v>
      </c>
      <c r="H34695" t="s">
        <v>87814</v>
      </c>
      <c r="I34695" t="s">
        <v>121247</v>
      </c>
      <c r="J34695" t="s">
        <v>162656</v>
      </c>
      <c r="K34695" t="s">
        <v>170968</v>
      </c>
      <c r="L34695" t="s">
        <v>175748</v>
      </c>
    </row>
    <row r="34696" spans="1:12" x14ac:dyDescent="0.2">
      <c r="A34696" t="s">
        <v>34695</v>
      </c>
      <c r="B34696" s="1">
        <v>43565</v>
      </c>
      <c r="C34696" s="2">
        <v>136</v>
      </c>
      <c r="D34696" s="2">
        <v>11.7</v>
      </c>
      <c r="E34696" t="s">
        <v>42806</v>
      </c>
      <c r="F34696" t="s">
        <v>75374</v>
      </c>
      <c r="G34696" t="s">
        <v>84878</v>
      </c>
      <c r="H34696" t="s">
        <v>87814</v>
      </c>
      <c r="I34696" t="s">
        <v>121248</v>
      </c>
      <c r="J34696" t="s">
        <v>162657</v>
      </c>
      <c r="K34696" t="s">
        <v>170968</v>
      </c>
      <c r="L34696" t="s">
        <v>175748</v>
      </c>
    </row>
    <row r="34697" spans="1:12" x14ac:dyDescent="0.2">
      <c r="A34697" t="s">
        <v>34696</v>
      </c>
      <c r="B34697" s="1">
        <v>43566</v>
      </c>
      <c r="C34697" s="2">
        <v>136</v>
      </c>
      <c r="D34697" s="2">
        <v>6.39</v>
      </c>
      <c r="E34697" t="s">
        <v>42806</v>
      </c>
      <c r="F34697" t="s">
        <v>75375</v>
      </c>
      <c r="G34697" t="s">
        <v>84878</v>
      </c>
      <c r="H34697" t="s">
        <v>87814</v>
      </c>
      <c r="I34697" t="s">
        <v>121249</v>
      </c>
      <c r="J34697" t="s">
        <v>162658</v>
      </c>
      <c r="K34697" t="s">
        <v>170968</v>
      </c>
      <c r="L34697" t="s">
        <v>175748</v>
      </c>
    </row>
    <row r="34698" spans="1:12" x14ac:dyDescent="0.2">
      <c r="A34698" t="s">
        <v>34697</v>
      </c>
      <c r="B34698" s="1">
        <v>43566</v>
      </c>
      <c r="C34698" s="2">
        <v>136</v>
      </c>
      <c r="D34698" s="2">
        <v>7.56</v>
      </c>
      <c r="E34698" t="s">
        <v>42806</v>
      </c>
      <c r="F34698" t="s">
        <v>75376</v>
      </c>
      <c r="G34698" t="s">
        <v>84878</v>
      </c>
      <c r="H34698" t="s">
        <v>87814</v>
      </c>
      <c r="I34698" t="s">
        <v>121250</v>
      </c>
      <c r="J34698" t="s">
        <v>162659</v>
      </c>
      <c r="K34698" t="s">
        <v>170968</v>
      </c>
      <c r="L34698" t="s">
        <v>175748</v>
      </c>
    </row>
    <row r="34699" spans="1:12" x14ac:dyDescent="0.2">
      <c r="A34699" t="s">
        <v>34698</v>
      </c>
      <c r="B34699" s="1">
        <v>43566</v>
      </c>
      <c r="C34699" s="2">
        <v>136</v>
      </c>
      <c r="D34699" s="2">
        <v>6.38</v>
      </c>
      <c r="E34699" t="s">
        <v>42806</v>
      </c>
      <c r="F34699" t="s">
        <v>75377</v>
      </c>
      <c r="G34699" t="s">
        <v>84878</v>
      </c>
      <c r="H34699" t="s">
        <v>87814</v>
      </c>
      <c r="I34699" t="s">
        <v>121251</v>
      </c>
      <c r="J34699" t="s">
        <v>162660</v>
      </c>
      <c r="K34699" t="s">
        <v>170968</v>
      </c>
      <c r="L34699" t="s">
        <v>175748</v>
      </c>
    </row>
    <row r="34700" spans="1:12" x14ac:dyDescent="0.2">
      <c r="A34700" t="s">
        <v>34699</v>
      </c>
      <c r="B34700" s="1">
        <v>43566</v>
      </c>
      <c r="C34700" s="2">
        <v>136</v>
      </c>
      <c r="D34700" s="2">
        <v>3.3</v>
      </c>
      <c r="E34700" t="s">
        <v>42806</v>
      </c>
      <c r="F34700" t="s">
        <v>75378</v>
      </c>
      <c r="G34700" t="s">
        <v>84878</v>
      </c>
      <c r="H34700" t="s">
        <v>87814</v>
      </c>
      <c r="I34700" t="s">
        <v>121252</v>
      </c>
      <c r="J34700" t="s">
        <v>162661</v>
      </c>
      <c r="K34700" t="s">
        <v>170968</v>
      </c>
      <c r="L34700" t="s">
        <v>175748</v>
      </c>
    </row>
    <row r="34701" spans="1:12" x14ac:dyDescent="0.2">
      <c r="A34701" t="s">
        <v>34700</v>
      </c>
      <c r="B34701" s="1">
        <v>43566</v>
      </c>
      <c r="C34701" s="2">
        <v>136</v>
      </c>
      <c r="D34701" s="2">
        <v>5.0199999999999996</v>
      </c>
      <c r="E34701" t="s">
        <v>42806</v>
      </c>
      <c r="F34701" t="s">
        <v>75378</v>
      </c>
      <c r="G34701" t="s">
        <v>84878</v>
      </c>
      <c r="H34701" t="s">
        <v>87814</v>
      </c>
      <c r="I34701" t="s">
        <v>121253</v>
      </c>
      <c r="J34701" t="s">
        <v>162662</v>
      </c>
      <c r="K34701" t="s">
        <v>170968</v>
      </c>
      <c r="L34701" t="s">
        <v>175748</v>
      </c>
    </row>
    <row r="34702" spans="1:12" x14ac:dyDescent="0.2">
      <c r="A34702" t="s">
        <v>34701</v>
      </c>
      <c r="B34702" s="1">
        <v>43566</v>
      </c>
      <c r="C34702" s="2">
        <v>136</v>
      </c>
      <c r="D34702" s="2">
        <v>2.4</v>
      </c>
      <c r="E34702" t="s">
        <v>42806</v>
      </c>
      <c r="F34702" t="s">
        <v>75379</v>
      </c>
      <c r="G34702" t="s">
        <v>84878</v>
      </c>
      <c r="H34702" t="s">
        <v>87814</v>
      </c>
      <c r="I34702" t="s">
        <v>121254</v>
      </c>
      <c r="J34702" t="s">
        <v>162663</v>
      </c>
      <c r="K34702" t="s">
        <v>170968</v>
      </c>
      <c r="L34702" t="s">
        <v>175748</v>
      </c>
    </row>
    <row r="34703" spans="1:12" x14ac:dyDescent="0.2">
      <c r="A34703" t="s">
        <v>34702</v>
      </c>
      <c r="B34703" s="1">
        <v>43566</v>
      </c>
      <c r="C34703" s="2">
        <v>136</v>
      </c>
      <c r="D34703" s="2">
        <v>3.15</v>
      </c>
      <c r="E34703" t="s">
        <v>42806</v>
      </c>
      <c r="F34703" t="s">
        <v>75380</v>
      </c>
      <c r="G34703" t="s">
        <v>84878</v>
      </c>
      <c r="H34703" t="s">
        <v>87814</v>
      </c>
      <c r="I34703" t="s">
        <v>121255</v>
      </c>
      <c r="J34703" t="s">
        <v>162664</v>
      </c>
      <c r="K34703" t="s">
        <v>170968</v>
      </c>
      <c r="L34703" t="s">
        <v>175748</v>
      </c>
    </row>
    <row r="34704" spans="1:12" x14ac:dyDescent="0.2">
      <c r="A34704" t="s">
        <v>34703</v>
      </c>
      <c r="B34704" s="1">
        <v>43566</v>
      </c>
      <c r="C34704" s="2">
        <v>136</v>
      </c>
      <c r="D34704" s="2">
        <v>6.3</v>
      </c>
      <c r="E34704" t="s">
        <v>42806</v>
      </c>
      <c r="F34704" t="s">
        <v>75381</v>
      </c>
      <c r="G34704" t="s">
        <v>84878</v>
      </c>
      <c r="H34704" t="s">
        <v>87814</v>
      </c>
      <c r="I34704" t="s">
        <v>121256</v>
      </c>
      <c r="J34704" t="s">
        <v>162665</v>
      </c>
      <c r="K34704" t="s">
        <v>170968</v>
      </c>
      <c r="L34704" t="s">
        <v>175748</v>
      </c>
    </row>
    <row r="34705" spans="1:12" x14ac:dyDescent="0.2">
      <c r="A34705" t="s">
        <v>34704</v>
      </c>
      <c r="B34705" s="1">
        <v>43566</v>
      </c>
      <c r="C34705" s="2">
        <v>136</v>
      </c>
      <c r="D34705" s="2">
        <v>7.48</v>
      </c>
      <c r="E34705" t="s">
        <v>42806</v>
      </c>
      <c r="F34705" t="s">
        <v>75382</v>
      </c>
      <c r="G34705" t="s">
        <v>84878</v>
      </c>
      <c r="H34705" t="s">
        <v>87814</v>
      </c>
      <c r="I34705" t="s">
        <v>121257</v>
      </c>
      <c r="J34705" t="s">
        <v>162666</v>
      </c>
      <c r="K34705" t="s">
        <v>170968</v>
      </c>
      <c r="L34705" t="s">
        <v>175748</v>
      </c>
    </row>
    <row r="34706" spans="1:12" x14ac:dyDescent="0.2">
      <c r="A34706" t="s">
        <v>34705</v>
      </c>
      <c r="B34706" s="1">
        <v>43567</v>
      </c>
      <c r="C34706" s="2">
        <v>136</v>
      </c>
      <c r="D34706" s="2">
        <v>8.06</v>
      </c>
      <c r="E34706" t="s">
        <v>42806</v>
      </c>
      <c r="F34706" t="s">
        <v>75383</v>
      </c>
      <c r="G34706" t="s">
        <v>84878</v>
      </c>
      <c r="H34706" t="s">
        <v>87814</v>
      </c>
      <c r="I34706" t="s">
        <v>121258</v>
      </c>
      <c r="J34706" t="s">
        <v>162667</v>
      </c>
      <c r="K34706" t="s">
        <v>170968</v>
      </c>
      <c r="L34706" t="s">
        <v>175748</v>
      </c>
    </row>
    <row r="34707" spans="1:12" x14ac:dyDescent="0.2">
      <c r="A34707" t="s">
        <v>34706</v>
      </c>
      <c r="B34707" s="1">
        <v>43567</v>
      </c>
      <c r="C34707" s="2">
        <v>136</v>
      </c>
      <c r="D34707" s="2">
        <v>8.1199999999999992</v>
      </c>
      <c r="E34707" t="s">
        <v>42806</v>
      </c>
      <c r="F34707" t="s">
        <v>75384</v>
      </c>
      <c r="G34707" t="s">
        <v>84878</v>
      </c>
      <c r="H34707" t="s">
        <v>87814</v>
      </c>
      <c r="I34707" t="s">
        <v>121259</v>
      </c>
      <c r="J34707" t="s">
        <v>162668</v>
      </c>
      <c r="K34707" t="s">
        <v>170968</v>
      </c>
      <c r="L34707" t="s">
        <v>175748</v>
      </c>
    </row>
    <row r="34708" spans="1:12" x14ac:dyDescent="0.2">
      <c r="A34708" t="s">
        <v>34707</v>
      </c>
      <c r="B34708" s="1">
        <v>43567</v>
      </c>
      <c r="C34708" s="2">
        <v>136</v>
      </c>
      <c r="D34708" s="2">
        <v>11.51</v>
      </c>
      <c r="E34708" t="s">
        <v>42806</v>
      </c>
      <c r="F34708" t="s">
        <v>75385</v>
      </c>
      <c r="G34708" t="s">
        <v>84878</v>
      </c>
      <c r="H34708" t="s">
        <v>87814</v>
      </c>
      <c r="I34708" t="s">
        <v>121260</v>
      </c>
      <c r="J34708" t="s">
        <v>162669</v>
      </c>
      <c r="K34708" t="s">
        <v>170968</v>
      </c>
      <c r="L34708" t="s">
        <v>175748</v>
      </c>
    </row>
    <row r="34709" spans="1:12" x14ac:dyDescent="0.2">
      <c r="A34709" t="s">
        <v>34708</v>
      </c>
      <c r="B34709" s="1">
        <v>43567</v>
      </c>
      <c r="C34709" s="2">
        <v>136</v>
      </c>
      <c r="D34709" s="2">
        <v>6.82</v>
      </c>
      <c r="E34709" t="s">
        <v>42806</v>
      </c>
      <c r="F34709" t="s">
        <v>75386</v>
      </c>
      <c r="G34709" t="s">
        <v>84878</v>
      </c>
      <c r="H34709" t="s">
        <v>87814</v>
      </c>
      <c r="I34709" t="s">
        <v>121261</v>
      </c>
      <c r="J34709" t="s">
        <v>162670</v>
      </c>
      <c r="K34709" t="s">
        <v>170968</v>
      </c>
      <c r="L34709" t="s">
        <v>175748</v>
      </c>
    </row>
    <row r="34710" spans="1:12" x14ac:dyDescent="0.2">
      <c r="A34710" t="s">
        <v>34709</v>
      </c>
      <c r="B34710" s="1">
        <v>43567</v>
      </c>
      <c r="C34710" s="2">
        <v>136</v>
      </c>
      <c r="D34710" s="2">
        <v>7.25</v>
      </c>
      <c r="E34710" t="s">
        <v>42806</v>
      </c>
      <c r="F34710" t="s">
        <v>75387</v>
      </c>
      <c r="G34710" t="s">
        <v>84878</v>
      </c>
      <c r="H34710" t="s">
        <v>87814</v>
      </c>
      <c r="I34710" t="s">
        <v>121262</v>
      </c>
      <c r="J34710" t="s">
        <v>162671</v>
      </c>
      <c r="K34710" t="s">
        <v>170968</v>
      </c>
      <c r="L34710" t="s">
        <v>175748</v>
      </c>
    </row>
    <row r="34711" spans="1:12" x14ac:dyDescent="0.2">
      <c r="A34711" t="s">
        <v>34710</v>
      </c>
      <c r="B34711" s="1">
        <v>43567</v>
      </c>
      <c r="C34711" s="2">
        <v>136</v>
      </c>
      <c r="D34711" s="2">
        <v>3.54</v>
      </c>
      <c r="E34711" t="s">
        <v>42806</v>
      </c>
      <c r="F34711" t="s">
        <v>75388</v>
      </c>
      <c r="G34711" t="s">
        <v>84878</v>
      </c>
      <c r="H34711" t="s">
        <v>87814</v>
      </c>
      <c r="I34711" t="s">
        <v>121263</v>
      </c>
      <c r="J34711" t="s">
        <v>162672</v>
      </c>
      <c r="K34711" t="s">
        <v>170968</v>
      </c>
      <c r="L34711" t="s">
        <v>175748</v>
      </c>
    </row>
    <row r="34712" spans="1:12" x14ac:dyDescent="0.2">
      <c r="A34712" t="s">
        <v>34711</v>
      </c>
      <c r="B34712" s="1">
        <v>43567</v>
      </c>
      <c r="C34712" s="2">
        <v>136</v>
      </c>
      <c r="D34712" s="2">
        <v>5.7</v>
      </c>
      <c r="E34712" t="s">
        <v>42806</v>
      </c>
      <c r="F34712" t="s">
        <v>75389</v>
      </c>
      <c r="G34712" t="s">
        <v>84878</v>
      </c>
      <c r="H34712" t="s">
        <v>87814</v>
      </c>
      <c r="I34712" t="s">
        <v>121264</v>
      </c>
      <c r="J34712" t="s">
        <v>162673</v>
      </c>
      <c r="K34712" t="s">
        <v>170968</v>
      </c>
      <c r="L34712" t="s">
        <v>175748</v>
      </c>
    </row>
    <row r="34713" spans="1:12" x14ac:dyDescent="0.2">
      <c r="A34713" t="s">
        <v>34712</v>
      </c>
      <c r="B34713" s="1">
        <v>43567</v>
      </c>
      <c r="C34713" s="2">
        <v>136</v>
      </c>
      <c r="D34713" s="2">
        <v>11.25</v>
      </c>
      <c r="E34713" t="s">
        <v>42806</v>
      </c>
      <c r="F34713" t="s">
        <v>75390</v>
      </c>
      <c r="G34713" t="s">
        <v>84878</v>
      </c>
      <c r="H34713" t="s">
        <v>87814</v>
      </c>
      <c r="I34713" t="s">
        <v>121265</v>
      </c>
      <c r="J34713" t="s">
        <v>162674</v>
      </c>
      <c r="K34713" t="s">
        <v>170968</v>
      </c>
      <c r="L34713" t="s">
        <v>175748</v>
      </c>
    </row>
    <row r="34714" spans="1:12" x14ac:dyDescent="0.2">
      <c r="A34714" t="s">
        <v>34713</v>
      </c>
      <c r="B34714" s="1">
        <v>43567</v>
      </c>
      <c r="C34714" s="2">
        <v>136</v>
      </c>
      <c r="D34714" s="2">
        <v>2.95</v>
      </c>
      <c r="E34714" t="s">
        <v>42806</v>
      </c>
      <c r="F34714" t="s">
        <v>75391</v>
      </c>
      <c r="G34714" t="s">
        <v>84878</v>
      </c>
      <c r="H34714" t="s">
        <v>87814</v>
      </c>
      <c r="I34714" t="s">
        <v>121266</v>
      </c>
      <c r="J34714" t="s">
        <v>162675</v>
      </c>
      <c r="K34714" t="s">
        <v>170968</v>
      </c>
      <c r="L34714" t="s">
        <v>175748</v>
      </c>
    </row>
    <row r="34715" spans="1:12" x14ac:dyDescent="0.2">
      <c r="A34715" t="s">
        <v>34714</v>
      </c>
      <c r="B34715" s="1">
        <v>43567</v>
      </c>
      <c r="C34715" s="2">
        <v>136</v>
      </c>
      <c r="D34715" s="2">
        <v>4.4800000000000004</v>
      </c>
      <c r="E34715" t="s">
        <v>42806</v>
      </c>
      <c r="F34715" t="s">
        <v>75392</v>
      </c>
      <c r="G34715" t="s">
        <v>84878</v>
      </c>
      <c r="H34715" t="s">
        <v>87814</v>
      </c>
      <c r="I34715" t="s">
        <v>121267</v>
      </c>
      <c r="J34715" t="s">
        <v>162676</v>
      </c>
      <c r="K34715" t="s">
        <v>170968</v>
      </c>
      <c r="L34715" t="s">
        <v>175748</v>
      </c>
    </row>
    <row r="34716" spans="1:12" x14ac:dyDescent="0.2">
      <c r="A34716" t="s">
        <v>34715</v>
      </c>
      <c r="B34716" s="1">
        <v>43567</v>
      </c>
      <c r="C34716" s="2">
        <v>136</v>
      </c>
      <c r="D34716" s="2">
        <v>6.6</v>
      </c>
      <c r="E34716" t="s">
        <v>42806</v>
      </c>
      <c r="F34716" t="s">
        <v>75393</v>
      </c>
      <c r="G34716" t="s">
        <v>84878</v>
      </c>
      <c r="H34716" t="s">
        <v>87814</v>
      </c>
      <c r="I34716" t="s">
        <v>121268</v>
      </c>
      <c r="J34716" t="s">
        <v>162677</v>
      </c>
      <c r="K34716" t="s">
        <v>170968</v>
      </c>
      <c r="L34716" t="s">
        <v>175748</v>
      </c>
    </row>
    <row r="34717" spans="1:12" x14ac:dyDescent="0.2">
      <c r="A34717" t="s">
        <v>34716</v>
      </c>
      <c r="B34717" s="1">
        <v>43570</v>
      </c>
      <c r="C34717" s="2">
        <v>136</v>
      </c>
      <c r="D34717" s="2">
        <v>6</v>
      </c>
      <c r="E34717" t="s">
        <v>42806</v>
      </c>
      <c r="F34717" t="s">
        <v>75394</v>
      </c>
      <c r="G34717" t="s">
        <v>84878</v>
      </c>
      <c r="H34717" t="s">
        <v>87814</v>
      </c>
      <c r="I34717" t="s">
        <v>121269</v>
      </c>
      <c r="J34717" t="s">
        <v>162678</v>
      </c>
      <c r="K34717" t="s">
        <v>170968</v>
      </c>
      <c r="L34717" t="s">
        <v>175748</v>
      </c>
    </row>
    <row r="34718" spans="1:12" x14ac:dyDescent="0.2">
      <c r="A34718" t="s">
        <v>34717</v>
      </c>
      <c r="B34718" s="1">
        <v>43570</v>
      </c>
      <c r="C34718" s="2">
        <v>136</v>
      </c>
      <c r="D34718" s="2">
        <v>12.4</v>
      </c>
      <c r="E34718" t="s">
        <v>42806</v>
      </c>
      <c r="F34718" t="s">
        <v>75395</v>
      </c>
      <c r="G34718" t="s">
        <v>84878</v>
      </c>
      <c r="H34718" t="s">
        <v>87814</v>
      </c>
      <c r="I34718" t="s">
        <v>121270</v>
      </c>
      <c r="J34718" t="s">
        <v>162679</v>
      </c>
      <c r="K34718" t="s">
        <v>170968</v>
      </c>
      <c r="L34718" t="s">
        <v>175748</v>
      </c>
    </row>
    <row r="34719" spans="1:12" x14ac:dyDescent="0.2">
      <c r="A34719" t="s">
        <v>34718</v>
      </c>
      <c r="B34719" s="1">
        <v>43570</v>
      </c>
      <c r="C34719" s="2">
        <v>136</v>
      </c>
      <c r="D34719" s="2">
        <v>6.1</v>
      </c>
      <c r="E34719" t="s">
        <v>42806</v>
      </c>
      <c r="F34719" t="s">
        <v>75396</v>
      </c>
      <c r="G34719" t="s">
        <v>84878</v>
      </c>
      <c r="H34719" t="s">
        <v>87814</v>
      </c>
      <c r="I34719" t="s">
        <v>121271</v>
      </c>
      <c r="J34719" t="s">
        <v>162680</v>
      </c>
      <c r="K34719" t="s">
        <v>170968</v>
      </c>
      <c r="L34719" t="s">
        <v>175748</v>
      </c>
    </row>
    <row r="34720" spans="1:12" x14ac:dyDescent="0.2">
      <c r="A34720" t="s">
        <v>34719</v>
      </c>
      <c r="B34720" s="1">
        <v>43570</v>
      </c>
      <c r="C34720" s="2">
        <v>136</v>
      </c>
      <c r="D34720" s="2">
        <v>6</v>
      </c>
      <c r="E34720" t="s">
        <v>42806</v>
      </c>
      <c r="F34720" t="s">
        <v>75397</v>
      </c>
      <c r="G34720" t="s">
        <v>84878</v>
      </c>
      <c r="H34720" t="s">
        <v>87814</v>
      </c>
      <c r="I34720" t="s">
        <v>121272</v>
      </c>
      <c r="J34720" t="s">
        <v>162681</v>
      </c>
      <c r="K34720" t="s">
        <v>170968</v>
      </c>
      <c r="L34720" t="s">
        <v>175748</v>
      </c>
    </row>
    <row r="34721" spans="1:12" x14ac:dyDescent="0.2">
      <c r="A34721" t="s">
        <v>34720</v>
      </c>
      <c r="B34721" s="1">
        <v>43570</v>
      </c>
      <c r="C34721" s="2">
        <v>136</v>
      </c>
      <c r="D34721" s="2">
        <v>8.4</v>
      </c>
      <c r="E34721" t="s">
        <v>42806</v>
      </c>
      <c r="F34721" t="s">
        <v>75398</v>
      </c>
      <c r="G34721" t="s">
        <v>84878</v>
      </c>
      <c r="H34721" t="s">
        <v>87814</v>
      </c>
      <c r="I34721" t="s">
        <v>121273</v>
      </c>
      <c r="J34721" t="s">
        <v>162682</v>
      </c>
      <c r="K34721" t="s">
        <v>170968</v>
      </c>
      <c r="L34721" t="s">
        <v>175748</v>
      </c>
    </row>
    <row r="34722" spans="1:12" x14ac:dyDescent="0.2">
      <c r="A34722" t="s">
        <v>34721</v>
      </c>
      <c r="B34722" s="1">
        <v>43570</v>
      </c>
      <c r="C34722" s="2">
        <v>136</v>
      </c>
      <c r="D34722" s="2">
        <v>6.9</v>
      </c>
      <c r="E34722" t="s">
        <v>42806</v>
      </c>
      <c r="F34722" t="s">
        <v>75399</v>
      </c>
      <c r="G34722" t="s">
        <v>84878</v>
      </c>
      <c r="H34722" t="s">
        <v>87814</v>
      </c>
      <c r="I34722" t="s">
        <v>121274</v>
      </c>
      <c r="J34722" t="s">
        <v>162683</v>
      </c>
      <c r="K34722" t="s">
        <v>170968</v>
      </c>
      <c r="L34722" t="s">
        <v>175748</v>
      </c>
    </row>
    <row r="34723" spans="1:12" x14ac:dyDescent="0.2">
      <c r="A34723" t="s">
        <v>34722</v>
      </c>
      <c r="B34723" s="1">
        <v>43570</v>
      </c>
      <c r="C34723" s="2">
        <v>136</v>
      </c>
      <c r="D34723" s="2">
        <v>6</v>
      </c>
      <c r="E34723" t="s">
        <v>42806</v>
      </c>
      <c r="F34723" t="s">
        <v>75400</v>
      </c>
      <c r="G34723" t="s">
        <v>84878</v>
      </c>
      <c r="H34723" t="s">
        <v>87814</v>
      </c>
      <c r="I34723" t="s">
        <v>121275</v>
      </c>
      <c r="J34723" t="s">
        <v>162684</v>
      </c>
      <c r="K34723" t="s">
        <v>170968</v>
      </c>
      <c r="L34723" t="s">
        <v>175748</v>
      </c>
    </row>
    <row r="34724" spans="1:12" x14ac:dyDescent="0.2">
      <c r="A34724" t="s">
        <v>34723</v>
      </c>
      <c r="B34724" s="1">
        <v>43570</v>
      </c>
      <c r="C34724" s="2">
        <v>136</v>
      </c>
      <c r="D34724" s="2">
        <v>6.51</v>
      </c>
      <c r="E34724" t="s">
        <v>42806</v>
      </c>
      <c r="F34724" t="s">
        <v>75401</v>
      </c>
      <c r="G34724" t="s">
        <v>84878</v>
      </c>
      <c r="H34724" t="s">
        <v>87814</v>
      </c>
      <c r="I34724" t="s">
        <v>121276</v>
      </c>
      <c r="J34724" t="s">
        <v>162685</v>
      </c>
      <c r="K34724" t="s">
        <v>170968</v>
      </c>
      <c r="L34724" t="s">
        <v>175748</v>
      </c>
    </row>
    <row r="34725" spans="1:12" x14ac:dyDescent="0.2">
      <c r="A34725" t="s">
        <v>34724</v>
      </c>
      <c r="B34725" s="1">
        <v>43570</v>
      </c>
      <c r="C34725" s="2">
        <v>136</v>
      </c>
      <c r="D34725" s="2">
        <v>3</v>
      </c>
      <c r="E34725" t="s">
        <v>42806</v>
      </c>
      <c r="F34725" t="s">
        <v>75402</v>
      </c>
      <c r="G34725" t="s">
        <v>84878</v>
      </c>
      <c r="H34725" t="s">
        <v>87814</v>
      </c>
      <c r="I34725" t="s">
        <v>121277</v>
      </c>
      <c r="J34725" t="s">
        <v>162686</v>
      </c>
      <c r="K34725" t="s">
        <v>170968</v>
      </c>
      <c r="L34725" t="s">
        <v>175748</v>
      </c>
    </row>
    <row r="34726" spans="1:12" x14ac:dyDescent="0.2">
      <c r="A34726" t="s">
        <v>34725</v>
      </c>
      <c r="B34726" s="1">
        <v>43570</v>
      </c>
      <c r="C34726" s="2">
        <v>136</v>
      </c>
      <c r="D34726" s="2">
        <v>6.41</v>
      </c>
      <c r="E34726" t="s">
        <v>42806</v>
      </c>
      <c r="F34726" t="s">
        <v>75403</v>
      </c>
      <c r="G34726" t="s">
        <v>84878</v>
      </c>
      <c r="H34726" t="s">
        <v>87814</v>
      </c>
      <c r="I34726" t="s">
        <v>121278</v>
      </c>
      <c r="J34726" t="s">
        <v>162687</v>
      </c>
      <c r="K34726" t="s">
        <v>170968</v>
      </c>
      <c r="L34726" t="s">
        <v>175748</v>
      </c>
    </row>
    <row r="34727" spans="1:12" x14ac:dyDescent="0.2">
      <c r="A34727" t="s">
        <v>34726</v>
      </c>
      <c r="B34727" s="1">
        <v>43570</v>
      </c>
      <c r="C34727" s="2">
        <v>136</v>
      </c>
      <c r="D34727" s="2">
        <v>4.72</v>
      </c>
      <c r="E34727" t="s">
        <v>42806</v>
      </c>
      <c r="F34727" t="s">
        <v>75404</v>
      </c>
      <c r="G34727" t="s">
        <v>84878</v>
      </c>
      <c r="H34727" t="s">
        <v>87814</v>
      </c>
      <c r="I34727" t="s">
        <v>121279</v>
      </c>
      <c r="J34727" t="s">
        <v>162688</v>
      </c>
      <c r="K34727" t="s">
        <v>170968</v>
      </c>
      <c r="L34727" t="s">
        <v>175748</v>
      </c>
    </row>
    <row r="34728" spans="1:12" x14ac:dyDescent="0.2">
      <c r="A34728" t="s">
        <v>34727</v>
      </c>
      <c r="B34728" s="1">
        <v>43570</v>
      </c>
      <c r="C34728" s="2">
        <v>136</v>
      </c>
      <c r="D34728" s="2">
        <v>16.329999999999998</v>
      </c>
      <c r="E34728" t="s">
        <v>42806</v>
      </c>
      <c r="F34728" t="s">
        <v>75405</v>
      </c>
      <c r="G34728" t="s">
        <v>84879</v>
      </c>
      <c r="H34728" t="s">
        <v>87815</v>
      </c>
      <c r="I34728" t="s">
        <v>121280</v>
      </c>
      <c r="J34728" t="s">
        <v>162689</v>
      </c>
      <c r="K34728" t="s">
        <v>170968</v>
      </c>
      <c r="L34728" t="s">
        <v>175749</v>
      </c>
    </row>
    <row r="34729" spans="1:12" x14ac:dyDescent="0.2">
      <c r="A34729" t="s">
        <v>34728</v>
      </c>
      <c r="B34729" s="1">
        <v>43570</v>
      </c>
      <c r="C34729" s="2">
        <v>136</v>
      </c>
      <c r="D34729" s="2">
        <v>4.43</v>
      </c>
      <c r="E34729" t="s">
        <v>42806</v>
      </c>
      <c r="F34729" t="s">
        <v>75406</v>
      </c>
      <c r="G34729" t="s">
        <v>84880</v>
      </c>
      <c r="H34729" t="s">
        <v>87816</v>
      </c>
      <c r="I34729" t="s">
        <v>121281</v>
      </c>
      <c r="J34729" t="s">
        <v>162690</v>
      </c>
      <c r="K34729" t="s">
        <v>170968</v>
      </c>
      <c r="L34729" t="s">
        <v>175750</v>
      </c>
    </row>
    <row r="34730" spans="1:12" x14ac:dyDescent="0.2">
      <c r="A34730" t="s">
        <v>34729</v>
      </c>
      <c r="B34730" s="1">
        <v>43571</v>
      </c>
      <c r="C34730" s="2">
        <v>136</v>
      </c>
      <c r="D34730" s="2">
        <v>4.88</v>
      </c>
      <c r="E34730" t="s">
        <v>42806</v>
      </c>
      <c r="F34730" t="s">
        <v>75407</v>
      </c>
      <c r="G34730" t="s">
        <v>84880</v>
      </c>
      <c r="H34730" t="s">
        <v>87816</v>
      </c>
      <c r="I34730" t="s">
        <v>121282</v>
      </c>
      <c r="J34730" t="s">
        <v>162691</v>
      </c>
      <c r="K34730" t="s">
        <v>170968</v>
      </c>
      <c r="L34730" t="s">
        <v>175750</v>
      </c>
    </row>
    <row r="34731" spans="1:12" x14ac:dyDescent="0.2">
      <c r="A34731" t="s">
        <v>34730</v>
      </c>
      <c r="B34731" s="1">
        <v>43571</v>
      </c>
      <c r="C34731" s="2">
        <v>136</v>
      </c>
      <c r="D34731" s="2">
        <v>8.51</v>
      </c>
      <c r="E34731" t="s">
        <v>42806</v>
      </c>
      <c r="F34731" t="s">
        <v>75408</v>
      </c>
      <c r="G34731" t="s">
        <v>84880</v>
      </c>
      <c r="H34731" t="s">
        <v>87816</v>
      </c>
      <c r="I34731" t="s">
        <v>121283</v>
      </c>
      <c r="J34731" t="s">
        <v>162692</v>
      </c>
      <c r="K34731" t="s">
        <v>170968</v>
      </c>
      <c r="L34731" t="s">
        <v>175750</v>
      </c>
    </row>
    <row r="34732" spans="1:12" x14ac:dyDescent="0.2">
      <c r="A34732" t="s">
        <v>34731</v>
      </c>
      <c r="B34732" s="1">
        <v>43571</v>
      </c>
      <c r="C34732" s="2">
        <v>136</v>
      </c>
      <c r="D34732" s="2">
        <v>5.89</v>
      </c>
      <c r="E34732" t="s">
        <v>42806</v>
      </c>
      <c r="F34732" t="s">
        <v>75409</v>
      </c>
      <c r="G34732" t="s">
        <v>84880</v>
      </c>
      <c r="H34732" t="s">
        <v>87816</v>
      </c>
      <c r="I34732" t="s">
        <v>121284</v>
      </c>
      <c r="J34732" t="s">
        <v>162693</v>
      </c>
      <c r="K34732" t="s">
        <v>170968</v>
      </c>
      <c r="L34732" t="s">
        <v>175750</v>
      </c>
    </row>
    <row r="34733" spans="1:12" x14ac:dyDescent="0.2">
      <c r="A34733" t="s">
        <v>34732</v>
      </c>
      <c r="B34733" s="1">
        <v>43571</v>
      </c>
      <c r="C34733" s="2">
        <v>136</v>
      </c>
      <c r="D34733" s="2">
        <v>9.92</v>
      </c>
      <c r="E34733" t="s">
        <v>42806</v>
      </c>
      <c r="F34733" t="s">
        <v>75410</v>
      </c>
      <c r="G34733" t="s">
        <v>84880</v>
      </c>
      <c r="H34733" t="s">
        <v>87816</v>
      </c>
      <c r="I34733" t="s">
        <v>121285</v>
      </c>
      <c r="J34733" t="s">
        <v>162694</v>
      </c>
      <c r="K34733" t="s">
        <v>170968</v>
      </c>
      <c r="L34733" t="s">
        <v>175750</v>
      </c>
    </row>
    <row r="34734" spans="1:12" x14ac:dyDescent="0.2">
      <c r="A34734" t="s">
        <v>34733</v>
      </c>
      <c r="B34734" s="1">
        <v>43571</v>
      </c>
      <c r="C34734" s="2">
        <v>136</v>
      </c>
      <c r="D34734" s="2">
        <v>7.08</v>
      </c>
      <c r="E34734" t="s">
        <v>42806</v>
      </c>
      <c r="F34734" t="s">
        <v>75411</v>
      </c>
      <c r="G34734" t="s">
        <v>84880</v>
      </c>
      <c r="H34734" t="s">
        <v>87816</v>
      </c>
      <c r="I34734" t="s">
        <v>121286</v>
      </c>
      <c r="J34734" t="s">
        <v>162695</v>
      </c>
      <c r="K34734" t="s">
        <v>170968</v>
      </c>
      <c r="L34734" t="s">
        <v>175750</v>
      </c>
    </row>
    <row r="34735" spans="1:12" x14ac:dyDescent="0.2">
      <c r="A34735" t="s">
        <v>34734</v>
      </c>
      <c r="B34735" s="1">
        <v>43571</v>
      </c>
      <c r="C34735" s="2">
        <v>136</v>
      </c>
      <c r="D34735" s="2">
        <v>21</v>
      </c>
      <c r="E34735" t="s">
        <v>42806</v>
      </c>
      <c r="F34735" t="s">
        <v>75412</v>
      </c>
      <c r="G34735" t="s">
        <v>84880</v>
      </c>
      <c r="H34735" t="s">
        <v>87816</v>
      </c>
      <c r="I34735" t="s">
        <v>121287</v>
      </c>
      <c r="J34735" t="s">
        <v>162696</v>
      </c>
      <c r="K34735" t="s">
        <v>170968</v>
      </c>
      <c r="L34735" t="s">
        <v>175750</v>
      </c>
    </row>
    <row r="34736" spans="1:12" x14ac:dyDescent="0.2">
      <c r="A34736" t="s">
        <v>34735</v>
      </c>
      <c r="B34736" s="1">
        <v>43571</v>
      </c>
      <c r="C34736" s="2">
        <v>136</v>
      </c>
      <c r="D34736" s="2">
        <v>5.31</v>
      </c>
      <c r="E34736" t="s">
        <v>42806</v>
      </c>
      <c r="F34736" t="s">
        <v>75413</v>
      </c>
      <c r="G34736" t="s">
        <v>84880</v>
      </c>
      <c r="H34736" t="s">
        <v>87816</v>
      </c>
      <c r="I34736" t="s">
        <v>121288</v>
      </c>
      <c r="J34736" t="s">
        <v>162697</v>
      </c>
      <c r="K34736" t="s">
        <v>170968</v>
      </c>
      <c r="L34736" t="s">
        <v>175750</v>
      </c>
    </row>
    <row r="34737" spans="1:12" x14ac:dyDescent="0.2">
      <c r="A34737" t="s">
        <v>34736</v>
      </c>
      <c r="B34737" s="1">
        <v>43571</v>
      </c>
      <c r="C34737" s="2">
        <v>136</v>
      </c>
      <c r="D34737" s="2">
        <v>8.06</v>
      </c>
      <c r="E34737" t="s">
        <v>42806</v>
      </c>
      <c r="F34737" t="s">
        <v>75414</v>
      </c>
      <c r="G34737" t="s">
        <v>84880</v>
      </c>
      <c r="H34737" t="s">
        <v>87816</v>
      </c>
      <c r="I34737" t="s">
        <v>121289</v>
      </c>
      <c r="J34737" t="s">
        <v>162698</v>
      </c>
      <c r="K34737" t="s">
        <v>170968</v>
      </c>
      <c r="L34737" t="s">
        <v>175750</v>
      </c>
    </row>
    <row r="34738" spans="1:12" x14ac:dyDescent="0.2">
      <c r="A34738" t="s">
        <v>34737</v>
      </c>
      <c r="B34738" s="1">
        <v>43571</v>
      </c>
      <c r="C34738" s="2">
        <v>136</v>
      </c>
      <c r="D34738" s="2">
        <v>10.8</v>
      </c>
      <c r="E34738" t="s">
        <v>42806</v>
      </c>
      <c r="F34738" t="s">
        <v>75415</v>
      </c>
      <c r="G34738" t="s">
        <v>84880</v>
      </c>
      <c r="H34738" t="s">
        <v>87816</v>
      </c>
      <c r="I34738" t="s">
        <v>121290</v>
      </c>
      <c r="J34738" t="s">
        <v>162699</v>
      </c>
      <c r="K34738" t="s">
        <v>170968</v>
      </c>
      <c r="L34738" t="s">
        <v>175750</v>
      </c>
    </row>
    <row r="34739" spans="1:12" x14ac:dyDescent="0.2">
      <c r="A34739" t="s">
        <v>34738</v>
      </c>
      <c r="B34739" s="1">
        <v>43572</v>
      </c>
      <c r="C34739" s="2">
        <v>136</v>
      </c>
      <c r="D34739" s="2">
        <v>5.4</v>
      </c>
      <c r="E34739" t="s">
        <v>42806</v>
      </c>
      <c r="F34739" t="s">
        <v>75416</v>
      </c>
      <c r="G34739" t="s">
        <v>84880</v>
      </c>
      <c r="H34739" t="s">
        <v>87816</v>
      </c>
      <c r="I34739" t="s">
        <v>121291</v>
      </c>
      <c r="J34739" t="s">
        <v>162700</v>
      </c>
      <c r="K34739" t="s">
        <v>170968</v>
      </c>
      <c r="L34739" t="s">
        <v>175750</v>
      </c>
    </row>
    <row r="34740" spans="1:12" x14ac:dyDescent="0.2">
      <c r="A34740" t="s">
        <v>34739</v>
      </c>
      <c r="B34740" s="1">
        <v>43572</v>
      </c>
      <c r="C34740" s="2">
        <v>136</v>
      </c>
      <c r="D34740" s="2">
        <v>8.1</v>
      </c>
      <c r="E34740" t="s">
        <v>42806</v>
      </c>
      <c r="F34740" t="s">
        <v>75417</v>
      </c>
      <c r="G34740" t="s">
        <v>84880</v>
      </c>
      <c r="H34740" t="s">
        <v>87816</v>
      </c>
      <c r="I34740" t="s">
        <v>121292</v>
      </c>
      <c r="J34740" t="s">
        <v>162701</v>
      </c>
      <c r="K34740" t="s">
        <v>170968</v>
      </c>
      <c r="L34740" t="s">
        <v>175750</v>
      </c>
    </row>
    <row r="34741" spans="1:12" x14ac:dyDescent="0.2">
      <c r="A34741" t="s">
        <v>34740</v>
      </c>
      <c r="B34741" s="1">
        <v>43572</v>
      </c>
      <c r="C34741" s="2">
        <v>136</v>
      </c>
      <c r="D34741" s="2">
        <v>4.8</v>
      </c>
      <c r="E34741" t="s">
        <v>42806</v>
      </c>
      <c r="F34741" t="s">
        <v>75418</v>
      </c>
      <c r="G34741" t="s">
        <v>84880</v>
      </c>
      <c r="H34741" t="s">
        <v>87816</v>
      </c>
      <c r="I34741" t="s">
        <v>121293</v>
      </c>
      <c r="J34741" t="s">
        <v>162702</v>
      </c>
      <c r="K34741" t="s">
        <v>170968</v>
      </c>
      <c r="L34741" t="s">
        <v>175750</v>
      </c>
    </row>
    <row r="34742" spans="1:12" x14ac:dyDescent="0.2">
      <c r="A34742" t="s">
        <v>34741</v>
      </c>
      <c r="B34742" s="1">
        <v>43572</v>
      </c>
      <c r="C34742" s="2">
        <v>136</v>
      </c>
      <c r="D34742" s="2">
        <v>6</v>
      </c>
      <c r="E34742" t="s">
        <v>42806</v>
      </c>
      <c r="F34742" t="s">
        <v>75419</v>
      </c>
      <c r="G34742" t="s">
        <v>84880</v>
      </c>
      <c r="H34742" t="s">
        <v>87816</v>
      </c>
      <c r="I34742" t="s">
        <v>121294</v>
      </c>
      <c r="J34742" t="s">
        <v>162703</v>
      </c>
      <c r="K34742" t="s">
        <v>170968</v>
      </c>
      <c r="L34742" t="s">
        <v>175750</v>
      </c>
    </row>
    <row r="34743" spans="1:12" x14ac:dyDescent="0.2">
      <c r="A34743" t="s">
        <v>34742</v>
      </c>
      <c r="B34743" s="1">
        <v>43572</v>
      </c>
      <c r="C34743" s="2">
        <v>136</v>
      </c>
      <c r="D34743" s="2">
        <v>2.48</v>
      </c>
      <c r="E34743" t="s">
        <v>42806</v>
      </c>
      <c r="F34743" t="s">
        <v>75420</v>
      </c>
      <c r="G34743" t="s">
        <v>84880</v>
      </c>
      <c r="H34743" t="s">
        <v>87816</v>
      </c>
      <c r="I34743" t="s">
        <v>121295</v>
      </c>
      <c r="J34743" t="s">
        <v>162704</v>
      </c>
      <c r="K34743" t="s">
        <v>170968</v>
      </c>
      <c r="L34743" t="s">
        <v>175750</v>
      </c>
    </row>
    <row r="34744" spans="1:12" x14ac:dyDescent="0.2">
      <c r="A34744" t="s">
        <v>34743</v>
      </c>
      <c r="B34744" s="1">
        <v>43572</v>
      </c>
      <c r="C34744" s="2">
        <v>136</v>
      </c>
      <c r="D34744" s="2">
        <v>6</v>
      </c>
      <c r="E34744" t="s">
        <v>42806</v>
      </c>
      <c r="F34744" t="s">
        <v>75421</v>
      </c>
      <c r="G34744" t="s">
        <v>84880</v>
      </c>
      <c r="H34744" t="s">
        <v>87816</v>
      </c>
      <c r="I34744" t="s">
        <v>121296</v>
      </c>
      <c r="J34744" t="s">
        <v>162705</v>
      </c>
      <c r="K34744" t="s">
        <v>170968</v>
      </c>
      <c r="L34744" t="s">
        <v>175750</v>
      </c>
    </row>
    <row r="34745" spans="1:12" x14ac:dyDescent="0.2">
      <c r="A34745" t="s">
        <v>34744</v>
      </c>
      <c r="B34745" s="1">
        <v>43572</v>
      </c>
      <c r="C34745" s="2">
        <v>136</v>
      </c>
      <c r="D34745" s="2">
        <v>5.0999999999999996</v>
      </c>
      <c r="E34745" t="s">
        <v>42806</v>
      </c>
      <c r="F34745" t="s">
        <v>75422</v>
      </c>
      <c r="G34745" t="s">
        <v>84880</v>
      </c>
      <c r="H34745" t="s">
        <v>87816</v>
      </c>
      <c r="I34745" t="s">
        <v>121297</v>
      </c>
      <c r="J34745" t="s">
        <v>162706</v>
      </c>
      <c r="K34745" t="s">
        <v>170968</v>
      </c>
      <c r="L34745" t="s">
        <v>175750</v>
      </c>
    </row>
    <row r="34746" spans="1:12" x14ac:dyDescent="0.2">
      <c r="A34746" t="s">
        <v>34745</v>
      </c>
      <c r="B34746" s="1">
        <v>43572</v>
      </c>
      <c r="C34746" s="2">
        <v>136</v>
      </c>
      <c r="D34746" s="2">
        <v>7.56</v>
      </c>
      <c r="E34746" t="s">
        <v>42806</v>
      </c>
      <c r="F34746" t="s">
        <v>75423</v>
      </c>
      <c r="G34746" t="s">
        <v>84880</v>
      </c>
      <c r="H34746" t="s">
        <v>87816</v>
      </c>
      <c r="I34746" t="s">
        <v>121298</v>
      </c>
      <c r="J34746" t="s">
        <v>162707</v>
      </c>
      <c r="K34746" t="s">
        <v>170968</v>
      </c>
      <c r="L34746" t="s">
        <v>175750</v>
      </c>
    </row>
    <row r="34747" spans="1:12" x14ac:dyDescent="0.2">
      <c r="A34747" t="s">
        <v>34746</v>
      </c>
      <c r="B34747" s="1">
        <v>43572</v>
      </c>
      <c r="C34747" s="2">
        <v>136</v>
      </c>
      <c r="D34747" s="2">
        <v>5.88</v>
      </c>
      <c r="E34747" t="s">
        <v>42806</v>
      </c>
      <c r="F34747" t="s">
        <v>75424</v>
      </c>
      <c r="G34747" t="s">
        <v>84880</v>
      </c>
      <c r="H34747" t="s">
        <v>87816</v>
      </c>
      <c r="I34747" t="s">
        <v>121299</v>
      </c>
      <c r="J34747" t="s">
        <v>162708</v>
      </c>
      <c r="K34747" t="s">
        <v>170968</v>
      </c>
      <c r="L34747" t="s">
        <v>175750</v>
      </c>
    </row>
    <row r="34748" spans="1:12" x14ac:dyDescent="0.2">
      <c r="A34748" t="s">
        <v>34747</v>
      </c>
      <c r="B34748" s="1">
        <v>43572</v>
      </c>
      <c r="C34748" s="2">
        <v>136</v>
      </c>
      <c r="D34748" s="2">
        <v>5.4</v>
      </c>
      <c r="E34748" t="s">
        <v>42806</v>
      </c>
      <c r="F34748" t="s">
        <v>75425</v>
      </c>
      <c r="G34748" t="s">
        <v>84880</v>
      </c>
      <c r="H34748" t="s">
        <v>87816</v>
      </c>
      <c r="I34748" t="s">
        <v>121300</v>
      </c>
      <c r="J34748" t="s">
        <v>162709</v>
      </c>
      <c r="K34748" t="s">
        <v>170968</v>
      </c>
      <c r="L34748" t="s">
        <v>175750</v>
      </c>
    </row>
    <row r="34749" spans="1:12" x14ac:dyDescent="0.2">
      <c r="A34749" t="s">
        <v>34748</v>
      </c>
      <c r="B34749" s="1">
        <v>43573</v>
      </c>
      <c r="C34749" s="2">
        <v>136</v>
      </c>
      <c r="D34749" s="2">
        <v>8.82</v>
      </c>
      <c r="E34749" t="s">
        <v>42806</v>
      </c>
      <c r="F34749" t="s">
        <v>75426</v>
      </c>
      <c r="G34749" t="s">
        <v>84880</v>
      </c>
      <c r="H34749" t="s">
        <v>87816</v>
      </c>
      <c r="I34749" t="s">
        <v>121301</v>
      </c>
      <c r="J34749" t="s">
        <v>162710</v>
      </c>
      <c r="K34749" t="s">
        <v>170968</v>
      </c>
      <c r="L34749" t="s">
        <v>175750</v>
      </c>
    </row>
    <row r="34750" spans="1:12" x14ac:dyDescent="0.2">
      <c r="A34750" t="s">
        <v>34749</v>
      </c>
      <c r="B34750" s="1">
        <v>43573</v>
      </c>
      <c r="C34750" s="2">
        <v>136</v>
      </c>
      <c r="D34750" s="2">
        <v>5.99</v>
      </c>
      <c r="E34750" t="s">
        <v>42806</v>
      </c>
      <c r="F34750" t="s">
        <v>75427</v>
      </c>
      <c r="G34750" t="s">
        <v>84880</v>
      </c>
      <c r="H34750" t="s">
        <v>87816</v>
      </c>
      <c r="I34750" t="s">
        <v>121302</v>
      </c>
      <c r="J34750" t="s">
        <v>162711</v>
      </c>
      <c r="K34750" t="s">
        <v>170968</v>
      </c>
      <c r="L34750" t="s">
        <v>175750</v>
      </c>
    </row>
    <row r="34751" spans="1:12" x14ac:dyDescent="0.2">
      <c r="A34751" t="s">
        <v>34750</v>
      </c>
      <c r="B34751" s="1">
        <v>43573</v>
      </c>
      <c r="C34751" s="2">
        <v>136</v>
      </c>
      <c r="D34751" s="2">
        <v>8.68</v>
      </c>
      <c r="E34751" t="s">
        <v>42806</v>
      </c>
      <c r="F34751" t="s">
        <v>75428</v>
      </c>
      <c r="G34751" t="s">
        <v>84880</v>
      </c>
      <c r="H34751" t="s">
        <v>87816</v>
      </c>
      <c r="I34751" t="s">
        <v>121303</v>
      </c>
      <c r="J34751" t="s">
        <v>162712</v>
      </c>
      <c r="K34751" t="s">
        <v>170968</v>
      </c>
      <c r="L34751" t="s">
        <v>175750</v>
      </c>
    </row>
    <row r="34752" spans="1:12" x14ac:dyDescent="0.2">
      <c r="A34752" t="s">
        <v>34751</v>
      </c>
      <c r="B34752" s="1">
        <v>43573</v>
      </c>
      <c r="C34752" s="2">
        <v>136</v>
      </c>
      <c r="D34752" s="2">
        <v>9.75</v>
      </c>
      <c r="E34752" t="s">
        <v>42806</v>
      </c>
      <c r="F34752" t="s">
        <v>75429</v>
      </c>
      <c r="G34752" t="s">
        <v>84880</v>
      </c>
      <c r="H34752" t="s">
        <v>87816</v>
      </c>
      <c r="I34752" t="s">
        <v>121304</v>
      </c>
      <c r="J34752" t="s">
        <v>162713</v>
      </c>
      <c r="K34752" t="s">
        <v>170968</v>
      </c>
      <c r="L34752" t="s">
        <v>175750</v>
      </c>
    </row>
    <row r="34753" spans="1:12" x14ac:dyDescent="0.2">
      <c r="A34753" t="s">
        <v>34752</v>
      </c>
      <c r="B34753" s="1">
        <v>43573</v>
      </c>
      <c r="C34753" s="2">
        <v>136</v>
      </c>
      <c r="D34753" s="2">
        <v>6.41</v>
      </c>
      <c r="E34753" t="s">
        <v>42806</v>
      </c>
      <c r="F34753" t="s">
        <v>75430</v>
      </c>
      <c r="G34753" t="s">
        <v>84880</v>
      </c>
      <c r="H34753" t="s">
        <v>87816</v>
      </c>
      <c r="I34753" t="s">
        <v>121305</v>
      </c>
      <c r="J34753" t="s">
        <v>162714</v>
      </c>
      <c r="K34753" t="s">
        <v>170968</v>
      </c>
      <c r="L34753" t="s">
        <v>175750</v>
      </c>
    </row>
    <row r="34754" spans="1:12" x14ac:dyDescent="0.2">
      <c r="A34754" t="s">
        <v>34753</v>
      </c>
      <c r="B34754" s="1">
        <v>43573</v>
      </c>
      <c r="C34754" s="2">
        <v>136</v>
      </c>
      <c r="D34754" s="2">
        <v>4.7300000000000004</v>
      </c>
      <c r="E34754" t="s">
        <v>42806</v>
      </c>
      <c r="F34754" t="s">
        <v>75431</v>
      </c>
      <c r="G34754" t="s">
        <v>84880</v>
      </c>
      <c r="H34754" t="s">
        <v>87816</v>
      </c>
      <c r="I34754" t="s">
        <v>121306</v>
      </c>
      <c r="J34754" t="s">
        <v>162715</v>
      </c>
      <c r="K34754" t="s">
        <v>170968</v>
      </c>
      <c r="L34754" t="s">
        <v>175750</v>
      </c>
    </row>
    <row r="34755" spans="1:12" x14ac:dyDescent="0.2">
      <c r="A34755" t="s">
        <v>34754</v>
      </c>
      <c r="B34755" s="1">
        <v>43574</v>
      </c>
      <c r="C34755" s="2">
        <v>136</v>
      </c>
      <c r="D34755" s="2">
        <v>6.62</v>
      </c>
      <c r="E34755" t="s">
        <v>42806</v>
      </c>
      <c r="F34755" t="s">
        <v>75432</v>
      </c>
      <c r="G34755" t="s">
        <v>84880</v>
      </c>
      <c r="H34755" t="s">
        <v>87816</v>
      </c>
      <c r="I34755" t="s">
        <v>121307</v>
      </c>
      <c r="J34755" t="s">
        <v>162716</v>
      </c>
      <c r="K34755" t="s">
        <v>170968</v>
      </c>
      <c r="L34755" t="s">
        <v>175750</v>
      </c>
    </row>
    <row r="34756" spans="1:12" x14ac:dyDescent="0.2">
      <c r="A34756" t="s">
        <v>34755</v>
      </c>
      <c r="B34756" s="1">
        <v>43574</v>
      </c>
      <c r="C34756" s="2">
        <v>136</v>
      </c>
      <c r="D34756" s="2">
        <v>7.2</v>
      </c>
      <c r="E34756" t="s">
        <v>42806</v>
      </c>
      <c r="F34756" t="s">
        <v>75433</v>
      </c>
      <c r="G34756" t="s">
        <v>84880</v>
      </c>
      <c r="H34756" t="s">
        <v>87816</v>
      </c>
      <c r="I34756" t="s">
        <v>121308</v>
      </c>
      <c r="J34756" t="s">
        <v>162717</v>
      </c>
      <c r="K34756" t="s">
        <v>170968</v>
      </c>
      <c r="L34756" t="s">
        <v>175750</v>
      </c>
    </row>
    <row r="34757" spans="1:12" x14ac:dyDescent="0.2">
      <c r="A34757" t="s">
        <v>34756</v>
      </c>
      <c r="B34757" s="1">
        <v>43574</v>
      </c>
      <c r="C34757" s="2">
        <v>136</v>
      </c>
      <c r="D34757" s="2">
        <v>10.5</v>
      </c>
      <c r="E34757" t="s">
        <v>42806</v>
      </c>
      <c r="F34757" t="s">
        <v>75434</v>
      </c>
      <c r="G34757" t="s">
        <v>84880</v>
      </c>
      <c r="H34757" t="s">
        <v>87816</v>
      </c>
      <c r="I34757" t="s">
        <v>121309</v>
      </c>
      <c r="J34757" t="s">
        <v>162718</v>
      </c>
      <c r="K34757" t="s">
        <v>170968</v>
      </c>
      <c r="L34757" t="s">
        <v>175750</v>
      </c>
    </row>
    <row r="34758" spans="1:12" x14ac:dyDescent="0.2">
      <c r="A34758" t="s">
        <v>34757</v>
      </c>
      <c r="B34758" s="1">
        <v>43574</v>
      </c>
      <c r="C34758" s="2">
        <v>136</v>
      </c>
      <c r="D34758" s="2">
        <v>6.48</v>
      </c>
      <c r="E34758" t="s">
        <v>42806</v>
      </c>
      <c r="F34758" t="s">
        <v>75435</v>
      </c>
      <c r="G34758" t="s">
        <v>84880</v>
      </c>
      <c r="H34758" t="s">
        <v>87816</v>
      </c>
      <c r="I34758" t="s">
        <v>121310</v>
      </c>
      <c r="J34758" t="s">
        <v>162719</v>
      </c>
      <c r="K34758" t="s">
        <v>170968</v>
      </c>
      <c r="L34758" t="s">
        <v>175750</v>
      </c>
    </row>
    <row r="34759" spans="1:12" x14ac:dyDescent="0.2">
      <c r="A34759" t="s">
        <v>34758</v>
      </c>
      <c r="B34759" s="1">
        <v>43574</v>
      </c>
      <c r="C34759" s="2">
        <v>136</v>
      </c>
      <c r="D34759" s="2">
        <v>2.66</v>
      </c>
      <c r="E34759" t="s">
        <v>42806</v>
      </c>
      <c r="F34759" t="s">
        <v>75436</v>
      </c>
      <c r="G34759" t="s">
        <v>84880</v>
      </c>
      <c r="H34759" t="s">
        <v>87816</v>
      </c>
      <c r="I34759" t="s">
        <v>121311</v>
      </c>
      <c r="J34759" t="s">
        <v>162720</v>
      </c>
      <c r="K34759" t="s">
        <v>170968</v>
      </c>
      <c r="L34759" t="s">
        <v>175750</v>
      </c>
    </row>
    <row r="34760" spans="1:12" x14ac:dyDescent="0.2">
      <c r="A34760" t="s">
        <v>34759</v>
      </c>
      <c r="B34760" s="1">
        <v>43574</v>
      </c>
      <c r="C34760" s="2">
        <v>136</v>
      </c>
      <c r="D34760" s="2">
        <v>5.7</v>
      </c>
      <c r="E34760" t="s">
        <v>42806</v>
      </c>
      <c r="F34760" t="s">
        <v>75437</v>
      </c>
      <c r="G34760" t="s">
        <v>84880</v>
      </c>
      <c r="H34760" t="s">
        <v>87816</v>
      </c>
      <c r="I34760" t="s">
        <v>121312</v>
      </c>
      <c r="J34760" t="s">
        <v>162721</v>
      </c>
      <c r="K34760" t="s">
        <v>170968</v>
      </c>
      <c r="L34760" t="s">
        <v>175750</v>
      </c>
    </row>
    <row r="34761" spans="1:12" x14ac:dyDescent="0.2">
      <c r="A34761" t="s">
        <v>34760</v>
      </c>
      <c r="B34761" s="1">
        <v>43574</v>
      </c>
      <c r="C34761" s="2">
        <v>136</v>
      </c>
      <c r="D34761" s="2">
        <v>8.3800000000000008</v>
      </c>
      <c r="E34761" t="s">
        <v>42806</v>
      </c>
      <c r="F34761" t="s">
        <v>75438</v>
      </c>
      <c r="G34761" t="s">
        <v>84880</v>
      </c>
      <c r="H34761" t="s">
        <v>87816</v>
      </c>
      <c r="I34761" t="s">
        <v>121313</v>
      </c>
      <c r="J34761" t="s">
        <v>162722</v>
      </c>
      <c r="K34761" t="s">
        <v>170968</v>
      </c>
      <c r="L34761" t="s">
        <v>175750</v>
      </c>
    </row>
    <row r="34762" spans="1:12" x14ac:dyDescent="0.2">
      <c r="A34762" t="s">
        <v>34761</v>
      </c>
      <c r="B34762" s="1">
        <v>43574</v>
      </c>
      <c r="C34762" s="2">
        <v>136</v>
      </c>
      <c r="D34762" s="2">
        <v>11.88</v>
      </c>
      <c r="E34762" t="s">
        <v>42806</v>
      </c>
      <c r="F34762" t="s">
        <v>75439</v>
      </c>
      <c r="G34762" t="s">
        <v>84880</v>
      </c>
      <c r="H34762" t="s">
        <v>87816</v>
      </c>
      <c r="I34762" t="s">
        <v>121314</v>
      </c>
      <c r="J34762" t="s">
        <v>162723</v>
      </c>
      <c r="K34762" t="s">
        <v>170968</v>
      </c>
      <c r="L34762" t="s">
        <v>175750</v>
      </c>
    </row>
    <row r="34763" spans="1:12" x14ac:dyDescent="0.2">
      <c r="A34763" t="s">
        <v>34762</v>
      </c>
      <c r="B34763" s="1">
        <v>43574</v>
      </c>
      <c r="C34763" s="2">
        <v>136</v>
      </c>
      <c r="D34763" s="2">
        <v>7.44</v>
      </c>
      <c r="E34763" t="s">
        <v>42806</v>
      </c>
      <c r="F34763" t="s">
        <v>75440</v>
      </c>
      <c r="G34763" t="s">
        <v>84880</v>
      </c>
      <c r="H34763" t="s">
        <v>87816</v>
      </c>
      <c r="I34763" t="s">
        <v>121315</v>
      </c>
      <c r="J34763" t="s">
        <v>162724</v>
      </c>
      <c r="K34763" t="s">
        <v>170968</v>
      </c>
      <c r="L34763" t="s">
        <v>175750</v>
      </c>
    </row>
    <row r="34764" spans="1:12" x14ac:dyDescent="0.2">
      <c r="A34764" t="s">
        <v>34763</v>
      </c>
      <c r="B34764" s="1">
        <v>43574</v>
      </c>
      <c r="C34764" s="2">
        <v>136</v>
      </c>
      <c r="D34764" s="2">
        <v>13.02</v>
      </c>
      <c r="E34764" t="s">
        <v>42806</v>
      </c>
      <c r="F34764" t="s">
        <v>75440</v>
      </c>
      <c r="G34764" t="s">
        <v>84880</v>
      </c>
      <c r="H34764" t="s">
        <v>87816</v>
      </c>
      <c r="I34764" t="s">
        <v>121315</v>
      </c>
      <c r="J34764" t="s">
        <v>162725</v>
      </c>
      <c r="K34764" t="s">
        <v>170968</v>
      </c>
      <c r="L34764" t="s">
        <v>175750</v>
      </c>
    </row>
    <row r="34765" spans="1:12" x14ac:dyDescent="0.2">
      <c r="A34765" t="s">
        <v>34764</v>
      </c>
      <c r="B34765" s="1">
        <v>43575</v>
      </c>
      <c r="C34765" s="2">
        <v>136</v>
      </c>
      <c r="D34765" s="2">
        <v>11.55</v>
      </c>
      <c r="E34765" t="s">
        <v>42806</v>
      </c>
      <c r="F34765" t="s">
        <v>75441</v>
      </c>
      <c r="G34765" t="s">
        <v>84880</v>
      </c>
      <c r="H34765" t="s">
        <v>87816</v>
      </c>
      <c r="I34765" t="s">
        <v>121316</v>
      </c>
      <c r="J34765" t="s">
        <v>162726</v>
      </c>
      <c r="K34765" t="s">
        <v>170968</v>
      </c>
      <c r="L34765" t="s">
        <v>175750</v>
      </c>
    </row>
    <row r="34766" spans="1:12" x14ac:dyDescent="0.2">
      <c r="A34766" t="s">
        <v>34765</v>
      </c>
      <c r="B34766" s="1">
        <v>43575</v>
      </c>
      <c r="C34766" s="2">
        <v>136</v>
      </c>
      <c r="D34766" s="2">
        <v>5.58</v>
      </c>
      <c r="E34766" t="s">
        <v>42806</v>
      </c>
      <c r="F34766" t="s">
        <v>75442</v>
      </c>
      <c r="G34766" t="s">
        <v>84880</v>
      </c>
      <c r="H34766" t="s">
        <v>87816</v>
      </c>
      <c r="I34766" t="s">
        <v>121317</v>
      </c>
      <c r="J34766" t="s">
        <v>162727</v>
      </c>
      <c r="K34766" t="s">
        <v>170968</v>
      </c>
      <c r="L34766" t="s">
        <v>175750</v>
      </c>
    </row>
    <row r="34767" spans="1:12" x14ac:dyDescent="0.2">
      <c r="A34767" t="s">
        <v>34766</v>
      </c>
      <c r="B34767" s="1">
        <v>43575</v>
      </c>
      <c r="C34767" s="2">
        <v>136</v>
      </c>
      <c r="D34767" s="2">
        <v>5.5</v>
      </c>
      <c r="E34767" t="s">
        <v>42806</v>
      </c>
      <c r="F34767" t="s">
        <v>75443</v>
      </c>
      <c r="G34767" t="s">
        <v>84880</v>
      </c>
      <c r="H34767" t="s">
        <v>87816</v>
      </c>
      <c r="I34767" t="s">
        <v>121318</v>
      </c>
      <c r="J34767" t="s">
        <v>162728</v>
      </c>
      <c r="K34767" t="s">
        <v>170968</v>
      </c>
      <c r="L34767" t="s">
        <v>175750</v>
      </c>
    </row>
    <row r="34768" spans="1:12" x14ac:dyDescent="0.2">
      <c r="A34768" t="s">
        <v>34767</v>
      </c>
      <c r="B34768" s="1">
        <v>43575</v>
      </c>
      <c r="C34768" s="2">
        <v>136</v>
      </c>
      <c r="D34768" s="2">
        <v>4.8</v>
      </c>
      <c r="E34768" t="s">
        <v>42806</v>
      </c>
      <c r="F34768" t="s">
        <v>75444</v>
      </c>
      <c r="G34768" t="s">
        <v>84880</v>
      </c>
      <c r="H34768" t="s">
        <v>87816</v>
      </c>
      <c r="I34768" t="s">
        <v>121319</v>
      </c>
      <c r="J34768" t="s">
        <v>162729</v>
      </c>
      <c r="K34768" t="s">
        <v>170968</v>
      </c>
      <c r="L34768" t="s">
        <v>175750</v>
      </c>
    </row>
    <row r="34769" spans="1:12" x14ac:dyDescent="0.2">
      <c r="A34769" t="s">
        <v>34768</v>
      </c>
      <c r="B34769" s="1">
        <v>43575</v>
      </c>
      <c r="C34769" s="2">
        <v>136</v>
      </c>
      <c r="D34769" s="2">
        <v>10.44</v>
      </c>
      <c r="E34769" t="s">
        <v>42806</v>
      </c>
      <c r="F34769" t="s">
        <v>75445</v>
      </c>
      <c r="G34769" t="s">
        <v>84880</v>
      </c>
      <c r="H34769" t="s">
        <v>87816</v>
      </c>
      <c r="I34769" t="s">
        <v>121320</v>
      </c>
      <c r="J34769" t="s">
        <v>162730</v>
      </c>
      <c r="K34769" t="s">
        <v>170968</v>
      </c>
      <c r="L34769" t="s">
        <v>175750</v>
      </c>
    </row>
    <row r="34770" spans="1:12" x14ac:dyDescent="0.2">
      <c r="A34770" t="s">
        <v>34769</v>
      </c>
      <c r="B34770" s="1">
        <v>43575</v>
      </c>
      <c r="C34770" s="2">
        <v>136</v>
      </c>
      <c r="D34770" s="2">
        <v>6</v>
      </c>
      <c r="E34770" t="s">
        <v>42806</v>
      </c>
      <c r="F34770" t="s">
        <v>75446</v>
      </c>
      <c r="G34770" t="s">
        <v>84880</v>
      </c>
      <c r="H34770" t="s">
        <v>87816</v>
      </c>
      <c r="I34770" t="s">
        <v>121321</v>
      </c>
      <c r="J34770" t="s">
        <v>162731</v>
      </c>
      <c r="K34770" t="s">
        <v>170968</v>
      </c>
      <c r="L34770" t="s">
        <v>175750</v>
      </c>
    </row>
    <row r="34771" spans="1:12" x14ac:dyDescent="0.2">
      <c r="A34771" t="s">
        <v>34770</v>
      </c>
      <c r="B34771" s="1">
        <v>43575</v>
      </c>
      <c r="C34771" s="2">
        <v>136</v>
      </c>
      <c r="D34771" s="2">
        <v>7.36</v>
      </c>
      <c r="E34771" t="s">
        <v>42806</v>
      </c>
      <c r="F34771" t="s">
        <v>75447</v>
      </c>
      <c r="G34771" t="s">
        <v>84880</v>
      </c>
      <c r="H34771" t="s">
        <v>87816</v>
      </c>
      <c r="I34771" t="s">
        <v>121322</v>
      </c>
      <c r="J34771" t="s">
        <v>162732</v>
      </c>
      <c r="K34771" t="s">
        <v>170968</v>
      </c>
      <c r="L34771" t="s">
        <v>175750</v>
      </c>
    </row>
    <row r="34772" spans="1:12" x14ac:dyDescent="0.2">
      <c r="A34772" t="s">
        <v>34771</v>
      </c>
      <c r="B34772" s="1">
        <v>43575</v>
      </c>
      <c r="C34772" s="2">
        <v>136</v>
      </c>
      <c r="D34772" s="2">
        <v>3.72</v>
      </c>
      <c r="E34772" t="s">
        <v>42806</v>
      </c>
      <c r="F34772" t="s">
        <v>75448</v>
      </c>
      <c r="G34772" t="s">
        <v>84880</v>
      </c>
      <c r="H34772" t="s">
        <v>87816</v>
      </c>
      <c r="I34772" t="s">
        <v>121323</v>
      </c>
      <c r="J34772" t="s">
        <v>162733</v>
      </c>
      <c r="K34772" t="s">
        <v>170968</v>
      </c>
      <c r="L34772" t="s">
        <v>175750</v>
      </c>
    </row>
    <row r="34773" spans="1:12" x14ac:dyDescent="0.2">
      <c r="A34773" t="s">
        <v>34772</v>
      </c>
      <c r="B34773" s="1">
        <v>43575</v>
      </c>
      <c r="C34773" s="2">
        <v>136</v>
      </c>
      <c r="D34773" s="2">
        <v>6.84</v>
      </c>
      <c r="E34773" t="s">
        <v>42806</v>
      </c>
      <c r="F34773" t="s">
        <v>75449</v>
      </c>
      <c r="G34773" t="s">
        <v>84880</v>
      </c>
      <c r="H34773" t="s">
        <v>87816</v>
      </c>
      <c r="I34773" t="s">
        <v>121324</v>
      </c>
      <c r="J34773" t="s">
        <v>162734</v>
      </c>
      <c r="K34773" t="s">
        <v>170968</v>
      </c>
      <c r="L34773" t="s">
        <v>175750</v>
      </c>
    </row>
    <row r="34774" spans="1:12" x14ac:dyDescent="0.2">
      <c r="A34774" t="s">
        <v>34773</v>
      </c>
      <c r="B34774" s="1">
        <v>43575</v>
      </c>
      <c r="C34774" s="2">
        <v>136</v>
      </c>
      <c r="D34774" s="2">
        <v>7.88</v>
      </c>
      <c r="E34774" t="s">
        <v>42806</v>
      </c>
      <c r="F34774" t="s">
        <v>75450</v>
      </c>
      <c r="G34774" t="s">
        <v>84880</v>
      </c>
      <c r="H34774" t="s">
        <v>87816</v>
      </c>
      <c r="I34774" t="s">
        <v>121325</v>
      </c>
      <c r="J34774" t="s">
        <v>162735</v>
      </c>
      <c r="K34774" t="s">
        <v>170968</v>
      </c>
      <c r="L34774" t="s">
        <v>175750</v>
      </c>
    </row>
    <row r="34775" spans="1:12" x14ac:dyDescent="0.2">
      <c r="A34775" t="s">
        <v>34774</v>
      </c>
      <c r="B34775" s="1">
        <v>43575</v>
      </c>
      <c r="C34775" s="2">
        <v>136</v>
      </c>
      <c r="D34775" s="2">
        <v>4.41</v>
      </c>
      <c r="E34775" t="s">
        <v>42806</v>
      </c>
      <c r="F34775" t="s">
        <v>75451</v>
      </c>
      <c r="G34775" t="s">
        <v>84880</v>
      </c>
      <c r="H34775" t="s">
        <v>87816</v>
      </c>
      <c r="I34775" t="s">
        <v>121326</v>
      </c>
      <c r="J34775" t="s">
        <v>162736</v>
      </c>
      <c r="K34775" t="s">
        <v>170968</v>
      </c>
      <c r="L34775" t="s">
        <v>175750</v>
      </c>
    </row>
    <row r="34776" spans="1:12" x14ac:dyDescent="0.2">
      <c r="A34776" t="s">
        <v>34775</v>
      </c>
      <c r="B34776" s="1">
        <v>43575</v>
      </c>
      <c r="C34776" s="2">
        <v>136</v>
      </c>
      <c r="D34776" s="2">
        <v>3.52</v>
      </c>
      <c r="E34776" t="s">
        <v>42806</v>
      </c>
      <c r="F34776" t="s">
        <v>75452</v>
      </c>
      <c r="G34776" t="s">
        <v>84880</v>
      </c>
      <c r="H34776" t="s">
        <v>87816</v>
      </c>
      <c r="I34776" t="s">
        <v>121327</v>
      </c>
      <c r="J34776" t="s">
        <v>162737</v>
      </c>
      <c r="K34776" t="s">
        <v>170968</v>
      </c>
      <c r="L34776" t="s">
        <v>175750</v>
      </c>
    </row>
    <row r="34777" spans="1:12" x14ac:dyDescent="0.2">
      <c r="A34777" t="s">
        <v>34776</v>
      </c>
      <c r="B34777" s="1">
        <v>43575</v>
      </c>
      <c r="C34777" s="2">
        <v>136</v>
      </c>
      <c r="D34777" s="2">
        <v>5.99</v>
      </c>
      <c r="E34777" t="s">
        <v>42806</v>
      </c>
      <c r="F34777" t="s">
        <v>75453</v>
      </c>
      <c r="G34777" t="s">
        <v>84880</v>
      </c>
      <c r="H34777" t="s">
        <v>87816</v>
      </c>
      <c r="I34777" t="s">
        <v>121328</v>
      </c>
      <c r="J34777" t="s">
        <v>162738</v>
      </c>
      <c r="K34777" t="s">
        <v>170968</v>
      </c>
      <c r="L34777" t="s">
        <v>175750</v>
      </c>
    </row>
    <row r="34778" spans="1:12" x14ac:dyDescent="0.2">
      <c r="A34778" t="s">
        <v>34777</v>
      </c>
      <c r="B34778" s="1">
        <v>43575</v>
      </c>
      <c r="C34778" s="2">
        <v>136</v>
      </c>
      <c r="D34778" s="2">
        <v>2.48</v>
      </c>
      <c r="E34778" t="s">
        <v>42806</v>
      </c>
      <c r="F34778" t="s">
        <v>75454</v>
      </c>
      <c r="G34778" t="s">
        <v>84880</v>
      </c>
      <c r="H34778" t="s">
        <v>87816</v>
      </c>
      <c r="I34778" t="s">
        <v>121329</v>
      </c>
      <c r="J34778" t="s">
        <v>162739</v>
      </c>
      <c r="K34778" t="s">
        <v>170968</v>
      </c>
      <c r="L34778" t="s">
        <v>175750</v>
      </c>
    </row>
    <row r="34779" spans="1:12" x14ac:dyDescent="0.2">
      <c r="A34779" t="s">
        <v>34778</v>
      </c>
      <c r="B34779" s="1">
        <v>43575</v>
      </c>
      <c r="C34779" s="2">
        <v>136</v>
      </c>
      <c r="D34779" s="2">
        <v>7.56</v>
      </c>
      <c r="E34779" t="s">
        <v>42806</v>
      </c>
      <c r="F34779" t="s">
        <v>75455</v>
      </c>
      <c r="G34779" t="s">
        <v>84880</v>
      </c>
      <c r="H34779" t="s">
        <v>87816</v>
      </c>
      <c r="I34779" t="s">
        <v>121330</v>
      </c>
      <c r="J34779" t="s">
        <v>162740</v>
      </c>
      <c r="K34779" t="s">
        <v>170968</v>
      </c>
      <c r="L34779" t="s">
        <v>175750</v>
      </c>
    </row>
    <row r="34780" spans="1:12" x14ac:dyDescent="0.2">
      <c r="A34780" t="s">
        <v>34779</v>
      </c>
      <c r="B34780" s="1">
        <v>43575</v>
      </c>
      <c r="C34780" s="2">
        <v>136</v>
      </c>
      <c r="D34780" s="2">
        <v>3.84</v>
      </c>
      <c r="E34780" t="s">
        <v>42806</v>
      </c>
      <c r="F34780" t="s">
        <v>75456</v>
      </c>
      <c r="G34780" t="s">
        <v>84880</v>
      </c>
      <c r="H34780" t="s">
        <v>87816</v>
      </c>
      <c r="I34780" t="s">
        <v>121331</v>
      </c>
      <c r="J34780" t="s">
        <v>162741</v>
      </c>
      <c r="K34780" t="s">
        <v>170968</v>
      </c>
      <c r="L34780" t="s">
        <v>175750</v>
      </c>
    </row>
    <row r="34781" spans="1:12" x14ac:dyDescent="0.2">
      <c r="A34781" t="s">
        <v>34780</v>
      </c>
      <c r="B34781" s="1">
        <v>43575</v>
      </c>
      <c r="C34781" s="2">
        <v>136</v>
      </c>
      <c r="D34781" s="2">
        <v>7.5</v>
      </c>
      <c r="E34781" t="s">
        <v>42806</v>
      </c>
      <c r="F34781" t="s">
        <v>75457</v>
      </c>
      <c r="G34781" t="s">
        <v>84880</v>
      </c>
      <c r="H34781" t="s">
        <v>87816</v>
      </c>
      <c r="I34781" t="s">
        <v>121332</v>
      </c>
      <c r="J34781" t="s">
        <v>162742</v>
      </c>
      <c r="K34781" t="s">
        <v>170968</v>
      </c>
      <c r="L34781" t="s">
        <v>175750</v>
      </c>
    </row>
    <row r="34782" spans="1:12" x14ac:dyDescent="0.2">
      <c r="A34782" t="s">
        <v>34781</v>
      </c>
      <c r="B34782" s="1">
        <v>43575</v>
      </c>
      <c r="C34782" s="2">
        <v>136</v>
      </c>
      <c r="D34782" s="2">
        <v>6</v>
      </c>
      <c r="E34782" t="s">
        <v>42806</v>
      </c>
      <c r="F34782" t="s">
        <v>75458</v>
      </c>
      <c r="G34782" t="s">
        <v>84880</v>
      </c>
      <c r="H34782" t="s">
        <v>87816</v>
      </c>
      <c r="I34782" t="s">
        <v>121333</v>
      </c>
      <c r="J34782" t="s">
        <v>162743</v>
      </c>
      <c r="K34782" t="s">
        <v>170968</v>
      </c>
      <c r="L34782" t="s">
        <v>175750</v>
      </c>
    </row>
    <row r="34783" spans="1:12" x14ac:dyDescent="0.2">
      <c r="A34783" t="s">
        <v>34782</v>
      </c>
      <c r="B34783" s="1">
        <v>43575</v>
      </c>
      <c r="C34783" s="2">
        <v>136</v>
      </c>
      <c r="D34783" s="2">
        <v>6.71</v>
      </c>
      <c r="E34783" t="s">
        <v>42806</v>
      </c>
      <c r="F34783" t="s">
        <v>75459</v>
      </c>
      <c r="G34783" t="s">
        <v>84880</v>
      </c>
      <c r="H34783" t="s">
        <v>87816</v>
      </c>
      <c r="I34783" t="s">
        <v>121334</v>
      </c>
      <c r="J34783" t="s">
        <v>162744</v>
      </c>
      <c r="K34783" t="s">
        <v>170968</v>
      </c>
      <c r="L34783" t="s">
        <v>175750</v>
      </c>
    </row>
    <row r="34784" spans="1:12" x14ac:dyDescent="0.2">
      <c r="A34784" t="s">
        <v>34783</v>
      </c>
      <c r="B34784" s="1">
        <v>43575</v>
      </c>
      <c r="C34784" s="2">
        <v>136</v>
      </c>
      <c r="D34784" s="2">
        <v>4.16</v>
      </c>
      <c r="E34784" t="s">
        <v>42806</v>
      </c>
      <c r="F34784" t="s">
        <v>75460</v>
      </c>
      <c r="G34784" t="s">
        <v>84880</v>
      </c>
      <c r="H34784" t="s">
        <v>87816</v>
      </c>
      <c r="I34784" t="s">
        <v>121335</v>
      </c>
      <c r="J34784" t="s">
        <v>162745</v>
      </c>
      <c r="K34784" t="s">
        <v>170968</v>
      </c>
      <c r="L34784" t="s">
        <v>175750</v>
      </c>
    </row>
    <row r="34785" spans="1:12" x14ac:dyDescent="0.2">
      <c r="A34785" t="s">
        <v>34784</v>
      </c>
      <c r="B34785" s="1">
        <v>43575</v>
      </c>
      <c r="C34785" s="2">
        <v>136</v>
      </c>
      <c r="D34785" s="2">
        <v>3</v>
      </c>
      <c r="E34785" t="s">
        <v>42806</v>
      </c>
      <c r="F34785" t="s">
        <v>75461</v>
      </c>
      <c r="G34785" t="s">
        <v>84880</v>
      </c>
      <c r="H34785" t="s">
        <v>87816</v>
      </c>
      <c r="I34785" t="s">
        <v>121336</v>
      </c>
      <c r="J34785" t="s">
        <v>162746</v>
      </c>
      <c r="K34785" t="s">
        <v>170968</v>
      </c>
      <c r="L34785" t="s">
        <v>175750</v>
      </c>
    </row>
    <row r="34786" spans="1:12" x14ac:dyDescent="0.2">
      <c r="A34786" t="s">
        <v>34785</v>
      </c>
      <c r="B34786" s="1">
        <v>43575</v>
      </c>
      <c r="C34786" s="2">
        <v>136</v>
      </c>
      <c r="D34786" s="2">
        <v>8.82</v>
      </c>
      <c r="E34786" t="s">
        <v>42806</v>
      </c>
      <c r="F34786" t="s">
        <v>75462</v>
      </c>
      <c r="G34786" t="s">
        <v>84880</v>
      </c>
      <c r="H34786" t="s">
        <v>87816</v>
      </c>
      <c r="I34786" t="s">
        <v>121337</v>
      </c>
      <c r="J34786" t="s">
        <v>162747</v>
      </c>
      <c r="K34786" t="s">
        <v>170968</v>
      </c>
      <c r="L34786" t="s">
        <v>175750</v>
      </c>
    </row>
    <row r="34787" spans="1:12" x14ac:dyDescent="0.2">
      <c r="A34787" t="s">
        <v>34786</v>
      </c>
      <c r="B34787" s="1">
        <v>43575</v>
      </c>
      <c r="C34787" s="2">
        <v>136</v>
      </c>
      <c r="D34787" s="2">
        <v>7.56</v>
      </c>
      <c r="E34787" t="s">
        <v>42806</v>
      </c>
      <c r="F34787" t="s">
        <v>75463</v>
      </c>
      <c r="G34787" t="s">
        <v>84880</v>
      </c>
      <c r="H34787" t="s">
        <v>87816</v>
      </c>
      <c r="I34787" t="s">
        <v>121338</v>
      </c>
      <c r="J34787" t="s">
        <v>162748</v>
      </c>
      <c r="K34787" t="s">
        <v>170968</v>
      </c>
      <c r="L34787" t="s">
        <v>175750</v>
      </c>
    </row>
    <row r="34788" spans="1:12" x14ac:dyDescent="0.2">
      <c r="A34788" t="s">
        <v>34787</v>
      </c>
      <c r="B34788" s="1">
        <v>43575</v>
      </c>
      <c r="C34788" s="2">
        <v>136</v>
      </c>
      <c r="D34788" s="2">
        <v>6.9</v>
      </c>
      <c r="E34788" t="s">
        <v>42806</v>
      </c>
      <c r="F34788" t="s">
        <v>75464</v>
      </c>
      <c r="G34788" t="s">
        <v>84880</v>
      </c>
      <c r="H34788" t="s">
        <v>87816</v>
      </c>
      <c r="I34788" t="s">
        <v>121339</v>
      </c>
      <c r="J34788" t="s">
        <v>162749</v>
      </c>
      <c r="K34788" t="s">
        <v>170968</v>
      </c>
      <c r="L34788" t="s">
        <v>175750</v>
      </c>
    </row>
    <row r="34789" spans="1:12" x14ac:dyDescent="0.2">
      <c r="A34789" t="s">
        <v>34788</v>
      </c>
      <c r="B34789" s="1">
        <v>43575</v>
      </c>
      <c r="C34789" s="2">
        <v>136</v>
      </c>
      <c r="D34789" s="2">
        <v>6.62</v>
      </c>
      <c r="E34789" t="s">
        <v>42806</v>
      </c>
      <c r="F34789" t="s">
        <v>75465</v>
      </c>
      <c r="G34789" t="s">
        <v>84880</v>
      </c>
      <c r="H34789" t="s">
        <v>87816</v>
      </c>
      <c r="I34789" t="s">
        <v>121340</v>
      </c>
      <c r="J34789" t="s">
        <v>162750</v>
      </c>
      <c r="K34789" t="s">
        <v>170968</v>
      </c>
      <c r="L34789" t="s">
        <v>175750</v>
      </c>
    </row>
    <row r="34790" spans="1:12" x14ac:dyDescent="0.2">
      <c r="A34790" t="s">
        <v>34789</v>
      </c>
      <c r="B34790" s="1">
        <v>43575</v>
      </c>
      <c r="C34790" s="2">
        <v>136</v>
      </c>
      <c r="D34790" s="2">
        <v>4.4800000000000004</v>
      </c>
      <c r="E34790" t="s">
        <v>42806</v>
      </c>
      <c r="F34790" t="s">
        <v>75466</v>
      </c>
      <c r="G34790" t="s">
        <v>84880</v>
      </c>
      <c r="H34790" t="s">
        <v>87816</v>
      </c>
      <c r="I34790" t="s">
        <v>121341</v>
      </c>
      <c r="J34790" t="s">
        <v>162751</v>
      </c>
      <c r="K34790" t="s">
        <v>170968</v>
      </c>
      <c r="L34790" t="s">
        <v>175750</v>
      </c>
    </row>
    <row r="34791" spans="1:12" x14ac:dyDescent="0.2">
      <c r="A34791" t="s">
        <v>34790</v>
      </c>
      <c r="B34791" s="1">
        <v>43575</v>
      </c>
      <c r="C34791" s="2">
        <v>136</v>
      </c>
      <c r="D34791" s="2">
        <v>4.5</v>
      </c>
      <c r="E34791" t="s">
        <v>42806</v>
      </c>
      <c r="F34791" t="s">
        <v>75467</v>
      </c>
      <c r="G34791" t="s">
        <v>84880</v>
      </c>
      <c r="H34791" t="s">
        <v>87816</v>
      </c>
      <c r="I34791" t="s">
        <v>121342</v>
      </c>
      <c r="J34791" t="s">
        <v>162752</v>
      </c>
      <c r="K34791" t="s">
        <v>170968</v>
      </c>
      <c r="L34791" t="s">
        <v>175750</v>
      </c>
    </row>
    <row r="34792" spans="1:12" x14ac:dyDescent="0.2">
      <c r="A34792" t="s">
        <v>34791</v>
      </c>
      <c r="B34792" s="1">
        <v>43575</v>
      </c>
      <c r="C34792" s="2">
        <v>136</v>
      </c>
      <c r="D34792" s="2">
        <v>5.36</v>
      </c>
      <c r="E34792" t="s">
        <v>42806</v>
      </c>
      <c r="F34792" t="s">
        <v>75468</v>
      </c>
      <c r="G34792" t="s">
        <v>84880</v>
      </c>
      <c r="H34792" t="s">
        <v>87816</v>
      </c>
      <c r="I34792" t="s">
        <v>121343</v>
      </c>
      <c r="J34792" t="s">
        <v>162753</v>
      </c>
      <c r="K34792" t="s">
        <v>170968</v>
      </c>
      <c r="L34792" t="s">
        <v>175750</v>
      </c>
    </row>
    <row r="34793" spans="1:12" x14ac:dyDescent="0.2">
      <c r="A34793" t="s">
        <v>34792</v>
      </c>
      <c r="B34793" s="1">
        <v>43575</v>
      </c>
      <c r="C34793" s="2">
        <v>136</v>
      </c>
      <c r="D34793" s="2">
        <v>2.52</v>
      </c>
      <c r="E34793" t="s">
        <v>42806</v>
      </c>
      <c r="F34793" t="s">
        <v>75469</v>
      </c>
      <c r="G34793" t="s">
        <v>84880</v>
      </c>
      <c r="H34793" t="s">
        <v>87816</v>
      </c>
      <c r="I34793" t="s">
        <v>121344</v>
      </c>
      <c r="J34793" t="s">
        <v>162754</v>
      </c>
      <c r="K34793" t="s">
        <v>170968</v>
      </c>
      <c r="L34793" t="s">
        <v>175750</v>
      </c>
    </row>
    <row r="34794" spans="1:12" x14ac:dyDescent="0.2">
      <c r="A34794" t="s">
        <v>34793</v>
      </c>
      <c r="B34794" s="1">
        <v>43575</v>
      </c>
      <c r="C34794" s="2">
        <v>136</v>
      </c>
      <c r="D34794" s="2">
        <v>5.36</v>
      </c>
      <c r="E34794" t="s">
        <v>42806</v>
      </c>
      <c r="F34794" t="s">
        <v>75470</v>
      </c>
      <c r="G34794" t="s">
        <v>84880</v>
      </c>
      <c r="H34794" t="s">
        <v>87816</v>
      </c>
      <c r="I34794" t="s">
        <v>121345</v>
      </c>
      <c r="J34794" t="s">
        <v>162755</v>
      </c>
      <c r="K34794" t="s">
        <v>170968</v>
      </c>
      <c r="L34794" t="s">
        <v>175750</v>
      </c>
    </row>
    <row r="34795" spans="1:12" x14ac:dyDescent="0.2">
      <c r="A34795" t="s">
        <v>34794</v>
      </c>
      <c r="B34795" s="1">
        <v>43575</v>
      </c>
      <c r="C34795" s="2">
        <v>136</v>
      </c>
      <c r="D34795" s="2">
        <v>4.6500000000000004</v>
      </c>
      <c r="E34795" t="s">
        <v>42806</v>
      </c>
      <c r="F34795" t="s">
        <v>75471</v>
      </c>
      <c r="G34795" t="s">
        <v>84880</v>
      </c>
      <c r="H34795" t="s">
        <v>87816</v>
      </c>
      <c r="I34795" t="s">
        <v>121346</v>
      </c>
      <c r="J34795" t="s">
        <v>162756</v>
      </c>
      <c r="K34795" t="s">
        <v>170968</v>
      </c>
      <c r="L34795" t="s">
        <v>175750</v>
      </c>
    </row>
    <row r="34796" spans="1:12" x14ac:dyDescent="0.2">
      <c r="A34796" t="s">
        <v>34795</v>
      </c>
      <c r="B34796" s="1">
        <v>43575</v>
      </c>
      <c r="C34796" s="2">
        <v>136</v>
      </c>
      <c r="D34796" s="2">
        <v>6.51</v>
      </c>
      <c r="E34796" t="s">
        <v>42806</v>
      </c>
      <c r="F34796" t="s">
        <v>75472</v>
      </c>
      <c r="G34796" t="s">
        <v>84880</v>
      </c>
      <c r="H34796" t="s">
        <v>87816</v>
      </c>
      <c r="I34796" t="s">
        <v>121347</v>
      </c>
      <c r="J34796" t="s">
        <v>162757</v>
      </c>
      <c r="K34796" t="s">
        <v>170968</v>
      </c>
      <c r="L34796" t="s">
        <v>175750</v>
      </c>
    </row>
    <row r="34797" spans="1:12" x14ac:dyDescent="0.2">
      <c r="A34797" t="s">
        <v>34796</v>
      </c>
      <c r="B34797" s="1">
        <v>43575</v>
      </c>
      <c r="C34797" s="2">
        <v>136</v>
      </c>
      <c r="D34797" s="2">
        <v>9.23</v>
      </c>
      <c r="E34797" t="s">
        <v>42806</v>
      </c>
      <c r="F34797" t="s">
        <v>75473</v>
      </c>
      <c r="G34797" t="s">
        <v>84880</v>
      </c>
      <c r="H34797" t="s">
        <v>87816</v>
      </c>
      <c r="I34797" t="s">
        <v>121348</v>
      </c>
      <c r="J34797" t="s">
        <v>162758</v>
      </c>
      <c r="K34797" t="s">
        <v>170968</v>
      </c>
      <c r="L34797" t="s">
        <v>175750</v>
      </c>
    </row>
    <row r="34798" spans="1:12" x14ac:dyDescent="0.2">
      <c r="A34798" t="s">
        <v>34797</v>
      </c>
      <c r="B34798" s="1">
        <v>43575</v>
      </c>
      <c r="C34798" s="2">
        <v>136</v>
      </c>
      <c r="D34798" s="2">
        <v>4.8</v>
      </c>
      <c r="E34798" t="s">
        <v>42806</v>
      </c>
      <c r="F34798" t="s">
        <v>75474</v>
      </c>
      <c r="G34798" t="s">
        <v>84880</v>
      </c>
      <c r="H34798" t="s">
        <v>87816</v>
      </c>
      <c r="I34798" t="s">
        <v>121349</v>
      </c>
      <c r="J34798" t="s">
        <v>162759</v>
      </c>
      <c r="K34798" t="s">
        <v>170968</v>
      </c>
      <c r="L34798" t="s">
        <v>175750</v>
      </c>
    </row>
    <row r="34799" spans="1:12" x14ac:dyDescent="0.2">
      <c r="A34799" t="s">
        <v>34798</v>
      </c>
      <c r="B34799" s="1">
        <v>43575</v>
      </c>
      <c r="C34799" s="2">
        <v>136</v>
      </c>
      <c r="D34799" s="2">
        <v>9.15</v>
      </c>
      <c r="E34799" t="s">
        <v>42806</v>
      </c>
      <c r="F34799" t="s">
        <v>75475</v>
      </c>
      <c r="G34799" t="s">
        <v>84880</v>
      </c>
      <c r="H34799" t="s">
        <v>87817</v>
      </c>
      <c r="I34799" t="s">
        <v>121350</v>
      </c>
      <c r="J34799" t="s">
        <v>162760</v>
      </c>
      <c r="K34799" t="s">
        <v>170968</v>
      </c>
      <c r="L34799" t="s">
        <v>175751</v>
      </c>
    </row>
    <row r="34800" spans="1:12" x14ac:dyDescent="0.2">
      <c r="A34800" t="s">
        <v>34799</v>
      </c>
      <c r="B34800" s="1">
        <v>43575</v>
      </c>
      <c r="C34800" s="2">
        <v>136</v>
      </c>
      <c r="D34800" s="2">
        <v>10.68</v>
      </c>
      <c r="E34800" t="s">
        <v>42806</v>
      </c>
      <c r="F34800" t="s">
        <v>75475</v>
      </c>
      <c r="G34800" t="s">
        <v>84880</v>
      </c>
      <c r="H34800" t="s">
        <v>87818</v>
      </c>
      <c r="I34800" t="s">
        <v>121350</v>
      </c>
      <c r="J34800" t="s">
        <v>162760</v>
      </c>
      <c r="K34800" t="s">
        <v>170968</v>
      </c>
      <c r="L34800" t="s">
        <v>175752</v>
      </c>
    </row>
    <row r="34801" spans="1:12" x14ac:dyDescent="0.2">
      <c r="A34801" t="s">
        <v>34800</v>
      </c>
      <c r="B34801" s="1">
        <v>43575</v>
      </c>
      <c r="C34801" s="2">
        <v>136</v>
      </c>
      <c r="D34801" s="2">
        <v>5.88</v>
      </c>
      <c r="E34801" t="s">
        <v>42806</v>
      </c>
      <c r="F34801" t="s">
        <v>75476</v>
      </c>
      <c r="G34801" t="s">
        <v>84880</v>
      </c>
      <c r="H34801" t="s">
        <v>87818</v>
      </c>
      <c r="I34801" t="s">
        <v>121351</v>
      </c>
      <c r="J34801" t="s">
        <v>162761</v>
      </c>
      <c r="K34801" t="s">
        <v>170968</v>
      </c>
      <c r="L34801" t="s">
        <v>175752</v>
      </c>
    </row>
    <row r="34802" spans="1:12" x14ac:dyDescent="0.2">
      <c r="A34802" t="s">
        <v>34801</v>
      </c>
      <c r="B34802" s="1">
        <v>43575</v>
      </c>
      <c r="C34802" s="2">
        <v>136</v>
      </c>
      <c r="D34802" s="2">
        <v>11.6</v>
      </c>
      <c r="E34802" t="s">
        <v>42806</v>
      </c>
      <c r="F34802" t="s">
        <v>75477</v>
      </c>
      <c r="G34802" t="s">
        <v>84880</v>
      </c>
      <c r="H34802" t="s">
        <v>87818</v>
      </c>
      <c r="I34802" t="s">
        <v>121352</v>
      </c>
      <c r="J34802" t="s">
        <v>162762</v>
      </c>
      <c r="K34802" t="s">
        <v>170968</v>
      </c>
      <c r="L34802" t="s">
        <v>175752</v>
      </c>
    </row>
    <row r="34803" spans="1:12" x14ac:dyDescent="0.2">
      <c r="A34803" t="s">
        <v>34802</v>
      </c>
      <c r="B34803" s="1">
        <v>43575</v>
      </c>
      <c r="C34803" s="2">
        <v>136</v>
      </c>
      <c r="D34803" s="2">
        <v>3.2</v>
      </c>
      <c r="E34803" t="s">
        <v>42806</v>
      </c>
      <c r="F34803" t="s">
        <v>75477</v>
      </c>
      <c r="G34803" t="s">
        <v>84880</v>
      </c>
      <c r="H34803" t="s">
        <v>87818</v>
      </c>
      <c r="I34803" t="s">
        <v>121353</v>
      </c>
      <c r="J34803" t="s">
        <v>162763</v>
      </c>
      <c r="K34803" t="s">
        <v>170968</v>
      </c>
      <c r="L34803" t="s">
        <v>175752</v>
      </c>
    </row>
    <row r="34804" spans="1:12" x14ac:dyDescent="0.2">
      <c r="A34804" t="s">
        <v>34803</v>
      </c>
      <c r="B34804" s="1">
        <v>43575</v>
      </c>
      <c r="C34804" s="2">
        <v>136</v>
      </c>
      <c r="D34804" s="2">
        <v>7.13</v>
      </c>
      <c r="E34804" t="s">
        <v>42806</v>
      </c>
      <c r="F34804" t="s">
        <v>75478</v>
      </c>
      <c r="G34804" t="s">
        <v>84880</v>
      </c>
      <c r="H34804" t="s">
        <v>87818</v>
      </c>
      <c r="I34804" t="s">
        <v>121354</v>
      </c>
      <c r="J34804" t="s">
        <v>162764</v>
      </c>
      <c r="K34804" t="s">
        <v>170968</v>
      </c>
      <c r="L34804" t="s">
        <v>175752</v>
      </c>
    </row>
    <row r="34805" spans="1:12" x14ac:dyDescent="0.2">
      <c r="A34805" t="s">
        <v>34804</v>
      </c>
      <c r="B34805" s="1">
        <v>43577</v>
      </c>
      <c r="C34805" s="2">
        <v>136</v>
      </c>
      <c r="D34805" s="2">
        <v>4.8</v>
      </c>
      <c r="E34805" t="s">
        <v>42806</v>
      </c>
      <c r="F34805" t="s">
        <v>75479</v>
      </c>
      <c r="G34805" t="s">
        <v>84880</v>
      </c>
      <c r="H34805" t="s">
        <v>87818</v>
      </c>
      <c r="I34805" t="s">
        <v>121355</v>
      </c>
      <c r="J34805" t="s">
        <v>162765</v>
      </c>
      <c r="K34805" t="s">
        <v>170968</v>
      </c>
      <c r="L34805" t="s">
        <v>175752</v>
      </c>
    </row>
    <row r="34806" spans="1:12" x14ac:dyDescent="0.2">
      <c r="A34806" t="s">
        <v>34805</v>
      </c>
      <c r="B34806" s="1">
        <v>43577</v>
      </c>
      <c r="C34806" s="2">
        <v>136</v>
      </c>
      <c r="D34806" s="2">
        <v>4.8</v>
      </c>
      <c r="E34806" t="s">
        <v>42806</v>
      </c>
      <c r="F34806" t="s">
        <v>75480</v>
      </c>
      <c r="G34806" t="s">
        <v>84880</v>
      </c>
      <c r="H34806" t="s">
        <v>87818</v>
      </c>
      <c r="I34806" t="s">
        <v>121356</v>
      </c>
      <c r="J34806" t="s">
        <v>162766</v>
      </c>
      <c r="K34806" t="s">
        <v>170968</v>
      </c>
      <c r="L34806" t="s">
        <v>175752</v>
      </c>
    </row>
    <row r="34807" spans="1:12" x14ac:dyDescent="0.2">
      <c r="A34807" t="s">
        <v>34806</v>
      </c>
      <c r="B34807" s="1">
        <v>43577</v>
      </c>
      <c r="C34807" s="2">
        <v>136</v>
      </c>
      <c r="D34807" s="2">
        <v>14.16</v>
      </c>
      <c r="E34807" t="s">
        <v>42806</v>
      </c>
      <c r="F34807" t="s">
        <v>75481</v>
      </c>
      <c r="G34807" t="s">
        <v>84880</v>
      </c>
      <c r="H34807" t="s">
        <v>87818</v>
      </c>
      <c r="I34807" t="s">
        <v>121357</v>
      </c>
      <c r="J34807" t="s">
        <v>162767</v>
      </c>
      <c r="K34807" t="s">
        <v>170968</v>
      </c>
      <c r="L34807" t="s">
        <v>175752</v>
      </c>
    </row>
    <row r="34808" spans="1:12" x14ac:dyDescent="0.2">
      <c r="A34808" t="s">
        <v>34807</v>
      </c>
      <c r="B34808" s="1">
        <v>43577</v>
      </c>
      <c r="C34808" s="2">
        <v>136</v>
      </c>
      <c r="D34808" s="2">
        <v>7.36</v>
      </c>
      <c r="E34808" t="s">
        <v>42806</v>
      </c>
      <c r="F34808" t="s">
        <v>75482</v>
      </c>
      <c r="G34808" t="s">
        <v>84880</v>
      </c>
      <c r="H34808" t="s">
        <v>87818</v>
      </c>
      <c r="I34808" t="s">
        <v>121358</v>
      </c>
      <c r="J34808" t="s">
        <v>162768</v>
      </c>
      <c r="K34808" t="s">
        <v>170968</v>
      </c>
      <c r="L34808" t="s">
        <v>175752</v>
      </c>
    </row>
    <row r="34809" spans="1:12" x14ac:dyDescent="0.2">
      <c r="A34809" t="s">
        <v>34808</v>
      </c>
      <c r="B34809" s="1">
        <v>43577</v>
      </c>
      <c r="C34809" s="2">
        <v>136</v>
      </c>
      <c r="D34809" s="2">
        <v>3</v>
      </c>
      <c r="E34809" t="s">
        <v>42806</v>
      </c>
      <c r="F34809" t="s">
        <v>75483</v>
      </c>
      <c r="G34809" t="s">
        <v>84880</v>
      </c>
      <c r="H34809" t="s">
        <v>87818</v>
      </c>
      <c r="I34809" t="s">
        <v>121359</v>
      </c>
      <c r="J34809" t="s">
        <v>162769</v>
      </c>
      <c r="K34809" t="s">
        <v>170968</v>
      </c>
      <c r="L34809" t="s">
        <v>175752</v>
      </c>
    </row>
    <row r="34810" spans="1:12" x14ac:dyDescent="0.2">
      <c r="A34810" t="s">
        <v>34809</v>
      </c>
      <c r="B34810" s="1">
        <v>43577</v>
      </c>
      <c r="C34810" s="2">
        <v>136</v>
      </c>
      <c r="D34810" s="2">
        <v>10.23</v>
      </c>
      <c r="E34810" t="s">
        <v>42806</v>
      </c>
      <c r="F34810" t="s">
        <v>75484</v>
      </c>
      <c r="G34810" t="s">
        <v>84880</v>
      </c>
      <c r="H34810" t="s">
        <v>87818</v>
      </c>
      <c r="I34810" t="s">
        <v>121360</v>
      </c>
      <c r="J34810" t="s">
        <v>162770</v>
      </c>
      <c r="K34810" t="s">
        <v>170968</v>
      </c>
      <c r="L34810" t="s">
        <v>175752</v>
      </c>
    </row>
    <row r="34811" spans="1:12" x14ac:dyDescent="0.2">
      <c r="A34811" t="s">
        <v>34810</v>
      </c>
      <c r="B34811" s="1">
        <v>43577</v>
      </c>
      <c r="C34811" s="2">
        <v>136</v>
      </c>
      <c r="D34811" s="2">
        <v>5.58</v>
      </c>
      <c r="E34811" t="s">
        <v>42806</v>
      </c>
      <c r="F34811" t="s">
        <v>75485</v>
      </c>
      <c r="G34811" t="s">
        <v>84880</v>
      </c>
      <c r="H34811" t="s">
        <v>87818</v>
      </c>
      <c r="I34811" t="s">
        <v>121361</v>
      </c>
      <c r="J34811" t="s">
        <v>162771</v>
      </c>
      <c r="K34811" t="s">
        <v>170968</v>
      </c>
      <c r="L34811" t="s">
        <v>175752</v>
      </c>
    </row>
    <row r="34812" spans="1:12" x14ac:dyDescent="0.2">
      <c r="A34812" t="s">
        <v>34811</v>
      </c>
      <c r="B34812" s="1">
        <v>43577</v>
      </c>
      <c r="C34812" s="2">
        <v>136</v>
      </c>
      <c r="D34812" s="2">
        <v>9.4499999999999993</v>
      </c>
      <c r="E34812" t="s">
        <v>42806</v>
      </c>
      <c r="F34812" t="s">
        <v>75486</v>
      </c>
      <c r="G34812" t="s">
        <v>84880</v>
      </c>
      <c r="H34812" t="s">
        <v>87818</v>
      </c>
      <c r="I34812" t="s">
        <v>121362</v>
      </c>
      <c r="J34812" t="s">
        <v>162772</v>
      </c>
      <c r="K34812" t="s">
        <v>170969</v>
      </c>
      <c r="L34812" t="s">
        <v>175752</v>
      </c>
    </row>
    <row r="34813" spans="1:12" x14ac:dyDescent="0.2">
      <c r="A34813" t="s">
        <v>34812</v>
      </c>
      <c r="B34813" s="1">
        <v>43577</v>
      </c>
      <c r="C34813" s="2">
        <v>136</v>
      </c>
      <c r="D34813" s="2">
        <v>11.51</v>
      </c>
      <c r="E34813" t="s">
        <v>42806</v>
      </c>
      <c r="F34813" t="s">
        <v>75487</v>
      </c>
      <c r="G34813" t="s">
        <v>84880</v>
      </c>
      <c r="H34813" t="s">
        <v>87818</v>
      </c>
      <c r="I34813" t="s">
        <v>121363</v>
      </c>
      <c r="J34813" t="s">
        <v>162773</v>
      </c>
      <c r="K34813" t="s">
        <v>170970</v>
      </c>
      <c r="L34813" t="s">
        <v>175752</v>
      </c>
    </row>
    <row r="34814" spans="1:12" x14ac:dyDescent="0.2">
      <c r="A34814" t="s">
        <v>34813</v>
      </c>
      <c r="B34814" s="1">
        <v>43577</v>
      </c>
      <c r="C34814" s="2">
        <v>136</v>
      </c>
      <c r="D34814" s="2">
        <v>3.48</v>
      </c>
      <c r="E34814" t="s">
        <v>42806</v>
      </c>
      <c r="F34814" t="s">
        <v>75488</v>
      </c>
      <c r="G34814" t="s">
        <v>84880</v>
      </c>
      <c r="H34814" t="s">
        <v>87818</v>
      </c>
      <c r="I34814" t="s">
        <v>121364</v>
      </c>
      <c r="J34814" t="s">
        <v>162774</v>
      </c>
      <c r="K34814" t="s">
        <v>170970</v>
      </c>
      <c r="L34814" t="s">
        <v>175752</v>
      </c>
    </row>
    <row r="34815" spans="1:12" x14ac:dyDescent="0.2">
      <c r="A34815" t="s">
        <v>34814</v>
      </c>
      <c r="B34815" s="1">
        <v>43577</v>
      </c>
      <c r="C34815" s="2">
        <v>136</v>
      </c>
      <c r="D34815" s="2">
        <v>5.61</v>
      </c>
      <c r="E34815" t="s">
        <v>42806</v>
      </c>
      <c r="F34815" t="s">
        <v>75489</v>
      </c>
      <c r="G34815" t="s">
        <v>84880</v>
      </c>
      <c r="H34815" t="s">
        <v>87818</v>
      </c>
      <c r="I34815" t="s">
        <v>121365</v>
      </c>
      <c r="J34815" t="s">
        <v>162775</v>
      </c>
      <c r="K34815" t="s">
        <v>170970</v>
      </c>
      <c r="L34815" t="s">
        <v>175752</v>
      </c>
    </row>
    <row r="34816" spans="1:12" x14ac:dyDescent="0.2">
      <c r="A34816" t="s">
        <v>34815</v>
      </c>
      <c r="B34816" s="1">
        <v>43577</v>
      </c>
      <c r="C34816" s="2">
        <v>136</v>
      </c>
      <c r="D34816" s="2">
        <v>6.82</v>
      </c>
      <c r="E34816" t="s">
        <v>42806</v>
      </c>
      <c r="F34816" t="s">
        <v>75490</v>
      </c>
      <c r="G34816" t="s">
        <v>84881</v>
      </c>
      <c r="H34816" t="s">
        <v>87819</v>
      </c>
      <c r="I34816" t="s">
        <v>121366</v>
      </c>
      <c r="J34816" t="s">
        <v>162776</v>
      </c>
      <c r="K34816" t="s">
        <v>170970</v>
      </c>
      <c r="L34816" t="s">
        <v>175753</v>
      </c>
    </row>
    <row r="34817" spans="1:12" x14ac:dyDescent="0.2">
      <c r="A34817" t="s">
        <v>34816</v>
      </c>
      <c r="B34817" s="1">
        <v>43577</v>
      </c>
      <c r="C34817" s="2">
        <v>136</v>
      </c>
      <c r="D34817" s="2">
        <v>9.76</v>
      </c>
      <c r="E34817" t="s">
        <v>42806</v>
      </c>
      <c r="F34817" t="s">
        <v>75491</v>
      </c>
      <c r="G34817" t="s">
        <v>84882</v>
      </c>
      <c r="H34817" t="s">
        <v>87820</v>
      </c>
      <c r="I34817" t="s">
        <v>121367</v>
      </c>
      <c r="J34817" t="s">
        <v>162777</v>
      </c>
      <c r="K34817" t="s">
        <v>170970</v>
      </c>
      <c r="L34817" t="s">
        <v>175754</v>
      </c>
    </row>
    <row r="34818" spans="1:12" x14ac:dyDescent="0.2">
      <c r="A34818" t="s">
        <v>34817</v>
      </c>
      <c r="B34818" s="1">
        <v>43577</v>
      </c>
      <c r="C34818" s="2">
        <v>136</v>
      </c>
      <c r="D34818" s="2">
        <v>4.88</v>
      </c>
      <c r="E34818" t="s">
        <v>42806</v>
      </c>
      <c r="F34818" t="s">
        <v>75492</v>
      </c>
      <c r="G34818" t="s">
        <v>84882</v>
      </c>
      <c r="H34818" t="s">
        <v>87820</v>
      </c>
      <c r="I34818" t="s">
        <v>121368</v>
      </c>
      <c r="J34818" t="s">
        <v>162778</v>
      </c>
      <c r="K34818" t="s">
        <v>170970</v>
      </c>
      <c r="L34818" t="s">
        <v>175754</v>
      </c>
    </row>
    <row r="34819" spans="1:12" x14ac:dyDescent="0.2">
      <c r="A34819" t="s">
        <v>34818</v>
      </c>
      <c r="B34819" s="1">
        <v>43577</v>
      </c>
      <c r="C34819" s="2">
        <v>136</v>
      </c>
      <c r="D34819" s="2">
        <v>9.9</v>
      </c>
      <c r="E34819" t="s">
        <v>42806</v>
      </c>
      <c r="F34819" t="s">
        <v>75493</v>
      </c>
      <c r="G34819" t="s">
        <v>84882</v>
      </c>
      <c r="H34819" t="s">
        <v>87820</v>
      </c>
      <c r="I34819" t="s">
        <v>121369</v>
      </c>
      <c r="J34819" t="s">
        <v>162779</v>
      </c>
      <c r="K34819" t="s">
        <v>170970</v>
      </c>
      <c r="L34819" t="s">
        <v>175754</v>
      </c>
    </row>
    <row r="34820" spans="1:12" x14ac:dyDescent="0.2">
      <c r="A34820" t="s">
        <v>34819</v>
      </c>
      <c r="B34820" s="1">
        <v>43577</v>
      </c>
      <c r="C34820" s="2">
        <v>136</v>
      </c>
      <c r="D34820" s="2">
        <v>7.56</v>
      </c>
      <c r="E34820" t="s">
        <v>42806</v>
      </c>
      <c r="F34820" t="s">
        <v>75493</v>
      </c>
      <c r="G34820" t="s">
        <v>84882</v>
      </c>
      <c r="H34820" t="s">
        <v>87820</v>
      </c>
      <c r="I34820" t="s">
        <v>121370</v>
      </c>
      <c r="J34820" t="s">
        <v>162780</v>
      </c>
      <c r="K34820" t="s">
        <v>170970</v>
      </c>
      <c r="L34820" t="s">
        <v>175754</v>
      </c>
    </row>
    <row r="34821" spans="1:12" x14ac:dyDescent="0.2">
      <c r="A34821" t="s">
        <v>34820</v>
      </c>
      <c r="B34821" s="1">
        <v>43578</v>
      </c>
      <c r="C34821" s="2">
        <v>136</v>
      </c>
      <c r="D34821" s="2">
        <v>7.75</v>
      </c>
      <c r="E34821" t="s">
        <v>42806</v>
      </c>
      <c r="F34821" t="s">
        <v>75494</v>
      </c>
      <c r="G34821" t="s">
        <v>84882</v>
      </c>
      <c r="H34821" t="s">
        <v>87820</v>
      </c>
      <c r="I34821" t="s">
        <v>121371</v>
      </c>
      <c r="J34821" t="s">
        <v>162781</v>
      </c>
      <c r="K34821" t="s">
        <v>170970</v>
      </c>
      <c r="L34821" t="s">
        <v>175754</v>
      </c>
    </row>
    <row r="34822" spans="1:12" x14ac:dyDescent="0.2">
      <c r="A34822" t="s">
        <v>34821</v>
      </c>
      <c r="B34822" s="1">
        <v>43578</v>
      </c>
      <c r="C34822" s="2">
        <v>136</v>
      </c>
      <c r="D34822" s="2">
        <v>7.24</v>
      </c>
      <c r="E34822" t="s">
        <v>42806</v>
      </c>
      <c r="F34822" t="s">
        <v>75495</v>
      </c>
      <c r="G34822" t="s">
        <v>84882</v>
      </c>
      <c r="H34822" t="s">
        <v>87820</v>
      </c>
      <c r="I34822" t="s">
        <v>121372</v>
      </c>
      <c r="J34822" t="s">
        <v>162782</v>
      </c>
      <c r="K34822" t="s">
        <v>170970</v>
      </c>
      <c r="L34822" t="s">
        <v>175754</v>
      </c>
    </row>
    <row r="34823" spans="1:12" x14ac:dyDescent="0.2">
      <c r="A34823" t="s">
        <v>34822</v>
      </c>
      <c r="B34823" s="1">
        <v>43578</v>
      </c>
      <c r="C34823" s="2">
        <v>136</v>
      </c>
      <c r="D34823" s="2">
        <v>5.35</v>
      </c>
      <c r="E34823" t="s">
        <v>42806</v>
      </c>
      <c r="F34823" t="s">
        <v>75496</v>
      </c>
      <c r="G34823" t="s">
        <v>84882</v>
      </c>
      <c r="H34823" t="s">
        <v>87820</v>
      </c>
      <c r="I34823" t="s">
        <v>121372</v>
      </c>
      <c r="J34823" t="s">
        <v>162782</v>
      </c>
      <c r="K34823" t="s">
        <v>170970</v>
      </c>
      <c r="L34823" t="s">
        <v>175754</v>
      </c>
    </row>
    <row r="34824" spans="1:12" x14ac:dyDescent="0.2">
      <c r="A34824" t="s">
        <v>34823</v>
      </c>
      <c r="B34824" s="1">
        <v>43578</v>
      </c>
      <c r="C34824" s="2">
        <v>135</v>
      </c>
      <c r="D34824" s="2">
        <v>189.36</v>
      </c>
      <c r="E34824" t="s">
        <v>42806</v>
      </c>
      <c r="F34824" t="s">
        <v>75497</v>
      </c>
      <c r="G34824" t="s">
        <v>84882</v>
      </c>
      <c r="H34824" t="s">
        <v>87821</v>
      </c>
      <c r="I34824" t="s">
        <v>121373</v>
      </c>
      <c r="J34824" t="s">
        <v>162783</v>
      </c>
      <c r="K34824" t="s">
        <v>170970</v>
      </c>
      <c r="L34824" t="s">
        <v>175755</v>
      </c>
    </row>
    <row r="34825" spans="1:12" x14ac:dyDescent="0.2">
      <c r="A34825" t="s">
        <v>34824</v>
      </c>
      <c r="B34825" s="1">
        <v>43578</v>
      </c>
      <c r="C34825" s="2">
        <v>136</v>
      </c>
      <c r="D34825" s="2">
        <v>17.96</v>
      </c>
      <c r="E34825" t="s">
        <v>42806</v>
      </c>
      <c r="F34825" t="s">
        <v>75498</v>
      </c>
      <c r="G34825" t="s">
        <v>84882</v>
      </c>
      <c r="H34825" t="s">
        <v>87822</v>
      </c>
      <c r="I34825" t="s">
        <v>121374</v>
      </c>
      <c r="J34825" t="s">
        <v>162784</v>
      </c>
      <c r="K34825" t="s">
        <v>170970</v>
      </c>
      <c r="L34825" t="s">
        <v>175756</v>
      </c>
    </row>
    <row r="34826" spans="1:12" x14ac:dyDescent="0.2">
      <c r="A34826" t="s">
        <v>34825</v>
      </c>
      <c r="B34826" s="1">
        <v>43578</v>
      </c>
      <c r="C34826" s="2">
        <v>136</v>
      </c>
      <c r="D34826" s="2">
        <v>15.12</v>
      </c>
      <c r="E34826" t="s">
        <v>42806</v>
      </c>
      <c r="F34826" t="s">
        <v>75499</v>
      </c>
      <c r="G34826" t="s">
        <v>84882</v>
      </c>
      <c r="H34826" t="s">
        <v>87822</v>
      </c>
      <c r="I34826" t="s">
        <v>121375</v>
      </c>
      <c r="J34826" t="s">
        <v>162785</v>
      </c>
      <c r="K34826" t="s">
        <v>170971</v>
      </c>
      <c r="L34826" t="s">
        <v>175756</v>
      </c>
    </row>
    <row r="34827" spans="1:12" x14ac:dyDescent="0.2">
      <c r="A34827" t="s">
        <v>34826</v>
      </c>
      <c r="B34827" s="1">
        <v>43578</v>
      </c>
      <c r="C34827" s="2">
        <v>136</v>
      </c>
      <c r="D34827" s="2">
        <v>4.8</v>
      </c>
      <c r="E34827" t="s">
        <v>42806</v>
      </c>
      <c r="F34827" t="s">
        <v>75500</v>
      </c>
      <c r="G34827" t="s">
        <v>84882</v>
      </c>
      <c r="H34827" t="s">
        <v>87822</v>
      </c>
      <c r="I34827" t="s">
        <v>121376</v>
      </c>
      <c r="J34827" t="s">
        <v>162786</v>
      </c>
      <c r="K34827" t="s">
        <v>170972</v>
      </c>
      <c r="L34827" t="s">
        <v>175756</v>
      </c>
    </row>
    <row r="34828" spans="1:12" x14ac:dyDescent="0.2">
      <c r="A34828" t="s">
        <v>34827</v>
      </c>
      <c r="B34828" s="1">
        <v>43578</v>
      </c>
      <c r="C34828" s="2">
        <v>136</v>
      </c>
      <c r="D34828" s="2">
        <v>7.88</v>
      </c>
      <c r="E34828" t="s">
        <v>42806</v>
      </c>
      <c r="F34828" t="s">
        <v>75501</v>
      </c>
      <c r="G34828" t="s">
        <v>84882</v>
      </c>
      <c r="H34828" t="s">
        <v>87822</v>
      </c>
      <c r="I34828" t="s">
        <v>121377</v>
      </c>
      <c r="J34828" t="s">
        <v>162787</v>
      </c>
      <c r="K34828" t="s">
        <v>170972</v>
      </c>
      <c r="L34828" t="s">
        <v>175756</v>
      </c>
    </row>
    <row r="34829" spans="1:12" x14ac:dyDescent="0.2">
      <c r="A34829" t="s">
        <v>34828</v>
      </c>
      <c r="B34829" s="1">
        <v>43578</v>
      </c>
      <c r="C34829" s="2">
        <v>136</v>
      </c>
      <c r="D34829" s="2">
        <v>8.6999999999999993</v>
      </c>
      <c r="E34829" t="s">
        <v>42806</v>
      </c>
      <c r="F34829" t="s">
        <v>75502</v>
      </c>
      <c r="G34829" t="s">
        <v>84882</v>
      </c>
      <c r="H34829" t="s">
        <v>87822</v>
      </c>
      <c r="I34829" t="s">
        <v>121378</v>
      </c>
      <c r="J34829" t="s">
        <v>162788</v>
      </c>
      <c r="K34829" t="s">
        <v>170972</v>
      </c>
      <c r="L34829" t="s">
        <v>175756</v>
      </c>
    </row>
    <row r="34830" spans="1:12" x14ac:dyDescent="0.2">
      <c r="A34830" t="s">
        <v>34829</v>
      </c>
      <c r="B34830" s="1">
        <v>43579</v>
      </c>
      <c r="C34830" s="2">
        <v>136</v>
      </c>
      <c r="D34830" s="2">
        <v>7</v>
      </c>
      <c r="E34830" t="s">
        <v>42806</v>
      </c>
      <c r="F34830" t="s">
        <v>75503</v>
      </c>
      <c r="G34830" t="s">
        <v>84882</v>
      </c>
      <c r="H34830" t="s">
        <v>87822</v>
      </c>
      <c r="I34830" t="s">
        <v>121379</v>
      </c>
      <c r="J34830" t="s">
        <v>162789</v>
      </c>
      <c r="K34830" t="s">
        <v>170972</v>
      </c>
      <c r="L34830" t="s">
        <v>175756</v>
      </c>
    </row>
    <row r="34831" spans="1:12" x14ac:dyDescent="0.2">
      <c r="A34831" t="s">
        <v>34830</v>
      </c>
      <c r="B34831" s="1">
        <v>43579</v>
      </c>
      <c r="C34831" s="2">
        <v>136</v>
      </c>
      <c r="D34831" s="2">
        <v>5.58</v>
      </c>
      <c r="E34831" t="s">
        <v>42806</v>
      </c>
      <c r="F34831" t="s">
        <v>75504</v>
      </c>
      <c r="G34831" t="s">
        <v>84882</v>
      </c>
      <c r="H34831" t="s">
        <v>87822</v>
      </c>
      <c r="I34831" t="s">
        <v>121380</v>
      </c>
      <c r="J34831" t="s">
        <v>162790</v>
      </c>
      <c r="K34831" t="s">
        <v>170972</v>
      </c>
      <c r="L34831" t="s">
        <v>175756</v>
      </c>
    </row>
    <row r="34832" spans="1:12" x14ac:dyDescent="0.2">
      <c r="A34832" t="s">
        <v>34831</v>
      </c>
      <c r="B34832" s="1">
        <v>43579</v>
      </c>
      <c r="C34832" s="2">
        <v>136</v>
      </c>
      <c r="D34832" s="2">
        <v>8.4</v>
      </c>
      <c r="E34832" t="s">
        <v>42806</v>
      </c>
      <c r="F34832" t="s">
        <v>75505</v>
      </c>
      <c r="G34832" t="s">
        <v>84882</v>
      </c>
      <c r="H34832" t="s">
        <v>87822</v>
      </c>
      <c r="I34832" t="s">
        <v>121381</v>
      </c>
      <c r="J34832" t="s">
        <v>162791</v>
      </c>
      <c r="K34832" t="s">
        <v>170972</v>
      </c>
      <c r="L34832" t="s">
        <v>175756</v>
      </c>
    </row>
    <row r="34833" spans="1:12" x14ac:dyDescent="0.2">
      <c r="A34833" t="s">
        <v>34832</v>
      </c>
      <c r="B34833" s="1">
        <v>43579</v>
      </c>
      <c r="C34833" s="2">
        <v>136</v>
      </c>
      <c r="D34833" s="2">
        <v>8.26</v>
      </c>
      <c r="E34833" t="s">
        <v>42806</v>
      </c>
      <c r="F34833" t="s">
        <v>75506</v>
      </c>
      <c r="G34833" t="s">
        <v>84882</v>
      </c>
      <c r="H34833" t="s">
        <v>87822</v>
      </c>
      <c r="I34833" t="s">
        <v>121382</v>
      </c>
      <c r="J34833" t="s">
        <v>162792</v>
      </c>
      <c r="K34833" t="s">
        <v>170972</v>
      </c>
      <c r="L34833" t="s">
        <v>175756</v>
      </c>
    </row>
    <row r="34834" spans="1:12" x14ac:dyDescent="0.2">
      <c r="A34834" t="s">
        <v>34833</v>
      </c>
      <c r="B34834" s="1">
        <v>43579</v>
      </c>
      <c r="C34834" s="2">
        <v>136</v>
      </c>
      <c r="D34834" s="2">
        <v>7.84</v>
      </c>
      <c r="E34834" t="s">
        <v>42806</v>
      </c>
      <c r="F34834" t="s">
        <v>75507</v>
      </c>
      <c r="G34834" t="s">
        <v>84882</v>
      </c>
      <c r="H34834" t="s">
        <v>87822</v>
      </c>
      <c r="I34834" t="s">
        <v>121383</v>
      </c>
      <c r="J34834" t="s">
        <v>162793</v>
      </c>
      <c r="K34834" t="s">
        <v>170972</v>
      </c>
      <c r="L34834" t="s">
        <v>175756</v>
      </c>
    </row>
    <row r="34835" spans="1:12" x14ac:dyDescent="0.2">
      <c r="A34835" t="s">
        <v>34834</v>
      </c>
      <c r="B34835" s="1">
        <v>43579</v>
      </c>
      <c r="C34835" s="2">
        <v>136</v>
      </c>
      <c r="D34835" s="2">
        <v>10.32</v>
      </c>
      <c r="E34835" t="s">
        <v>42806</v>
      </c>
      <c r="F34835" t="s">
        <v>75508</v>
      </c>
      <c r="G34835" t="s">
        <v>84882</v>
      </c>
      <c r="H34835" t="s">
        <v>87822</v>
      </c>
      <c r="I34835" t="s">
        <v>121384</v>
      </c>
      <c r="J34835" t="s">
        <v>162794</v>
      </c>
      <c r="K34835" t="s">
        <v>170972</v>
      </c>
      <c r="L34835" t="s">
        <v>175756</v>
      </c>
    </row>
    <row r="34836" spans="1:12" x14ac:dyDescent="0.2">
      <c r="A34836" t="s">
        <v>34835</v>
      </c>
      <c r="B34836" s="1">
        <v>43579</v>
      </c>
      <c r="C34836" s="2">
        <v>136</v>
      </c>
      <c r="D34836" s="2">
        <v>8.68</v>
      </c>
      <c r="E34836" t="s">
        <v>42806</v>
      </c>
      <c r="F34836" t="s">
        <v>75509</v>
      </c>
      <c r="G34836" t="s">
        <v>84882</v>
      </c>
      <c r="H34836" t="s">
        <v>87822</v>
      </c>
      <c r="I34836" t="s">
        <v>121385</v>
      </c>
      <c r="J34836" t="s">
        <v>162795</v>
      </c>
      <c r="K34836" t="s">
        <v>170972</v>
      </c>
      <c r="L34836" t="s">
        <v>175756</v>
      </c>
    </row>
    <row r="34837" spans="1:12" x14ac:dyDescent="0.2">
      <c r="A34837" t="s">
        <v>34836</v>
      </c>
      <c r="B34837" s="1">
        <v>43579</v>
      </c>
      <c r="C34837" s="2">
        <v>136</v>
      </c>
      <c r="D34837" s="2">
        <v>8.8699999999999992</v>
      </c>
      <c r="E34837" t="s">
        <v>42806</v>
      </c>
      <c r="F34837" t="s">
        <v>75510</v>
      </c>
      <c r="G34837" t="s">
        <v>84882</v>
      </c>
      <c r="H34837" t="s">
        <v>87822</v>
      </c>
      <c r="I34837" t="s">
        <v>121386</v>
      </c>
      <c r="J34837" t="s">
        <v>162796</v>
      </c>
      <c r="K34837" t="s">
        <v>170972</v>
      </c>
      <c r="L34837" t="s">
        <v>175756</v>
      </c>
    </row>
    <row r="34838" spans="1:12" x14ac:dyDescent="0.2">
      <c r="A34838" t="s">
        <v>34837</v>
      </c>
      <c r="B34838" s="1">
        <v>43579</v>
      </c>
      <c r="C34838" s="2">
        <v>136</v>
      </c>
      <c r="D34838" s="2">
        <v>7.96</v>
      </c>
      <c r="E34838" t="s">
        <v>42806</v>
      </c>
      <c r="F34838" t="s">
        <v>75511</v>
      </c>
      <c r="G34838" t="s">
        <v>84882</v>
      </c>
      <c r="H34838" t="s">
        <v>87822</v>
      </c>
      <c r="I34838" t="s">
        <v>121387</v>
      </c>
      <c r="J34838" t="s">
        <v>162797</v>
      </c>
      <c r="K34838" t="s">
        <v>170972</v>
      </c>
      <c r="L34838" t="s">
        <v>175756</v>
      </c>
    </row>
    <row r="34839" spans="1:12" x14ac:dyDescent="0.2">
      <c r="A34839" t="s">
        <v>34838</v>
      </c>
      <c r="B34839" s="1">
        <v>43579</v>
      </c>
      <c r="C34839" s="2">
        <v>136</v>
      </c>
      <c r="D34839" s="2">
        <v>5.8</v>
      </c>
      <c r="E34839" t="s">
        <v>42806</v>
      </c>
      <c r="F34839" t="s">
        <v>75512</v>
      </c>
      <c r="G34839" t="s">
        <v>84882</v>
      </c>
      <c r="H34839" t="s">
        <v>87822</v>
      </c>
      <c r="I34839" t="s">
        <v>121388</v>
      </c>
      <c r="J34839" t="s">
        <v>162798</v>
      </c>
      <c r="K34839" t="s">
        <v>170972</v>
      </c>
      <c r="L34839" t="s">
        <v>175756</v>
      </c>
    </row>
    <row r="34840" spans="1:12" x14ac:dyDescent="0.2">
      <c r="A34840" t="s">
        <v>34839</v>
      </c>
      <c r="B34840" s="1">
        <v>43579</v>
      </c>
      <c r="C34840" s="2">
        <v>136</v>
      </c>
      <c r="D34840" s="2">
        <v>7.37</v>
      </c>
      <c r="E34840" t="s">
        <v>42806</v>
      </c>
      <c r="F34840" t="s">
        <v>75513</v>
      </c>
      <c r="G34840" t="s">
        <v>84882</v>
      </c>
      <c r="H34840" t="s">
        <v>87822</v>
      </c>
      <c r="I34840" t="s">
        <v>121389</v>
      </c>
      <c r="J34840" t="s">
        <v>162799</v>
      </c>
      <c r="K34840" t="s">
        <v>170972</v>
      </c>
      <c r="L34840" t="s">
        <v>175756</v>
      </c>
    </row>
    <row r="34841" spans="1:12" x14ac:dyDescent="0.2">
      <c r="A34841" t="s">
        <v>34840</v>
      </c>
      <c r="B34841" s="1">
        <v>43579</v>
      </c>
      <c r="C34841" s="2">
        <v>136</v>
      </c>
      <c r="D34841" s="2">
        <v>6.9</v>
      </c>
      <c r="E34841" t="s">
        <v>42806</v>
      </c>
      <c r="F34841" t="s">
        <v>75514</v>
      </c>
      <c r="G34841" t="s">
        <v>84882</v>
      </c>
      <c r="H34841" t="s">
        <v>87822</v>
      </c>
      <c r="I34841" t="s">
        <v>121390</v>
      </c>
      <c r="J34841" t="s">
        <v>162800</v>
      </c>
      <c r="K34841" t="s">
        <v>170972</v>
      </c>
      <c r="L34841" t="s">
        <v>175756</v>
      </c>
    </row>
    <row r="34842" spans="1:12" x14ac:dyDescent="0.2">
      <c r="A34842" t="s">
        <v>34841</v>
      </c>
      <c r="B34842" s="1">
        <v>43579</v>
      </c>
      <c r="C34842" s="2">
        <v>136</v>
      </c>
      <c r="D34842" s="2">
        <v>12.39</v>
      </c>
      <c r="E34842" t="s">
        <v>42806</v>
      </c>
      <c r="F34842" t="s">
        <v>75515</v>
      </c>
      <c r="G34842" t="s">
        <v>84882</v>
      </c>
      <c r="H34842" t="s">
        <v>87822</v>
      </c>
      <c r="I34842" t="s">
        <v>121391</v>
      </c>
      <c r="J34842" t="s">
        <v>162801</v>
      </c>
      <c r="K34842" t="s">
        <v>170972</v>
      </c>
      <c r="L34842" t="s">
        <v>175756</v>
      </c>
    </row>
    <row r="34843" spans="1:12" x14ac:dyDescent="0.2">
      <c r="A34843" t="s">
        <v>34842</v>
      </c>
      <c r="B34843" s="1">
        <v>43579</v>
      </c>
      <c r="C34843" s="2">
        <v>136</v>
      </c>
      <c r="D34843" s="2">
        <v>3.3</v>
      </c>
      <c r="E34843" t="s">
        <v>42806</v>
      </c>
      <c r="F34843" t="s">
        <v>75516</v>
      </c>
      <c r="G34843" t="s">
        <v>84882</v>
      </c>
      <c r="H34843" t="s">
        <v>87822</v>
      </c>
      <c r="I34843" t="s">
        <v>121392</v>
      </c>
      <c r="J34843" t="s">
        <v>162802</v>
      </c>
      <c r="K34843" t="s">
        <v>170972</v>
      </c>
      <c r="L34843" t="s">
        <v>175756</v>
      </c>
    </row>
    <row r="34844" spans="1:12" x14ac:dyDescent="0.2">
      <c r="A34844" t="s">
        <v>34843</v>
      </c>
      <c r="B34844" s="1">
        <v>43579</v>
      </c>
      <c r="C34844" s="2">
        <v>136</v>
      </c>
      <c r="D34844" s="2">
        <v>6.49</v>
      </c>
      <c r="E34844" t="s">
        <v>42806</v>
      </c>
      <c r="F34844" t="s">
        <v>75517</v>
      </c>
      <c r="G34844" t="s">
        <v>84882</v>
      </c>
      <c r="H34844" t="s">
        <v>87822</v>
      </c>
      <c r="I34844" t="s">
        <v>121393</v>
      </c>
      <c r="J34844" t="s">
        <v>162803</v>
      </c>
      <c r="K34844" t="s">
        <v>170972</v>
      </c>
      <c r="L34844" t="s">
        <v>175756</v>
      </c>
    </row>
    <row r="34845" spans="1:12" x14ac:dyDescent="0.2">
      <c r="A34845" t="s">
        <v>34844</v>
      </c>
      <c r="B34845" s="1">
        <v>43579</v>
      </c>
      <c r="C34845" s="2">
        <v>136</v>
      </c>
      <c r="D34845" s="2">
        <v>5.28</v>
      </c>
      <c r="E34845" t="s">
        <v>42806</v>
      </c>
      <c r="F34845" t="s">
        <v>75518</v>
      </c>
      <c r="G34845" t="s">
        <v>84882</v>
      </c>
      <c r="H34845" t="s">
        <v>87822</v>
      </c>
      <c r="I34845" t="s">
        <v>121394</v>
      </c>
      <c r="J34845" t="s">
        <v>162804</v>
      </c>
      <c r="K34845" t="s">
        <v>170972</v>
      </c>
      <c r="L34845" t="s">
        <v>175756</v>
      </c>
    </row>
    <row r="34846" spans="1:12" x14ac:dyDescent="0.2">
      <c r="A34846" t="s">
        <v>34845</v>
      </c>
      <c r="B34846" s="1">
        <v>43579</v>
      </c>
      <c r="C34846" s="2">
        <v>136</v>
      </c>
      <c r="D34846" s="2">
        <v>5.4</v>
      </c>
      <c r="E34846" t="s">
        <v>42806</v>
      </c>
      <c r="F34846" t="s">
        <v>75519</v>
      </c>
      <c r="G34846" t="s">
        <v>84882</v>
      </c>
      <c r="H34846" t="s">
        <v>87822</v>
      </c>
      <c r="I34846" t="s">
        <v>121395</v>
      </c>
      <c r="J34846" t="s">
        <v>162805</v>
      </c>
      <c r="K34846" t="s">
        <v>170972</v>
      </c>
      <c r="L34846" t="s">
        <v>175756</v>
      </c>
    </row>
    <row r="34847" spans="1:12" x14ac:dyDescent="0.2">
      <c r="A34847" t="s">
        <v>34846</v>
      </c>
      <c r="B34847" s="1">
        <v>43580</v>
      </c>
      <c r="C34847" s="2">
        <v>136</v>
      </c>
      <c r="D34847" s="2">
        <v>7.67</v>
      </c>
      <c r="E34847" t="s">
        <v>42806</v>
      </c>
      <c r="F34847" t="s">
        <v>75520</v>
      </c>
      <c r="G34847" t="s">
        <v>84882</v>
      </c>
      <c r="H34847" t="s">
        <v>87822</v>
      </c>
      <c r="I34847" t="s">
        <v>121396</v>
      </c>
      <c r="J34847" t="s">
        <v>162806</v>
      </c>
      <c r="K34847" t="s">
        <v>170972</v>
      </c>
      <c r="L34847" t="s">
        <v>175756</v>
      </c>
    </row>
    <row r="34848" spans="1:12" x14ac:dyDescent="0.2">
      <c r="A34848" t="s">
        <v>34847</v>
      </c>
      <c r="B34848" s="1">
        <v>43580</v>
      </c>
      <c r="C34848" s="2">
        <v>136</v>
      </c>
      <c r="D34848" s="2">
        <v>196.7</v>
      </c>
      <c r="E34848" t="s">
        <v>42806</v>
      </c>
      <c r="F34848" t="s">
        <v>75521</v>
      </c>
      <c r="G34848" t="s">
        <v>84883</v>
      </c>
      <c r="H34848" t="s">
        <v>87823</v>
      </c>
      <c r="I34848" t="s">
        <v>121397</v>
      </c>
      <c r="J34848" t="s">
        <v>162807</v>
      </c>
      <c r="K34848" t="s">
        <v>170972</v>
      </c>
      <c r="L34848" t="s">
        <v>175757</v>
      </c>
    </row>
    <row r="34849" spans="1:12" x14ac:dyDescent="0.2">
      <c r="A34849" t="s">
        <v>34848</v>
      </c>
      <c r="B34849" s="1">
        <v>43580</v>
      </c>
      <c r="C34849" s="2">
        <v>136</v>
      </c>
      <c r="D34849" s="2">
        <v>9.15</v>
      </c>
      <c r="E34849" t="s">
        <v>42806</v>
      </c>
      <c r="F34849" t="s">
        <v>75522</v>
      </c>
      <c r="G34849" t="s">
        <v>84884</v>
      </c>
      <c r="H34849" t="s">
        <v>87824</v>
      </c>
      <c r="I34849" t="s">
        <v>121398</v>
      </c>
      <c r="J34849" t="s">
        <v>162808</v>
      </c>
      <c r="K34849" t="s">
        <v>170972</v>
      </c>
      <c r="L34849" t="s">
        <v>175758</v>
      </c>
    </row>
    <row r="34850" spans="1:12" x14ac:dyDescent="0.2">
      <c r="A34850" t="s">
        <v>34849</v>
      </c>
      <c r="B34850" s="1">
        <v>43580</v>
      </c>
      <c r="C34850" s="2">
        <v>136</v>
      </c>
      <c r="D34850" s="2">
        <v>0.6</v>
      </c>
      <c r="E34850" t="s">
        <v>42806</v>
      </c>
      <c r="F34850" t="s">
        <v>75523</v>
      </c>
      <c r="G34850" t="s">
        <v>84884</v>
      </c>
      <c r="H34850" t="s">
        <v>87824</v>
      </c>
      <c r="I34850" t="s">
        <v>121399</v>
      </c>
      <c r="J34850" t="s">
        <v>162809</v>
      </c>
      <c r="K34850" t="s">
        <v>170972</v>
      </c>
      <c r="L34850" t="s">
        <v>175758</v>
      </c>
    </row>
    <row r="34851" spans="1:12" x14ac:dyDescent="0.2">
      <c r="A34851" t="s">
        <v>34850</v>
      </c>
      <c r="B34851" s="1">
        <v>43580</v>
      </c>
      <c r="C34851" s="2">
        <v>136</v>
      </c>
      <c r="D34851" s="2">
        <v>6.2</v>
      </c>
      <c r="E34851" t="s">
        <v>42806</v>
      </c>
      <c r="F34851" t="s">
        <v>75524</v>
      </c>
      <c r="G34851" t="s">
        <v>84884</v>
      </c>
      <c r="H34851" t="s">
        <v>87824</v>
      </c>
      <c r="I34851" t="s">
        <v>121400</v>
      </c>
      <c r="J34851" t="s">
        <v>162810</v>
      </c>
      <c r="K34851" t="s">
        <v>170972</v>
      </c>
      <c r="L34851" t="s">
        <v>175758</v>
      </c>
    </row>
    <row r="34852" spans="1:12" x14ac:dyDescent="0.2">
      <c r="A34852" t="s">
        <v>34851</v>
      </c>
      <c r="B34852" s="1">
        <v>43580</v>
      </c>
      <c r="C34852" s="2">
        <v>136</v>
      </c>
      <c r="D34852" s="2">
        <v>4.2</v>
      </c>
      <c r="E34852" t="s">
        <v>42806</v>
      </c>
      <c r="F34852" t="s">
        <v>75525</v>
      </c>
      <c r="G34852" t="s">
        <v>84884</v>
      </c>
      <c r="H34852" t="s">
        <v>87824</v>
      </c>
      <c r="I34852" t="s">
        <v>121401</v>
      </c>
      <c r="J34852" t="s">
        <v>162811</v>
      </c>
      <c r="K34852" t="s">
        <v>170972</v>
      </c>
      <c r="L34852" t="s">
        <v>175758</v>
      </c>
    </row>
    <row r="34853" spans="1:12" x14ac:dyDescent="0.2">
      <c r="A34853" t="s">
        <v>34852</v>
      </c>
      <c r="B34853" s="1">
        <v>43580</v>
      </c>
      <c r="C34853" s="2">
        <v>136</v>
      </c>
      <c r="D34853" s="2">
        <v>4.43</v>
      </c>
      <c r="E34853" t="s">
        <v>42806</v>
      </c>
      <c r="F34853" t="s">
        <v>75525</v>
      </c>
      <c r="G34853" t="s">
        <v>84884</v>
      </c>
      <c r="H34853" t="s">
        <v>87824</v>
      </c>
      <c r="I34853" t="s">
        <v>121402</v>
      </c>
      <c r="J34853" t="s">
        <v>162812</v>
      </c>
      <c r="K34853" t="s">
        <v>170972</v>
      </c>
      <c r="L34853" t="s">
        <v>175758</v>
      </c>
    </row>
    <row r="34854" spans="1:12" x14ac:dyDescent="0.2">
      <c r="A34854" t="s">
        <v>34853</v>
      </c>
      <c r="B34854" s="1">
        <v>43580</v>
      </c>
      <c r="C34854" s="2">
        <v>136</v>
      </c>
      <c r="D34854" s="2">
        <v>10.62</v>
      </c>
      <c r="E34854" t="s">
        <v>42806</v>
      </c>
      <c r="F34854" t="s">
        <v>75526</v>
      </c>
      <c r="G34854" t="s">
        <v>84884</v>
      </c>
      <c r="H34854" t="s">
        <v>87824</v>
      </c>
      <c r="I34854" t="s">
        <v>121403</v>
      </c>
      <c r="J34854" t="s">
        <v>162813</v>
      </c>
      <c r="K34854" t="s">
        <v>170972</v>
      </c>
      <c r="L34854" t="s">
        <v>175758</v>
      </c>
    </row>
    <row r="34855" spans="1:12" x14ac:dyDescent="0.2">
      <c r="A34855" t="s">
        <v>34854</v>
      </c>
      <c r="B34855" s="1">
        <v>43580</v>
      </c>
      <c r="C34855" s="2">
        <v>136</v>
      </c>
      <c r="D34855" s="2">
        <v>3.63</v>
      </c>
      <c r="E34855" t="s">
        <v>42806</v>
      </c>
      <c r="F34855" t="s">
        <v>75527</v>
      </c>
      <c r="G34855" t="s">
        <v>84884</v>
      </c>
      <c r="H34855" t="s">
        <v>87824</v>
      </c>
      <c r="I34855" t="s">
        <v>121403</v>
      </c>
      <c r="J34855" t="s">
        <v>162814</v>
      </c>
      <c r="K34855" t="s">
        <v>170972</v>
      </c>
      <c r="L34855" t="s">
        <v>175758</v>
      </c>
    </row>
    <row r="34856" spans="1:12" x14ac:dyDescent="0.2">
      <c r="A34856" t="s">
        <v>34855</v>
      </c>
      <c r="B34856" s="1">
        <v>43580</v>
      </c>
      <c r="C34856" s="2">
        <v>136</v>
      </c>
      <c r="D34856" s="2">
        <v>4.2</v>
      </c>
      <c r="E34856" t="s">
        <v>42806</v>
      </c>
      <c r="F34856" t="s">
        <v>75527</v>
      </c>
      <c r="G34856" t="s">
        <v>84884</v>
      </c>
      <c r="H34856" t="s">
        <v>87824</v>
      </c>
      <c r="I34856" t="s">
        <v>121404</v>
      </c>
      <c r="J34856" t="s">
        <v>162815</v>
      </c>
      <c r="K34856" t="s">
        <v>170972</v>
      </c>
      <c r="L34856" t="s">
        <v>175758</v>
      </c>
    </row>
    <row r="34857" spans="1:12" x14ac:dyDescent="0.2">
      <c r="A34857" t="s">
        <v>34856</v>
      </c>
      <c r="B34857" s="1">
        <v>43580</v>
      </c>
      <c r="C34857" s="2">
        <v>136</v>
      </c>
      <c r="D34857" s="2">
        <v>5.61</v>
      </c>
      <c r="E34857" t="s">
        <v>42806</v>
      </c>
      <c r="F34857" t="s">
        <v>75527</v>
      </c>
      <c r="G34857" t="s">
        <v>84884</v>
      </c>
      <c r="H34857" t="s">
        <v>87824</v>
      </c>
      <c r="I34857" t="s">
        <v>121404</v>
      </c>
      <c r="J34857" t="s">
        <v>162815</v>
      </c>
      <c r="K34857" t="s">
        <v>170972</v>
      </c>
      <c r="L34857" t="s">
        <v>175758</v>
      </c>
    </row>
    <row r="34858" spans="1:12" x14ac:dyDescent="0.2">
      <c r="A34858" t="s">
        <v>34857</v>
      </c>
      <c r="B34858" s="1">
        <v>43580</v>
      </c>
      <c r="C34858" s="2">
        <v>136</v>
      </c>
      <c r="D34858" s="2">
        <v>7.38</v>
      </c>
      <c r="E34858" t="s">
        <v>42806</v>
      </c>
      <c r="F34858" t="s">
        <v>75528</v>
      </c>
      <c r="G34858" t="s">
        <v>84884</v>
      </c>
      <c r="H34858" t="s">
        <v>87824</v>
      </c>
      <c r="I34858" t="s">
        <v>121405</v>
      </c>
      <c r="J34858" t="s">
        <v>162816</v>
      </c>
      <c r="K34858" t="s">
        <v>170972</v>
      </c>
      <c r="L34858" t="s">
        <v>175758</v>
      </c>
    </row>
    <row r="34859" spans="1:12" x14ac:dyDescent="0.2">
      <c r="A34859" t="s">
        <v>34858</v>
      </c>
      <c r="B34859" s="1">
        <v>43580</v>
      </c>
      <c r="C34859" s="2">
        <v>136</v>
      </c>
      <c r="D34859" s="2">
        <v>11.21</v>
      </c>
      <c r="E34859" t="s">
        <v>42806</v>
      </c>
      <c r="F34859" t="s">
        <v>75529</v>
      </c>
      <c r="G34859" t="s">
        <v>84884</v>
      </c>
      <c r="H34859" t="s">
        <v>87824</v>
      </c>
      <c r="I34859" t="s">
        <v>121406</v>
      </c>
      <c r="J34859" t="s">
        <v>162817</v>
      </c>
      <c r="K34859" t="s">
        <v>170972</v>
      </c>
      <c r="L34859" t="s">
        <v>175758</v>
      </c>
    </row>
    <row r="34860" spans="1:12" x14ac:dyDescent="0.2">
      <c r="A34860" t="s">
        <v>34859</v>
      </c>
      <c r="B34860" s="1">
        <v>43581</v>
      </c>
      <c r="C34860" s="2">
        <v>136</v>
      </c>
      <c r="D34860" s="2">
        <v>4.88</v>
      </c>
      <c r="E34860" t="s">
        <v>42806</v>
      </c>
      <c r="F34860" t="s">
        <v>75530</v>
      </c>
      <c r="G34860" t="s">
        <v>84884</v>
      </c>
      <c r="H34860" t="s">
        <v>87824</v>
      </c>
      <c r="I34860" t="s">
        <v>121407</v>
      </c>
      <c r="J34860" t="s">
        <v>162818</v>
      </c>
      <c r="K34860" t="s">
        <v>170972</v>
      </c>
      <c r="L34860" t="s">
        <v>175758</v>
      </c>
    </row>
    <row r="34861" spans="1:12" x14ac:dyDescent="0.2">
      <c r="A34861" t="s">
        <v>34860</v>
      </c>
      <c r="B34861" s="1">
        <v>43581</v>
      </c>
      <c r="C34861" s="2">
        <v>136</v>
      </c>
      <c r="D34861" s="2">
        <v>20.16</v>
      </c>
      <c r="E34861" t="s">
        <v>42806</v>
      </c>
      <c r="F34861" t="s">
        <v>75531</v>
      </c>
      <c r="G34861" t="s">
        <v>84885</v>
      </c>
      <c r="H34861" t="s">
        <v>87825</v>
      </c>
      <c r="I34861" t="s">
        <v>121408</v>
      </c>
      <c r="J34861" t="s">
        <v>162819</v>
      </c>
      <c r="K34861" t="s">
        <v>170972</v>
      </c>
      <c r="L34861" t="s">
        <v>175759</v>
      </c>
    </row>
    <row r="34862" spans="1:12" x14ac:dyDescent="0.2">
      <c r="A34862" t="s">
        <v>34861</v>
      </c>
      <c r="B34862" s="1">
        <v>43581</v>
      </c>
      <c r="C34862" s="2">
        <v>136</v>
      </c>
      <c r="D34862" s="2">
        <v>6.72</v>
      </c>
      <c r="E34862" t="s">
        <v>42806</v>
      </c>
      <c r="F34862" t="s">
        <v>75532</v>
      </c>
      <c r="G34862" t="s">
        <v>84886</v>
      </c>
      <c r="H34862" t="s">
        <v>87826</v>
      </c>
      <c r="I34862" t="s">
        <v>121409</v>
      </c>
      <c r="J34862" t="s">
        <v>162820</v>
      </c>
      <c r="K34862" t="s">
        <v>170972</v>
      </c>
      <c r="L34862" t="s">
        <v>175760</v>
      </c>
    </row>
    <row r="34863" spans="1:12" x14ac:dyDescent="0.2">
      <c r="A34863" t="s">
        <v>34862</v>
      </c>
      <c r="B34863" s="1">
        <v>43581</v>
      </c>
      <c r="C34863" s="2">
        <v>136</v>
      </c>
      <c r="D34863" s="2">
        <v>5.31</v>
      </c>
      <c r="E34863" t="s">
        <v>42806</v>
      </c>
      <c r="F34863" t="s">
        <v>75533</v>
      </c>
      <c r="G34863" t="s">
        <v>84886</v>
      </c>
      <c r="H34863" t="s">
        <v>87826</v>
      </c>
      <c r="I34863" t="s">
        <v>121410</v>
      </c>
      <c r="J34863" t="s">
        <v>162821</v>
      </c>
      <c r="K34863" t="s">
        <v>170972</v>
      </c>
      <c r="L34863" t="s">
        <v>175760</v>
      </c>
    </row>
    <row r="34864" spans="1:12" x14ac:dyDescent="0.2">
      <c r="A34864" t="s">
        <v>34863</v>
      </c>
      <c r="B34864" s="1">
        <v>43581</v>
      </c>
      <c r="C34864" s="2">
        <v>136</v>
      </c>
      <c r="D34864" s="2">
        <v>4.6500000000000004</v>
      </c>
      <c r="E34864" t="s">
        <v>42806</v>
      </c>
      <c r="F34864" t="s">
        <v>75534</v>
      </c>
      <c r="G34864" t="s">
        <v>84886</v>
      </c>
      <c r="H34864" t="s">
        <v>87826</v>
      </c>
      <c r="I34864" t="s">
        <v>121411</v>
      </c>
      <c r="J34864" t="s">
        <v>162822</v>
      </c>
      <c r="K34864" t="s">
        <v>170972</v>
      </c>
      <c r="L34864" t="s">
        <v>175760</v>
      </c>
    </row>
    <row r="34865" spans="1:12" x14ac:dyDescent="0.2">
      <c r="A34865" t="s">
        <v>34864</v>
      </c>
      <c r="B34865" s="1">
        <v>43581</v>
      </c>
      <c r="C34865" s="2">
        <v>136</v>
      </c>
      <c r="D34865" s="2">
        <v>6.2</v>
      </c>
      <c r="E34865" t="s">
        <v>42806</v>
      </c>
      <c r="F34865" t="s">
        <v>75534</v>
      </c>
      <c r="G34865" t="s">
        <v>84886</v>
      </c>
      <c r="H34865" t="s">
        <v>87826</v>
      </c>
      <c r="I34865" t="s">
        <v>121411</v>
      </c>
      <c r="J34865" t="s">
        <v>162823</v>
      </c>
      <c r="K34865" t="s">
        <v>170972</v>
      </c>
      <c r="L34865" t="s">
        <v>175760</v>
      </c>
    </row>
    <row r="34866" spans="1:12" x14ac:dyDescent="0.2">
      <c r="A34866" t="s">
        <v>34865</v>
      </c>
      <c r="B34866" s="1">
        <v>43581</v>
      </c>
      <c r="C34866" s="2">
        <v>136</v>
      </c>
      <c r="D34866" s="2">
        <v>8.56</v>
      </c>
      <c r="E34866" t="s">
        <v>42806</v>
      </c>
      <c r="F34866" t="s">
        <v>75535</v>
      </c>
      <c r="G34866" t="s">
        <v>84886</v>
      </c>
      <c r="H34866" t="s">
        <v>87826</v>
      </c>
      <c r="I34866" t="s">
        <v>121412</v>
      </c>
      <c r="J34866" t="s">
        <v>162824</v>
      </c>
      <c r="K34866" t="s">
        <v>170972</v>
      </c>
      <c r="L34866" t="s">
        <v>175760</v>
      </c>
    </row>
    <row r="34867" spans="1:12" x14ac:dyDescent="0.2">
      <c r="A34867" t="s">
        <v>34866</v>
      </c>
      <c r="B34867" s="1">
        <v>43581</v>
      </c>
      <c r="C34867" s="2">
        <v>136</v>
      </c>
      <c r="D34867" s="2">
        <v>21.28</v>
      </c>
      <c r="E34867" t="s">
        <v>42806</v>
      </c>
      <c r="F34867" t="s">
        <v>75536</v>
      </c>
      <c r="G34867" t="s">
        <v>84887</v>
      </c>
      <c r="H34867" t="s">
        <v>87827</v>
      </c>
      <c r="I34867" t="s">
        <v>121413</v>
      </c>
      <c r="J34867" t="s">
        <v>162825</v>
      </c>
      <c r="K34867" t="s">
        <v>170972</v>
      </c>
      <c r="L34867" t="s">
        <v>175761</v>
      </c>
    </row>
    <row r="34868" spans="1:12" x14ac:dyDescent="0.2">
      <c r="A34868" t="s">
        <v>34867</v>
      </c>
      <c r="B34868" s="1">
        <v>43581</v>
      </c>
      <c r="C34868" s="2">
        <v>136</v>
      </c>
      <c r="D34868" s="2">
        <v>5.99</v>
      </c>
      <c r="E34868" t="s">
        <v>42806</v>
      </c>
      <c r="F34868" t="s">
        <v>75537</v>
      </c>
      <c r="G34868" t="s">
        <v>84888</v>
      </c>
      <c r="H34868" t="s">
        <v>87828</v>
      </c>
      <c r="I34868" t="s">
        <v>121414</v>
      </c>
      <c r="J34868" t="s">
        <v>162826</v>
      </c>
      <c r="K34868" t="s">
        <v>170972</v>
      </c>
      <c r="L34868" t="s">
        <v>175762</v>
      </c>
    </row>
    <row r="34869" spans="1:12" x14ac:dyDescent="0.2">
      <c r="A34869" t="s">
        <v>34868</v>
      </c>
      <c r="B34869" s="1">
        <v>43581</v>
      </c>
      <c r="C34869" s="2">
        <v>136</v>
      </c>
      <c r="D34869" s="2">
        <v>4.13</v>
      </c>
      <c r="E34869" t="s">
        <v>42806</v>
      </c>
      <c r="F34869" t="s">
        <v>75538</v>
      </c>
      <c r="G34869" t="s">
        <v>84888</v>
      </c>
      <c r="H34869" t="s">
        <v>87828</v>
      </c>
      <c r="I34869" t="s">
        <v>121415</v>
      </c>
      <c r="J34869" t="s">
        <v>162827</v>
      </c>
      <c r="K34869" t="s">
        <v>170972</v>
      </c>
      <c r="L34869" t="s">
        <v>175762</v>
      </c>
    </row>
    <row r="34870" spans="1:12" x14ac:dyDescent="0.2">
      <c r="A34870" t="s">
        <v>34869</v>
      </c>
      <c r="B34870" s="1">
        <v>43581</v>
      </c>
      <c r="C34870" s="2">
        <v>136</v>
      </c>
      <c r="D34870" s="2">
        <v>5.0199999999999996</v>
      </c>
      <c r="E34870" t="s">
        <v>42806</v>
      </c>
      <c r="F34870" t="s">
        <v>75539</v>
      </c>
      <c r="G34870" t="s">
        <v>84888</v>
      </c>
      <c r="H34870" t="s">
        <v>87828</v>
      </c>
      <c r="I34870" t="s">
        <v>121416</v>
      </c>
      <c r="J34870" t="s">
        <v>162828</v>
      </c>
      <c r="K34870" t="s">
        <v>170972</v>
      </c>
      <c r="L34870" t="s">
        <v>175762</v>
      </c>
    </row>
    <row r="34871" spans="1:12" x14ac:dyDescent="0.2">
      <c r="A34871" t="s">
        <v>34870</v>
      </c>
      <c r="B34871" s="1">
        <v>43581</v>
      </c>
      <c r="C34871" s="2">
        <v>136</v>
      </c>
      <c r="D34871" s="2">
        <v>3.54</v>
      </c>
      <c r="E34871" t="s">
        <v>42806</v>
      </c>
      <c r="F34871" t="s">
        <v>75540</v>
      </c>
      <c r="G34871" t="s">
        <v>84888</v>
      </c>
      <c r="H34871" t="s">
        <v>87828</v>
      </c>
      <c r="I34871" t="s">
        <v>121417</v>
      </c>
      <c r="J34871" t="s">
        <v>162829</v>
      </c>
      <c r="K34871" t="s">
        <v>170972</v>
      </c>
      <c r="L34871" t="s">
        <v>175762</v>
      </c>
    </row>
    <row r="34872" spans="1:12" x14ac:dyDescent="0.2">
      <c r="A34872" t="s">
        <v>34871</v>
      </c>
      <c r="B34872" s="1">
        <v>43581</v>
      </c>
      <c r="C34872" s="2">
        <v>135</v>
      </c>
      <c r="D34872" s="2">
        <v>758.9</v>
      </c>
      <c r="E34872" t="s">
        <v>42806</v>
      </c>
      <c r="F34872" t="s">
        <v>75541</v>
      </c>
      <c r="G34872" t="s">
        <v>84889</v>
      </c>
      <c r="H34872" t="s">
        <v>87829</v>
      </c>
      <c r="I34872" t="s">
        <v>121418</v>
      </c>
      <c r="J34872" t="s">
        <v>162830</v>
      </c>
      <c r="K34872" t="s">
        <v>170972</v>
      </c>
      <c r="L34872" t="s">
        <v>175763</v>
      </c>
    </row>
    <row r="34873" spans="1:12" x14ac:dyDescent="0.2">
      <c r="A34873" t="s">
        <v>34872</v>
      </c>
      <c r="B34873" s="1">
        <v>43581</v>
      </c>
      <c r="C34873" s="2">
        <v>136</v>
      </c>
      <c r="D34873" s="2">
        <v>5.31</v>
      </c>
      <c r="E34873" t="s">
        <v>42806</v>
      </c>
      <c r="F34873" t="s">
        <v>75542</v>
      </c>
      <c r="G34873" t="s">
        <v>84890</v>
      </c>
      <c r="H34873" t="s">
        <v>87830</v>
      </c>
      <c r="I34873" t="s">
        <v>121419</v>
      </c>
      <c r="J34873" t="s">
        <v>162831</v>
      </c>
      <c r="K34873" t="s">
        <v>170972</v>
      </c>
      <c r="L34873" t="s">
        <v>175764</v>
      </c>
    </row>
    <row r="34874" spans="1:12" x14ac:dyDescent="0.2">
      <c r="A34874" t="s">
        <v>34873</v>
      </c>
      <c r="B34874" s="1">
        <v>43581</v>
      </c>
      <c r="C34874" s="2">
        <v>136</v>
      </c>
      <c r="D34874" s="2">
        <v>9.6</v>
      </c>
      <c r="E34874" t="s">
        <v>42806</v>
      </c>
      <c r="F34874" t="s">
        <v>75543</v>
      </c>
      <c r="G34874" t="s">
        <v>84890</v>
      </c>
      <c r="H34874" t="s">
        <v>87830</v>
      </c>
      <c r="I34874" t="s">
        <v>121420</v>
      </c>
      <c r="J34874" t="s">
        <v>162832</v>
      </c>
      <c r="K34874" t="s">
        <v>170972</v>
      </c>
      <c r="L34874" t="s">
        <v>175764</v>
      </c>
    </row>
    <row r="34875" spans="1:12" x14ac:dyDescent="0.2">
      <c r="A34875" t="s">
        <v>34874</v>
      </c>
      <c r="B34875" s="1">
        <v>43581</v>
      </c>
      <c r="C34875" s="2">
        <v>135</v>
      </c>
      <c r="D34875" s="2">
        <v>3.54</v>
      </c>
      <c r="E34875" t="s">
        <v>42806</v>
      </c>
      <c r="F34875" t="s">
        <v>75544</v>
      </c>
      <c r="G34875" t="s">
        <v>84890</v>
      </c>
      <c r="H34875" t="s">
        <v>87830</v>
      </c>
      <c r="I34875" t="s">
        <v>121421</v>
      </c>
      <c r="J34875" t="s">
        <v>162833</v>
      </c>
      <c r="K34875" t="s">
        <v>170972</v>
      </c>
      <c r="L34875" t="s">
        <v>175765</v>
      </c>
    </row>
    <row r="34876" spans="1:12" x14ac:dyDescent="0.2">
      <c r="A34876" t="s">
        <v>34875</v>
      </c>
      <c r="B34876" s="1">
        <v>43581</v>
      </c>
      <c r="C34876" s="2">
        <v>136</v>
      </c>
      <c r="D34876" s="2">
        <v>8.68</v>
      </c>
      <c r="E34876" t="s">
        <v>42806</v>
      </c>
      <c r="F34876" t="s">
        <v>75545</v>
      </c>
      <c r="G34876" t="s">
        <v>84890</v>
      </c>
      <c r="H34876" t="s">
        <v>87830</v>
      </c>
      <c r="I34876" t="s">
        <v>121422</v>
      </c>
      <c r="J34876" t="s">
        <v>162834</v>
      </c>
      <c r="K34876" t="s">
        <v>170972</v>
      </c>
      <c r="L34876" t="s">
        <v>175766</v>
      </c>
    </row>
    <row r="34877" spans="1:12" x14ac:dyDescent="0.2">
      <c r="A34877" t="s">
        <v>34876</v>
      </c>
      <c r="B34877" s="1">
        <v>43582</v>
      </c>
      <c r="C34877" s="2">
        <v>136</v>
      </c>
      <c r="D34877" s="2">
        <v>7.32</v>
      </c>
      <c r="E34877" t="s">
        <v>42806</v>
      </c>
      <c r="F34877" t="s">
        <v>75546</v>
      </c>
      <c r="G34877" t="s">
        <v>84890</v>
      </c>
      <c r="H34877" t="s">
        <v>87830</v>
      </c>
      <c r="I34877" t="s">
        <v>121423</v>
      </c>
      <c r="J34877" t="s">
        <v>162835</v>
      </c>
      <c r="K34877" t="s">
        <v>170972</v>
      </c>
      <c r="L34877" t="s">
        <v>175766</v>
      </c>
    </row>
    <row r="34878" spans="1:12" x14ac:dyDescent="0.2">
      <c r="A34878" t="s">
        <v>34877</v>
      </c>
      <c r="B34878" s="1">
        <v>43582</v>
      </c>
      <c r="C34878" s="2">
        <v>136</v>
      </c>
      <c r="D34878" s="2">
        <v>8.5399999999999991</v>
      </c>
      <c r="E34878" t="s">
        <v>42806</v>
      </c>
      <c r="F34878" t="s">
        <v>75546</v>
      </c>
      <c r="G34878" t="s">
        <v>84890</v>
      </c>
      <c r="H34878" t="s">
        <v>87830</v>
      </c>
      <c r="I34878" t="s">
        <v>121423</v>
      </c>
      <c r="J34878" t="s">
        <v>162836</v>
      </c>
      <c r="K34878" t="s">
        <v>170972</v>
      </c>
      <c r="L34878" t="s">
        <v>175766</v>
      </c>
    </row>
    <row r="34879" spans="1:12" x14ac:dyDescent="0.2">
      <c r="A34879" t="s">
        <v>34878</v>
      </c>
      <c r="B34879" s="1">
        <v>43582</v>
      </c>
      <c r="C34879" s="2">
        <v>136</v>
      </c>
      <c r="D34879" s="2">
        <v>7.25</v>
      </c>
      <c r="E34879" t="s">
        <v>42806</v>
      </c>
      <c r="F34879" t="s">
        <v>75547</v>
      </c>
      <c r="G34879" t="s">
        <v>84890</v>
      </c>
      <c r="H34879" t="s">
        <v>87830</v>
      </c>
      <c r="I34879" t="s">
        <v>121424</v>
      </c>
      <c r="J34879" t="s">
        <v>162837</v>
      </c>
      <c r="K34879" t="s">
        <v>170972</v>
      </c>
      <c r="L34879" t="s">
        <v>175766</v>
      </c>
    </row>
    <row r="34880" spans="1:12" x14ac:dyDescent="0.2">
      <c r="A34880" t="s">
        <v>34879</v>
      </c>
      <c r="B34880" s="1">
        <v>43582</v>
      </c>
      <c r="C34880" s="2">
        <v>136</v>
      </c>
      <c r="D34880" s="2">
        <v>8.5399999999999991</v>
      </c>
      <c r="E34880" t="s">
        <v>42806</v>
      </c>
      <c r="F34880" t="s">
        <v>75548</v>
      </c>
      <c r="G34880" t="s">
        <v>84890</v>
      </c>
      <c r="H34880" t="s">
        <v>87830</v>
      </c>
      <c r="I34880" t="s">
        <v>121425</v>
      </c>
      <c r="J34880" t="s">
        <v>162838</v>
      </c>
      <c r="K34880" t="s">
        <v>170972</v>
      </c>
      <c r="L34880" t="s">
        <v>175766</v>
      </c>
    </row>
    <row r="34881" spans="1:12" x14ac:dyDescent="0.2">
      <c r="A34881" t="s">
        <v>34880</v>
      </c>
      <c r="B34881" s="1">
        <v>43582</v>
      </c>
      <c r="C34881" s="2">
        <v>136</v>
      </c>
      <c r="D34881" s="2">
        <v>6.72</v>
      </c>
      <c r="E34881" t="s">
        <v>42806</v>
      </c>
      <c r="F34881" t="s">
        <v>75549</v>
      </c>
      <c r="G34881" t="s">
        <v>84890</v>
      </c>
      <c r="H34881" t="s">
        <v>87830</v>
      </c>
      <c r="I34881" t="s">
        <v>121426</v>
      </c>
      <c r="J34881" t="s">
        <v>162839</v>
      </c>
      <c r="K34881" t="s">
        <v>170972</v>
      </c>
      <c r="L34881" t="s">
        <v>175766</v>
      </c>
    </row>
    <row r="34882" spans="1:12" x14ac:dyDescent="0.2">
      <c r="A34882" t="s">
        <v>34881</v>
      </c>
      <c r="B34882" s="1">
        <v>43582</v>
      </c>
      <c r="C34882" s="2">
        <v>136</v>
      </c>
      <c r="D34882" s="2">
        <v>4.2</v>
      </c>
      <c r="E34882" t="s">
        <v>42806</v>
      </c>
      <c r="F34882" t="s">
        <v>75550</v>
      </c>
      <c r="G34882" t="s">
        <v>84890</v>
      </c>
      <c r="H34882" t="s">
        <v>87830</v>
      </c>
      <c r="I34882" t="s">
        <v>121427</v>
      </c>
      <c r="J34882" t="s">
        <v>162840</v>
      </c>
      <c r="K34882" t="s">
        <v>170972</v>
      </c>
      <c r="L34882" t="s">
        <v>175766</v>
      </c>
    </row>
    <row r="34883" spans="1:12" x14ac:dyDescent="0.2">
      <c r="A34883" t="s">
        <v>34882</v>
      </c>
      <c r="B34883" s="1">
        <v>43582</v>
      </c>
      <c r="C34883" s="2">
        <v>136</v>
      </c>
      <c r="D34883" s="2">
        <v>4.5</v>
      </c>
      <c r="E34883" t="s">
        <v>42806</v>
      </c>
      <c r="F34883" t="s">
        <v>75551</v>
      </c>
      <c r="G34883" t="s">
        <v>84890</v>
      </c>
      <c r="H34883" t="s">
        <v>87830</v>
      </c>
      <c r="I34883" t="s">
        <v>121428</v>
      </c>
      <c r="J34883" t="s">
        <v>162841</v>
      </c>
      <c r="K34883" t="s">
        <v>170972</v>
      </c>
      <c r="L34883" t="s">
        <v>175766</v>
      </c>
    </row>
    <row r="34884" spans="1:12" x14ac:dyDescent="0.2">
      <c r="A34884" t="s">
        <v>34883</v>
      </c>
      <c r="B34884" s="1">
        <v>43582</v>
      </c>
      <c r="C34884" s="2">
        <v>136</v>
      </c>
      <c r="D34884" s="2">
        <v>10.68</v>
      </c>
      <c r="E34884" t="s">
        <v>42806</v>
      </c>
      <c r="F34884" t="s">
        <v>75552</v>
      </c>
      <c r="G34884" t="s">
        <v>84890</v>
      </c>
      <c r="H34884" t="s">
        <v>87830</v>
      </c>
      <c r="I34884" t="s">
        <v>121429</v>
      </c>
      <c r="J34884" t="s">
        <v>162842</v>
      </c>
      <c r="K34884" t="s">
        <v>170972</v>
      </c>
      <c r="L34884" t="s">
        <v>175766</v>
      </c>
    </row>
    <row r="34885" spans="1:12" x14ac:dyDescent="0.2">
      <c r="A34885" t="s">
        <v>34884</v>
      </c>
      <c r="B34885" s="1">
        <v>43582</v>
      </c>
      <c r="C34885" s="2">
        <v>136</v>
      </c>
      <c r="D34885" s="2">
        <v>5.0999999999999996</v>
      </c>
      <c r="E34885" t="s">
        <v>42806</v>
      </c>
      <c r="F34885" t="s">
        <v>75553</v>
      </c>
      <c r="G34885" t="s">
        <v>84890</v>
      </c>
      <c r="H34885" t="s">
        <v>87830</v>
      </c>
      <c r="I34885" t="s">
        <v>121430</v>
      </c>
      <c r="J34885" t="s">
        <v>162843</v>
      </c>
      <c r="K34885" t="s">
        <v>170972</v>
      </c>
      <c r="L34885" t="s">
        <v>175766</v>
      </c>
    </row>
    <row r="34886" spans="1:12" x14ac:dyDescent="0.2">
      <c r="A34886" t="s">
        <v>34885</v>
      </c>
      <c r="B34886" s="1">
        <v>43582</v>
      </c>
      <c r="C34886" s="2">
        <v>136</v>
      </c>
      <c r="D34886" s="2">
        <v>9.4499999999999993</v>
      </c>
      <c r="E34886" t="s">
        <v>42806</v>
      </c>
      <c r="F34886" t="s">
        <v>75554</v>
      </c>
      <c r="G34886" t="s">
        <v>84890</v>
      </c>
      <c r="H34886" t="s">
        <v>87830</v>
      </c>
      <c r="I34886" t="s">
        <v>121431</v>
      </c>
      <c r="J34886" t="s">
        <v>162844</v>
      </c>
      <c r="K34886" t="s">
        <v>170972</v>
      </c>
      <c r="L34886" t="s">
        <v>175766</v>
      </c>
    </row>
    <row r="34887" spans="1:12" x14ac:dyDescent="0.2">
      <c r="A34887" t="s">
        <v>34886</v>
      </c>
      <c r="B34887" s="1">
        <v>43582</v>
      </c>
      <c r="C34887" s="2">
        <v>136</v>
      </c>
      <c r="D34887" s="2">
        <v>5.85</v>
      </c>
      <c r="E34887" t="s">
        <v>42806</v>
      </c>
      <c r="F34887" t="s">
        <v>75555</v>
      </c>
      <c r="G34887" t="s">
        <v>84890</v>
      </c>
      <c r="H34887" t="s">
        <v>87830</v>
      </c>
      <c r="I34887" t="s">
        <v>121432</v>
      </c>
      <c r="J34887" t="s">
        <v>162845</v>
      </c>
      <c r="K34887" t="s">
        <v>170972</v>
      </c>
      <c r="L34887" t="s">
        <v>175766</v>
      </c>
    </row>
    <row r="34888" spans="1:12" x14ac:dyDescent="0.2">
      <c r="A34888" t="s">
        <v>34887</v>
      </c>
      <c r="B34888" s="1">
        <v>43582</v>
      </c>
      <c r="C34888" s="2">
        <v>136</v>
      </c>
      <c r="D34888" s="2">
        <v>7.32</v>
      </c>
      <c r="E34888" t="s">
        <v>42806</v>
      </c>
      <c r="F34888" t="s">
        <v>75556</v>
      </c>
      <c r="G34888" t="s">
        <v>84890</v>
      </c>
      <c r="H34888" t="s">
        <v>87830</v>
      </c>
      <c r="I34888" t="s">
        <v>121433</v>
      </c>
      <c r="J34888" t="s">
        <v>162846</v>
      </c>
      <c r="K34888" t="s">
        <v>170972</v>
      </c>
      <c r="L34888" t="s">
        <v>175766</v>
      </c>
    </row>
    <row r="34889" spans="1:12" x14ac:dyDescent="0.2">
      <c r="A34889" t="s">
        <v>34888</v>
      </c>
      <c r="B34889" s="1">
        <v>43582</v>
      </c>
      <c r="C34889" s="2">
        <v>136</v>
      </c>
      <c r="D34889" s="2">
        <v>7.68</v>
      </c>
      <c r="E34889" t="s">
        <v>42806</v>
      </c>
      <c r="F34889" t="s">
        <v>75557</v>
      </c>
      <c r="G34889" t="s">
        <v>84890</v>
      </c>
      <c r="H34889" t="s">
        <v>87830</v>
      </c>
      <c r="I34889" t="s">
        <v>121434</v>
      </c>
      <c r="J34889" t="s">
        <v>162847</v>
      </c>
      <c r="K34889" t="s">
        <v>170972</v>
      </c>
      <c r="L34889" t="s">
        <v>175766</v>
      </c>
    </row>
    <row r="34890" spans="1:12" x14ac:dyDescent="0.2">
      <c r="A34890" t="s">
        <v>34889</v>
      </c>
      <c r="B34890" s="1">
        <v>43584</v>
      </c>
      <c r="C34890" s="2">
        <v>136</v>
      </c>
      <c r="D34890" s="2">
        <v>3</v>
      </c>
      <c r="E34890" t="s">
        <v>42806</v>
      </c>
      <c r="F34890" t="s">
        <v>75558</v>
      </c>
      <c r="G34890" t="s">
        <v>84890</v>
      </c>
      <c r="H34890" t="s">
        <v>87830</v>
      </c>
      <c r="I34890" t="s">
        <v>121435</v>
      </c>
      <c r="J34890" t="s">
        <v>162848</v>
      </c>
      <c r="K34890" t="s">
        <v>170972</v>
      </c>
      <c r="L34890" t="s">
        <v>175766</v>
      </c>
    </row>
    <row r="34891" spans="1:12" x14ac:dyDescent="0.2">
      <c r="A34891" t="s">
        <v>34890</v>
      </c>
      <c r="B34891" s="1">
        <v>43584</v>
      </c>
      <c r="C34891" s="2">
        <v>136</v>
      </c>
      <c r="D34891" s="2">
        <v>6.62</v>
      </c>
      <c r="E34891" t="s">
        <v>42806</v>
      </c>
      <c r="F34891" t="s">
        <v>75559</v>
      </c>
      <c r="G34891" t="s">
        <v>84890</v>
      </c>
      <c r="H34891" t="s">
        <v>87830</v>
      </c>
      <c r="I34891" t="s">
        <v>121436</v>
      </c>
      <c r="J34891" t="s">
        <v>162849</v>
      </c>
      <c r="K34891" t="s">
        <v>170972</v>
      </c>
      <c r="L34891" t="s">
        <v>175766</v>
      </c>
    </row>
    <row r="34892" spans="1:12" x14ac:dyDescent="0.2">
      <c r="A34892" t="s">
        <v>34891</v>
      </c>
      <c r="B34892" s="1">
        <v>43584</v>
      </c>
      <c r="C34892" s="2">
        <v>136</v>
      </c>
      <c r="D34892" s="2">
        <v>5.04</v>
      </c>
      <c r="E34892" t="s">
        <v>42806</v>
      </c>
      <c r="F34892" t="s">
        <v>75560</v>
      </c>
      <c r="G34892" t="s">
        <v>84890</v>
      </c>
      <c r="H34892" t="s">
        <v>87830</v>
      </c>
      <c r="I34892" t="s">
        <v>121437</v>
      </c>
      <c r="J34892" t="s">
        <v>162850</v>
      </c>
      <c r="K34892" t="s">
        <v>170972</v>
      </c>
      <c r="L34892" t="s">
        <v>175766</v>
      </c>
    </row>
    <row r="34893" spans="1:12" x14ac:dyDescent="0.2">
      <c r="A34893" t="s">
        <v>34892</v>
      </c>
      <c r="B34893" s="1">
        <v>43584</v>
      </c>
      <c r="C34893" s="2">
        <v>136</v>
      </c>
      <c r="D34893" s="2">
        <v>2.7</v>
      </c>
      <c r="E34893" t="s">
        <v>42806</v>
      </c>
      <c r="F34893" t="s">
        <v>75561</v>
      </c>
      <c r="G34893" t="s">
        <v>84890</v>
      </c>
      <c r="H34893" t="s">
        <v>87830</v>
      </c>
      <c r="I34893" t="s">
        <v>121438</v>
      </c>
      <c r="J34893" t="s">
        <v>162851</v>
      </c>
      <c r="K34893" t="s">
        <v>170972</v>
      </c>
      <c r="L34893" t="s">
        <v>175766</v>
      </c>
    </row>
    <row r="34894" spans="1:12" x14ac:dyDescent="0.2">
      <c r="A34894" t="s">
        <v>34893</v>
      </c>
      <c r="B34894" s="1">
        <v>43584</v>
      </c>
      <c r="C34894" s="2">
        <v>136</v>
      </c>
      <c r="D34894" s="2">
        <v>4.3499999999999996</v>
      </c>
      <c r="E34894" t="s">
        <v>42806</v>
      </c>
      <c r="F34894" t="s">
        <v>75562</v>
      </c>
      <c r="G34894" t="s">
        <v>84890</v>
      </c>
      <c r="H34894" t="s">
        <v>87830</v>
      </c>
      <c r="I34894" t="s">
        <v>121439</v>
      </c>
      <c r="J34894" t="s">
        <v>162852</v>
      </c>
      <c r="K34894" t="s">
        <v>170972</v>
      </c>
      <c r="L34894" t="s">
        <v>175766</v>
      </c>
    </row>
    <row r="34895" spans="1:12" x14ac:dyDescent="0.2">
      <c r="A34895" t="s">
        <v>34894</v>
      </c>
      <c r="B34895" s="1">
        <v>43584</v>
      </c>
      <c r="C34895" s="2">
        <v>136</v>
      </c>
      <c r="D34895" s="2">
        <v>6.1</v>
      </c>
      <c r="E34895" t="s">
        <v>42806</v>
      </c>
      <c r="F34895" t="s">
        <v>75563</v>
      </c>
      <c r="G34895" t="s">
        <v>84890</v>
      </c>
      <c r="H34895" t="s">
        <v>87830</v>
      </c>
      <c r="I34895" t="s">
        <v>121440</v>
      </c>
      <c r="J34895" t="s">
        <v>162853</v>
      </c>
      <c r="K34895" t="s">
        <v>170972</v>
      </c>
      <c r="L34895" t="s">
        <v>175766</v>
      </c>
    </row>
    <row r="34896" spans="1:12" x14ac:dyDescent="0.2">
      <c r="A34896" t="s">
        <v>34895</v>
      </c>
      <c r="B34896" s="1">
        <v>43584</v>
      </c>
      <c r="C34896" s="2">
        <v>136</v>
      </c>
      <c r="D34896" s="2">
        <v>7.44</v>
      </c>
      <c r="E34896" t="s">
        <v>42806</v>
      </c>
      <c r="F34896" t="s">
        <v>75564</v>
      </c>
      <c r="G34896" t="s">
        <v>84890</v>
      </c>
      <c r="H34896" t="s">
        <v>87830</v>
      </c>
      <c r="I34896" t="s">
        <v>121441</v>
      </c>
      <c r="J34896" t="s">
        <v>162854</v>
      </c>
      <c r="K34896" t="s">
        <v>170972</v>
      </c>
      <c r="L34896" t="s">
        <v>175766</v>
      </c>
    </row>
    <row r="34897" spans="1:12" x14ac:dyDescent="0.2">
      <c r="A34897" t="s">
        <v>34896</v>
      </c>
      <c r="B34897" s="1">
        <v>43584</v>
      </c>
      <c r="C34897" s="2">
        <v>136</v>
      </c>
      <c r="D34897" s="2">
        <v>4.2</v>
      </c>
      <c r="E34897" t="s">
        <v>42806</v>
      </c>
      <c r="F34897" t="s">
        <v>75565</v>
      </c>
      <c r="G34897" t="s">
        <v>84890</v>
      </c>
      <c r="H34897" t="s">
        <v>87830</v>
      </c>
      <c r="I34897" t="s">
        <v>121442</v>
      </c>
      <c r="J34897" t="s">
        <v>162855</v>
      </c>
      <c r="K34897" t="s">
        <v>170972</v>
      </c>
      <c r="L34897" t="s">
        <v>175766</v>
      </c>
    </row>
    <row r="34898" spans="1:12" x14ac:dyDescent="0.2">
      <c r="A34898" t="s">
        <v>34897</v>
      </c>
      <c r="B34898" s="1">
        <v>43584</v>
      </c>
      <c r="C34898" s="2">
        <v>136</v>
      </c>
      <c r="D34898" s="2">
        <v>5.19</v>
      </c>
      <c r="E34898" t="s">
        <v>42806</v>
      </c>
      <c r="F34898" t="s">
        <v>75566</v>
      </c>
      <c r="G34898" t="s">
        <v>84890</v>
      </c>
      <c r="H34898" t="s">
        <v>87830</v>
      </c>
      <c r="I34898" t="s">
        <v>121443</v>
      </c>
      <c r="J34898" t="s">
        <v>162856</v>
      </c>
      <c r="K34898" t="s">
        <v>170972</v>
      </c>
      <c r="L34898" t="s">
        <v>175766</v>
      </c>
    </row>
    <row r="34899" spans="1:12" x14ac:dyDescent="0.2">
      <c r="A34899" t="s">
        <v>34898</v>
      </c>
      <c r="B34899" s="1">
        <v>43584</v>
      </c>
      <c r="C34899" s="2">
        <v>136</v>
      </c>
      <c r="D34899" s="2">
        <v>7.2</v>
      </c>
      <c r="E34899" t="s">
        <v>42806</v>
      </c>
      <c r="F34899" t="s">
        <v>75567</v>
      </c>
      <c r="G34899" t="s">
        <v>84890</v>
      </c>
      <c r="H34899" t="s">
        <v>87830</v>
      </c>
      <c r="I34899" t="s">
        <v>121444</v>
      </c>
      <c r="J34899" t="s">
        <v>162857</v>
      </c>
      <c r="K34899" t="s">
        <v>170972</v>
      </c>
      <c r="L34899" t="s">
        <v>175766</v>
      </c>
    </row>
    <row r="34900" spans="1:12" x14ac:dyDescent="0.2">
      <c r="A34900" t="s">
        <v>34899</v>
      </c>
      <c r="B34900" s="1">
        <v>43584</v>
      </c>
      <c r="C34900" s="2">
        <v>136</v>
      </c>
      <c r="D34900" s="2">
        <v>4.2</v>
      </c>
      <c r="E34900" t="s">
        <v>42806</v>
      </c>
      <c r="F34900" t="s">
        <v>75568</v>
      </c>
      <c r="G34900" t="s">
        <v>84890</v>
      </c>
      <c r="H34900" t="s">
        <v>87830</v>
      </c>
      <c r="I34900" t="s">
        <v>121445</v>
      </c>
      <c r="J34900" t="s">
        <v>162858</v>
      </c>
      <c r="K34900" t="s">
        <v>170972</v>
      </c>
      <c r="L34900" t="s">
        <v>175766</v>
      </c>
    </row>
    <row r="34901" spans="1:12" x14ac:dyDescent="0.2">
      <c r="A34901" t="s">
        <v>34900</v>
      </c>
      <c r="B34901" s="1">
        <v>43584</v>
      </c>
      <c r="C34901" s="2">
        <v>136</v>
      </c>
      <c r="D34901" s="2">
        <v>6.08</v>
      </c>
      <c r="E34901" t="s">
        <v>42806</v>
      </c>
      <c r="F34901" t="s">
        <v>75569</v>
      </c>
      <c r="G34901" t="s">
        <v>84890</v>
      </c>
      <c r="H34901" t="s">
        <v>87830</v>
      </c>
      <c r="I34901" t="s">
        <v>121446</v>
      </c>
      <c r="J34901" t="s">
        <v>162859</v>
      </c>
      <c r="K34901" t="s">
        <v>170972</v>
      </c>
      <c r="L34901" t="s">
        <v>175766</v>
      </c>
    </row>
    <row r="34902" spans="1:12" x14ac:dyDescent="0.2">
      <c r="A34902" t="s">
        <v>34901</v>
      </c>
      <c r="B34902" s="1">
        <v>43584</v>
      </c>
      <c r="C34902" s="2">
        <v>136</v>
      </c>
      <c r="D34902" s="2">
        <v>3.47</v>
      </c>
      <c r="E34902" t="s">
        <v>42806</v>
      </c>
      <c r="F34902" t="s">
        <v>75570</v>
      </c>
      <c r="G34902" t="s">
        <v>84890</v>
      </c>
      <c r="H34902" t="s">
        <v>87830</v>
      </c>
      <c r="I34902" t="s">
        <v>121447</v>
      </c>
      <c r="J34902" t="s">
        <v>162860</v>
      </c>
      <c r="K34902" t="s">
        <v>170972</v>
      </c>
      <c r="L34902" t="s">
        <v>175766</v>
      </c>
    </row>
    <row r="34903" spans="1:12" x14ac:dyDescent="0.2">
      <c r="A34903" t="s">
        <v>34902</v>
      </c>
      <c r="B34903" s="1">
        <v>43584</v>
      </c>
      <c r="C34903" s="2">
        <v>136</v>
      </c>
      <c r="D34903" s="2">
        <v>12.6</v>
      </c>
      <c r="E34903" t="s">
        <v>42806</v>
      </c>
      <c r="F34903" t="s">
        <v>75571</v>
      </c>
      <c r="G34903" t="s">
        <v>84890</v>
      </c>
      <c r="H34903" t="s">
        <v>87830</v>
      </c>
      <c r="I34903" t="s">
        <v>121448</v>
      </c>
      <c r="J34903" t="s">
        <v>162861</v>
      </c>
      <c r="K34903" t="s">
        <v>170972</v>
      </c>
      <c r="L34903" t="s">
        <v>175766</v>
      </c>
    </row>
    <row r="34904" spans="1:12" x14ac:dyDescent="0.2">
      <c r="A34904" t="s">
        <v>34903</v>
      </c>
      <c r="B34904" s="1">
        <v>43584</v>
      </c>
      <c r="C34904" s="2">
        <v>136</v>
      </c>
      <c r="D34904" s="2">
        <v>7.7</v>
      </c>
      <c r="E34904" t="s">
        <v>42806</v>
      </c>
      <c r="F34904" t="s">
        <v>75572</v>
      </c>
      <c r="G34904" t="s">
        <v>84890</v>
      </c>
      <c r="H34904" t="s">
        <v>87830</v>
      </c>
      <c r="I34904" t="s">
        <v>121449</v>
      </c>
      <c r="J34904" t="s">
        <v>162862</v>
      </c>
      <c r="K34904" t="s">
        <v>170972</v>
      </c>
      <c r="L34904" t="s">
        <v>175766</v>
      </c>
    </row>
    <row r="34905" spans="1:12" x14ac:dyDescent="0.2">
      <c r="A34905" t="s">
        <v>34904</v>
      </c>
      <c r="B34905" s="1">
        <v>43585</v>
      </c>
      <c r="C34905" s="2">
        <v>136</v>
      </c>
      <c r="D34905" s="2">
        <v>7.2</v>
      </c>
      <c r="E34905" t="s">
        <v>42806</v>
      </c>
      <c r="F34905" t="s">
        <v>75573</v>
      </c>
      <c r="G34905" t="s">
        <v>84890</v>
      </c>
      <c r="H34905" t="s">
        <v>87830</v>
      </c>
      <c r="I34905" t="s">
        <v>121450</v>
      </c>
      <c r="J34905" t="s">
        <v>162863</v>
      </c>
      <c r="K34905" t="s">
        <v>170972</v>
      </c>
      <c r="L34905" t="s">
        <v>175766</v>
      </c>
    </row>
    <row r="34906" spans="1:12" x14ac:dyDescent="0.2">
      <c r="A34906" t="s">
        <v>34905</v>
      </c>
      <c r="B34906" s="1">
        <v>43585</v>
      </c>
      <c r="C34906" s="2">
        <v>136</v>
      </c>
      <c r="D34906" s="2">
        <v>14.03</v>
      </c>
      <c r="E34906" t="s">
        <v>42806</v>
      </c>
      <c r="F34906" t="s">
        <v>75574</v>
      </c>
      <c r="G34906" t="s">
        <v>84890</v>
      </c>
      <c r="H34906" t="s">
        <v>87830</v>
      </c>
      <c r="I34906" t="s">
        <v>121451</v>
      </c>
      <c r="J34906" t="s">
        <v>162864</v>
      </c>
      <c r="K34906" t="s">
        <v>170972</v>
      </c>
      <c r="L34906" t="s">
        <v>175766</v>
      </c>
    </row>
    <row r="34907" spans="1:12" x14ac:dyDescent="0.2">
      <c r="A34907" t="s">
        <v>34906</v>
      </c>
      <c r="B34907" s="1">
        <v>43585</v>
      </c>
      <c r="C34907" s="2">
        <v>136</v>
      </c>
      <c r="D34907" s="2">
        <v>20.6</v>
      </c>
      <c r="E34907" t="s">
        <v>42806</v>
      </c>
      <c r="F34907" t="s">
        <v>75575</v>
      </c>
      <c r="G34907" t="s">
        <v>84890</v>
      </c>
      <c r="H34907" t="s">
        <v>87830</v>
      </c>
      <c r="I34907" t="s">
        <v>121452</v>
      </c>
      <c r="J34907" t="s">
        <v>162865</v>
      </c>
      <c r="K34907" t="s">
        <v>170972</v>
      </c>
      <c r="L34907" t="s">
        <v>175766</v>
      </c>
    </row>
    <row r="34908" spans="1:12" x14ac:dyDescent="0.2">
      <c r="A34908" t="s">
        <v>34907</v>
      </c>
      <c r="B34908" s="1">
        <v>43585</v>
      </c>
      <c r="C34908" s="2">
        <v>136</v>
      </c>
      <c r="D34908" s="2">
        <v>7.2</v>
      </c>
      <c r="E34908" t="s">
        <v>42806</v>
      </c>
      <c r="F34908" t="s">
        <v>75576</v>
      </c>
      <c r="G34908" t="s">
        <v>84890</v>
      </c>
      <c r="H34908" t="s">
        <v>87830</v>
      </c>
      <c r="I34908" t="s">
        <v>121453</v>
      </c>
      <c r="J34908" t="s">
        <v>162866</v>
      </c>
      <c r="K34908" t="s">
        <v>170972</v>
      </c>
      <c r="L34908" t="s">
        <v>175766</v>
      </c>
    </row>
    <row r="34909" spans="1:12" x14ac:dyDescent="0.2">
      <c r="A34909" t="s">
        <v>34908</v>
      </c>
      <c r="B34909" s="1">
        <v>43585</v>
      </c>
      <c r="C34909" s="2">
        <v>136</v>
      </c>
      <c r="D34909" s="2">
        <v>5.76</v>
      </c>
      <c r="E34909" t="s">
        <v>42806</v>
      </c>
      <c r="F34909" t="s">
        <v>75577</v>
      </c>
      <c r="G34909" t="s">
        <v>84890</v>
      </c>
      <c r="H34909" t="s">
        <v>87830</v>
      </c>
      <c r="I34909" t="s">
        <v>121454</v>
      </c>
      <c r="J34909" t="s">
        <v>162867</v>
      </c>
      <c r="K34909" t="s">
        <v>170972</v>
      </c>
      <c r="L34909" t="s">
        <v>175766</v>
      </c>
    </row>
    <row r="34910" spans="1:12" x14ac:dyDescent="0.2">
      <c r="A34910" t="s">
        <v>34909</v>
      </c>
      <c r="B34910" s="1">
        <v>43585</v>
      </c>
      <c r="C34910" s="2">
        <v>136</v>
      </c>
      <c r="D34910" s="2">
        <v>6</v>
      </c>
      <c r="E34910" t="s">
        <v>42806</v>
      </c>
      <c r="F34910" t="s">
        <v>75578</v>
      </c>
      <c r="G34910" t="s">
        <v>84890</v>
      </c>
      <c r="H34910" t="s">
        <v>87830</v>
      </c>
      <c r="I34910" t="s">
        <v>121454</v>
      </c>
      <c r="J34910" t="s">
        <v>162868</v>
      </c>
      <c r="K34910" t="s">
        <v>170972</v>
      </c>
      <c r="L34910" t="s">
        <v>175766</v>
      </c>
    </row>
    <row r="34911" spans="1:12" x14ac:dyDescent="0.2">
      <c r="A34911" t="s">
        <v>34910</v>
      </c>
      <c r="B34911" s="1">
        <v>43585</v>
      </c>
      <c r="C34911" s="2">
        <v>136</v>
      </c>
      <c r="D34911" s="2">
        <v>3.36</v>
      </c>
      <c r="E34911" t="s">
        <v>42806</v>
      </c>
      <c r="F34911" t="s">
        <v>75579</v>
      </c>
      <c r="G34911" t="s">
        <v>84890</v>
      </c>
      <c r="H34911" t="s">
        <v>87830</v>
      </c>
      <c r="I34911" t="s">
        <v>121455</v>
      </c>
      <c r="J34911" t="s">
        <v>162869</v>
      </c>
      <c r="K34911" t="s">
        <v>170972</v>
      </c>
      <c r="L34911" t="s">
        <v>175766</v>
      </c>
    </row>
    <row r="34912" spans="1:12" x14ac:dyDescent="0.2">
      <c r="A34912" t="s">
        <v>34911</v>
      </c>
      <c r="B34912" s="1">
        <v>43586</v>
      </c>
      <c r="C34912" s="2">
        <v>136</v>
      </c>
      <c r="D34912" s="2">
        <v>4.2</v>
      </c>
      <c r="E34912" t="s">
        <v>42806</v>
      </c>
      <c r="F34912" t="s">
        <v>75580</v>
      </c>
      <c r="G34912" t="s">
        <v>84890</v>
      </c>
      <c r="H34912" t="s">
        <v>87830</v>
      </c>
      <c r="I34912" t="s">
        <v>121456</v>
      </c>
      <c r="J34912" t="s">
        <v>162870</v>
      </c>
      <c r="K34912" t="s">
        <v>170972</v>
      </c>
      <c r="L34912" t="s">
        <v>175766</v>
      </c>
    </row>
    <row r="34913" spans="1:12" x14ac:dyDescent="0.2">
      <c r="A34913" t="s">
        <v>34912</v>
      </c>
      <c r="B34913" s="1">
        <v>43586</v>
      </c>
      <c r="C34913" s="2">
        <v>136</v>
      </c>
      <c r="D34913" s="2">
        <v>7.13</v>
      </c>
      <c r="E34913" t="s">
        <v>42806</v>
      </c>
      <c r="F34913" t="s">
        <v>75581</v>
      </c>
      <c r="G34913" t="s">
        <v>84890</v>
      </c>
      <c r="H34913" t="s">
        <v>87830</v>
      </c>
      <c r="I34913" t="s">
        <v>121457</v>
      </c>
      <c r="J34913" t="s">
        <v>162871</v>
      </c>
      <c r="K34913" t="s">
        <v>170972</v>
      </c>
      <c r="L34913" t="s">
        <v>175766</v>
      </c>
    </row>
    <row r="34914" spans="1:12" x14ac:dyDescent="0.2">
      <c r="A34914" t="s">
        <v>34913</v>
      </c>
      <c r="B34914" s="1">
        <v>43586</v>
      </c>
      <c r="C34914" s="2">
        <v>136</v>
      </c>
      <c r="D34914" s="2">
        <v>22.24</v>
      </c>
      <c r="E34914" t="s">
        <v>42806</v>
      </c>
      <c r="F34914" t="s">
        <v>75582</v>
      </c>
      <c r="G34914" t="s">
        <v>84890</v>
      </c>
      <c r="H34914" t="s">
        <v>87830</v>
      </c>
      <c r="I34914" t="s">
        <v>121458</v>
      </c>
      <c r="J34914" t="s">
        <v>162872</v>
      </c>
      <c r="K34914" t="s">
        <v>170972</v>
      </c>
      <c r="L34914" t="s">
        <v>175766</v>
      </c>
    </row>
    <row r="34915" spans="1:12" x14ac:dyDescent="0.2">
      <c r="A34915" t="s">
        <v>34914</v>
      </c>
      <c r="B34915" s="1">
        <v>43586</v>
      </c>
      <c r="C34915" s="2">
        <v>136</v>
      </c>
      <c r="D34915" s="2">
        <v>4.2699999999999996</v>
      </c>
      <c r="E34915" t="s">
        <v>42806</v>
      </c>
      <c r="F34915" t="s">
        <v>75583</v>
      </c>
      <c r="G34915" t="s">
        <v>84890</v>
      </c>
      <c r="H34915" t="s">
        <v>87830</v>
      </c>
      <c r="I34915" t="s">
        <v>121459</v>
      </c>
      <c r="J34915" t="s">
        <v>162873</v>
      </c>
      <c r="K34915" t="s">
        <v>170972</v>
      </c>
      <c r="L34915" t="s">
        <v>175766</v>
      </c>
    </row>
    <row r="34916" spans="1:12" x14ac:dyDescent="0.2">
      <c r="A34916" t="s">
        <v>34915</v>
      </c>
      <c r="B34916" s="1">
        <v>43586</v>
      </c>
      <c r="C34916" s="2">
        <v>136</v>
      </c>
      <c r="D34916" s="2">
        <v>6.6</v>
      </c>
      <c r="E34916" t="s">
        <v>42806</v>
      </c>
      <c r="F34916" t="s">
        <v>75584</v>
      </c>
      <c r="G34916" t="s">
        <v>84890</v>
      </c>
      <c r="H34916" t="s">
        <v>87830</v>
      </c>
      <c r="I34916" t="s">
        <v>121460</v>
      </c>
      <c r="J34916" t="s">
        <v>162874</v>
      </c>
      <c r="K34916" t="s">
        <v>170972</v>
      </c>
      <c r="L34916" t="s">
        <v>175766</v>
      </c>
    </row>
    <row r="34917" spans="1:12" x14ac:dyDescent="0.2">
      <c r="A34917" t="s">
        <v>34916</v>
      </c>
      <c r="B34917" s="1">
        <v>43586</v>
      </c>
      <c r="C34917" s="2">
        <v>136</v>
      </c>
      <c r="D34917" s="2">
        <v>9.14</v>
      </c>
      <c r="E34917" t="s">
        <v>42806</v>
      </c>
      <c r="F34917" t="s">
        <v>75585</v>
      </c>
      <c r="G34917" t="s">
        <v>84890</v>
      </c>
      <c r="H34917" t="s">
        <v>87830</v>
      </c>
      <c r="I34917" t="s">
        <v>121461</v>
      </c>
      <c r="J34917" t="s">
        <v>162875</v>
      </c>
      <c r="K34917" t="s">
        <v>170972</v>
      </c>
      <c r="L34917" t="s">
        <v>175766</v>
      </c>
    </row>
    <row r="34918" spans="1:12" x14ac:dyDescent="0.2">
      <c r="A34918" t="s">
        <v>34917</v>
      </c>
      <c r="B34918" s="1">
        <v>43586</v>
      </c>
      <c r="C34918" s="2">
        <v>136</v>
      </c>
      <c r="D34918" s="2">
        <v>3.9</v>
      </c>
      <c r="E34918" t="s">
        <v>42806</v>
      </c>
      <c r="F34918" t="s">
        <v>75586</v>
      </c>
      <c r="G34918" t="s">
        <v>84890</v>
      </c>
      <c r="H34918" t="s">
        <v>87830</v>
      </c>
      <c r="I34918" t="s">
        <v>121462</v>
      </c>
      <c r="J34918" t="s">
        <v>162876</v>
      </c>
      <c r="K34918" t="s">
        <v>170972</v>
      </c>
      <c r="L34918" t="s">
        <v>175766</v>
      </c>
    </row>
    <row r="34919" spans="1:12" x14ac:dyDescent="0.2">
      <c r="A34919" t="s">
        <v>34918</v>
      </c>
      <c r="B34919" s="1">
        <v>43587</v>
      </c>
      <c r="C34919" s="2">
        <v>136</v>
      </c>
      <c r="D34919" s="2">
        <v>6.67</v>
      </c>
      <c r="E34919" t="s">
        <v>42806</v>
      </c>
      <c r="F34919" t="s">
        <v>75587</v>
      </c>
      <c r="G34919" t="s">
        <v>84890</v>
      </c>
      <c r="H34919" t="s">
        <v>87830</v>
      </c>
      <c r="I34919" t="s">
        <v>121463</v>
      </c>
      <c r="J34919" t="s">
        <v>162877</v>
      </c>
      <c r="K34919" t="s">
        <v>170972</v>
      </c>
      <c r="L34919" t="s">
        <v>175766</v>
      </c>
    </row>
    <row r="34920" spans="1:12" x14ac:dyDescent="0.2">
      <c r="A34920" t="s">
        <v>34919</v>
      </c>
      <c r="B34920" s="1">
        <v>43587</v>
      </c>
      <c r="C34920" s="2">
        <v>136</v>
      </c>
      <c r="D34920" s="2">
        <v>8.85</v>
      </c>
      <c r="E34920" t="s">
        <v>42806</v>
      </c>
      <c r="F34920" t="s">
        <v>75588</v>
      </c>
      <c r="G34920" t="s">
        <v>84890</v>
      </c>
      <c r="H34920" t="s">
        <v>87830</v>
      </c>
      <c r="I34920" t="s">
        <v>121464</v>
      </c>
      <c r="J34920" t="s">
        <v>162878</v>
      </c>
      <c r="K34920" t="s">
        <v>170972</v>
      </c>
      <c r="L34920" t="s">
        <v>175766</v>
      </c>
    </row>
    <row r="34921" spans="1:12" x14ac:dyDescent="0.2">
      <c r="A34921" t="s">
        <v>34920</v>
      </c>
      <c r="B34921" s="1">
        <v>43587</v>
      </c>
      <c r="C34921" s="2">
        <v>136</v>
      </c>
      <c r="D34921" s="2">
        <v>9.61</v>
      </c>
      <c r="E34921" t="s">
        <v>42806</v>
      </c>
      <c r="F34921" t="s">
        <v>75589</v>
      </c>
      <c r="G34921" t="s">
        <v>84890</v>
      </c>
      <c r="H34921" t="s">
        <v>87830</v>
      </c>
      <c r="I34921" t="s">
        <v>121465</v>
      </c>
      <c r="J34921" t="s">
        <v>162879</v>
      </c>
      <c r="K34921" t="s">
        <v>170972</v>
      </c>
      <c r="L34921" t="s">
        <v>175766</v>
      </c>
    </row>
    <row r="34922" spans="1:12" x14ac:dyDescent="0.2">
      <c r="A34922" t="s">
        <v>34921</v>
      </c>
      <c r="B34922" s="1">
        <v>43587</v>
      </c>
      <c r="C34922" s="2">
        <v>136</v>
      </c>
      <c r="D34922" s="2">
        <v>4.2</v>
      </c>
      <c r="E34922" t="s">
        <v>42806</v>
      </c>
      <c r="F34922" t="s">
        <v>75590</v>
      </c>
      <c r="G34922" t="s">
        <v>84890</v>
      </c>
      <c r="H34922" t="s">
        <v>87830</v>
      </c>
      <c r="I34922" t="s">
        <v>121466</v>
      </c>
      <c r="J34922" t="s">
        <v>162880</v>
      </c>
      <c r="K34922" t="s">
        <v>170972</v>
      </c>
      <c r="L34922" t="s">
        <v>175766</v>
      </c>
    </row>
    <row r="34923" spans="1:12" x14ac:dyDescent="0.2">
      <c r="A34923" t="s">
        <v>34922</v>
      </c>
      <c r="B34923" s="1">
        <v>43587</v>
      </c>
      <c r="C34923" s="2">
        <v>136</v>
      </c>
      <c r="D34923" s="2">
        <v>3.3</v>
      </c>
      <c r="E34923" t="s">
        <v>42806</v>
      </c>
      <c r="F34923" t="s">
        <v>75591</v>
      </c>
      <c r="G34923" t="s">
        <v>84890</v>
      </c>
      <c r="H34923" t="s">
        <v>87830</v>
      </c>
      <c r="I34923" t="s">
        <v>121467</v>
      </c>
      <c r="J34923" t="s">
        <v>162881</v>
      </c>
      <c r="K34923" t="s">
        <v>170972</v>
      </c>
      <c r="L34923" t="s">
        <v>175766</v>
      </c>
    </row>
    <row r="34924" spans="1:12" x14ac:dyDescent="0.2">
      <c r="A34924" t="s">
        <v>34923</v>
      </c>
      <c r="B34924" s="1">
        <v>43587</v>
      </c>
      <c r="C34924" s="2">
        <v>136</v>
      </c>
      <c r="D34924" s="2">
        <v>8.4</v>
      </c>
      <c r="E34924" t="s">
        <v>42806</v>
      </c>
      <c r="F34924" t="s">
        <v>75592</v>
      </c>
      <c r="G34924" t="s">
        <v>84890</v>
      </c>
      <c r="H34924" t="s">
        <v>87830</v>
      </c>
      <c r="I34924" t="s">
        <v>121468</v>
      </c>
      <c r="J34924" t="s">
        <v>162882</v>
      </c>
      <c r="K34924" t="s">
        <v>170972</v>
      </c>
      <c r="L34924" t="s">
        <v>175766</v>
      </c>
    </row>
    <row r="34925" spans="1:12" x14ac:dyDescent="0.2">
      <c r="A34925" t="s">
        <v>34924</v>
      </c>
      <c r="B34925" s="1">
        <v>43587</v>
      </c>
      <c r="C34925" s="2">
        <v>136</v>
      </c>
      <c r="D34925" s="2">
        <v>6.83</v>
      </c>
      <c r="E34925" t="s">
        <v>42806</v>
      </c>
      <c r="F34925" t="s">
        <v>75593</v>
      </c>
      <c r="G34925" t="s">
        <v>84890</v>
      </c>
      <c r="H34925" t="s">
        <v>87830</v>
      </c>
      <c r="I34925" t="s">
        <v>121469</v>
      </c>
      <c r="J34925" t="s">
        <v>162883</v>
      </c>
      <c r="K34925" t="s">
        <v>170972</v>
      </c>
      <c r="L34925" t="s">
        <v>175766</v>
      </c>
    </row>
    <row r="34926" spans="1:12" x14ac:dyDescent="0.2">
      <c r="A34926" t="s">
        <v>34925</v>
      </c>
      <c r="B34926" s="1">
        <v>43587</v>
      </c>
      <c r="C34926" s="2">
        <v>136</v>
      </c>
      <c r="D34926" s="2">
        <v>7.5</v>
      </c>
      <c r="E34926" t="s">
        <v>42806</v>
      </c>
      <c r="F34926" t="s">
        <v>75594</v>
      </c>
      <c r="G34926" t="s">
        <v>84890</v>
      </c>
      <c r="H34926" t="s">
        <v>87830</v>
      </c>
      <c r="I34926" t="s">
        <v>121470</v>
      </c>
      <c r="J34926" t="s">
        <v>162884</v>
      </c>
      <c r="K34926" t="s">
        <v>170972</v>
      </c>
      <c r="L34926" t="s">
        <v>175766</v>
      </c>
    </row>
    <row r="34927" spans="1:12" x14ac:dyDescent="0.2">
      <c r="A34927" t="s">
        <v>34926</v>
      </c>
      <c r="B34927" s="1">
        <v>43587</v>
      </c>
      <c r="C34927" s="2">
        <v>136</v>
      </c>
      <c r="D34927" s="2">
        <v>4.3499999999999996</v>
      </c>
      <c r="E34927" t="s">
        <v>42806</v>
      </c>
      <c r="F34927" t="s">
        <v>75595</v>
      </c>
      <c r="G34927" t="s">
        <v>84890</v>
      </c>
      <c r="H34927" t="s">
        <v>87830</v>
      </c>
      <c r="I34927" t="s">
        <v>121471</v>
      </c>
      <c r="J34927" t="s">
        <v>162885</v>
      </c>
      <c r="K34927" t="s">
        <v>170972</v>
      </c>
      <c r="L34927" t="s">
        <v>175766</v>
      </c>
    </row>
    <row r="34928" spans="1:12" x14ac:dyDescent="0.2">
      <c r="A34928" t="s">
        <v>34927</v>
      </c>
      <c r="B34928" s="1">
        <v>43587</v>
      </c>
      <c r="C34928" s="2">
        <v>136</v>
      </c>
      <c r="D34928" s="2">
        <v>7.2</v>
      </c>
      <c r="E34928" t="s">
        <v>42806</v>
      </c>
      <c r="F34928" t="s">
        <v>75596</v>
      </c>
      <c r="G34928" t="s">
        <v>84890</v>
      </c>
      <c r="H34928" t="s">
        <v>87830</v>
      </c>
      <c r="I34928" t="s">
        <v>121472</v>
      </c>
      <c r="J34928" t="s">
        <v>162886</v>
      </c>
      <c r="K34928" t="s">
        <v>170972</v>
      </c>
      <c r="L34928" t="s">
        <v>175766</v>
      </c>
    </row>
    <row r="34929" spans="1:12" x14ac:dyDescent="0.2">
      <c r="A34929" t="s">
        <v>34928</v>
      </c>
      <c r="B34929" s="1">
        <v>43587</v>
      </c>
      <c r="C34929" s="2">
        <v>136</v>
      </c>
      <c r="D34929" s="2">
        <v>14</v>
      </c>
      <c r="E34929" t="s">
        <v>42806</v>
      </c>
      <c r="F34929" t="s">
        <v>75597</v>
      </c>
      <c r="G34929" t="s">
        <v>84890</v>
      </c>
      <c r="H34929" t="s">
        <v>87830</v>
      </c>
      <c r="I34929" t="s">
        <v>121473</v>
      </c>
      <c r="J34929" t="s">
        <v>162887</v>
      </c>
      <c r="K34929" t="s">
        <v>170972</v>
      </c>
      <c r="L34929" t="s">
        <v>175766</v>
      </c>
    </row>
    <row r="34930" spans="1:12" x14ac:dyDescent="0.2">
      <c r="A34930" t="s">
        <v>34929</v>
      </c>
      <c r="B34930" s="1">
        <v>43587</v>
      </c>
      <c r="C34930" s="2">
        <v>136</v>
      </c>
      <c r="D34930" s="2">
        <v>3.9</v>
      </c>
      <c r="E34930" t="s">
        <v>42806</v>
      </c>
      <c r="F34930" t="s">
        <v>75598</v>
      </c>
      <c r="G34930" t="s">
        <v>84890</v>
      </c>
      <c r="H34930" t="s">
        <v>87830</v>
      </c>
      <c r="I34930" t="s">
        <v>121474</v>
      </c>
      <c r="J34930" t="s">
        <v>162888</v>
      </c>
      <c r="K34930" t="s">
        <v>170972</v>
      </c>
      <c r="L34930" t="s">
        <v>175766</v>
      </c>
    </row>
    <row r="34931" spans="1:12" x14ac:dyDescent="0.2">
      <c r="A34931" t="s">
        <v>34930</v>
      </c>
      <c r="B34931" s="1">
        <v>43587</v>
      </c>
      <c r="C34931" s="2">
        <v>136</v>
      </c>
      <c r="D34931" s="2">
        <v>5.49</v>
      </c>
      <c r="E34931" t="s">
        <v>42806</v>
      </c>
      <c r="F34931" t="s">
        <v>75599</v>
      </c>
      <c r="G34931" t="s">
        <v>84890</v>
      </c>
      <c r="H34931" t="s">
        <v>87830</v>
      </c>
      <c r="I34931" t="s">
        <v>121475</v>
      </c>
      <c r="J34931" t="s">
        <v>162889</v>
      </c>
      <c r="K34931" t="s">
        <v>170972</v>
      </c>
      <c r="L34931" t="s">
        <v>175766</v>
      </c>
    </row>
    <row r="34932" spans="1:12" x14ac:dyDescent="0.2">
      <c r="A34932" t="s">
        <v>34931</v>
      </c>
      <c r="B34932" s="1">
        <v>43588</v>
      </c>
      <c r="C34932" s="2">
        <v>136</v>
      </c>
      <c r="D34932" s="2">
        <v>17.5</v>
      </c>
      <c r="E34932" t="s">
        <v>42806</v>
      </c>
      <c r="F34932" t="s">
        <v>75600</v>
      </c>
      <c r="G34932" t="s">
        <v>84890</v>
      </c>
      <c r="H34932" t="s">
        <v>87830</v>
      </c>
      <c r="I34932" t="s">
        <v>121476</v>
      </c>
      <c r="J34932" t="s">
        <v>162890</v>
      </c>
      <c r="K34932" t="s">
        <v>170972</v>
      </c>
      <c r="L34932" t="s">
        <v>175766</v>
      </c>
    </row>
    <row r="34933" spans="1:12" x14ac:dyDescent="0.2">
      <c r="A34933" t="s">
        <v>34932</v>
      </c>
      <c r="B34933" s="1">
        <v>43588</v>
      </c>
      <c r="C34933" s="2">
        <v>136</v>
      </c>
      <c r="D34933" s="2">
        <v>3.6</v>
      </c>
      <c r="E34933" t="s">
        <v>42806</v>
      </c>
      <c r="F34933" t="s">
        <v>75601</v>
      </c>
      <c r="G34933" t="s">
        <v>84890</v>
      </c>
      <c r="H34933" t="s">
        <v>87830</v>
      </c>
      <c r="I34933" t="s">
        <v>121477</v>
      </c>
      <c r="J34933" t="s">
        <v>162891</v>
      </c>
      <c r="K34933" t="s">
        <v>170972</v>
      </c>
      <c r="L34933" t="s">
        <v>175766</v>
      </c>
    </row>
    <row r="34934" spans="1:12" x14ac:dyDescent="0.2">
      <c r="A34934" t="s">
        <v>34933</v>
      </c>
      <c r="B34934" s="1">
        <v>43588</v>
      </c>
      <c r="C34934" s="2">
        <v>136</v>
      </c>
      <c r="D34934" s="2">
        <v>2.95</v>
      </c>
      <c r="E34934" t="s">
        <v>42806</v>
      </c>
      <c r="F34934" t="s">
        <v>75601</v>
      </c>
      <c r="G34934" t="s">
        <v>84890</v>
      </c>
      <c r="H34934" t="s">
        <v>87830</v>
      </c>
      <c r="I34934" t="s">
        <v>121478</v>
      </c>
      <c r="J34934" t="s">
        <v>162892</v>
      </c>
      <c r="K34934" t="s">
        <v>170972</v>
      </c>
      <c r="L34934" t="s">
        <v>175766</v>
      </c>
    </row>
    <row r="34935" spans="1:12" x14ac:dyDescent="0.2">
      <c r="A34935" t="s">
        <v>34934</v>
      </c>
      <c r="B34935" s="1">
        <v>43589</v>
      </c>
      <c r="C34935" s="2">
        <v>136</v>
      </c>
      <c r="D34935" s="2">
        <v>6.62</v>
      </c>
      <c r="E34935" t="s">
        <v>42806</v>
      </c>
      <c r="F34935" t="s">
        <v>75602</v>
      </c>
      <c r="G34935" t="s">
        <v>84890</v>
      </c>
      <c r="H34935" t="s">
        <v>87830</v>
      </c>
      <c r="I34935" t="s">
        <v>121479</v>
      </c>
      <c r="J34935" t="s">
        <v>162893</v>
      </c>
      <c r="K34935" t="s">
        <v>170972</v>
      </c>
      <c r="L34935" t="s">
        <v>175766</v>
      </c>
    </row>
    <row r="34936" spans="1:12" x14ac:dyDescent="0.2">
      <c r="A34936" t="s">
        <v>34935</v>
      </c>
      <c r="B34936" s="1">
        <v>43589</v>
      </c>
      <c r="C34936" s="2">
        <v>136</v>
      </c>
      <c r="D34936" s="2">
        <v>6.9</v>
      </c>
      <c r="E34936" t="s">
        <v>42806</v>
      </c>
      <c r="F34936" t="s">
        <v>75603</v>
      </c>
      <c r="G34936" t="s">
        <v>84890</v>
      </c>
      <c r="H34936" t="s">
        <v>87830</v>
      </c>
      <c r="I34936" t="s">
        <v>121480</v>
      </c>
      <c r="J34936" t="s">
        <v>162894</v>
      </c>
      <c r="K34936" t="s">
        <v>170972</v>
      </c>
      <c r="L34936" t="s">
        <v>175766</v>
      </c>
    </row>
    <row r="34937" spans="1:12" x14ac:dyDescent="0.2">
      <c r="A34937" t="s">
        <v>34936</v>
      </c>
      <c r="B34937" s="1">
        <v>43589</v>
      </c>
      <c r="C34937" s="2">
        <v>136</v>
      </c>
      <c r="D34937" s="2">
        <v>9</v>
      </c>
      <c r="E34937" t="s">
        <v>42806</v>
      </c>
      <c r="F34937" t="s">
        <v>75604</v>
      </c>
      <c r="G34937" t="s">
        <v>84890</v>
      </c>
      <c r="H34937" t="s">
        <v>87830</v>
      </c>
      <c r="I34937" t="s">
        <v>121481</v>
      </c>
      <c r="J34937" t="s">
        <v>162895</v>
      </c>
      <c r="K34937" t="s">
        <v>170972</v>
      </c>
      <c r="L34937" t="s">
        <v>175766</v>
      </c>
    </row>
    <row r="34938" spans="1:12" x14ac:dyDescent="0.2">
      <c r="A34938" t="s">
        <v>34937</v>
      </c>
      <c r="B34938" s="1">
        <v>43589</v>
      </c>
      <c r="C34938" s="2">
        <v>136</v>
      </c>
      <c r="D34938" s="2">
        <v>3.52</v>
      </c>
      <c r="E34938" t="s">
        <v>42806</v>
      </c>
      <c r="F34938" t="s">
        <v>75605</v>
      </c>
      <c r="G34938" t="s">
        <v>84890</v>
      </c>
      <c r="H34938" t="s">
        <v>87830</v>
      </c>
      <c r="I34938" t="s">
        <v>121482</v>
      </c>
      <c r="J34938" t="s">
        <v>162896</v>
      </c>
      <c r="K34938" t="s">
        <v>170972</v>
      </c>
      <c r="L34938" t="s">
        <v>175766</v>
      </c>
    </row>
    <row r="34939" spans="1:12" x14ac:dyDescent="0.2">
      <c r="A34939" t="s">
        <v>34938</v>
      </c>
      <c r="B34939" s="1">
        <v>43589</v>
      </c>
      <c r="C34939" s="2">
        <v>136</v>
      </c>
      <c r="D34939" s="2">
        <v>10.98</v>
      </c>
      <c r="E34939" t="s">
        <v>42806</v>
      </c>
      <c r="F34939" t="s">
        <v>75606</v>
      </c>
      <c r="G34939" t="s">
        <v>84890</v>
      </c>
      <c r="H34939" t="s">
        <v>87830</v>
      </c>
      <c r="I34939" t="s">
        <v>121483</v>
      </c>
      <c r="J34939" t="s">
        <v>162897</v>
      </c>
      <c r="K34939" t="s">
        <v>170972</v>
      </c>
      <c r="L34939" t="s">
        <v>175766</v>
      </c>
    </row>
    <row r="34940" spans="1:12" x14ac:dyDescent="0.2">
      <c r="A34940" t="s">
        <v>34939</v>
      </c>
      <c r="B34940" s="1">
        <v>43589</v>
      </c>
      <c r="C34940" s="2">
        <v>136</v>
      </c>
      <c r="D34940" s="2">
        <v>4.34</v>
      </c>
      <c r="E34940" t="s">
        <v>42806</v>
      </c>
      <c r="F34940" t="s">
        <v>75607</v>
      </c>
      <c r="G34940" t="s">
        <v>84890</v>
      </c>
      <c r="H34940" t="s">
        <v>87830</v>
      </c>
      <c r="I34940" t="s">
        <v>121484</v>
      </c>
      <c r="J34940" t="s">
        <v>162898</v>
      </c>
      <c r="K34940" t="s">
        <v>170972</v>
      </c>
      <c r="L34940" t="s">
        <v>175766</v>
      </c>
    </row>
    <row r="34941" spans="1:12" x14ac:dyDescent="0.2">
      <c r="A34941" t="s">
        <v>34940</v>
      </c>
      <c r="B34941" s="1">
        <v>43589</v>
      </c>
      <c r="C34941" s="2">
        <v>136</v>
      </c>
      <c r="D34941" s="2">
        <v>3.15</v>
      </c>
      <c r="E34941" t="s">
        <v>42806</v>
      </c>
      <c r="F34941" t="s">
        <v>75608</v>
      </c>
      <c r="G34941" t="s">
        <v>84890</v>
      </c>
      <c r="H34941" t="s">
        <v>87830</v>
      </c>
      <c r="I34941" t="s">
        <v>121485</v>
      </c>
      <c r="J34941" t="s">
        <v>162899</v>
      </c>
      <c r="K34941" t="s">
        <v>170972</v>
      </c>
      <c r="L34941" t="s">
        <v>175766</v>
      </c>
    </row>
    <row r="34942" spans="1:12" x14ac:dyDescent="0.2">
      <c r="A34942" t="s">
        <v>34941</v>
      </c>
      <c r="B34942" s="1">
        <v>43589</v>
      </c>
      <c r="C34942" s="2">
        <v>136</v>
      </c>
      <c r="D34942" s="2">
        <v>6.12</v>
      </c>
      <c r="E34942" t="s">
        <v>42806</v>
      </c>
      <c r="F34942" t="s">
        <v>75609</v>
      </c>
      <c r="G34942" t="s">
        <v>84890</v>
      </c>
      <c r="H34942" t="s">
        <v>87830</v>
      </c>
      <c r="I34942" t="s">
        <v>121486</v>
      </c>
      <c r="J34942" t="s">
        <v>162900</v>
      </c>
      <c r="K34942" t="s">
        <v>170972</v>
      </c>
      <c r="L34942" t="s">
        <v>175766</v>
      </c>
    </row>
    <row r="34943" spans="1:12" x14ac:dyDescent="0.2">
      <c r="A34943" t="s">
        <v>34942</v>
      </c>
      <c r="B34943" s="1">
        <v>43589</v>
      </c>
      <c r="C34943" s="2">
        <v>136</v>
      </c>
      <c r="D34943" s="2">
        <v>3.41</v>
      </c>
      <c r="E34943" t="s">
        <v>42806</v>
      </c>
      <c r="F34943" t="s">
        <v>75610</v>
      </c>
      <c r="G34943" t="s">
        <v>84890</v>
      </c>
      <c r="H34943" t="s">
        <v>87830</v>
      </c>
      <c r="I34943" t="s">
        <v>121487</v>
      </c>
      <c r="J34943" t="s">
        <v>162901</v>
      </c>
      <c r="K34943" t="s">
        <v>170972</v>
      </c>
      <c r="L34943" t="s">
        <v>175766</v>
      </c>
    </row>
    <row r="34944" spans="1:12" x14ac:dyDescent="0.2">
      <c r="A34944" t="s">
        <v>34943</v>
      </c>
      <c r="B34944" s="1">
        <v>43589</v>
      </c>
      <c r="C34944" s="2">
        <v>136</v>
      </c>
      <c r="D34944" s="2">
        <v>9.4499999999999993</v>
      </c>
      <c r="E34944" t="s">
        <v>42806</v>
      </c>
      <c r="F34944" t="s">
        <v>75611</v>
      </c>
      <c r="G34944" t="s">
        <v>84890</v>
      </c>
      <c r="H34944" t="s">
        <v>87830</v>
      </c>
      <c r="I34944" t="s">
        <v>121488</v>
      </c>
      <c r="J34944" t="s">
        <v>162902</v>
      </c>
      <c r="K34944" t="s">
        <v>170972</v>
      </c>
      <c r="L34944" t="s">
        <v>175766</v>
      </c>
    </row>
    <row r="34945" spans="1:12" x14ac:dyDescent="0.2">
      <c r="A34945" t="s">
        <v>34944</v>
      </c>
      <c r="B34945" s="1">
        <v>43589</v>
      </c>
      <c r="C34945" s="2">
        <v>136</v>
      </c>
      <c r="D34945" s="2">
        <v>7.8</v>
      </c>
      <c r="E34945" t="s">
        <v>42806</v>
      </c>
      <c r="F34945" t="s">
        <v>75612</v>
      </c>
      <c r="G34945" t="s">
        <v>84890</v>
      </c>
      <c r="H34945" t="s">
        <v>87830</v>
      </c>
      <c r="I34945" t="s">
        <v>121489</v>
      </c>
      <c r="J34945" t="s">
        <v>162903</v>
      </c>
      <c r="K34945" t="s">
        <v>170972</v>
      </c>
      <c r="L34945" t="s">
        <v>175766</v>
      </c>
    </row>
    <row r="34946" spans="1:12" x14ac:dyDescent="0.2">
      <c r="A34946" t="s">
        <v>34945</v>
      </c>
      <c r="B34946" s="1">
        <v>43589</v>
      </c>
      <c r="C34946" s="2">
        <v>136</v>
      </c>
      <c r="D34946" s="2">
        <v>7.63</v>
      </c>
      <c r="E34946" t="s">
        <v>42806</v>
      </c>
      <c r="F34946" t="s">
        <v>75612</v>
      </c>
      <c r="G34946" t="s">
        <v>84890</v>
      </c>
      <c r="H34946" t="s">
        <v>87830</v>
      </c>
      <c r="I34946" t="s">
        <v>121490</v>
      </c>
      <c r="J34946" t="s">
        <v>162904</v>
      </c>
      <c r="K34946" t="s">
        <v>170972</v>
      </c>
      <c r="L34946" t="s">
        <v>175766</v>
      </c>
    </row>
    <row r="34947" spans="1:12" x14ac:dyDescent="0.2">
      <c r="A34947" t="s">
        <v>34946</v>
      </c>
      <c r="B34947" s="1">
        <v>43589</v>
      </c>
      <c r="C34947" s="2">
        <v>136</v>
      </c>
      <c r="D34947" s="2">
        <v>8.1199999999999992</v>
      </c>
      <c r="E34947" t="s">
        <v>42806</v>
      </c>
      <c r="F34947" t="s">
        <v>75613</v>
      </c>
      <c r="G34947" t="s">
        <v>84890</v>
      </c>
      <c r="H34947" t="s">
        <v>87830</v>
      </c>
      <c r="I34947" t="s">
        <v>121491</v>
      </c>
      <c r="J34947" t="s">
        <v>162905</v>
      </c>
      <c r="K34947" t="s">
        <v>170972</v>
      </c>
      <c r="L34947" t="s">
        <v>175766</v>
      </c>
    </row>
    <row r="34948" spans="1:12" x14ac:dyDescent="0.2">
      <c r="A34948" t="s">
        <v>34947</v>
      </c>
      <c r="B34948" s="1">
        <v>43589</v>
      </c>
      <c r="C34948" s="2">
        <v>136</v>
      </c>
      <c r="D34948" s="2">
        <v>8.6999999999999993</v>
      </c>
      <c r="E34948" t="s">
        <v>42806</v>
      </c>
      <c r="F34948" t="s">
        <v>75614</v>
      </c>
      <c r="G34948" t="s">
        <v>84890</v>
      </c>
      <c r="H34948" t="s">
        <v>87830</v>
      </c>
      <c r="I34948" t="s">
        <v>121492</v>
      </c>
      <c r="J34948" t="s">
        <v>162906</v>
      </c>
      <c r="K34948" t="s">
        <v>170972</v>
      </c>
      <c r="L34948" t="s">
        <v>175766</v>
      </c>
    </row>
    <row r="34949" spans="1:12" x14ac:dyDescent="0.2">
      <c r="A34949" t="s">
        <v>34948</v>
      </c>
      <c r="B34949" s="1">
        <v>43589</v>
      </c>
      <c r="C34949" s="2">
        <v>136</v>
      </c>
      <c r="D34949" s="2">
        <v>8.64</v>
      </c>
      <c r="E34949" t="s">
        <v>42806</v>
      </c>
      <c r="F34949" t="s">
        <v>75615</v>
      </c>
      <c r="G34949" t="s">
        <v>84890</v>
      </c>
      <c r="H34949" t="s">
        <v>87830</v>
      </c>
      <c r="I34949" t="s">
        <v>121493</v>
      </c>
      <c r="J34949" t="s">
        <v>162907</v>
      </c>
      <c r="K34949" t="s">
        <v>170972</v>
      </c>
      <c r="L34949" t="s">
        <v>175766</v>
      </c>
    </row>
    <row r="34950" spans="1:12" x14ac:dyDescent="0.2">
      <c r="A34950" t="s">
        <v>34949</v>
      </c>
      <c r="B34950" s="1">
        <v>43589</v>
      </c>
      <c r="C34950" s="2">
        <v>136</v>
      </c>
      <c r="D34950" s="2">
        <v>4.32</v>
      </c>
      <c r="E34950" t="s">
        <v>42806</v>
      </c>
      <c r="F34950" t="s">
        <v>75616</v>
      </c>
      <c r="G34950" t="s">
        <v>84890</v>
      </c>
      <c r="H34950" t="s">
        <v>87830</v>
      </c>
      <c r="I34950" t="s">
        <v>121494</v>
      </c>
      <c r="J34950" t="s">
        <v>162908</v>
      </c>
      <c r="K34950" t="s">
        <v>170972</v>
      </c>
      <c r="L34950" t="s">
        <v>175766</v>
      </c>
    </row>
    <row r="34951" spans="1:12" x14ac:dyDescent="0.2">
      <c r="A34951" t="s">
        <v>34950</v>
      </c>
      <c r="B34951" s="1">
        <v>43589</v>
      </c>
      <c r="C34951" s="2">
        <v>136</v>
      </c>
      <c r="D34951" s="2">
        <v>4.8</v>
      </c>
      <c r="E34951" t="s">
        <v>42806</v>
      </c>
      <c r="F34951" t="s">
        <v>75617</v>
      </c>
      <c r="G34951" t="s">
        <v>84890</v>
      </c>
      <c r="H34951" t="s">
        <v>87830</v>
      </c>
      <c r="I34951" t="s">
        <v>121495</v>
      </c>
      <c r="J34951" t="s">
        <v>162909</v>
      </c>
      <c r="K34951" t="s">
        <v>170972</v>
      </c>
      <c r="L34951" t="s">
        <v>175766</v>
      </c>
    </row>
    <row r="34952" spans="1:12" x14ac:dyDescent="0.2">
      <c r="A34952" t="s">
        <v>34951</v>
      </c>
      <c r="B34952" s="1">
        <v>43589</v>
      </c>
      <c r="C34952" s="2">
        <v>136</v>
      </c>
      <c r="D34952" s="2">
        <v>8.4</v>
      </c>
      <c r="E34952" t="s">
        <v>42806</v>
      </c>
      <c r="F34952" t="s">
        <v>75618</v>
      </c>
      <c r="G34952" t="s">
        <v>84890</v>
      </c>
      <c r="H34952" t="s">
        <v>87830</v>
      </c>
      <c r="I34952" t="s">
        <v>121496</v>
      </c>
      <c r="J34952" t="s">
        <v>162910</v>
      </c>
      <c r="K34952" t="s">
        <v>170972</v>
      </c>
      <c r="L34952" t="s">
        <v>175766</v>
      </c>
    </row>
    <row r="34953" spans="1:12" x14ac:dyDescent="0.2">
      <c r="A34953" t="s">
        <v>34952</v>
      </c>
      <c r="B34953" s="1">
        <v>43589</v>
      </c>
      <c r="C34953" s="2">
        <v>136</v>
      </c>
      <c r="D34953" s="2">
        <v>4.5</v>
      </c>
      <c r="E34953" t="s">
        <v>42806</v>
      </c>
      <c r="F34953" t="s">
        <v>75619</v>
      </c>
      <c r="G34953" t="s">
        <v>84890</v>
      </c>
      <c r="H34953" t="s">
        <v>87830</v>
      </c>
      <c r="I34953" t="s">
        <v>121497</v>
      </c>
      <c r="J34953" t="s">
        <v>162911</v>
      </c>
      <c r="K34953" t="s">
        <v>170972</v>
      </c>
      <c r="L34953" t="s">
        <v>175766</v>
      </c>
    </row>
    <row r="34954" spans="1:12" x14ac:dyDescent="0.2">
      <c r="A34954" t="s">
        <v>34953</v>
      </c>
      <c r="B34954" s="1">
        <v>43589</v>
      </c>
      <c r="C34954" s="2">
        <v>136</v>
      </c>
      <c r="D34954" s="2">
        <v>9.77</v>
      </c>
      <c r="E34954" t="s">
        <v>42806</v>
      </c>
      <c r="F34954" t="s">
        <v>75620</v>
      </c>
      <c r="G34954" t="s">
        <v>84890</v>
      </c>
      <c r="H34954" t="s">
        <v>87830</v>
      </c>
      <c r="I34954" t="s">
        <v>121498</v>
      </c>
      <c r="J34954" t="s">
        <v>162912</v>
      </c>
      <c r="K34954" t="s">
        <v>170972</v>
      </c>
      <c r="L34954" t="s">
        <v>175766</v>
      </c>
    </row>
    <row r="34955" spans="1:12" x14ac:dyDescent="0.2">
      <c r="A34955" t="s">
        <v>34954</v>
      </c>
      <c r="B34955" s="1">
        <v>43589</v>
      </c>
      <c r="C34955" s="2">
        <v>136</v>
      </c>
      <c r="D34955" s="2">
        <v>5.4</v>
      </c>
      <c r="E34955" t="s">
        <v>42806</v>
      </c>
      <c r="F34955" t="s">
        <v>75621</v>
      </c>
      <c r="G34955" t="s">
        <v>84890</v>
      </c>
      <c r="H34955" t="s">
        <v>87830</v>
      </c>
      <c r="I34955" t="s">
        <v>121499</v>
      </c>
      <c r="J34955" t="s">
        <v>162913</v>
      </c>
      <c r="K34955" t="s">
        <v>170972</v>
      </c>
      <c r="L34955" t="s">
        <v>175766</v>
      </c>
    </row>
    <row r="34956" spans="1:12" x14ac:dyDescent="0.2">
      <c r="A34956" t="s">
        <v>34955</v>
      </c>
      <c r="B34956" s="1">
        <v>43589</v>
      </c>
      <c r="C34956" s="2">
        <v>136</v>
      </c>
      <c r="D34956" s="2">
        <v>0.6</v>
      </c>
      <c r="E34956" t="s">
        <v>42806</v>
      </c>
      <c r="F34956" t="s">
        <v>75622</v>
      </c>
      <c r="G34956" t="s">
        <v>84890</v>
      </c>
      <c r="H34956" t="s">
        <v>87830</v>
      </c>
      <c r="I34956" t="s">
        <v>121500</v>
      </c>
      <c r="J34956" t="s">
        <v>162914</v>
      </c>
      <c r="K34956" t="s">
        <v>170972</v>
      </c>
      <c r="L34956" t="s">
        <v>175766</v>
      </c>
    </row>
    <row r="34957" spans="1:12" x14ac:dyDescent="0.2">
      <c r="A34957" t="s">
        <v>34956</v>
      </c>
      <c r="B34957" s="1">
        <v>43589</v>
      </c>
      <c r="C34957" s="2">
        <v>136</v>
      </c>
      <c r="D34957" s="2">
        <v>14.1</v>
      </c>
      <c r="E34957" t="s">
        <v>42806</v>
      </c>
      <c r="F34957" t="s">
        <v>75623</v>
      </c>
      <c r="G34957" t="s">
        <v>84890</v>
      </c>
      <c r="H34957" t="s">
        <v>87830</v>
      </c>
      <c r="I34957" t="s">
        <v>121501</v>
      </c>
      <c r="J34957" t="s">
        <v>162915</v>
      </c>
      <c r="K34957" t="s">
        <v>170972</v>
      </c>
      <c r="L34957" t="s">
        <v>175766</v>
      </c>
    </row>
    <row r="34958" spans="1:12" x14ac:dyDescent="0.2">
      <c r="A34958" t="s">
        <v>34957</v>
      </c>
      <c r="B34958" s="1">
        <v>43589</v>
      </c>
      <c r="C34958" s="2">
        <v>136</v>
      </c>
      <c r="D34958" s="2">
        <v>4.16</v>
      </c>
      <c r="E34958" t="s">
        <v>42806</v>
      </c>
      <c r="F34958" t="s">
        <v>75624</v>
      </c>
      <c r="G34958" t="s">
        <v>84890</v>
      </c>
      <c r="H34958" t="s">
        <v>87830</v>
      </c>
      <c r="I34958" t="s">
        <v>121502</v>
      </c>
      <c r="J34958" t="s">
        <v>162916</v>
      </c>
      <c r="K34958" t="s">
        <v>170972</v>
      </c>
      <c r="L34958" t="s">
        <v>175766</v>
      </c>
    </row>
    <row r="34959" spans="1:12" x14ac:dyDescent="0.2">
      <c r="A34959" t="s">
        <v>34958</v>
      </c>
      <c r="B34959" s="1">
        <v>43589</v>
      </c>
      <c r="C34959" s="2">
        <v>136</v>
      </c>
      <c r="D34959" s="2">
        <v>4.8</v>
      </c>
      <c r="E34959" t="s">
        <v>42806</v>
      </c>
      <c r="F34959" t="s">
        <v>75625</v>
      </c>
      <c r="G34959" t="s">
        <v>84890</v>
      </c>
      <c r="H34959" t="s">
        <v>87830</v>
      </c>
      <c r="I34959" t="s">
        <v>121503</v>
      </c>
      <c r="J34959" t="s">
        <v>162917</v>
      </c>
      <c r="K34959" t="s">
        <v>170972</v>
      </c>
      <c r="L34959" t="s">
        <v>175766</v>
      </c>
    </row>
    <row r="34960" spans="1:12" x14ac:dyDescent="0.2">
      <c r="A34960" t="s">
        <v>34959</v>
      </c>
      <c r="B34960" s="1">
        <v>43589</v>
      </c>
      <c r="C34960" s="2">
        <v>136</v>
      </c>
      <c r="D34960" s="2">
        <v>5.99</v>
      </c>
      <c r="E34960" t="s">
        <v>42806</v>
      </c>
      <c r="F34960" t="s">
        <v>75626</v>
      </c>
      <c r="G34960" t="s">
        <v>84890</v>
      </c>
      <c r="H34960" t="s">
        <v>87830</v>
      </c>
      <c r="I34960" t="s">
        <v>121504</v>
      </c>
      <c r="J34960" t="s">
        <v>162918</v>
      </c>
      <c r="K34960" t="s">
        <v>170972</v>
      </c>
      <c r="L34960" t="s">
        <v>175766</v>
      </c>
    </row>
    <row r="34961" spans="1:12" x14ac:dyDescent="0.2">
      <c r="A34961" t="s">
        <v>34960</v>
      </c>
      <c r="B34961" s="1">
        <v>43589</v>
      </c>
      <c r="C34961" s="2">
        <v>136</v>
      </c>
      <c r="D34961" s="2">
        <v>4.2699999999999996</v>
      </c>
      <c r="E34961" t="s">
        <v>42806</v>
      </c>
      <c r="F34961" t="s">
        <v>75627</v>
      </c>
      <c r="G34961" t="s">
        <v>84890</v>
      </c>
      <c r="H34961" t="s">
        <v>87830</v>
      </c>
      <c r="I34961" t="s">
        <v>121505</v>
      </c>
      <c r="J34961" t="s">
        <v>162919</v>
      </c>
      <c r="K34961" t="s">
        <v>170972</v>
      </c>
      <c r="L34961" t="s">
        <v>175766</v>
      </c>
    </row>
    <row r="34962" spans="1:12" x14ac:dyDescent="0.2">
      <c r="A34962" t="s">
        <v>34961</v>
      </c>
      <c r="B34962" s="1">
        <v>43589</v>
      </c>
      <c r="C34962" s="2">
        <v>136</v>
      </c>
      <c r="D34962" s="2">
        <v>4.4800000000000004</v>
      </c>
      <c r="E34962" t="s">
        <v>42806</v>
      </c>
      <c r="F34962" t="s">
        <v>75628</v>
      </c>
      <c r="G34962" t="s">
        <v>84890</v>
      </c>
      <c r="H34962" t="s">
        <v>87830</v>
      </c>
      <c r="I34962" t="s">
        <v>121506</v>
      </c>
      <c r="J34962" t="s">
        <v>162920</v>
      </c>
      <c r="K34962" t="s">
        <v>170972</v>
      </c>
      <c r="L34962" t="s">
        <v>175766</v>
      </c>
    </row>
    <row r="34963" spans="1:12" x14ac:dyDescent="0.2">
      <c r="A34963" t="s">
        <v>34962</v>
      </c>
      <c r="B34963" s="1">
        <v>43589</v>
      </c>
      <c r="C34963" s="2">
        <v>136</v>
      </c>
      <c r="D34963" s="2">
        <v>4.5</v>
      </c>
      <c r="E34963" t="s">
        <v>42806</v>
      </c>
      <c r="F34963" t="s">
        <v>75629</v>
      </c>
      <c r="G34963" t="s">
        <v>84890</v>
      </c>
      <c r="H34963" t="s">
        <v>87830</v>
      </c>
      <c r="I34963" t="s">
        <v>121507</v>
      </c>
      <c r="J34963" t="s">
        <v>162921</v>
      </c>
      <c r="K34963" t="s">
        <v>170972</v>
      </c>
      <c r="L34963" t="s">
        <v>175766</v>
      </c>
    </row>
    <row r="34964" spans="1:12" x14ac:dyDescent="0.2">
      <c r="A34964" t="s">
        <v>34963</v>
      </c>
      <c r="B34964" s="1">
        <v>43589</v>
      </c>
      <c r="C34964" s="2">
        <v>136</v>
      </c>
      <c r="D34964" s="2">
        <v>5.4</v>
      </c>
      <c r="E34964" t="s">
        <v>42806</v>
      </c>
      <c r="F34964" t="s">
        <v>75630</v>
      </c>
      <c r="G34964" t="s">
        <v>84890</v>
      </c>
      <c r="H34964" t="s">
        <v>87830</v>
      </c>
      <c r="I34964" t="s">
        <v>121508</v>
      </c>
      <c r="J34964" t="s">
        <v>162922</v>
      </c>
      <c r="K34964" t="s">
        <v>170972</v>
      </c>
      <c r="L34964" t="s">
        <v>175766</v>
      </c>
    </row>
    <row r="34965" spans="1:12" x14ac:dyDescent="0.2">
      <c r="A34965" t="s">
        <v>34964</v>
      </c>
      <c r="B34965" s="1">
        <v>43589</v>
      </c>
      <c r="C34965" s="2">
        <v>136</v>
      </c>
      <c r="D34965" s="2">
        <v>11.13</v>
      </c>
      <c r="E34965" t="s">
        <v>42806</v>
      </c>
      <c r="F34965" t="s">
        <v>75631</v>
      </c>
      <c r="G34965" t="s">
        <v>84890</v>
      </c>
      <c r="H34965" t="s">
        <v>87830</v>
      </c>
      <c r="I34965" t="s">
        <v>121509</v>
      </c>
      <c r="J34965" t="s">
        <v>162923</v>
      </c>
      <c r="K34965" t="s">
        <v>170972</v>
      </c>
      <c r="L34965" t="s">
        <v>175766</v>
      </c>
    </row>
    <row r="34966" spans="1:12" x14ac:dyDescent="0.2">
      <c r="A34966" t="s">
        <v>34965</v>
      </c>
      <c r="B34966" s="1">
        <v>43589</v>
      </c>
      <c r="C34966" s="2">
        <v>136</v>
      </c>
      <c r="D34966" s="2">
        <v>3.78</v>
      </c>
      <c r="E34966" t="s">
        <v>42806</v>
      </c>
      <c r="F34966" t="s">
        <v>75632</v>
      </c>
      <c r="G34966" t="s">
        <v>84890</v>
      </c>
      <c r="H34966" t="s">
        <v>87830</v>
      </c>
      <c r="I34966" t="s">
        <v>121510</v>
      </c>
      <c r="J34966" t="s">
        <v>162924</v>
      </c>
      <c r="K34966" t="s">
        <v>170972</v>
      </c>
      <c r="L34966" t="s">
        <v>175766</v>
      </c>
    </row>
    <row r="34967" spans="1:12" x14ac:dyDescent="0.2">
      <c r="A34967" t="s">
        <v>34966</v>
      </c>
      <c r="B34967" s="1">
        <v>43591</v>
      </c>
      <c r="C34967" s="2">
        <v>136</v>
      </c>
      <c r="D34967" s="2">
        <v>4.8</v>
      </c>
      <c r="E34967" t="s">
        <v>42806</v>
      </c>
      <c r="F34967" t="s">
        <v>75633</v>
      </c>
      <c r="G34967" t="s">
        <v>84890</v>
      </c>
      <c r="H34967" t="s">
        <v>87830</v>
      </c>
      <c r="I34967" t="s">
        <v>121511</v>
      </c>
      <c r="J34967" t="s">
        <v>162925</v>
      </c>
      <c r="K34967" t="s">
        <v>170972</v>
      </c>
      <c r="L34967" t="s">
        <v>175766</v>
      </c>
    </row>
    <row r="34968" spans="1:12" x14ac:dyDescent="0.2">
      <c r="A34968" t="s">
        <v>34967</v>
      </c>
      <c r="B34968" s="1">
        <v>43591</v>
      </c>
      <c r="C34968" s="2">
        <v>136</v>
      </c>
      <c r="D34968" s="2">
        <v>7.97</v>
      </c>
      <c r="E34968" t="s">
        <v>42806</v>
      </c>
      <c r="F34968" t="s">
        <v>75634</v>
      </c>
      <c r="G34968" t="s">
        <v>84890</v>
      </c>
      <c r="H34968" t="s">
        <v>87830</v>
      </c>
      <c r="I34968" t="s">
        <v>121512</v>
      </c>
      <c r="J34968" t="s">
        <v>162926</v>
      </c>
      <c r="K34968" t="s">
        <v>170972</v>
      </c>
      <c r="L34968" t="s">
        <v>175766</v>
      </c>
    </row>
    <row r="34969" spans="1:12" x14ac:dyDescent="0.2">
      <c r="A34969" t="s">
        <v>34968</v>
      </c>
      <c r="B34969" s="1">
        <v>43591</v>
      </c>
      <c r="C34969" s="2">
        <v>136</v>
      </c>
      <c r="D34969" s="2">
        <v>5.7</v>
      </c>
      <c r="E34969" t="s">
        <v>42806</v>
      </c>
      <c r="F34969" t="s">
        <v>75635</v>
      </c>
      <c r="G34969" t="s">
        <v>84890</v>
      </c>
      <c r="H34969" t="s">
        <v>87830</v>
      </c>
      <c r="I34969" t="s">
        <v>121513</v>
      </c>
      <c r="J34969" t="s">
        <v>162927</v>
      </c>
      <c r="K34969" t="s">
        <v>170972</v>
      </c>
      <c r="L34969" t="s">
        <v>175766</v>
      </c>
    </row>
    <row r="34970" spans="1:12" x14ac:dyDescent="0.2">
      <c r="A34970" t="s">
        <v>34969</v>
      </c>
      <c r="B34970" s="1">
        <v>43591</v>
      </c>
      <c r="C34970" s="2">
        <v>136</v>
      </c>
      <c r="D34970" s="2">
        <v>9.9</v>
      </c>
      <c r="E34970" t="s">
        <v>42806</v>
      </c>
      <c r="F34970" t="s">
        <v>75636</v>
      </c>
      <c r="G34970" t="s">
        <v>84890</v>
      </c>
      <c r="H34970" t="s">
        <v>87830</v>
      </c>
      <c r="I34970" t="s">
        <v>121514</v>
      </c>
      <c r="J34970" t="s">
        <v>162928</v>
      </c>
      <c r="K34970" t="s">
        <v>170972</v>
      </c>
      <c r="L34970" t="s">
        <v>175766</v>
      </c>
    </row>
    <row r="34971" spans="1:12" x14ac:dyDescent="0.2">
      <c r="A34971" t="s">
        <v>34970</v>
      </c>
      <c r="B34971" s="1">
        <v>43591</v>
      </c>
      <c r="C34971" s="2">
        <v>136</v>
      </c>
      <c r="D34971" s="2">
        <v>21</v>
      </c>
      <c r="E34971" t="s">
        <v>42806</v>
      </c>
      <c r="F34971" t="s">
        <v>75637</v>
      </c>
      <c r="G34971" t="s">
        <v>84890</v>
      </c>
      <c r="H34971" t="s">
        <v>87830</v>
      </c>
      <c r="I34971" t="s">
        <v>121515</v>
      </c>
      <c r="J34971" t="s">
        <v>162929</v>
      </c>
      <c r="K34971" t="s">
        <v>170972</v>
      </c>
      <c r="L34971" t="s">
        <v>175766</v>
      </c>
    </row>
    <row r="34972" spans="1:12" x14ac:dyDescent="0.2">
      <c r="A34972" t="s">
        <v>34971</v>
      </c>
      <c r="B34972" s="1">
        <v>43591</v>
      </c>
      <c r="C34972" s="2">
        <v>136</v>
      </c>
      <c r="D34972" s="2">
        <v>4.2</v>
      </c>
      <c r="E34972" t="s">
        <v>42806</v>
      </c>
      <c r="F34972" t="s">
        <v>75638</v>
      </c>
      <c r="G34972" t="s">
        <v>84890</v>
      </c>
      <c r="H34972" t="s">
        <v>87830</v>
      </c>
      <c r="I34972" t="s">
        <v>121516</v>
      </c>
      <c r="J34972" t="s">
        <v>162930</v>
      </c>
      <c r="K34972" t="s">
        <v>170972</v>
      </c>
      <c r="L34972" t="s">
        <v>175766</v>
      </c>
    </row>
    <row r="34973" spans="1:12" x14ac:dyDescent="0.2">
      <c r="A34973" t="s">
        <v>34972</v>
      </c>
      <c r="B34973" s="1">
        <v>43591</v>
      </c>
      <c r="C34973" s="2">
        <v>136</v>
      </c>
      <c r="D34973" s="2">
        <v>12.21</v>
      </c>
      <c r="E34973" t="s">
        <v>42806</v>
      </c>
      <c r="F34973" t="s">
        <v>75639</v>
      </c>
      <c r="G34973" t="s">
        <v>84890</v>
      </c>
      <c r="H34973" t="s">
        <v>87830</v>
      </c>
      <c r="I34973" t="s">
        <v>121517</v>
      </c>
      <c r="J34973" t="s">
        <v>162931</v>
      </c>
      <c r="K34973" t="s">
        <v>170972</v>
      </c>
      <c r="L34973" t="s">
        <v>175766</v>
      </c>
    </row>
    <row r="34974" spans="1:12" x14ac:dyDescent="0.2">
      <c r="A34974" t="s">
        <v>34973</v>
      </c>
      <c r="B34974" s="1">
        <v>43591</v>
      </c>
      <c r="C34974" s="2">
        <v>136</v>
      </c>
      <c r="D34974" s="2">
        <v>6.88</v>
      </c>
      <c r="E34974" t="s">
        <v>42806</v>
      </c>
      <c r="F34974" t="s">
        <v>75640</v>
      </c>
      <c r="G34974" t="s">
        <v>84890</v>
      </c>
      <c r="H34974" t="s">
        <v>87830</v>
      </c>
      <c r="I34974" t="s">
        <v>121518</v>
      </c>
      <c r="J34974" t="s">
        <v>162932</v>
      </c>
      <c r="K34974" t="s">
        <v>170972</v>
      </c>
      <c r="L34974" t="s">
        <v>175766</v>
      </c>
    </row>
    <row r="34975" spans="1:12" x14ac:dyDescent="0.2">
      <c r="A34975" t="s">
        <v>34974</v>
      </c>
      <c r="B34975" s="1">
        <v>43591</v>
      </c>
      <c r="C34975" s="2">
        <v>136</v>
      </c>
      <c r="D34975" s="2">
        <v>7.2</v>
      </c>
      <c r="E34975" t="s">
        <v>42806</v>
      </c>
      <c r="F34975" t="s">
        <v>75641</v>
      </c>
      <c r="G34975" t="s">
        <v>84890</v>
      </c>
      <c r="H34975" t="s">
        <v>87830</v>
      </c>
      <c r="I34975" t="s">
        <v>121519</v>
      </c>
      <c r="J34975" t="s">
        <v>162933</v>
      </c>
      <c r="K34975" t="s">
        <v>170972</v>
      </c>
      <c r="L34975" t="s">
        <v>175766</v>
      </c>
    </row>
    <row r="34976" spans="1:12" x14ac:dyDescent="0.2">
      <c r="A34976" t="s">
        <v>34975</v>
      </c>
      <c r="B34976" s="1">
        <v>43591</v>
      </c>
      <c r="C34976" s="2">
        <v>136</v>
      </c>
      <c r="D34976" s="2">
        <v>14.04</v>
      </c>
      <c r="E34976" t="s">
        <v>42806</v>
      </c>
      <c r="F34976" t="s">
        <v>75642</v>
      </c>
      <c r="G34976" t="s">
        <v>84890</v>
      </c>
      <c r="H34976" t="s">
        <v>87830</v>
      </c>
      <c r="I34976" t="s">
        <v>121520</v>
      </c>
      <c r="J34976" t="s">
        <v>162934</v>
      </c>
      <c r="K34976" t="s">
        <v>170972</v>
      </c>
      <c r="L34976" t="s">
        <v>175766</v>
      </c>
    </row>
    <row r="34977" spans="1:12" x14ac:dyDescent="0.2">
      <c r="A34977" t="s">
        <v>34976</v>
      </c>
      <c r="B34977" s="1">
        <v>43591</v>
      </c>
      <c r="C34977" s="2">
        <v>136</v>
      </c>
      <c r="D34977" s="2">
        <v>5.7</v>
      </c>
      <c r="E34977" t="s">
        <v>42806</v>
      </c>
      <c r="F34977" t="s">
        <v>75643</v>
      </c>
      <c r="G34977" t="s">
        <v>84890</v>
      </c>
      <c r="H34977" t="s">
        <v>87830</v>
      </c>
      <c r="I34977" t="s">
        <v>121521</v>
      </c>
      <c r="J34977" t="s">
        <v>162935</v>
      </c>
      <c r="K34977" t="s">
        <v>170972</v>
      </c>
      <c r="L34977" t="s">
        <v>175766</v>
      </c>
    </row>
    <row r="34978" spans="1:12" x14ac:dyDescent="0.2">
      <c r="A34978" t="s">
        <v>34977</v>
      </c>
      <c r="B34978" s="1">
        <v>43591</v>
      </c>
      <c r="C34978" s="2">
        <v>136</v>
      </c>
      <c r="D34978" s="2">
        <v>3.66</v>
      </c>
      <c r="E34978" t="s">
        <v>42806</v>
      </c>
      <c r="F34978" t="s">
        <v>75644</v>
      </c>
      <c r="G34978" t="s">
        <v>84890</v>
      </c>
      <c r="H34978" t="s">
        <v>87830</v>
      </c>
      <c r="I34978" t="s">
        <v>121522</v>
      </c>
      <c r="J34978" t="s">
        <v>162936</v>
      </c>
      <c r="K34978" t="s">
        <v>170972</v>
      </c>
      <c r="L34978" t="s">
        <v>175766</v>
      </c>
    </row>
    <row r="34979" spans="1:12" x14ac:dyDescent="0.2">
      <c r="A34979" t="s">
        <v>34978</v>
      </c>
      <c r="B34979" s="1">
        <v>43591</v>
      </c>
      <c r="C34979" s="2">
        <v>136</v>
      </c>
      <c r="D34979" s="2">
        <v>5.4</v>
      </c>
      <c r="E34979" t="s">
        <v>42806</v>
      </c>
      <c r="F34979" t="s">
        <v>75645</v>
      </c>
      <c r="G34979" t="s">
        <v>84890</v>
      </c>
      <c r="H34979" t="s">
        <v>87830</v>
      </c>
      <c r="I34979" t="s">
        <v>121523</v>
      </c>
      <c r="J34979" t="s">
        <v>162937</v>
      </c>
      <c r="K34979" t="s">
        <v>170972</v>
      </c>
      <c r="L34979" t="s">
        <v>175766</v>
      </c>
    </row>
    <row r="34980" spans="1:12" x14ac:dyDescent="0.2">
      <c r="A34980" t="s">
        <v>34979</v>
      </c>
      <c r="B34980" s="1">
        <v>43591</v>
      </c>
      <c r="C34980" s="2">
        <v>136</v>
      </c>
      <c r="D34980" s="2">
        <v>6.37</v>
      </c>
      <c r="E34980" t="s">
        <v>42806</v>
      </c>
      <c r="F34980" t="s">
        <v>75646</v>
      </c>
      <c r="G34980" t="s">
        <v>84890</v>
      </c>
      <c r="H34980" t="s">
        <v>87830</v>
      </c>
      <c r="I34980" t="s">
        <v>121524</v>
      </c>
      <c r="J34980" t="s">
        <v>162938</v>
      </c>
      <c r="K34980" t="s">
        <v>170972</v>
      </c>
      <c r="L34980" t="s">
        <v>175766</v>
      </c>
    </row>
    <row r="34981" spans="1:12" x14ac:dyDescent="0.2">
      <c r="A34981" t="s">
        <v>34980</v>
      </c>
      <c r="B34981" s="1">
        <v>43591</v>
      </c>
      <c r="C34981" s="2">
        <v>136</v>
      </c>
      <c r="D34981" s="2">
        <v>4.0599999999999996</v>
      </c>
      <c r="E34981" t="s">
        <v>42806</v>
      </c>
      <c r="F34981" t="s">
        <v>75647</v>
      </c>
      <c r="G34981" t="s">
        <v>84890</v>
      </c>
      <c r="H34981" t="s">
        <v>87830</v>
      </c>
      <c r="I34981" t="s">
        <v>121525</v>
      </c>
      <c r="J34981" t="s">
        <v>162939</v>
      </c>
      <c r="K34981" t="s">
        <v>170972</v>
      </c>
      <c r="L34981" t="s">
        <v>175766</v>
      </c>
    </row>
    <row r="34982" spans="1:12" x14ac:dyDescent="0.2">
      <c r="A34982" t="s">
        <v>34981</v>
      </c>
      <c r="B34982" s="1">
        <v>43591</v>
      </c>
      <c r="C34982" s="2">
        <v>136</v>
      </c>
      <c r="D34982" s="2">
        <v>6.9</v>
      </c>
      <c r="E34982" t="s">
        <v>42806</v>
      </c>
      <c r="F34982" t="s">
        <v>75648</v>
      </c>
      <c r="G34982" t="s">
        <v>84890</v>
      </c>
      <c r="H34982" t="s">
        <v>87830</v>
      </c>
      <c r="I34982" t="s">
        <v>121526</v>
      </c>
      <c r="J34982" t="s">
        <v>162940</v>
      </c>
      <c r="K34982" t="s">
        <v>170972</v>
      </c>
      <c r="L34982" t="s">
        <v>175766</v>
      </c>
    </row>
    <row r="34983" spans="1:12" x14ac:dyDescent="0.2">
      <c r="A34983" t="s">
        <v>34982</v>
      </c>
      <c r="B34983" s="1">
        <v>43591</v>
      </c>
      <c r="C34983" s="2">
        <v>136</v>
      </c>
      <c r="D34983" s="2">
        <v>22.32</v>
      </c>
      <c r="E34983" t="s">
        <v>42806</v>
      </c>
      <c r="F34983" t="s">
        <v>75649</v>
      </c>
      <c r="G34983" t="s">
        <v>84890</v>
      </c>
      <c r="H34983" t="s">
        <v>87830</v>
      </c>
      <c r="I34983" t="s">
        <v>121527</v>
      </c>
      <c r="J34983" t="s">
        <v>162941</v>
      </c>
      <c r="K34983" t="s">
        <v>170972</v>
      </c>
      <c r="L34983" t="s">
        <v>175766</v>
      </c>
    </row>
    <row r="34984" spans="1:12" x14ac:dyDescent="0.2">
      <c r="A34984" t="s">
        <v>34983</v>
      </c>
      <c r="B34984" s="1">
        <v>43592</v>
      </c>
      <c r="C34984" s="2">
        <v>136</v>
      </c>
      <c r="D34984" s="2">
        <v>5.7</v>
      </c>
      <c r="E34984" t="s">
        <v>42806</v>
      </c>
      <c r="F34984" t="s">
        <v>75650</v>
      </c>
      <c r="G34984" t="s">
        <v>84890</v>
      </c>
      <c r="H34984" t="s">
        <v>87830</v>
      </c>
      <c r="I34984" t="s">
        <v>121528</v>
      </c>
      <c r="J34984" t="s">
        <v>162942</v>
      </c>
      <c r="K34984" t="s">
        <v>170972</v>
      </c>
      <c r="L34984" t="s">
        <v>175766</v>
      </c>
    </row>
    <row r="34985" spans="1:12" x14ac:dyDescent="0.2">
      <c r="A34985" t="s">
        <v>34984</v>
      </c>
      <c r="B34985" s="1">
        <v>43592</v>
      </c>
      <c r="C34985" s="2">
        <v>136</v>
      </c>
      <c r="D34985" s="2">
        <v>5.0199999999999996</v>
      </c>
      <c r="E34985" t="s">
        <v>42806</v>
      </c>
      <c r="F34985" t="s">
        <v>75651</v>
      </c>
      <c r="G34985" t="s">
        <v>84890</v>
      </c>
      <c r="H34985" t="s">
        <v>87830</v>
      </c>
      <c r="I34985" t="s">
        <v>121529</v>
      </c>
      <c r="J34985" t="s">
        <v>162943</v>
      </c>
      <c r="K34985" t="s">
        <v>170972</v>
      </c>
      <c r="L34985" t="s">
        <v>175766</v>
      </c>
    </row>
    <row r="34986" spans="1:12" x14ac:dyDescent="0.2">
      <c r="A34986" t="s">
        <v>34985</v>
      </c>
      <c r="B34986" s="1">
        <v>43592</v>
      </c>
      <c r="C34986" s="2">
        <v>136</v>
      </c>
      <c r="D34986" s="2">
        <v>6.6</v>
      </c>
      <c r="E34986" t="s">
        <v>42806</v>
      </c>
      <c r="F34986" t="s">
        <v>75652</v>
      </c>
      <c r="G34986" t="s">
        <v>84890</v>
      </c>
      <c r="H34986" t="s">
        <v>87830</v>
      </c>
      <c r="I34986" t="s">
        <v>121530</v>
      </c>
      <c r="J34986" t="s">
        <v>162944</v>
      </c>
      <c r="K34986" t="s">
        <v>170972</v>
      </c>
      <c r="L34986" t="s">
        <v>175766</v>
      </c>
    </row>
    <row r="34987" spans="1:12" x14ac:dyDescent="0.2">
      <c r="A34987" t="s">
        <v>34986</v>
      </c>
      <c r="B34987" s="1">
        <v>43592</v>
      </c>
      <c r="C34987" s="2">
        <v>136</v>
      </c>
      <c r="D34987" s="2">
        <v>5.61</v>
      </c>
      <c r="E34987" t="s">
        <v>42806</v>
      </c>
      <c r="F34987" t="s">
        <v>75653</v>
      </c>
      <c r="G34987" t="s">
        <v>84890</v>
      </c>
      <c r="H34987" t="s">
        <v>87830</v>
      </c>
      <c r="I34987" t="s">
        <v>121531</v>
      </c>
      <c r="J34987" t="s">
        <v>162945</v>
      </c>
      <c r="K34987" t="s">
        <v>170972</v>
      </c>
      <c r="L34987" t="s">
        <v>175766</v>
      </c>
    </row>
    <row r="34988" spans="1:12" x14ac:dyDescent="0.2">
      <c r="A34988" t="s">
        <v>34987</v>
      </c>
      <c r="B34988" s="1">
        <v>43592</v>
      </c>
      <c r="C34988" s="2">
        <v>136</v>
      </c>
      <c r="D34988" s="2">
        <v>4.34</v>
      </c>
      <c r="E34988" t="s">
        <v>42806</v>
      </c>
      <c r="F34988" t="s">
        <v>75654</v>
      </c>
      <c r="G34988" t="s">
        <v>84890</v>
      </c>
      <c r="H34988" t="s">
        <v>87830</v>
      </c>
      <c r="I34988" t="s">
        <v>121532</v>
      </c>
      <c r="J34988" t="s">
        <v>162946</v>
      </c>
      <c r="K34988" t="s">
        <v>170972</v>
      </c>
      <c r="L34988" t="s">
        <v>175766</v>
      </c>
    </row>
    <row r="34989" spans="1:12" x14ac:dyDescent="0.2">
      <c r="A34989" t="s">
        <v>34988</v>
      </c>
      <c r="B34989" s="1">
        <v>43592</v>
      </c>
      <c r="C34989" s="2">
        <v>136</v>
      </c>
      <c r="D34989" s="2">
        <v>4.2</v>
      </c>
      <c r="E34989" t="s">
        <v>42806</v>
      </c>
      <c r="F34989" t="s">
        <v>75655</v>
      </c>
      <c r="G34989" t="s">
        <v>84890</v>
      </c>
      <c r="H34989" t="s">
        <v>87830</v>
      </c>
      <c r="I34989" t="s">
        <v>121533</v>
      </c>
      <c r="J34989" t="s">
        <v>162947</v>
      </c>
      <c r="K34989" t="s">
        <v>170972</v>
      </c>
      <c r="L34989" t="s">
        <v>175766</v>
      </c>
    </row>
    <row r="34990" spans="1:12" x14ac:dyDescent="0.2">
      <c r="A34990" t="s">
        <v>34989</v>
      </c>
      <c r="B34990" s="1">
        <v>43592</v>
      </c>
      <c r="C34990" s="2">
        <v>136</v>
      </c>
      <c r="D34990" s="2">
        <v>6.2</v>
      </c>
      <c r="E34990" t="s">
        <v>42806</v>
      </c>
      <c r="F34990" t="s">
        <v>75656</v>
      </c>
      <c r="G34990" t="s">
        <v>84890</v>
      </c>
      <c r="H34990" t="s">
        <v>87830</v>
      </c>
      <c r="I34990" t="s">
        <v>121534</v>
      </c>
      <c r="J34990" t="s">
        <v>162948</v>
      </c>
      <c r="K34990" t="s">
        <v>170972</v>
      </c>
      <c r="L34990" t="s">
        <v>175766</v>
      </c>
    </row>
    <row r="34991" spans="1:12" x14ac:dyDescent="0.2">
      <c r="A34991" t="s">
        <v>34990</v>
      </c>
      <c r="B34991" s="1">
        <v>43592</v>
      </c>
      <c r="C34991" s="2">
        <v>136</v>
      </c>
      <c r="D34991" s="2">
        <v>3.78</v>
      </c>
      <c r="E34991" t="s">
        <v>42806</v>
      </c>
      <c r="F34991" t="s">
        <v>75657</v>
      </c>
      <c r="G34991" t="s">
        <v>84890</v>
      </c>
      <c r="H34991" t="s">
        <v>87830</v>
      </c>
      <c r="I34991" t="s">
        <v>121535</v>
      </c>
      <c r="J34991" t="s">
        <v>162949</v>
      </c>
      <c r="K34991" t="s">
        <v>170972</v>
      </c>
      <c r="L34991" t="s">
        <v>175766</v>
      </c>
    </row>
    <row r="34992" spans="1:12" x14ac:dyDescent="0.2">
      <c r="A34992" t="s">
        <v>34991</v>
      </c>
      <c r="B34992" s="1">
        <v>43592</v>
      </c>
      <c r="C34992" s="2">
        <v>136</v>
      </c>
      <c r="D34992" s="2">
        <v>4.2</v>
      </c>
      <c r="E34992" t="s">
        <v>42806</v>
      </c>
      <c r="F34992" t="s">
        <v>75658</v>
      </c>
      <c r="G34992" t="s">
        <v>84890</v>
      </c>
      <c r="H34992" t="s">
        <v>87830</v>
      </c>
      <c r="I34992" t="s">
        <v>121536</v>
      </c>
      <c r="J34992" t="s">
        <v>162950</v>
      </c>
      <c r="K34992" t="s">
        <v>170972</v>
      </c>
      <c r="L34992" t="s">
        <v>175766</v>
      </c>
    </row>
    <row r="34993" spans="1:12" x14ac:dyDescent="0.2">
      <c r="A34993" t="s">
        <v>34992</v>
      </c>
      <c r="B34993" s="1">
        <v>43592</v>
      </c>
      <c r="C34993" s="2">
        <v>136</v>
      </c>
      <c r="D34993" s="2">
        <v>4.8</v>
      </c>
      <c r="E34993" t="s">
        <v>42806</v>
      </c>
      <c r="F34993" t="s">
        <v>75658</v>
      </c>
      <c r="G34993" t="s">
        <v>84890</v>
      </c>
      <c r="H34993" t="s">
        <v>87830</v>
      </c>
      <c r="I34993" t="s">
        <v>121537</v>
      </c>
      <c r="J34993" t="s">
        <v>162951</v>
      </c>
      <c r="K34993" t="s">
        <v>170972</v>
      </c>
      <c r="L34993" t="s">
        <v>175766</v>
      </c>
    </row>
    <row r="34994" spans="1:12" x14ac:dyDescent="0.2">
      <c r="A34994" t="s">
        <v>34993</v>
      </c>
      <c r="B34994" s="1">
        <v>43592</v>
      </c>
      <c r="C34994" s="2">
        <v>136</v>
      </c>
      <c r="D34994" s="2">
        <v>6.6</v>
      </c>
      <c r="E34994" t="s">
        <v>42806</v>
      </c>
      <c r="F34994" t="s">
        <v>75659</v>
      </c>
      <c r="G34994" t="s">
        <v>84890</v>
      </c>
      <c r="H34994" t="s">
        <v>87830</v>
      </c>
      <c r="I34994" t="s">
        <v>121538</v>
      </c>
      <c r="J34994" t="s">
        <v>162952</v>
      </c>
      <c r="K34994" t="s">
        <v>170972</v>
      </c>
      <c r="L34994" t="s">
        <v>175766</v>
      </c>
    </row>
    <row r="34995" spans="1:12" x14ac:dyDescent="0.2">
      <c r="A34995" t="s">
        <v>34994</v>
      </c>
      <c r="B34995" s="1">
        <v>43592</v>
      </c>
      <c r="C34995" s="2">
        <v>136</v>
      </c>
      <c r="D34995" s="2">
        <v>5.58</v>
      </c>
      <c r="E34995" t="s">
        <v>42806</v>
      </c>
      <c r="F34995" t="s">
        <v>75660</v>
      </c>
      <c r="G34995" t="s">
        <v>84890</v>
      </c>
      <c r="H34995" t="s">
        <v>87830</v>
      </c>
      <c r="I34995" t="s">
        <v>121539</v>
      </c>
      <c r="J34995" t="s">
        <v>162953</v>
      </c>
      <c r="K34995" t="s">
        <v>170972</v>
      </c>
      <c r="L34995" t="s">
        <v>175766</v>
      </c>
    </row>
    <row r="34996" spans="1:12" x14ac:dyDescent="0.2">
      <c r="A34996" t="s">
        <v>34995</v>
      </c>
      <c r="B34996" s="1">
        <v>43592</v>
      </c>
      <c r="C34996" s="2">
        <v>136</v>
      </c>
      <c r="D34996" s="2">
        <v>8.1</v>
      </c>
      <c r="E34996" t="s">
        <v>42806</v>
      </c>
      <c r="F34996" t="s">
        <v>75661</v>
      </c>
      <c r="G34996" t="s">
        <v>84890</v>
      </c>
      <c r="H34996" t="s">
        <v>87830</v>
      </c>
      <c r="I34996" t="s">
        <v>121540</v>
      </c>
      <c r="J34996" t="s">
        <v>162954</v>
      </c>
      <c r="K34996" t="s">
        <v>170972</v>
      </c>
      <c r="L34996" t="s">
        <v>175766</v>
      </c>
    </row>
    <row r="34997" spans="1:12" x14ac:dyDescent="0.2">
      <c r="A34997" t="s">
        <v>34996</v>
      </c>
      <c r="B34997" s="1">
        <v>43592</v>
      </c>
      <c r="C34997" s="2">
        <v>136</v>
      </c>
      <c r="D34997" s="2">
        <v>4.7300000000000004</v>
      </c>
      <c r="E34997" t="s">
        <v>42806</v>
      </c>
      <c r="F34997" t="s">
        <v>75662</v>
      </c>
      <c r="G34997" t="s">
        <v>84890</v>
      </c>
      <c r="H34997" t="s">
        <v>87830</v>
      </c>
      <c r="I34997" t="s">
        <v>121541</v>
      </c>
      <c r="J34997" t="s">
        <v>162955</v>
      </c>
      <c r="K34997" t="s">
        <v>170972</v>
      </c>
      <c r="L34997" t="s">
        <v>175766</v>
      </c>
    </row>
    <row r="34998" spans="1:12" x14ac:dyDescent="0.2">
      <c r="A34998" t="s">
        <v>34997</v>
      </c>
      <c r="B34998" s="1">
        <v>43592</v>
      </c>
      <c r="C34998" s="2">
        <v>136</v>
      </c>
      <c r="D34998" s="2">
        <v>8.1</v>
      </c>
      <c r="E34998" t="s">
        <v>42806</v>
      </c>
      <c r="F34998" t="s">
        <v>75663</v>
      </c>
      <c r="G34998" t="s">
        <v>84890</v>
      </c>
      <c r="H34998" t="s">
        <v>87830</v>
      </c>
      <c r="I34998" t="s">
        <v>121542</v>
      </c>
      <c r="J34998" t="s">
        <v>162956</v>
      </c>
      <c r="K34998" t="s">
        <v>170972</v>
      </c>
      <c r="L34998" t="s">
        <v>175766</v>
      </c>
    </row>
    <row r="34999" spans="1:12" x14ac:dyDescent="0.2">
      <c r="A34999" t="s">
        <v>34998</v>
      </c>
      <c r="B34999" s="1">
        <v>43593</v>
      </c>
      <c r="C34999" s="2">
        <v>136</v>
      </c>
      <c r="D34999" s="2">
        <v>3.9</v>
      </c>
      <c r="E34999" t="s">
        <v>42806</v>
      </c>
      <c r="F34999" t="s">
        <v>75664</v>
      </c>
      <c r="G34999" t="s">
        <v>84890</v>
      </c>
      <c r="H34999" t="s">
        <v>87830</v>
      </c>
      <c r="I34999" t="s">
        <v>121543</v>
      </c>
      <c r="J34999" t="s">
        <v>162957</v>
      </c>
      <c r="K34999" t="s">
        <v>170972</v>
      </c>
      <c r="L34999" t="s">
        <v>175766</v>
      </c>
    </row>
    <row r="35000" spans="1:12" x14ac:dyDescent="0.2">
      <c r="A35000" t="s">
        <v>34999</v>
      </c>
      <c r="B35000" s="1">
        <v>43593</v>
      </c>
      <c r="C35000" s="2">
        <v>136</v>
      </c>
      <c r="D35000" s="2">
        <v>5.51</v>
      </c>
      <c r="E35000" t="s">
        <v>42806</v>
      </c>
      <c r="F35000" t="s">
        <v>75665</v>
      </c>
      <c r="G35000" t="s">
        <v>84890</v>
      </c>
      <c r="H35000" t="s">
        <v>87830</v>
      </c>
      <c r="I35000" t="s">
        <v>121544</v>
      </c>
      <c r="J35000" t="s">
        <v>162958</v>
      </c>
      <c r="K35000" t="s">
        <v>170972</v>
      </c>
      <c r="L35000" t="s">
        <v>175766</v>
      </c>
    </row>
    <row r="35001" spans="1:12" x14ac:dyDescent="0.2">
      <c r="A35001" t="s">
        <v>35000</v>
      </c>
      <c r="B35001" s="1">
        <v>43593</v>
      </c>
      <c r="C35001" s="2">
        <v>136</v>
      </c>
      <c r="D35001" s="2">
        <v>8.68</v>
      </c>
      <c r="E35001" t="s">
        <v>42806</v>
      </c>
      <c r="F35001" t="s">
        <v>75666</v>
      </c>
      <c r="G35001" t="s">
        <v>84890</v>
      </c>
      <c r="H35001" t="s">
        <v>87830</v>
      </c>
      <c r="I35001" t="s">
        <v>121545</v>
      </c>
      <c r="J35001" t="s">
        <v>162959</v>
      </c>
      <c r="K35001" t="s">
        <v>170972</v>
      </c>
      <c r="L35001" t="s">
        <v>175766</v>
      </c>
    </row>
    <row r="35002" spans="1:12" x14ac:dyDescent="0.2">
      <c r="A35002" t="s">
        <v>35001</v>
      </c>
      <c r="B35002" s="1">
        <v>43593</v>
      </c>
      <c r="C35002" s="2">
        <v>136</v>
      </c>
      <c r="D35002" s="2">
        <v>3.3</v>
      </c>
      <c r="E35002" t="s">
        <v>42806</v>
      </c>
      <c r="F35002" t="s">
        <v>75667</v>
      </c>
      <c r="G35002" t="s">
        <v>84890</v>
      </c>
      <c r="H35002" t="s">
        <v>87830</v>
      </c>
      <c r="I35002" t="s">
        <v>121546</v>
      </c>
      <c r="J35002" t="s">
        <v>162960</v>
      </c>
      <c r="K35002" t="s">
        <v>170972</v>
      </c>
      <c r="L35002" t="s">
        <v>175766</v>
      </c>
    </row>
    <row r="35003" spans="1:12" x14ac:dyDescent="0.2">
      <c r="A35003" t="s">
        <v>35002</v>
      </c>
      <c r="B35003" s="1">
        <v>43593</v>
      </c>
      <c r="C35003" s="2">
        <v>136</v>
      </c>
      <c r="D35003" s="2">
        <v>4.32</v>
      </c>
      <c r="E35003" t="s">
        <v>42806</v>
      </c>
      <c r="F35003" t="s">
        <v>75668</v>
      </c>
      <c r="G35003" t="s">
        <v>84890</v>
      </c>
      <c r="H35003" t="s">
        <v>87830</v>
      </c>
      <c r="I35003" t="s">
        <v>121547</v>
      </c>
      <c r="J35003" t="s">
        <v>162961</v>
      </c>
      <c r="K35003" t="s">
        <v>170972</v>
      </c>
      <c r="L35003" t="s">
        <v>175766</v>
      </c>
    </row>
    <row r="35004" spans="1:12" x14ac:dyDescent="0.2">
      <c r="A35004" t="s">
        <v>35003</v>
      </c>
      <c r="B35004" s="1">
        <v>43593</v>
      </c>
      <c r="C35004" s="2">
        <v>136</v>
      </c>
      <c r="D35004" s="2">
        <v>6.82</v>
      </c>
      <c r="E35004" t="s">
        <v>42806</v>
      </c>
      <c r="F35004" t="s">
        <v>75669</v>
      </c>
      <c r="G35004" t="s">
        <v>84890</v>
      </c>
      <c r="H35004" t="s">
        <v>87830</v>
      </c>
      <c r="I35004" t="s">
        <v>121548</v>
      </c>
      <c r="J35004" t="s">
        <v>162962</v>
      </c>
      <c r="K35004" t="s">
        <v>170972</v>
      </c>
      <c r="L35004" t="s">
        <v>175766</v>
      </c>
    </row>
    <row r="35005" spans="1:12" x14ac:dyDescent="0.2">
      <c r="A35005" t="s">
        <v>35004</v>
      </c>
      <c r="B35005" s="1">
        <v>43593</v>
      </c>
      <c r="C35005" s="2">
        <v>136</v>
      </c>
      <c r="D35005" s="2">
        <v>6.6</v>
      </c>
      <c r="E35005" t="s">
        <v>42806</v>
      </c>
      <c r="F35005" t="s">
        <v>75670</v>
      </c>
      <c r="G35005" t="s">
        <v>84890</v>
      </c>
      <c r="H35005" t="s">
        <v>87830</v>
      </c>
      <c r="I35005" t="s">
        <v>121549</v>
      </c>
      <c r="J35005" t="s">
        <v>162963</v>
      </c>
      <c r="K35005" t="s">
        <v>170972</v>
      </c>
      <c r="L35005" t="s">
        <v>175766</v>
      </c>
    </row>
    <row r="35006" spans="1:12" x14ac:dyDescent="0.2">
      <c r="A35006" t="s">
        <v>35005</v>
      </c>
      <c r="B35006" s="1">
        <v>43593</v>
      </c>
      <c r="C35006" s="2">
        <v>136</v>
      </c>
      <c r="D35006" s="2">
        <v>3.15</v>
      </c>
      <c r="E35006" t="s">
        <v>42806</v>
      </c>
      <c r="F35006" t="s">
        <v>75671</v>
      </c>
      <c r="G35006" t="s">
        <v>84890</v>
      </c>
      <c r="H35006" t="s">
        <v>87830</v>
      </c>
      <c r="I35006" t="s">
        <v>121550</v>
      </c>
      <c r="J35006" t="s">
        <v>162964</v>
      </c>
      <c r="K35006" t="s">
        <v>170972</v>
      </c>
      <c r="L35006" t="s">
        <v>175766</v>
      </c>
    </row>
    <row r="35007" spans="1:12" x14ac:dyDescent="0.2">
      <c r="A35007" t="s">
        <v>35006</v>
      </c>
      <c r="B35007" s="1">
        <v>43593</v>
      </c>
      <c r="C35007" s="2">
        <v>136</v>
      </c>
      <c r="D35007" s="2">
        <v>3.84</v>
      </c>
      <c r="E35007" t="s">
        <v>42806</v>
      </c>
      <c r="F35007" t="s">
        <v>75671</v>
      </c>
      <c r="G35007" t="s">
        <v>84890</v>
      </c>
      <c r="H35007" t="s">
        <v>87830</v>
      </c>
      <c r="I35007" t="s">
        <v>121550</v>
      </c>
      <c r="J35007" t="s">
        <v>162965</v>
      </c>
      <c r="K35007" t="s">
        <v>170972</v>
      </c>
      <c r="L35007" t="s">
        <v>175766</v>
      </c>
    </row>
    <row r="35008" spans="1:12" x14ac:dyDescent="0.2">
      <c r="A35008" t="s">
        <v>35007</v>
      </c>
      <c r="B35008" s="1">
        <v>43593</v>
      </c>
      <c r="C35008" s="2">
        <v>136</v>
      </c>
      <c r="D35008" s="2">
        <v>9.6</v>
      </c>
      <c r="E35008" t="s">
        <v>42806</v>
      </c>
      <c r="F35008" t="s">
        <v>75672</v>
      </c>
      <c r="G35008" t="s">
        <v>84890</v>
      </c>
      <c r="H35008" t="s">
        <v>87830</v>
      </c>
      <c r="I35008" t="s">
        <v>121551</v>
      </c>
      <c r="J35008" t="s">
        <v>162966</v>
      </c>
      <c r="K35008" t="s">
        <v>170972</v>
      </c>
      <c r="L35008" t="s">
        <v>175766</v>
      </c>
    </row>
    <row r="35009" spans="1:12" x14ac:dyDescent="0.2">
      <c r="A35009" t="s">
        <v>35008</v>
      </c>
      <c r="B35009" s="1">
        <v>43593</v>
      </c>
      <c r="C35009" s="2">
        <v>136</v>
      </c>
      <c r="D35009" s="2">
        <v>4.6500000000000004</v>
      </c>
      <c r="E35009" t="s">
        <v>42806</v>
      </c>
      <c r="F35009" t="s">
        <v>75673</v>
      </c>
      <c r="G35009" t="s">
        <v>84890</v>
      </c>
      <c r="H35009" t="s">
        <v>87830</v>
      </c>
      <c r="I35009" t="s">
        <v>121552</v>
      </c>
      <c r="J35009" t="s">
        <v>162967</v>
      </c>
      <c r="K35009" t="s">
        <v>170972</v>
      </c>
      <c r="L35009" t="s">
        <v>175766</v>
      </c>
    </row>
    <row r="35010" spans="1:12" x14ac:dyDescent="0.2">
      <c r="A35010" t="s">
        <v>35009</v>
      </c>
      <c r="B35010" s="1">
        <v>43593</v>
      </c>
      <c r="C35010" s="2">
        <v>136</v>
      </c>
      <c r="D35010" s="2">
        <v>4.6399999999999997</v>
      </c>
      <c r="E35010" t="s">
        <v>42806</v>
      </c>
      <c r="F35010" t="s">
        <v>75674</v>
      </c>
      <c r="G35010" t="s">
        <v>84890</v>
      </c>
      <c r="H35010" t="s">
        <v>87830</v>
      </c>
      <c r="I35010" t="s">
        <v>121553</v>
      </c>
      <c r="J35010" t="s">
        <v>162968</v>
      </c>
      <c r="K35010" t="s">
        <v>170972</v>
      </c>
      <c r="L35010" t="s">
        <v>175766</v>
      </c>
    </row>
    <row r="35011" spans="1:12" x14ac:dyDescent="0.2">
      <c r="A35011" t="s">
        <v>35010</v>
      </c>
      <c r="B35011" s="1">
        <v>43593</v>
      </c>
      <c r="C35011" s="2">
        <v>136</v>
      </c>
      <c r="D35011" s="2">
        <v>2.75</v>
      </c>
      <c r="E35011" t="s">
        <v>42806</v>
      </c>
      <c r="F35011" t="s">
        <v>75675</v>
      </c>
      <c r="G35011" t="s">
        <v>84890</v>
      </c>
      <c r="H35011" t="s">
        <v>87830</v>
      </c>
      <c r="I35011" t="s">
        <v>121554</v>
      </c>
      <c r="J35011" t="s">
        <v>162969</v>
      </c>
      <c r="K35011" t="s">
        <v>170972</v>
      </c>
      <c r="L35011" t="s">
        <v>175766</v>
      </c>
    </row>
    <row r="35012" spans="1:12" x14ac:dyDescent="0.2">
      <c r="A35012" t="s">
        <v>35011</v>
      </c>
      <c r="B35012" s="1">
        <v>43594</v>
      </c>
      <c r="C35012" s="2">
        <v>136</v>
      </c>
      <c r="D35012" s="2">
        <v>6.49</v>
      </c>
      <c r="E35012" t="s">
        <v>42806</v>
      </c>
      <c r="F35012" t="s">
        <v>75676</v>
      </c>
      <c r="G35012" t="s">
        <v>84890</v>
      </c>
      <c r="H35012" t="s">
        <v>87830</v>
      </c>
      <c r="I35012" t="s">
        <v>121555</v>
      </c>
      <c r="J35012" t="s">
        <v>162970</v>
      </c>
      <c r="K35012" t="s">
        <v>170972</v>
      </c>
      <c r="L35012" t="s">
        <v>175766</v>
      </c>
    </row>
    <row r="35013" spans="1:12" x14ac:dyDescent="0.2">
      <c r="A35013" t="s">
        <v>35012</v>
      </c>
      <c r="B35013" s="1">
        <v>43594</v>
      </c>
      <c r="C35013" s="2">
        <v>136</v>
      </c>
      <c r="D35013" s="2">
        <v>12.07</v>
      </c>
      <c r="E35013" t="s">
        <v>42806</v>
      </c>
      <c r="F35013" t="s">
        <v>75677</v>
      </c>
      <c r="G35013" t="s">
        <v>84890</v>
      </c>
      <c r="H35013" t="s">
        <v>87830</v>
      </c>
      <c r="I35013" t="s">
        <v>121556</v>
      </c>
      <c r="J35013" t="s">
        <v>162971</v>
      </c>
      <c r="K35013" t="s">
        <v>170972</v>
      </c>
      <c r="L35013" t="s">
        <v>175766</v>
      </c>
    </row>
    <row r="35014" spans="1:12" x14ac:dyDescent="0.2">
      <c r="A35014" t="s">
        <v>35013</v>
      </c>
      <c r="B35014" s="1">
        <v>43594</v>
      </c>
      <c r="C35014" s="2">
        <v>136</v>
      </c>
      <c r="D35014" s="2">
        <v>5.7</v>
      </c>
      <c r="E35014" t="s">
        <v>42806</v>
      </c>
      <c r="F35014" t="s">
        <v>75678</v>
      </c>
      <c r="G35014" t="s">
        <v>84890</v>
      </c>
      <c r="H35014" t="s">
        <v>87830</v>
      </c>
      <c r="I35014" t="s">
        <v>121557</v>
      </c>
      <c r="J35014" t="s">
        <v>162972</v>
      </c>
      <c r="K35014" t="s">
        <v>170972</v>
      </c>
      <c r="L35014" t="s">
        <v>175766</v>
      </c>
    </row>
    <row r="35015" spans="1:12" x14ac:dyDescent="0.2">
      <c r="A35015" t="s">
        <v>35014</v>
      </c>
      <c r="B35015" s="1">
        <v>43594</v>
      </c>
      <c r="C35015" s="2">
        <v>136</v>
      </c>
      <c r="D35015" s="2">
        <v>7.67</v>
      </c>
      <c r="E35015" t="s">
        <v>42806</v>
      </c>
      <c r="F35015" t="s">
        <v>75679</v>
      </c>
      <c r="G35015" t="s">
        <v>84890</v>
      </c>
      <c r="H35015" t="s">
        <v>87830</v>
      </c>
      <c r="I35015" t="s">
        <v>121558</v>
      </c>
      <c r="J35015" t="s">
        <v>162973</v>
      </c>
      <c r="K35015" t="s">
        <v>170972</v>
      </c>
      <c r="L35015" t="s">
        <v>175766</v>
      </c>
    </row>
    <row r="35016" spans="1:12" x14ac:dyDescent="0.2">
      <c r="A35016" t="s">
        <v>35015</v>
      </c>
      <c r="B35016" s="1">
        <v>43594</v>
      </c>
      <c r="C35016" s="2">
        <v>136</v>
      </c>
      <c r="D35016" s="2">
        <v>7.1</v>
      </c>
      <c r="E35016" t="s">
        <v>42806</v>
      </c>
      <c r="F35016" t="s">
        <v>75680</v>
      </c>
      <c r="G35016" t="s">
        <v>84890</v>
      </c>
      <c r="H35016" t="s">
        <v>87830</v>
      </c>
      <c r="I35016" t="s">
        <v>121559</v>
      </c>
      <c r="J35016" t="s">
        <v>162974</v>
      </c>
      <c r="K35016" t="s">
        <v>170972</v>
      </c>
      <c r="L35016" t="s">
        <v>175766</v>
      </c>
    </row>
    <row r="35017" spans="1:12" x14ac:dyDescent="0.2">
      <c r="A35017" t="s">
        <v>35016</v>
      </c>
      <c r="B35017" s="1">
        <v>43594</v>
      </c>
      <c r="C35017" s="2">
        <v>136</v>
      </c>
      <c r="D35017" s="2">
        <v>9.23</v>
      </c>
      <c r="E35017" t="s">
        <v>42806</v>
      </c>
      <c r="F35017" t="s">
        <v>75681</v>
      </c>
      <c r="G35017" t="s">
        <v>84890</v>
      </c>
      <c r="H35017" t="s">
        <v>87830</v>
      </c>
      <c r="I35017" t="s">
        <v>121560</v>
      </c>
      <c r="J35017" t="s">
        <v>162975</v>
      </c>
      <c r="K35017" t="s">
        <v>170972</v>
      </c>
      <c r="L35017" t="s">
        <v>175766</v>
      </c>
    </row>
    <row r="35018" spans="1:12" x14ac:dyDescent="0.2">
      <c r="A35018" t="s">
        <v>35017</v>
      </c>
      <c r="B35018" s="1">
        <v>43594</v>
      </c>
      <c r="C35018" s="2">
        <v>136</v>
      </c>
      <c r="D35018" s="2">
        <v>4.42</v>
      </c>
      <c r="E35018" t="s">
        <v>42806</v>
      </c>
      <c r="F35018" t="s">
        <v>75682</v>
      </c>
      <c r="G35018" t="s">
        <v>84890</v>
      </c>
      <c r="H35018" t="s">
        <v>87830</v>
      </c>
      <c r="I35018" t="s">
        <v>121561</v>
      </c>
      <c r="J35018" t="s">
        <v>162976</v>
      </c>
      <c r="K35018" t="s">
        <v>170972</v>
      </c>
      <c r="L35018" t="s">
        <v>175766</v>
      </c>
    </row>
    <row r="35019" spans="1:12" x14ac:dyDescent="0.2">
      <c r="A35019" t="s">
        <v>35018</v>
      </c>
      <c r="B35019" s="1">
        <v>43594</v>
      </c>
      <c r="C35019" s="2">
        <v>136</v>
      </c>
      <c r="D35019" s="2">
        <v>2.95</v>
      </c>
      <c r="E35019" t="s">
        <v>42806</v>
      </c>
      <c r="F35019" t="s">
        <v>75683</v>
      </c>
      <c r="G35019" t="s">
        <v>84890</v>
      </c>
      <c r="H35019" t="s">
        <v>87830</v>
      </c>
      <c r="I35019" t="s">
        <v>121562</v>
      </c>
      <c r="J35019" t="s">
        <v>162977</v>
      </c>
      <c r="K35019" t="s">
        <v>170972</v>
      </c>
      <c r="L35019" t="s">
        <v>175766</v>
      </c>
    </row>
    <row r="35020" spans="1:12" x14ac:dyDescent="0.2">
      <c r="A35020" t="s">
        <v>35019</v>
      </c>
      <c r="B35020" s="1">
        <v>43594</v>
      </c>
      <c r="C35020" s="2">
        <v>136</v>
      </c>
      <c r="D35020" s="2">
        <v>5.0999999999999996</v>
      </c>
      <c r="E35020" t="s">
        <v>42806</v>
      </c>
      <c r="F35020" t="s">
        <v>75684</v>
      </c>
      <c r="G35020" t="s">
        <v>84890</v>
      </c>
      <c r="H35020" t="s">
        <v>87830</v>
      </c>
      <c r="I35020" t="s">
        <v>121563</v>
      </c>
      <c r="J35020" t="s">
        <v>162978</v>
      </c>
      <c r="K35020" t="s">
        <v>170972</v>
      </c>
      <c r="L35020" t="s">
        <v>175766</v>
      </c>
    </row>
    <row r="35021" spans="1:12" x14ac:dyDescent="0.2">
      <c r="A35021" t="s">
        <v>35020</v>
      </c>
      <c r="B35021" s="1">
        <v>43594</v>
      </c>
      <c r="C35021" s="2">
        <v>136</v>
      </c>
      <c r="D35021" s="2">
        <v>3.84</v>
      </c>
      <c r="E35021" t="s">
        <v>42806</v>
      </c>
      <c r="F35021" t="s">
        <v>75685</v>
      </c>
      <c r="G35021" t="s">
        <v>84890</v>
      </c>
      <c r="H35021" t="s">
        <v>87830</v>
      </c>
      <c r="I35021" t="s">
        <v>121564</v>
      </c>
      <c r="J35021" t="s">
        <v>162979</v>
      </c>
      <c r="K35021" t="s">
        <v>170972</v>
      </c>
      <c r="L35021" t="s">
        <v>175766</v>
      </c>
    </row>
    <row r="35022" spans="1:12" x14ac:dyDescent="0.2">
      <c r="A35022" t="s">
        <v>35021</v>
      </c>
      <c r="B35022" s="1">
        <v>43594</v>
      </c>
      <c r="C35022" s="2">
        <v>136</v>
      </c>
      <c r="D35022" s="2">
        <v>15.75</v>
      </c>
      <c r="E35022" t="s">
        <v>42806</v>
      </c>
      <c r="F35022" t="s">
        <v>75686</v>
      </c>
      <c r="G35022" t="s">
        <v>84890</v>
      </c>
      <c r="H35022" t="s">
        <v>87830</v>
      </c>
      <c r="I35022" t="s">
        <v>121565</v>
      </c>
      <c r="J35022" t="s">
        <v>162980</v>
      </c>
      <c r="K35022" t="s">
        <v>170972</v>
      </c>
      <c r="L35022" t="s">
        <v>175766</v>
      </c>
    </row>
    <row r="35023" spans="1:12" x14ac:dyDescent="0.2">
      <c r="A35023" t="s">
        <v>35022</v>
      </c>
      <c r="B35023" s="1">
        <v>43594</v>
      </c>
      <c r="C35023" s="2">
        <v>136</v>
      </c>
      <c r="D35023" s="2">
        <v>6.49</v>
      </c>
      <c r="E35023" t="s">
        <v>42806</v>
      </c>
      <c r="F35023" t="s">
        <v>75687</v>
      </c>
      <c r="G35023" t="s">
        <v>84890</v>
      </c>
      <c r="H35023" t="s">
        <v>87830</v>
      </c>
      <c r="I35023" t="s">
        <v>121566</v>
      </c>
      <c r="J35023" t="s">
        <v>162981</v>
      </c>
      <c r="K35023" t="s">
        <v>170972</v>
      </c>
      <c r="L35023" t="s">
        <v>175766</v>
      </c>
    </row>
    <row r="35024" spans="1:12" x14ac:dyDescent="0.2">
      <c r="A35024" t="s">
        <v>35023</v>
      </c>
      <c r="B35024" s="1">
        <v>43595</v>
      </c>
      <c r="C35024" s="2">
        <v>136</v>
      </c>
      <c r="D35024" s="2">
        <v>4.41</v>
      </c>
      <c r="E35024" t="s">
        <v>42806</v>
      </c>
      <c r="F35024" t="s">
        <v>75688</v>
      </c>
      <c r="G35024" t="s">
        <v>84890</v>
      </c>
      <c r="H35024" t="s">
        <v>87830</v>
      </c>
      <c r="I35024" t="s">
        <v>121567</v>
      </c>
      <c r="J35024" t="s">
        <v>162982</v>
      </c>
      <c r="K35024" t="s">
        <v>170972</v>
      </c>
      <c r="L35024" t="s">
        <v>175766</v>
      </c>
    </row>
    <row r="35025" spans="1:12" x14ac:dyDescent="0.2">
      <c r="A35025" t="s">
        <v>35024</v>
      </c>
      <c r="B35025" s="1">
        <v>43595</v>
      </c>
      <c r="C35025" s="2">
        <v>136</v>
      </c>
      <c r="D35025" s="2">
        <v>6</v>
      </c>
      <c r="E35025" t="s">
        <v>42806</v>
      </c>
      <c r="F35025" t="s">
        <v>75689</v>
      </c>
      <c r="G35025" t="s">
        <v>84890</v>
      </c>
      <c r="H35025" t="s">
        <v>87830</v>
      </c>
      <c r="I35025" t="s">
        <v>121568</v>
      </c>
      <c r="J35025" t="s">
        <v>162983</v>
      </c>
      <c r="K35025" t="s">
        <v>170972</v>
      </c>
      <c r="L35025" t="s">
        <v>175766</v>
      </c>
    </row>
    <row r="35026" spans="1:12" x14ac:dyDescent="0.2">
      <c r="A35026" t="s">
        <v>35025</v>
      </c>
      <c r="B35026" s="1">
        <v>43595</v>
      </c>
      <c r="C35026" s="2">
        <v>136</v>
      </c>
      <c r="D35026" s="2">
        <v>7.97</v>
      </c>
      <c r="E35026" t="s">
        <v>42806</v>
      </c>
      <c r="F35026" t="s">
        <v>75690</v>
      </c>
      <c r="G35026" t="s">
        <v>84890</v>
      </c>
      <c r="H35026" t="s">
        <v>87830</v>
      </c>
      <c r="I35026" t="s">
        <v>121569</v>
      </c>
      <c r="J35026" t="s">
        <v>162984</v>
      </c>
      <c r="K35026" t="s">
        <v>170972</v>
      </c>
      <c r="L35026" t="s">
        <v>175766</v>
      </c>
    </row>
    <row r="35027" spans="1:12" x14ac:dyDescent="0.2">
      <c r="A35027" t="s">
        <v>35026</v>
      </c>
      <c r="B35027" s="1">
        <v>43595</v>
      </c>
      <c r="C35027" s="2">
        <v>136</v>
      </c>
      <c r="D35027" s="2">
        <v>7.8</v>
      </c>
      <c r="E35027" t="s">
        <v>42806</v>
      </c>
      <c r="F35027" t="s">
        <v>75691</v>
      </c>
      <c r="G35027" t="s">
        <v>84890</v>
      </c>
      <c r="H35027" t="s">
        <v>87830</v>
      </c>
      <c r="I35027" t="s">
        <v>121570</v>
      </c>
      <c r="J35027" t="s">
        <v>162985</v>
      </c>
      <c r="K35027" t="s">
        <v>170972</v>
      </c>
      <c r="L35027" t="s">
        <v>175766</v>
      </c>
    </row>
    <row r="35028" spans="1:12" x14ac:dyDescent="0.2">
      <c r="A35028" t="s">
        <v>35027</v>
      </c>
      <c r="B35028" s="1">
        <v>43595</v>
      </c>
      <c r="C35028" s="2">
        <v>136</v>
      </c>
      <c r="D35028" s="2">
        <v>8.51</v>
      </c>
      <c r="E35028" t="s">
        <v>42806</v>
      </c>
      <c r="F35028" t="s">
        <v>75692</v>
      </c>
      <c r="G35028" t="s">
        <v>84890</v>
      </c>
      <c r="H35028" t="s">
        <v>87830</v>
      </c>
      <c r="I35028" t="s">
        <v>121571</v>
      </c>
      <c r="J35028" t="s">
        <v>162986</v>
      </c>
      <c r="K35028" t="s">
        <v>170972</v>
      </c>
      <c r="L35028" t="s">
        <v>175766</v>
      </c>
    </row>
    <row r="35029" spans="1:12" x14ac:dyDescent="0.2">
      <c r="A35029" t="s">
        <v>35028</v>
      </c>
      <c r="B35029" s="1">
        <v>43595</v>
      </c>
      <c r="C35029" s="2">
        <v>136</v>
      </c>
      <c r="D35029" s="2">
        <v>7.56</v>
      </c>
      <c r="E35029" t="s">
        <v>42806</v>
      </c>
      <c r="F35029" t="s">
        <v>75693</v>
      </c>
      <c r="G35029" t="s">
        <v>84890</v>
      </c>
      <c r="H35029" t="s">
        <v>87830</v>
      </c>
      <c r="I35029" t="s">
        <v>121572</v>
      </c>
      <c r="J35029" t="s">
        <v>162987</v>
      </c>
      <c r="K35029" t="s">
        <v>170972</v>
      </c>
      <c r="L35029" t="s">
        <v>175766</v>
      </c>
    </row>
    <row r="35030" spans="1:12" x14ac:dyDescent="0.2">
      <c r="A35030" t="s">
        <v>35029</v>
      </c>
      <c r="B35030" s="1">
        <v>43595</v>
      </c>
      <c r="C35030" s="2">
        <v>136</v>
      </c>
      <c r="D35030" s="2">
        <v>3.78</v>
      </c>
      <c r="E35030" t="s">
        <v>42806</v>
      </c>
      <c r="F35030" t="s">
        <v>75694</v>
      </c>
      <c r="G35030" t="s">
        <v>84890</v>
      </c>
      <c r="H35030" t="s">
        <v>87830</v>
      </c>
      <c r="I35030" t="s">
        <v>121573</v>
      </c>
      <c r="J35030" t="s">
        <v>162988</v>
      </c>
      <c r="K35030" t="s">
        <v>170972</v>
      </c>
      <c r="L35030" t="s">
        <v>175766</v>
      </c>
    </row>
    <row r="35031" spans="1:12" x14ac:dyDescent="0.2">
      <c r="A35031" t="s">
        <v>35030</v>
      </c>
      <c r="B35031" s="1">
        <v>43595</v>
      </c>
      <c r="C35031" s="2">
        <v>136</v>
      </c>
      <c r="D35031" s="2">
        <v>9.3000000000000007</v>
      </c>
      <c r="E35031" t="s">
        <v>42806</v>
      </c>
      <c r="F35031" t="s">
        <v>75695</v>
      </c>
      <c r="G35031" t="s">
        <v>84890</v>
      </c>
      <c r="H35031" t="s">
        <v>87830</v>
      </c>
      <c r="I35031" t="s">
        <v>121574</v>
      </c>
      <c r="J35031" t="s">
        <v>162989</v>
      </c>
      <c r="K35031" t="s">
        <v>170972</v>
      </c>
      <c r="L35031" t="s">
        <v>175766</v>
      </c>
    </row>
    <row r="35032" spans="1:12" x14ac:dyDescent="0.2">
      <c r="A35032" t="s">
        <v>35031</v>
      </c>
      <c r="B35032" s="1">
        <v>43595</v>
      </c>
      <c r="C35032" s="2">
        <v>136</v>
      </c>
      <c r="D35032" s="2">
        <v>3.3</v>
      </c>
      <c r="E35032" t="s">
        <v>42806</v>
      </c>
      <c r="F35032" t="s">
        <v>75696</v>
      </c>
      <c r="G35032" t="s">
        <v>84890</v>
      </c>
      <c r="H35032" t="s">
        <v>87830</v>
      </c>
      <c r="I35032" t="s">
        <v>121575</v>
      </c>
      <c r="J35032" t="s">
        <v>162990</v>
      </c>
      <c r="K35032" t="s">
        <v>170972</v>
      </c>
      <c r="L35032" t="s">
        <v>175766</v>
      </c>
    </row>
    <row r="35033" spans="1:12" x14ac:dyDescent="0.2">
      <c r="A35033" t="s">
        <v>35032</v>
      </c>
      <c r="B35033" s="1">
        <v>43595</v>
      </c>
      <c r="C35033" s="2">
        <v>136</v>
      </c>
      <c r="D35033" s="2">
        <v>4.5</v>
      </c>
      <c r="E35033" t="s">
        <v>42806</v>
      </c>
      <c r="F35033" t="s">
        <v>75697</v>
      </c>
      <c r="G35033" t="s">
        <v>84890</v>
      </c>
      <c r="H35033" t="s">
        <v>87830</v>
      </c>
      <c r="I35033" t="s">
        <v>121576</v>
      </c>
      <c r="J35033" t="s">
        <v>162991</v>
      </c>
      <c r="K35033" t="s">
        <v>170972</v>
      </c>
      <c r="L35033" t="s">
        <v>175766</v>
      </c>
    </row>
    <row r="35034" spans="1:12" x14ac:dyDescent="0.2">
      <c r="A35034" t="s">
        <v>35033</v>
      </c>
      <c r="B35034" s="1">
        <v>43595</v>
      </c>
      <c r="C35034" s="2">
        <v>136</v>
      </c>
      <c r="D35034" s="2">
        <v>18.899999999999999</v>
      </c>
      <c r="E35034" t="s">
        <v>42806</v>
      </c>
      <c r="F35034" t="s">
        <v>75698</v>
      </c>
      <c r="G35034" t="s">
        <v>84891</v>
      </c>
      <c r="H35034" t="s">
        <v>87831</v>
      </c>
      <c r="I35034" t="s">
        <v>121577</v>
      </c>
      <c r="J35034" t="s">
        <v>162992</v>
      </c>
      <c r="K35034" t="s">
        <v>170973</v>
      </c>
      <c r="L35034" t="s">
        <v>175767</v>
      </c>
    </row>
    <row r="35035" spans="1:12" x14ac:dyDescent="0.2">
      <c r="A35035" t="s">
        <v>35034</v>
      </c>
      <c r="B35035" s="1">
        <v>43596</v>
      </c>
      <c r="C35035" s="2">
        <v>136</v>
      </c>
      <c r="D35035" s="2">
        <v>5.4</v>
      </c>
      <c r="E35035" t="s">
        <v>42806</v>
      </c>
      <c r="F35035" t="s">
        <v>75699</v>
      </c>
      <c r="G35035" t="s">
        <v>84892</v>
      </c>
      <c r="H35035" t="s">
        <v>87832</v>
      </c>
      <c r="I35035" t="s">
        <v>121578</v>
      </c>
      <c r="J35035" t="s">
        <v>162993</v>
      </c>
      <c r="K35035" t="s">
        <v>170974</v>
      </c>
      <c r="L35035" t="s">
        <v>175768</v>
      </c>
    </row>
    <row r="35036" spans="1:12" x14ac:dyDescent="0.2">
      <c r="A35036" t="s">
        <v>35035</v>
      </c>
      <c r="B35036" s="1">
        <v>43596</v>
      </c>
      <c r="C35036" s="2">
        <v>136</v>
      </c>
      <c r="D35036" s="2">
        <v>8.85</v>
      </c>
      <c r="E35036" t="s">
        <v>42806</v>
      </c>
      <c r="F35036" t="s">
        <v>75700</v>
      </c>
      <c r="G35036" t="s">
        <v>84892</v>
      </c>
      <c r="H35036" t="s">
        <v>87832</v>
      </c>
      <c r="I35036" t="s">
        <v>121579</v>
      </c>
      <c r="J35036" t="s">
        <v>162994</v>
      </c>
      <c r="K35036" t="s">
        <v>170974</v>
      </c>
      <c r="L35036" t="s">
        <v>175768</v>
      </c>
    </row>
    <row r="35037" spans="1:12" x14ac:dyDescent="0.2">
      <c r="A35037" t="s">
        <v>35036</v>
      </c>
      <c r="B35037" s="1">
        <v>43596</v>
      </c>
      <c r="C35037" s="2">
        <v>136</v>
      </c>
      <c r="D35037" s="2">
        <v>2.8</v>
      </c>
      <c r="E35037" t="s">
        <v>42806</v>
      </c>
      <c r="F35037" t="s">
        <v>75701</v>
      </c>
      <c r="G35037" t="s">
        <v>84892</v>
      </c>
      <c r="H35037" t="s">
        <v>87832</v>
      </c>
      <c r="I35037" t="s">
        <v>121580</v>
      </c>
      <c r="J35037" t="s">
        <v>162995</v>
      </c>
      <c r="K35037" t="s">
        <v>170974</v>
      </c>
      <c r="L35037" t="s">
        <v>175768</v>
      </c>
    </row>
    <row r="35038" spans="1:12" x14ac:dyDescent="0.2">
      <c r="A35038" t="s">
        <v>35037</v>
      </c>
      <c r="B35038" s="1">
        <v>43596</v>
      </c>
      <c r="C35038" s="2">
        <v>136</v>
      </c>
      <c r="D35038" s="2">
        <v>8.4</v>
      </c>
      <c r="E35038" t="s">
        <v>42806</v>
      </c>
      <c r="F35038" t="s">
        <v>75702</v>
      </c>
      <c r="G35038" t="s">
        <v>84892</v>
      </c>
      <c r="H35038" t="s">
        <v>87832</v>
      </c>
      <c r="I35038" t="s">
        <v>121581</v>
      </c>
      <c r="J35038" t="s">
        <v>162996</v>
      </c>
      <c r="K35038" t="s">
        <v>170974</v>
      </c>
      <c r="L35038" t="s">
        <v>175768</v>
      </c>
    </row>
    <row r="35039" spans="1:12" x14ac:dyDescent="0.2">
      <c r="A35039" t="s">
        <v>35038</v>
      </c>
      <c r="B35039" s="1">
        <v>43596</v>
      </c>
      <c r="C35039" s="2">
        <v>136</v>
      </c>
      <c r="D35039" s="2">
        <v>5.7</v>
      </c>
      <c r="E35039" t="s">
        <v>42806</v>
      </c>
      <c r="F35039" t="s">
        <v>75703</v>
      </c>
      <c r="G35039" t="s">
        <v>84892</v>
      </c>
      <c r="H35039" t="s">
        <v>87832</v>
      </c>
      <c r="I35039" t="s">
        <v>121582</v>
      </c>
      <c r="J35039" t="s">
        <v>162997</v>
      </c>
      <c r="K35039" t="s">
        <v>170974</v>
      </c>
      <c r="L35039" t="s">
        <v>175768</v>
      </c>
    </row>
    <row r="35040" spans="1:12" x14ac:dyDescent="0.2">
      <c r="A35040" t="s">
        <v>35039</v>
      </c>
      <c r="B35040" s="1">
        <v>43596</v>
      </c>
      <c r="C35040" s="2">
        <v>136</v>
      </c>
      <c r="D35040" s="2">
        <v>5.67</v>
      </c>
      <c r="E35040" t="s">
        <v>42806</v>
      </c>
      <c r="F35040" t="s">
        <v>75704</v>
      </c>
      <c r="G35040" t="s">
        <v>84892</v>
      </c>
      <c r="H35040" t="s">
        <v>87832</v>
      </c>
      <c r="I35040" t="s">
        <v>121583</v>
      </c>
      <c r="J35040" t="s">
        <v>162998</v>
      </c>
      <c r="K35040" t="s">
        <v>170974</v>
      </c>
      <c r="L35040" t="s">
        <v>175768</v>
      </c>
    </row>
    <row r="35041" spans="1:12" x14ac:dyDescent="0.2">
      <c r="A35041" t="s">
        <v>35040</v>
      </c>
      <c r="B35041" s="1">
        <v>43596</v>
      </c>
      <c r="C35041" s="2">
        <v>136</v>
      </c>
      <c r="D35041" s="2">
        <v>9.44</v>
      </c>
      <c r="E35041" t="s">
        <v>42806</v>
      </c>
      <c r="F35041" t="s">
        <v>75705</v>
      </c>
      <c r="G35041" t="s">
        <v>84892</v>
      </c>
      <c r="H35041" t="s">
        <v>87832</v>
      </c>
      <c r="I35041" t="s">
        <v>121584</v>
      </c>
      <c r="J35041" t="s">
        <v>162999</v>
      </c>
      <c r="K35041" t="s">
        <v>170974</v>
      </c>
      <c r="L35041" t="s">
        <v>175768</v>
      </c>
    </row>
    <row r="35042" spans="1:12" x14ac:dyDescent="0.2">
      <c r="A35042" t="s">
        <v>35041</v>
      </c>
      <c r="B35042" s="1">
        <v>43596</v>
      </c>
      <c r="C35042" s="2">
        <v>136</v>
      </c>
      <c r="D35042" s="2">
        <v>6.18</v>
      </c>
      <c r="E35042" t="s">
        <v>42806</v>
      </c>
      <c r="F35042" t="s">
        <v>75706</v>
      </c>
      <c r="G35042" t="s">
        <v>84892</v>
      </c>
      <c r="H35042" t="s">
        <v>87832</v>
      </c>
      <c r="I35042" t="s">
        <v>121585</v>
      </c>
      <c r="J35042" t="s">
        <v>163000</v>
      </c>
      <c r="K35042" t="s">
        <v>170974</v>
      </c>
      <c r="L35042" t="s">
        <v>175768</v>
      </c>
    </row>
    <row r="35043" spans="1:12" x14ac:dyDescent="0.2">
      <c r="A35043" t="s">
        <v>35042</v>
      </c>
      <c r="B35043" s="1">
        <v>43596</v>
      </c>
      <c r="C35043" s="2">
        <v>136</v>
      </c>
      <c r="D35043" s="2">
        <v>5.0999999999999996</v>
      </c>
      <c r="E35043" t="s">
        <v>42806</v>
      </c>
      <c r="F35043" t="s">
        <v>75707</v>
      </c>
      <c r="G35043" t="s">
        <v>84892</v>
      </c>
      <c r="H35043" t="s">
        <v>87832</v>
      </c>
      <c r="I35043" t="s">
        <v>121586</v>
      </c>
      <c r="J35043" t="s">
        <v>163001</v>
      </c>
      <c r="K35043" t="s">
        <v>170974</v>
      </c>
      <c r="L35043" t="s">
        <v>175768</v>
      </c>
    </row>
    <row r="35044" spans="1:12" x14ac:dyDescent="0.2">
      <c r="A35044" t="s">
        <v>35043</v>
      </c>
      <c r="B35044" s="1">
        <v>43596</v>
      </c>
      <c r="C35044" s="2">
        <v>136</v>
      </c>
      <c r="D35044" s="2">
        <v>6.62</v>
      </c>
      <c r="E35044" t="s">
        <v>42806</v>
      </c>
      <c r="F35044" t="s">
        <v>75708</v>
      </c>
      <c r="G35044" t="s">
        <v>84892</v>
      </c>
      <c r="H35044" t="s">
        <v>87832</v>
      </c>
      <c r="I35044" t="s">
        <v>121587</v>
      </c>
      <c r="J35044" t="s">
        <v>163002</v>
      </c>
      <c r="K35044" t="s">
        <v>170974</v>
      </c>
      <c r="L35044" t="s">
        <v>175768</v>
      </c>
    </row>
    <row r="35045" spans="1:12" x14ac:dyDescent="0.2">
      <c r="A35045" t="s">
        <v>35044</v>
      </c>
      <c r="B35045" s="1">
        <v>43596</v>
      </c>
      <c r="C35045" s="2">
        <v>136</v>
      </c>
      <c r="D35045" s="2">
        <v>6</v>
      </c>
      <c r="E35045" t="s">
        <v>42806</v>
      </c>
      <c r="F35045" t="s">
        <v>75709</v>
      </c>
      <c r="G35045" t="s">
        <v>84892</v>
      </c>
      <c r="H35045" t="s">
        <v>87832</v>
      </c>
      <c r="I35045" t="s">
        <v>121588</v>
      </c>
      <c r="J35045" t="s">
        <v>163003</v>
      </c>
      <c r="K35045" t="s">
        <v>170974</v>
      </c>
      <c r="L35045" t="s">
        <v>175768</v>
      </c>
    </row>
    <row r="35046" spans="1:12" x14ac:dyDescent="0.2">
      <c r="A35046" t="s">
        <v>35045</v>
      </c>
      <c r="B35046" s="1">
        <v>43596</v>
      </c>
      <c r="C35046" s="2">
        <v>136</v>
      </c>
      <c r="D35046" s="2">
        <v>9.77</v>
      </c>
      <c r="E35046" t="s">
        <v>42806</v>
      </c>
      <c r="F35046" t="s">
        <v>75710</v>
      </c>
      <c r="G35046" t="s">
        <v>84892</v>
      </c>
      <c r="H35046" t="s">
        <v>87832</v>
      </c>
      <c r="I35046" t="s">
        <v>121589</v>
      </c>
      <c r="J35046" t="s">
        <v>163004</v>
      </c>
      <c r="K35046" t="s">
        <v>170974</v>
      </c>
      <c r="L35046" t="s">
        <v>175768</v>
      </c>
    </row>
    <row r="35047" spans="1:12" x14ac:dyDescent="0.2">
      <c r="A35047" t="s">
        <v>35046</v>
      </c>
      <c r="B35047" s="1">
        <v>43596</v>
      </c>
      <c r="C35047" s="2">
        <v>136</v>
      </c>
      <c r="D35047" s="2">
        <v>6</v>
      </c>
      <c r="E35047" t="s">
        <v>42806</v>
      </c>
      <c r="F35047" t="s">
        <v>75711</v>
      </c>
      <c r="G35047" t="s">
        <v>84892</v>
      </c>
      <c r="H35047" t="s">
        <v>87832</v>
      </c>
      <c r="I35047" t="s">
        <v>121590</v>
      </c>
      <c r="J35047" t="s">
        <v>163005</v>
      </c>
      <c r="K35047" t="s">
        <v>170974</v>
      </c>
      <c r="L35047" t="s">
        <v>175768</v>
      </c>
    </row>
    <row r="35048" spans="1:12" x14ac:dyDescent="0.2">
      <c r="A35048" t="s">
        <v>35047</v>
      </c>
      <c r="B35048" s="1">
        <v>43596</v>
      </c>
      <c r="C35048" s="2">
        <v>136</v>
      </c>
      <c r="D35048" s="2">
        <v>7.75</v>
      </c>
      <c r="E35048" t="s">
        <v>42806</v>
      </c>
      <c r="F35048" t="s">
        <v>75712</v>
      </c>
      <c r="G35048" t="s">
        <v>84892</v>
      </c>
      <c r="H35048" t="s">
        <v>87832</v>
      </c>
      <c r="I35048" t="s">
        <v>121591</v>
      </c>
      <c r="J35048" t="s">
        <v>163006</v>
      </c>
      <c r="K35048" t="s">
        <v>170974</v>
      </c>
      <c r="L35048" t="s">
        <v>175768</v>
      </c>
    </row>
    <row r="35049" spans="1:12" x14ac:dyDescent="0.2">
      <c r="A35049" t="s">
        <v>35048</v>
      </c>
      <c r="B35049" s="1">
        <v>43596</v>
      </c>
      <c r="C35049" s="2">
        <v>136</v>
      </c>
      <c r="D35049" s="2">
        <v>3.9</v>
      </c>
      <c r="E35049" t="s">
        <v>42806</v>
      </c>
      <c r="F35049" t="s">
        <v>75713</v>
      </c>
      <c r="G35049" t="s">
        <v>84892</v>
      </c>
      <c r="H35049" t="s">
        <v>87832</v>
      </c>
      <c r="I35049" t="s">
        <v>121592</v>
      </c>
      <c r="J35049" t="s">
        <v>163007</v>
      </c>
      <c r="K35049" t="s">
        <v>170974</v>
      </c>
      <c r="L35049" t="s">
        <v>175768</v>
      </c>
    </row>
    <row r="35050" spans="1:12" x14ac:dyDescent="0.2">
      <c r="A35050" t="s">
        <v>35049</v>
      </c>
      <c r="B35050" s="1">
        <v>43596</v>
      </c>
      <c r="C35050" s="2">
        <v>136</v>
      </c>
      <c r="D35050" s="2">
        <v>7.5</v>
      </c>
      <c r="E35050" t="s">
        <v>42806</v>
      </c>
      <c r="F35050" t="s">
        <v>75714</v>
      </c>
      <c r="G35050" t="s">
        <v>84892</v>
      </c>
      <c r="H35050" t="s">
        <v>87832</v>
      </c>
      <c r="I35050" t="s">
        <v>121593</v>
      </c>
      <c r="J35050" t="s">
        <v>163008</v>
      </c>
      <c r="K35050" t="s">
        <v>170974</v>
      </c>
      <c r="L35050" t="s">
        <v>175768</v>
      </c>
    </row>
    <row r="35051" spans="1:12" x14ac:dyDescent="0.2">
      <c r="A35051" t="s">
        <v>35050</v>
      </c>
      <c r="B35051" s="1">
        <v>43596</v>
      </c>
      <c r="C35051" s="2">
        <v>136</v>
      </c>
      <c r="D35051" s="2">
        <v>5.89</v>
      </c>
      <c r="E35051" t="s">
        <v>42806</v>
      </c>
      <c r="F35051" t="s">
        <v>75714</v>
      </c>
      <c r="G35051" t="s">
        <v>84892</v>
      </c>
      <c r="H35051" t="s">
        <v>87832</v>
      </c>
      <c r="I35051" t="s">
        <v>121594</v>
      </c>
      <c r="J35051" t="s">
        <v>163009</v>
      </c>
      <c r="K35051" t="s">
        <v>170974</v>
      </c>
      <c r="L35051" t="s">
        <v>175768</v>
      </c>
    </row>
    <row r="35052" spans="1:12" x14ac:dyDescent="0.2">
      <c r="A35052" t="s">
        <v>35051</v>
      </c>
      <c r="B35052" s="1">
        <v>43596</v>
      </c>
      <c r="C35052" s="2">
        <v>136</v>
      </c>
      <c r="D35052" s="2">
        <v>7.2</v>
      </c>
      <c r="E35052" t="s">
        <v>42806</v>
      </c>
      <c r="F35052" t="s">
        <v>75715</v>
      </c>
      <c r="G35052" t="s">
        <v>84892</v>
      </c>
      <c r="H35052" t="s">
        <v>87832</v>
      </c>
      <c r="I35052" t="s">
        <v>121595</v>
      </c>
      <c r="J35052" t="s">
        <v>163010</v>
      </c>
      <c r="K35052" t="s">
        <v>170974</v>
      </c>
      <c r="L35052" t="s">
        <v>175768</v>
      </c>
    </row>
    <row r="35053" spans="1:12" x14ac:dyDescent="0.2">
      <c r="A35053" t="s">
        <v>35052</v>
      </c>
      <c r="B35053" s="1">
        <v>43596</v>
      </c>
      <c r="C35053" s="2">
        <v>136</v>
      </c>
      <c r="D35053" s="2">
        <v>4.2699999999999996</v>
      </c>
      <c r="E35053" t="s">
        <v>42806</v>
      </c>
      <c r="F35053" t="s">
        <v>75716</v>
      </c>
      <c r="G35053" t="s">
        <v>84892</v>
      </c>
      <c r="H35053" t="s">
        <v>87832</v>
      </c>
      <c r="I35053" t="s">
        <v>121596</v>
      </c>
      <c r="J35053" t="s">
        <v>163011</v>
      </c>
      <c r="K35053" t="s">
        <v>170974</v>
      </c>
      <c r="L35053" t="s">
        <v>175768</v>
      </c>
    </row>
    <row r="35054" spans="1:12" x14ac:dyDescent="0.2">
      <c r="A35054" t="s">
        <v>35053</v>
      </c>
      <c r="B35054" s="1">
        <v>43596</v>
      </c>
      <c r="C35054" s="2">
        <v>136</v>
      </c>
      <c r="D35054" s="2">
        <v>3.19</v>
      </c>
      <c r="E35054" t="s">
        <v>42806</v>
      </c>
      <c r="F35054" t="s">
        <v>75717</v>
      </c>
      <c r="G35054" t="s">
        <v>84892</v>
      </c>
      <c r="H35054" t="s">
        <v>87832</v>
      </c>
      <c r="I35054" t="s">
        <v>121597</v>
      </c>
      <c r="J35054" t="s">
        <v>163012</v>
      </c>
      <c r="K35054" t="s">
        <v>170974</v>
      </c>
      <c r="L35054" t="s">
        <v>175768</v>
      </c>
    </row>
    <row r="35055" spans="1:12" x14ac:dyDescent="0.2">
      <c r="A35055" t="s">
        <v>35054</v>
      </c>
      <c r="B35055" s="1">
        <v>43596</v>
      </c>
      <c r="C35055" s="2">
        <v>136</v>
      </c>
      <c r="D35055" s="2">
        <v>8.68</v>
      </c>
      <c r="E35055" t="s">
        <v>42806</v>
      </c>
      <c r="F35055" t="s">
        <v>75718</v>
      </c>
      <c r="G35055" t="s">
        <v>84892</v>
      </c>
      <c r="H35055" t="s">
        <v>87832</v>
      </c>
      <c r="I35055" t="s">
        <v>121598</v>
      </c>
      <c r="J35055" t="s">
        <v>163013</v>
      </c>
      <c r="K35055" t="s">
        <v>170974</v>
      </c>
      <c r="L35055" t="s">
        <v>175768</v>
      </c>
    </row>
    <row r="35056" spans="1:12" x14ac:dyDescent="0.2">
      <c r="A35056" t="s">
        <v>35055</v>
      </c>
      <c r="B35056" s="1">
        <v>43596</v>
      </c>
      <c r="C35056" s="2">
        <v>136</v>
      </c>
      <c r="D35056" s="2">
        <v>6.2</v>
      </c>
      <c r="E35056" t="s">
        <v>42806</v>
      </c>
      <c r="F35056" t="s">
        <v>75719</v>
      </c>
      <c r="G35056" t="s">
        <v>84892</v>
      </c>
      <c r="H35056" t="s">
        <v>87832</v>
      </c>
      <c r="I35056" t="s">
        <v>121599</v>
      </c>
      <c r="J35056" t="s">
        <v>163014</v>
      </c>
      <c r="K35056" t="s">
        <v>170974</v>
      </c>
      <c r="L35056" t="s">
        <v>175768</v>
      </c>
    </row>
    <row r="35057" spans="1:12" x14ac:dyDescent="0.2">
      <c r="A35057" t="s">
        <v>35056</v>
      </c>
      <c r="B35057" s="1">
        <v>43596</v>
      </c>
      <c r="C35057" s="2">
        <v>136</v>
      </c>
      <c r="D35057" s="2">
        <v>6.3</v>
      </c>
      <c r="E35057" t="s">
        <v>42806</v>
      </c>
      <c r="F35057" t="s">
        <v>75720</v>
      </c>
      <c r="G35057" t="s">
        <v>84892</v>
      </c>
      <c r="H35057" t="s">
        <v>87832</v>
      </c>
      <c r="I35057" t="s">
        <v>121600</v>
      </c>
      <c r="J35057" t="s">
        <v>163015</v>
      </c>
      <c r="K35057" t="s">
        <v>170974</v>
      </c>
      <c r="L35057" t="s">
        <v>175768</v>
      </c>
    </row>
    <row r="35058" spans="1:12" x14ac:dyDescent="0.2">
      <c r="A35058" t="s">
        <v>35057</v>
      </c>
      <c r="B35058" s="1">
        <v>43596</v>
      </c>
      <c r="C35058" s="2">
        <v>136</v>
      </c>
      <c r="D35058" s="2">
        <v>8.6999999999999993</v>
      </c>
      <c r="E35058" t="s">
        <v>42806</v>
      </c>
      <c r="F35058" t="s">
        <v>75721</v>
      </c>
      <c r="G35058" t="s">
        <v>84892</v>
      </c>
      <c r="H35058" t="s">
        <v>87832</v>
      </c>
      <c r="I35058" t="s">
        <v>121601</v>
      </c>
      <c r="J35058" t="s">
        <v>163016</v>
      </c>
      <c r="K35058" t="s">
        <v>170974</v>
      </c>
      <c r="L35058" t="s">
        <v>175768</v>
      </c>
    </row>
    <row r="35059" spans="1:12" x14ac:dyDescent="0.2">
      <c r="A35059" t="s">
        <v>35058</v>
      </c>
      <c r="B35059" s="1">
        <v>43596</v>
      </c>
      <c r="C35059" s="2">
        <v>136</v>
      </c>
      <c r="D35059" s="2">
        <v>4.8</v>
      </c>
      <c r="E35059" t="s">
        <v>42806</v>
      </c>
      <c r="F35059" t="s">
        <v>75722</v>
      </c>
      <c r="G35059" t="s">
        <v>84892</v>
      </c>
      <c r="H35059" t="s">
        <v>87832</v>
      </c>
      <c r="I35059" t="s">
        <v>121602</v>
      </c>
      <c r="J35059" t="s">
        <v>163017</v>
      </c>
      <c r="K35059" t="s">
        <v>170974</v>
      </c>
      <c r="L35059" t="s">
        <v>175768</v>
      </c>
    </row>
    <row r="35060" spans="1:12" x14ac:dyDescent="0.2">
      <c r="A35060" t="s">
        <v>35059</v>
      </c>
      <c r="B35060" s="1">
        <v>43596</v>
      </c>
      <c r="C35060" s="2">
        <v>136</v>
      </c>
      <c r="D35060" s="2">
        <v>2.9</v>
      </c>
      <c r="E35060" t="s">
        <v>42806</v>
      </c>
      <c r="F35060" t="s">
        <v>75723</v>
      </c>
      <c r="G35060" t="s">
        <v>84892</v>
      </c>
      <c r="H35060" t="s">
        <v>87832</v>
      </c>
      <c r="I35060" t="s">
        <v>121603</v>
      </c>
      <c r="J35060" t="s">
        <v>163018</v>
      </c>
      <c r="K35060" t="s">
        <v>170974</v>
      </c>
      <c r="L35060" t="s">
        <v>175769</v>
      </c>
    </row>
    <row r="35061" spans="1:12" x14ac:dyDescent="0.2">
      <c r="A35061" t="s">
        <v>35060</v>
      </c>
      <c r="B35061" s="1">
        <v>43596</v>
      </c>
      <c r="C35061" s="2">
        <v>136</v>
      </c>
      <c r="D35061" s="2">
        <v>2.2400000000000002</v>
      </c>
      <c r="E35061" t="s">
        <v>42806</v>
      </c>
      <c r="F35061" t="s">
        <v>75724</v>
      </c>
      <c r="G35061" t="s">
        <v>84892</v>
      </c>
      <c r="H35061" t="s">
        <v>87832</v>
      </c>
      <c r="I35061" t="s">
        <v>121604</v>
      </c>
      <c r="J35061" t="s">
        <v>163019</v>
      </c>
      <c r="K35061" t="s">
        <v>170974</v>
      </c>
      <c r="L35061" t="s">
        <v>175770</v>
      </c>
    </row>
    <row r="35062" spans="1:12" x14ac:dyDescent="0.2">
      <c r="A35062" t="s">
        <v>35061</v>
      </c>
      <c r="B35062" s="1">
        <v>43598</v>
      </c>
      <c r="C35062" s="2">
        <v>136</v>
      </c>
      <c r="D35062" s="2">
        <v>10.199999999999999</v>
      </c>
      <c r="E35062" t="s">
        <v>42806</v>
      </c>
      <c r="F35062" t="s">
        <v>75725</v>
      </c>
      <c r="G35062" t="s">
        <v>84892</v>
      </c>
      <c r="H35062" t="s">
        <v>87832</v>
      </c>
      <c r="I35062" t="s">
        <v>121605</v>
      </c>
      <c r="J35062" t="s">
        <v>163020</v>
      </c>
      <c r="K35062" t="s">
        <v>170974</v>
      </c>
      <c r="L35062" t="s">
        <v>175770</v>
      </c>
    </row>
    <row r="35063" spans="1:12" x14ac:dyDescent="0.2">
      <c r="A35063" t="s">
        <v>35062</v>
      </c>
      <c r="B35063" s="1">
        <v>43598</v>
      </c>
      <c r="C35063" s="2">
        <v>136</v>
      </c>
      <c r="D35063" s="2">
        <v>5.7</v>
      </c>
      <c r="E35063" t="s">
        <v>42806</v>
      </c>
      <c r="F35063" t="s">
        <v>75726</v>
      </c>
      <c r="G35063" t="s">
        <v>84892</v>
      </c>
      <c r="H35063" t="s">
        <v>87832</v>
      </c>
      <c r="I35063" t="s">
        <v>121606</v>
      </c>
      <c r="J35063" t="s">
        <v>163021</v>
      </c>
      <c r="K35063" t="s">
        <v>170974</v>
      </c>
      <c r="L35063" t="s">
        <v>175770</v>
      </c>
    </row>
    <row r="35064" spans="1:12" x14ac:dyDescent="0.2">
      <c r="A35064" t="s">
        <v>35063</v>
      </c>
      <c r="B35064" s="1">
        <v>43598</v>
      </c>
      <c r="C35064" s="2">
        <v>136</v>
      </c>
      <c r="D35064" s="2">
        <v>4</v>
      </c>
      <c r="E35064" t="s">
        <v>42806</v>
      </c>
      <c r="F35064" t="s">
        <v>75727</v>
      </c>
      <c r="G35064" t="s">
        <v>84892</v>
      </c>
      <c r="H35064" t="s">
        <v>87832</v>
      </c>
      <c r="I35064" t="s">
        <v>121607</v>
      </c>
      <c r="J35064" t="s">
        <v>163022</v>
      </c>
      <c r="K35064" t="s">
        <v>170974</v>
      </c>
      <c r="L35064" t="s">
        <v>175770</v>
      </c>
    </row>
    <row r="35065" spans="1:12" x14ac:dyDescent="0.2">
      <c r="A35065" t="s">
        <v>35064</v>
      </c>
      <c r="B35065" s="1">
        <v>43598</v>
      </c>
      <c r="C35065" s="2">
        <v>136</v>
      </c>
      <c r="D35065" s="2">
        <v>9.4499999999999993</v>
      </c>
      <c r="E35065" t="s">
        <v>42806</v>
      </c>
      <c r="F35065" t="s">
        <v>75728</v>
      </c>
      <c r="G35065" t="s">
        <v>84892</v>
      </c>
      <c r="H35065" t="s">
        <v>87832</v>
      </c>
      <c r="I35065" t="s">
        <v>121608</v>
      </c>
      <c r="J35065" t="s">
        <v>163023</v>
      </c>
      <c r="K35065" t="s">
        <v>170974</v>
      </c>
      <c r="L35065" t="s">
        <v>175770</v>
      </c>
    </row>
    <row r="35066" spans="1:12" x14ac:dyDescent="0.2">
      <c r="A35066" t="s">
        <v>35065</v>
      </c>
      <c r="B35066" s="1">
        <v>43598</v>
      </c>
      <c r="C35066" s="2">
        <v>136</v>
      </c>
      <c r="D35066" s="2">
        <v>9.6300000000000008</v>
      </c>
      <c r="E35066" t="s">
        <v>42806</v>
      </c>
      <c r="F35066" t="s">
        <v>75729</v>
      </c>
      <c r="G35066" t="s">
        <v>84892</v>
      </c>
      <c r="H35066" t="s">
        <v>87832</v>
      </c>
      <c r="I35066" t="s">
        <v>121609</v>
      </c>
      <c r="J35066" t="s">
        <v>163024</v>
      </c>
      <c r="K35066" t="s">
        <v>170974</v>
      </c>
      <c r="L35066" t="s">
        <v>175770</v>
      </c>
    </row>
    <row r="35067" spans="1:12" x14ac:dyDescent="0.2">
      <c r="A35067" t="s">
        <v>35066</v>
      </c>
      <c r="B35067" s="1">
        <v>43598</v>
      </c>
      <c r="C35067" s="2">
        <v>136</v>
      </c>
      <c r="D35067" s="2">
        <v>4.8</v>
      </c>
      <c r="E35067" t="s">
        <v>42806</v>
      </c>
      <c r="F35067" t="s">
        <v>75730</v>
      </c>
      <c r="G35067" t="s">
        <v>84892</v>
      </c>
      <c r="H35067" t="s">
        <v>87832</v>
      </c>
      <c r="I35067" t="s">
        <v>121610</v>
      </c>
      <c r="J35067" t="s">
        <v>163025</v>
      </c>
      <c r="K35067" t="s">
        <v>170974</v>
      </c>
      <c r="L35067" t="s">
        <v>175770</v>
      </c>
    </row>
    <row r="35068" spans="1:12" x14ac:dyDescent="0.2">
      <c r="A35068" t="s">
        <v>35067</v>
      </c>
      <c r="B35068" s="1">
        <v>43598</v>
      </c>
      <c r="C35068" s="2">
        <v>136</v>
      </c>
      <c r="D35068" s="2">
        <v>7.32</v>
      </c>
      <c r="E35068" t="s">
        <v>42806</v>
      </c>
      <c r="F35068" t="s">
        <v>75731</v>
      </c>
      <c r="G35068" t="s">
        <v>84892</v>
      </c>
      <c r="H35068" t="s">
        <v>87832</v>
      </c>
      <c r="I35068" t="s">
        <v>121611</v>
      </c>
      <c r="J35068" t="s">
        <v>163026</v>
      </c>
      <c r="K35068" t="s">
        <v>170974</v>
      </c>
      <c r="L35068" t="s">
        <v>175770</v>
      </c>
    </row>
    <row r="35069" spans="1:12" x14ac:dyDescent="0.2">
      <c r="A35069" t="s">
        <v>35068</v>
      </c>
      <c r="B35069" s="1">
        <v>43598</v>
      </c>
      <c r="C35069" s="2">
        <v>136</v>
      </c>
      <c r="D35069" s="2">
        <v>5.7</v>
      </c>
      <c r="E35069" t="s">
        <v>42806</v>
      </c>
      <c r="F35069" t="s">
        <v>75732</v>
      </c>
      <c r="G35069" t="s">
        <v>84892</v>
      </c>
      <c r="H35069" t="s">
        <v>87832</v>
      </c>
      <c r="I35069" t="s">
        <v>121612</v>
      </c>
      <c r="J35069" t="s">
        <v>163027</v>
      </c>
      <c r="K35069" t="s">
        <v>170974</v>
      </c>
      <c r="L35069" t="s">
        <v>175770</v>
      </c>
    </row>
    <row r="35070" spans="1:12" x14ac:dyDescent="0.2">
      <c r="A35070" t="s">
        <v>35069</v>
      </c>
      <c r="B35070" s="1">
        <v>43598</v>
      </c>
      <c r="C35070" s="2">
        <v>136</v>
      </c>
      <c r="D35070" s="2">
        <v>4.5</v>
      </c>
      <c r="E35070" t="s">
        <v>42806</v>
      </c>
      <c r="F35070" t="s">
        <v>75733</v>
      </c>
      <c r="G35070" t="s">
        <v>84892</v>
      </c>
      <c r="H35070" t="s">
        <v>87832</v>
      </c>
      <c r="I35070" t="s">
        <v>121613</v>
      </c>
      <c r="J35070" t="s">
        <v>163028</v>
      </c>
      <c r="K35070" t="s">
        <v>170974</v>
      </c>
      <c r="L35070" t="s">
        <v>175770</v>
      </c>
    </row>
    <row r="35071" spans="1:12" x14ac:dyDescent="0.2">
      <c r="A35071" t="s">
        <v>35070</v>
      </c>
      <c r="B35071" s="1">
        <v>43598</v>
      </c>
      <c r="C35071" s="2">
        <v>136</v>
      </c>
      <c r="D35071" s="2">
        <v>14.75</v>
      </c>
      <c r="E35071" t="s">
        <v>42806</v>
      </c>
      <c r="F35071" t="s">
        <v>75734</v>
      </c>
      <c r="G35071" t="s">
        <v>84892</v>
      </c>
      <c r="H35071" t="s">
        <v>87832</v>
      </c>
      <c r="I35071" t="s">
        <v>121614</v>
      </c>
      <c r="J35071" t="s">
        <v>163029</v>
      </c>
      <c r="K35071" t="s">
        <v>170974</v>
      </c>
      <c r="L35071" t="s">
        <v>175770</v>
      </c>
    </row>
    <row r="35072" spans="1:12" x14ac:dyDescent="0.2">
      <c r="A35072" t="s">
        <v>35071</v>
      </c>
      <c r="B35072" s="1">
        <v>43598</v>
      </c>
      <c r="C35072" s="2">
        <v>136</v>
      </c>
      <c r="D35072" s="2">
        <v>7.2</v>
      </c>
      <c r="E35072" t="s">
        <v>42806</v>
      </c>
      <c r="F35072" t="s">
        <v>75735</v>
      </c>
      <c r="G35072" t="s">
        <v>84892</v>
      </c>
      <c r="H35072" t="s">
        <v>87832</v>
      </c>
      <c r="I35072" t="s">
        <v>121615</v>
      </c>
      <c r="J35072" t="s">
        <v>163030</v>
      </c>
      <c r="K35072" t="s">
        <v>170974</v>
      </c>
      <c r="L35072" t="s">
        <v>175770</v>
      </c>
    </row>
    <row r="35073" spans="1:12" x14ac:dyDescent="0.2">
      <c r="A35073" t="s">
        <v>35072</v>
      </c>
      <c r="B35073" s="1">
        <v>43598</v>
      </c>
      <c r="C35073" s="2">
        <v>136</v>
      </c>
      <c r="D35073" s="2">
        <v>8.56</v>
      </c>
      <c r="E35073" t="s">
        <v>42806</v>
      </c>
      <c r="F35073" t="s">
        <v>75736</v>
      </c>
      <c r="G35073" t="s">
        <v>84892</v>
      </c>
      <c r="H35073" t="s">
        <v>87832</v>
      </c>
      <c r="I35073" t="s">
        <v>121616</v>
      </c>
      <c r="J35073" t="s">
        <v>163031</v>
      </c>
      <c r="K35073" t="s">
        <v>170974</v>
      </c>
      <c r="L35073" t="s">
        <v>175770</v>
      </c>
    </row>
    <row r="35074" spans="1:12" x14ac:dyDescent="0.2">
      <c r="A35074" t="s">
        <v>35073</v>
      </c>
      <c r="B35074" s="1">
        <v>43599</v>
      </c>
      <c r="C35074" s="2">
        <v>136</v>
      </c>
      <c r="D35074" s="2">
        <v>8.06</v>
      </c>
      <c r="E35074" t="s">
        <v>42806</v>
      </c>
      <c r="F35074" t="s">
        <v>75737</v>
      </c>
      <c r="G35074" t="s">
        <v>84892</v>
      </c>
      <c r="H35074" t="s">
        <v>87832</v>
      </c>
      <c r="I35074" t="s">
        <v>121617</v>
      </c>
      <c r="J35074" t="s">
        <v>163032</v>
      </c>
      <c r="K35074" t="s">
        <v>170974</v>
      </c>
      <c r="L35074" t="s">
        <v>175770</v>
      </c>
    </row>
    <row r="35075" spans="1:12" x14ac:dyDescent="0.2">
      <c r="A35075" t="s">
        <v>35074</v>
      </c>
      <c r="B35075" s="1">
        <v>43599</v>
      </c>
      <c r="C35075" s="2">
        <v>136</v>
      </c>
      <c r="D35075" s="2">
        <v>4.0199999999999996</v>
      </c>
      <c r="E35075" t="s">
        <v>42806</v>
      </c>
      <c r="F35075" t="s">
        <v>75738</v>
      </c>
      <c r="G35075" t="s">
        <v>84892</v>
      </c>
      <c r="H35075" t="s">
        <v>87832</v>
      </c>
      <c r="I35075" t="s">
        <v>121618</v>
      </c>
      <c r="J35075" t="s">
        <v>163033</v>
      </c>
      <c r="K35075" t="s">
        <v>170974</v>
      </c>
      <c r="L35075" t="s">
        <v>175771</v>
      </c>
    </row>
    <row r="35076" spans="1:12" x14ac:dyDescent="0.2">
      <c r="A35076" t="s">
        <v>35075</v>
      </c>
      <c r="B35076" s="1">
        <v>43599</v>
      </c>
      <c r="C35076" s="2">
        <v>136</v>
      </c>
      <c r="D35076" s="2">
        <v>9</v>
      </c>
      <c r="E35076" t="s">
        <v>42806</v>
      </c>
      <c r="F35076" t="s">
        <v>75739</v>
      </c>
      <c r="G35076" t="s">
        <v>84892</v>
      </c>
      <c r="H35076" t="s">
        <v>87832</v>
      </c>
      <c r="I35076" t="s">
        <v>121619</v>
      </c>
      <c r="J35076" t="s">
        <v>163034</v>
      </c>
      <c r="K35076" t="s">
        <v>170974</v>
      </c>
      <c r="L35076" t="s">
        <v>175772</v>
      </c>
    </row>
    <row r="35077" spans="1:12" x14ac:dyDescent="0.2">
      <c r="A35077" t="s">
        <v>35076</v>
      </c>
      <c r="B35077" s="1">
        <v>43599</v>
      </c>
      <c r="C35077" s="2">
        <v>136</v>
      </c>
      <c r="D35077" s="2">
        <v>7.67</v>
      </c>
      <c r="E35077" t="s">
        <v>42806</v>
      </c>
      <c r="F35077" t="s">
        <v>75740</v>
      </c>
      <c r="G35077" t="s">
        <v>84892</v>
      </c>
      <c r="H35077" t="s">
        <v>87832</v>
      </c>
      <c r="I35077" t="s">
        <v>121620</v>
      </c>
      <c r="J35077" t="s">
        <v>163035</v>
      </c>
      <c r="K35077" t="s">
        <v>170974</v>
      </c>
      <c r="L35077" t="s">
        <v>175772</v>
      </c>
    </row>
    <row r="35078" spans="1:12" x14ac:dyDescent="0.2">
      <c r="A35078" t="s">
        <v>35077</v>
      </c>
      <c r="B35078" s="1">
        <v>43599</v>
      </c>
      <c r="C35078" s="2">
        <v>136</v>
      </c>
      <c r="D35078" s="2">
        <v>7.67</v>
      </c>
      <c r="E35078" t="s">
        <v>42806</v>
      </c>
      <c r="F35078" t="s">
        <v>75740</v>
      </c>
      <c r="G35078" t="s">
        <v>84892</v>
      </c>
      <c r="H35078" t="s">
        <v>87832</v>
      </c>
      <c r="I35078" t="s">
        <v>121620</v>
      </c>
      <c r="J35078" t="s">
        <v>163036</v>
      </c>
      <c r="K35078" t="s">
        <v>170974</v>
      </c>
      <c r="L35078" t="s">
        <v>175772</v>
      </c>
    </row>
    <row r="35079" spans="1:12" x14ac:dyDescent="0.2">
      <c r="A35079" t="s">
        <v>35078</v>
      </c>
      <c r="B35079" s="1">
        <v>43599</v>
      </c>
      <c r="C35079" s="2">
        <v>136</v>
      </c>
      <c r="D35079" s="2">
        <v>8.85</v>
      </c>
      <c r="E35079" t="s">
        <v>42806</v>
      </c>
      <c r="F35079" t="s">
        <v>75741</v>
      </c>
      <c r="G35079" t="s">
        <v>84892</v>
      </c>
      <c r="H35079" t="s">
        <v>87832</v>
      </c>
      <c r="I35079" t="s">
        <v>121621</v>
      </c>
      <c r="J35079" t="s">
        <v>163037</v>
      </c>
      <c r="K35079" t="s">
        <v>170974</v>
      </c>
      <c r="L35079" t="s">
        <v>175772</v>
      </c>
    </row>
    <row r="35080" spans="1:12" x14ac:dyDescent="0.2">
      <c r="A35080" t="s">
        <v>35079</v>
      </c>
      <c r="B35080" s="1">
        <v>43599</v>
      </c>
      <c r="C35080" s="2">
        <v>136</v>
      </c>
      <c r="D35080" s="2">
        <v>8.56</v>
      </c>
      <c r="E35080" t="s">
        <v>42806</v>
      </c>
      <c r="F35080" t="s">
        <v>75742</v>
      </c>
      <c r="G35080" t="s">
        <v>84892</v>
      </c>
      <c r="H35080" t="s">
        <v>87832</v>
      </c>
      <c r="I35080" t="s">
        <v>121622</v>
      </c>
      <c r="J35080" t="s">
        <v>163038</v>
      </c>
      <c r="K35080" t="s">
        <v>170974</v>
      </c>
      <c r="L35080" t="s">
        <v>175772</v>
      </c>
    </row>
    <row r="35081" spans="1:12" x14ac:dyDescent="0.2">
      <c r="A35081" t="s">
        <v>35080</v>
      </c>
      <c r="B35081" s="1">
        <v>43599</v>
      </c>
      <c r="C35081" s="2">
        <v>136</v>
      </c>
      <c r="D35081" s="2">
        <v>3.15</v>
      </c>
      <c r="E35081" t="s">
        <v>42806</v>
      </c>
      <c r="F35081" t="s">
        <v>75743</v>
      </c>
      <c r="G35081" t="s">
        <v>84892</v>
      </c>
      <c r="H35081" t="s">
        <v>87832</v>
      </c>
      <c r="I35081" t="s">
        <v>121623</v>
      </c>
      <c r="J35081" t="s">
        <v>163039</v>
      </c>
      <c r="K35081" t="s">
        <v>170974</v>
      </c>
      <c r="L35081" t="s">
        <v>175772</v>
      </c>
    </row>
    <row r="35082" spans="1:12" x14ac:dyDescent="0.2">
      <c r="A35082" t="s">
        <v>35081</v>
      </c>
      <c r="B35082" s="1">
        <v>43599</v>
      </c>
      <c r="C35082" s="2">
        <v>136</v>
      </c>
      <c r="D35082" s="2">
        <v>4.2</v>
      </c>
      <c r="E35082" t="s">
        <v>42806</v>
      </c>
      <c r="F35082" t="s">
        <v>75744</v>
      </c>
      <c r="G35082" t="s">
        <v>84892</v>
      </c>
      <c r="H35082" t="s">
        <v>87832</v>
      </c>
      <c r="I35082" t="s">
        <v>121624</v>
      </c>
      <c r="J35082" t="s">
        <v>163040</v>
      </c>
      <c r="K35082" t="s">
        <v>170974</v>
      </c>
      <c r="L35082" t="s">
        <v>175772</v>
      </c>
    </row>
    <row r="35083" spans="1:12" x14ac:dyDescent="0.2">
      <c r="A35083" t="s">
        <v>35082</v>
      </c>
      <c r="B35083" s="1">
        <v>43599</v>
      </c>
      <c r="C35083" s="2">
        <v>136</v>
      </c>
      <c r="D35083" s="2">
        <v>5.67</v>
      </c>
      <c r="E35083" t="s">
        <v>42806</v>
      </c>
      <c r="F35083" t="s">
        <v>75745</v>
      </c>
      <c r="G35083" t="s">
        <v>84892</v>
      </c>
      <c r="H35083" t="s">
        <v>87832</v>
      </c>
      <c r="I35083" t="s">
        <v>121625</v>
      </c>
      <c r="J35083" t="s">
        <v>163041</v>
      </c>
      <c r="K35083" t="s">
        <v>170974</v>
      </c>
      <c r="L35083" t="s">
        <v>175772</v>
      </c>
    </row>
    <row r="35084" spans="1:12" x14ac:dyDescent="0.2">
      <c r="A35084" t="s">
        <v>35083</v>
      </c>
      <c r="B35084" s="1">
        <v>43600</v>
      </c>
      <c r="C35084" s="2">
        <v>136</v>
      </c>
      <c r="D35084" s="2">
        <v>8.6999999999999993</v>
      </c>
      <c r="E35084" t="s">
        <v>42806</v>
      </c>
      <c r="F35084" t="s">
        <v>75746</v>
      </c>
      <c r="G35084" t="s">
        <v>84892</v>
      </c>
      <c r="H35084" t="s">
        <v>87832</v>
      </c>
      <c r="I35084" t="s">
        <v>121626</v>
      </c>
      <c r="J35084" t="s">
        <v>163042</v>
      </c>
      <c r="K35084" t="s">
        <v>170974</v>
      </c>
      <c r="L35084" t="s">
        <v>175772</v>
      </c>
    </row>
    <row r="35085" spans="1:12" x14ac:dyDescent="0.2">
      <c r="A35085" t="s">
        <v>35084</v>
      </c>
      <c r="B35085" s="1">
        <v>43600</v>
      </c>
      <c r="C35085" s="2">
        <v>136</v>
      </c>
      <c r="D35085" s="2">
        <v>3.66</v>
      </c>
      <c r="E35085" t="s">
        <v>42806</v>
      </c>
      <c r="F35085" t="s">
        <v>75747</v>
      </c>
      <c r="G35085" t="s">
        <v>84892</v>
      </c>
      <c r="H35085" t="s">
        <v>87832</v>
      </c>
      <c r="I35085" t="s">
        <v>121627</v>
      </c>
      <c r="J35085" t="s">
        <v>163043</v>
      </c>
      <c r="K35085" t="s">
        <v>170974</v>
      </c>
      <c r="L35085" t="s">
        <v>175772</v>
      </c>
    </row>
    <row r="35086" spans="1:12" x14ac:dyDescent="0.2">
      <c r="A35086" t="s">
        <v>35085</v>
      </c>
      <c r="B35086" s="1">
        <v>43600</v>
      </c>
      <c r="C35086" s="2">
        <v>136</v>
      </c>
      <c r="D35086" s="2">
        <v>7.04</v>
      </c>
      <c r="E35086" t="s">
        <v>42806</v>
      </c>
      <c r="F35086" t="s">
        <v>75748</v>
      </c>
      <c r="G35086" t="s">
        <v>84892</v>
      </c>
      <c r="H35086" t="s">
        <v>87832</v>
      </c>
      <c r="I35086" t="s">
        <v>121628</v>
      </c>
      <c r="J35086" t="s">
        <v>163044</v>
      </c>
      <c r="K35086" t="s">
        <v>170974</v>
      </c>
      <c r="L35086" t="s">
        <v>175772</v>
      </c>
    </row>
    <row r="35087" spans="1:12" x14ac:dyDescent="0.2">
      <c r="A35087" t="s">
        <v>35086</v>
      </c>
      <c r="B35087" s="1">
        <v>43600</v>
      </c>
      <c r="C35087" s="2">
        <v>136</v>
      </c>
      <c r="D35087" s="2">
        <v>5.89</v>
      </c>
      <c r="E35087" t="s">
        <v>42806</v>
      </c>
      <c r="F35087" t="s">
        <v>75749</v>
      </c>
      <c r="G35087" t="s">
        <v>84892</v>
      </c>
      <c r="H35087" t="s">
        <v>87832</v>
      </c>
      <c r="I35087" t="s">
        <v>121629</v>
      </c>
      <c r="J35087" t="s">
        <v>163045</v>
      </c>
      <c r="K35087" t="s">
        <v>170974</v>
      </c>
      <c r="L35087" t="s">
        <v>175772</v>
      </c>
    </row>
    <row r="35088" spans="1:12" x14ac:dyDescent="0.2">
      <c r="A35088" t="s">
        <v>35087</v>
      </c>
      <c r="B35088" s="1">
        <v>43600</v>
      </c>
      <c r="C35088" s="2">
        <v>136</v>
      </c>
      <c r="D35088" s="2">
        <v>7.56</v>
      </c>
      <c r="E35088" t="s">
        <v>42806</v>
      </c>
      <c r="F35088" t="s">
        <v>75750</v>
      </c>
      <c r="G35088" t="s">
        <v>84892</v>
      </c>
      <c r="H35088" t="s">
        <v>87832</v>
      </c>
      <c r="I35088" t="s">
        <v>121629</v>
      </c>
      <c r="J35088" t="s">
        <v>163046</v>
      </c>
      <c r="K35088" t="s">
        <v>170974</v>
      </c>
      <c r="L35088" t="s">
        <v>175772</v>
      </c>
    </row>
    <row r="35089" spans="1:12" x14ac:dyDescent="0.2">
      <c r="A35089" t="s">
        <v>35088</v>
      </c>
      <c r="B35089" s="1">
        <v>43600</v>
      </c>
      <c r="C35089" s="2">
        <v>136</v>
      </c>
      <c r="D35089" s="2">
        <v>24.7</v>
      </c>
      <c r="E35089" t="s">
        <v>42806</v>
      </c>
      <c r="F35089" t="s">
        <v>75751</v>
      </c>
      <c r="G35089" t="s">
        <v>84892</v>
      </c>
      <c r="H35089" t="s">
        <v>87832</v>
      </c>
      <c r="I35089" t="s">
        <v>121630</v>
      </c>
      <c r="J35089" t="s">
        <v>163047</v>
      </c>
      <c r="K35089" t="s">
        <v>170974</v>
      </c>
      <c r="L35089" t="s">
        <v>175772</v>
      </c>
    </row>
    <row r="35090" spans="1:12" x14ac:dyDescent="0.2">
      <c r="A35090" t="s">
        <v>35089</v>
      </c>
      <c r="B35090" s="1">
        <v>43600</v>
      </c>
      <c r="C35090" s="2">
        <v>136</v>
      </c>
      <c r="D35090" s="2">
        <v>3.72</v>
      </c>
      <c r="E35090" t="s">
        <v>42806</v>
      </c>
      <c r="F35090" t="s">
        <v>75752</v>
      </c>
      <c r="G35090" t="s">
        <v>84892</v>
      </c>
      <c r="H35090" t="s">
        <v>87832</v>
      </c>
      <c r="I35090" t="s">
        <v>121631</v>
      </c>
      <c r="J35090" t="s">
        <v>163048</v>
      </c>
      <c r="K35090" t="s">
        <v>170974</v>
      </c>
      <c r="L35090" t="s">
        <v>175772</v>
      </c>
    </row>
    <row r="35091" spans="1:12" x14ac:dyDescent="0.2">
      <c r="A35091" t="s">
        <v>35090</v>
      </c>
      <c r="B35091" s="1">
        <v>43600</v>
      </c>
      <c r="C35091" s="2">
        <v>136</v>
      </c>
      <c r="D35091" s="2">
        <v>4.0999999999999996</v>
      </c>
      <c r="E35091" t="s">
        <v>42806</v>
      </c>
      <c r="F35091" t="s">
        <v>75753</v>
      </c>
      <c r="G35091" t="s">
        <v>84892</v>
      </c>
      <c r="H35091" t="s">
        <v>87832</v>
      </c>
      <c r="I35091" t="s">
        <v>121632</v>
      </c>
      <c r="J35091" t="s">
        <v>163049</v>
      </c>
      <c r="K35091" t="s">
        <v>170974</v>
      </c>
      <c r="L35091" t="s">
        <v>175772</v>
      </c>
    </row>
    <row r="35092" spans="1:12" x14ac:dyDescent="0.2">
      <c r="A35092" t="s">
        <v>35091</v>
      </c>
      <c r="B35092" s="1">
        <v>43600</v>
      </c>
      <c r="C35092" s="2">
        <v>136</v>
      </c>
      <c r="D35092" s="2">
        <v>9.3000000000000007</v>
      </c>
      <c r="E35092" t="s">
        <v>42806</v>
      </c>
      <c r="F35092" t="s">
        <v>75754</v>
      </c>
      <c r="G35092" t="s">
        <v>84892</v>
      </c>
      <c r="H35092" t="s">
        <v>87832</v>
      </c>
      <c r="I35092" t="s">
        <v>121633</v>
      </c>
      <c r="J35092" t="s">
        <v>163050</v>
      </c>
      <c r="K35092" t="s">
        <v>170974</v>
      </c>
      <c r="L35092" t="s">
        <v>175772</v>
      </c>
    </row>
    <row r="35093" spans="1:12" x14ac:dyDescent="0.2">
      <c r="A35093" t="s">
        <v>35092</v>
      </c>
      <c r="B35093" s="1">
        <v>43600</v>
      </c>
      <c r="C35093" s="2">
        <v>136</v>
      </c>
      <c r="D35093" s="2">
        <v>14.18</v>
      </c>
      <c r="E35093" t="s">
        <v>42806</v>
      </c>
      <c r="F35093" t="s">
        <v>75755</v>
      </c>
      <c r="G35093" t="s">
        <v>84892</v>
      </c>
      <c r="H35093" t="s">
        <v>87832</v>
      </c>
      <c r="I35093" t="s">
        <v>121634</v>
      </c>
      <c r="J35093" t="s">
        <v>163051</v>
      </c>
      <c r="K35093" t="s">
        <v>170975</v>
      </c>
      <c r="L35093" t="s">
        <v>175772</v>
      </c>
    </row>
    <row r="35094" spans="1:12" x14ac:dyDescent="0.2">
      <c r="A35094" t="s">
        <v>35093</v>
      </c>
      <c r="B35094" s="1">
        <v>43600</v>
      </c>
      <c r="C35094" s="2">
        <v>136</v>
      </c>
      <c r="D35094" s="2">
        <v>9.2799999999999994</v>
      </c>
      <c r="E35094" t="s">
        <v>42806</v>
      </c>
      <c r="F35094" t="s">
        <v>75756</v>
      </c>
      <c r="G35094" t="s">
        <v>84892</v>
      </c>
      <c r="H35094" t="s">
        <v>87832</v>
      </c>
      <c r="I35094" t="s">
        <v>121635</v>
      </c>
      <c r="J35094" t="s">
        <v>163052</v>
      </c>
      <c r="K35094" t="s">
        <v>170976</v>
      </c>
      <c r="L35094" t="s">
        <v>175772</v>
      </c>
    </row>
    <row r="35095" spans="1:12" x14ac:dyDescent="0.2">
      <c r="A35095" t="s">
        <v>35094</v>
      </c>
      <c r="B35095" s="1">
        <v>43600</v>
      </c>
      <c r="C35095" s="2">
        <v>136</v>
      </c>
      <c r="D35095" s="2">
        <v>7.8</v>
      </c>
      <c r="E35095" t="s">
        <v>42806</v>
      </c>
      <c r="F35095" t="s">
        <v>75757</v>
      </c>
      <c r="G35095" t="s">
        <v>84892</v>
      </c>
      <c r="H35095" t="s">
        <v>87832</v>
      </c>
      <c r="I35095" t="s">
        <v>121636</v>
      </c>
      <c r="J35095" t="s">
        <v>163053</v>
      </c>
      <c r="K35095" t="s">
        <v>170976</v>
      </c>
      <c r="L35095" t="s">
        <v>175772</v>
      </c>
    </row>
    <row r="35096" spans="1:12" x14ac:dyDescent="0.2">
      <c r="A35096" t="s">
        <v>35095</v>
      </c>
      <c r="B35096" s="1">
        <v>43600</v>
      </c>
      <c r="C35096" s="2">
        <v>136</v>
      </c>
      <c r="D35096" s="2">
        <v>5.4</v>
      </c>
      <c r="E35096" t="s">
        <v>42806</v>
      </c>
      <c r="F35096" t="s">
        <v>75758</v>
      </c>
      <c r="G35096" t="s">
        <v>84892</v>
      </c>
      <c r="H35096" t="s">
        <v>87832</v>
      </c>
      <c r="I35096" t="s">
        <v>121637</v>
      </c>
      <c r="J35096" t="s">
        <v>163054</v>
      </c>
      <c r="K35096" t="s">
        <v>170976</v>
      </c>
      <c r="L35096" t="s">
        <v>175772</v>
      </c>
    </row>
    <row r="35097" spans="1:12" x14ac:dyDescent="0.2">
      <c r="A35097" t="s">
        <v>35096</v>
      </c>
      <c r="B35097" s="1">
        <v>43600</v>
      </c>
      <c r="C35097" s="2">
        <v>136</v>
      </c>
      <c r="D35097" s="2">
        <v>8.19</v>
      </c>
      <c r="E35097" t="s">
        <v>42806</v>
      </c>
      <c r="F35097" t="s">
        <v>75759</v>
      </c>
      <c r="G35097" t="s">
        <v>84892</v>
      </c>
      <c r="H35097" t="s">
        <v>87832</v>
      </c>
      <c r="I35097" t="s">
        <v>121638</v>
      </c>
      <c r="J35097" t="s">
        <v>163055</v>
      </c>
      <c r="K35097" t="s">
        <v>170976</v>
      </c>
      <c r="L35097" t="s">
        <v>175772</v>
      </c>
    </row>
    <row r="35098" spans="1:12" x14ac:dyDescent="0.2">
      <c r="A35098" t="s">
        <v>35097</v>
      </c>
      <c r="B35098" s="1">
        <v>43600</v>
      </c>
      <c r="C35098" s="2">
        <v>136</v>
      </c>
      <c r="D35098" s="2">
        <v>10.44</v>
      </c>
      <c r="E35098" t="s">
        <v>42806</v>
      </c>
      <c r="F35098" t="s">
        <v>75760</v>
      </c>
      <c r="G35098" t="s">
        <v>84892</v>
      </c>
      <c r="H35098" t="s">
        <v>87832</v>
      </c>
      <c r="I35098" t="s">
        <v>121639</v>
      </c>
      <c r="J35098" t="s">
        <v>163056</v>
      </c>
      <c r="K35098" t="s">
        <v>170976</v>
      </c>
      <c r="L35098" t="s">
        <v>175772</v>
      </c>
    </row>
    <row r="35099" spans="1:12" x14ac:dyDescent="0.2">
      <c r="A35099" t="s">
        <v>35098</v>
      </c>
      <c r="B35099" s="1">
        <v>43600</v>
      </c>
      <c r="C35099" s="2">
        <v>136</v>
      </c>
      <c r="D35099" s="2">
        <v>4.55</v>
      </c>
      <c r="E35099" t="s">
        <v>42806</v>
      </c>
      <c r="F35099" t="s">
        <v>75761</v>
      </c>
      <c r="G35099" t="s">
        <v>84892</v>
      </c>
      <c r="H35099" t="s">
        <v>87832</v>
      </c>
      <c r="I35099" t="s">
        <v>121640</v>
      </c>
      <c r="J35099" t="s">
        <v>163057</v>
      </c>
      <c r="K35099" t="s">
        <v>170976</v>
      </c>
      <c r="L35099" t="s">
        <v>175772</v>
      </c>
    </row>
    <row r="35100" spans="1:12" x14ac:dyDescent="0.2">
      <c r="A35100" t="s">
        <v>35099</v>
      </c>
      <c r="B35100" s="1">
        <v>43600</v>
      </c>
      <c r="C35100" s="2">
        <v>136</v>
      </c>
      <c r="D35100" s="2">
        <v>31.45</v>
      </c>
      <c r="E35100" t="s">
        <v>42806</v>
      </c>
      <c r="F35100" t="s">
        <v>75762</v>
      </c>
      <c r="G35100" t="s">
        <v>84893</v>
      </c>
      <c r="H35100" t="s">
        <v>87833</v>
      </c>
      <c r="I35100" t="s">
        <v>121641</v>
      </c>
      <c r="J35100" t="s">
        <v>163058</v>
      </c>
      <c r="K35100" t="s">
        <v>170976</v>
      </c>
      <c r="L35100" t="s">
        <v>175773</v>
      </c>
    </row>
    <row r="35101" spans="1:12" x14ac:dyDescent="0.2">
      <c r="A35101" t="s">
        <v>35100</v>
      </c>
      <c r="B35101" s="1">
        <v>43601</v>
      </c>
      <c r="C35101" s="2">
        <v>136</v>
      </c>
      <c r="D35101" s="2">
        <v>6</v>
      </c>
      <c r="E35101" t="s">
        <v>42806</v>
      </c>
      <c r="F35101" t="s">
        <v>75763</v>
      </c>
      <c r="G35101" t="s">
        <v>84894</v>
      </c>
      <c r="H35101" t="s">
        <v>87834</v>
      </c>
      <c r="I35101" t="s">
        <v>121642</v>
      </c>
      <c r="J35101" t="s">
        <v>163059</v>
      </c>
      <c r="K35101" t="s">
        <v>170976</v>
      </c>
      <c r="L35101" t="s">
        <v>175774</v>
      </c>
    </row>
    <row r="35102" spans="1:12" x14ac:dyDescent="0.2">
      <c r="A35102" t="s">
        <v>35101</v>
      </c>
      <c r="B35102" s="1">
        <v>43601</v>
      </c>
      <c r="C35102" s="2">
        <v>136</v>
      </c>
      <c r="D35102" s="2">
        <v>10.8</v>
      </c>
      <c r="E35102" t="s">
        <v>42806</v>
      </c>
      <c r="F35102" t="s">
        <v>75764</v>
      </c>
      <c r="G35102" t="s">
        <v>84894</v>
      </c>
      <c r="H35102" t="s">
        <v>87834</v>
      </c>
      <c r="I35102" t="s">
        <v>121643</v>
      </c>
      <c r="J35102" t="s">
        <v>163060</v>
      </c>
      <c r="K35102" t="s">
        <v>170976</v>
      </c>
      <c r="L35102" t="s">
        <v>175774</v>
      </c>
    </row>
    <row r="35103" spans="1:12" x14ac:dyDescent="0.2">
      <c r="A35103" t="s">
        <v>35102</v>
      </c>
      <c r="B35103" s="1">
        <v>43601</v>
      </c>
      <c r="C35103" s="2">
        <v>136</v>
      </c>
      <c r="D35103" s="2">
        <v>7.8</v>
      </c>
      <c r="E35103" t="s">
        <v>42806</v>
      </c>
      <c r="F35103" t="s">
        <v>75765</v>
      </c>
      <c r="G35103" t="s">
        <v>84894</v>
      </c>
      <c r="H35103" t="s">
        <v>87834</v>
      </c>
      <c r="I35103" t="s">
        <v>121644</v>
      </c>
      <c r="J35103" t="s">
        <v>163061</v>
      </c>
      <c r="K35103" t="s">
        <v>170976</v>
      </c>
      <c r="L35103" t="s">
        <v>175774</v>
      </c>
    </row>
    <row r="35104" spans="1:12" x14ac:dyDescent="0.2">
      <c r="A35104" t="s">
        <v>35103</v>
      </c>
      <c r="B35104" s="1">
        <v>43601</v>
      </c>
      <c r="C35104" s="2">
        <v>136</v>
      </c>
      <c r="D35104" s="2">
        <v>8.27</v>
      </c>
      <c r="E35104" t="s">
        <v>42806</v>
      </c>
      <c r="F35104" t="s">
        <v>75766</v>
      </c>
      <c r="G35104" t="s">
        <v>84894</v>
      </c>
      <c r="H35104" t="s">
        <v>87834</v>
      </c>
      <c r="I35104" t="s">
        <v>121645</v>
      </c>
      <c r="J35104" t="s">
        <v>163062</v>
      </c>
      <c r="K35104" t="s">
        <v>170976</v>
      </c>
      <c r="L35104" t="s">
        <v>175774</v>
      </c>
    </row>
    <row r="35105" spans="1:12" x14ac:dyDescent="0.2">
      <c r="A35105" t="s">
        <v>35104</v>
      </c>
      <c r="B35105" s="1">
        <v>43601</v>
      </c>
      <c r="C35105" s="2">
        <v>136</v>
      </c>
      <c r="D35105" s="2">
        <v>5.44</v>
      </c>
      <c r="E35105" t="s">
        <v>42806</v>
      </c>
      <c r="F35105" t="s">
        <v>75767</v>
      </c>
      <c r="G35105" t="s">
        <v>84894</v>
      </c>
      <c r="H35105" t="s">
        <v>87834</v>
      </c>
      <c r="I35105" t="s">
        <v>121646</v>
      </c>
      <c r="J35105" t="s">
        <v>163063</v>
      </c>
      <c r="K35105" t="s">
        <v>170976</v>
      </c>
      <c r="L35105" t="s">
        <v>175774</v>
      </c>
    </row>
    <row r="35106" spans="1:12" x14ac:dyDescent="0.2">
      <c r="A35106" t="s">
        <v>35105</v>
      </c>
      <c r="B35106" s="1">
        <v>43601</v>
      </c>
      <c r="C35106" s="2">
        <v>136</v>
      </c>
      <c r="D35106" s="2">
        <v>7.8</v>
      </c>
      <c r="E35106" t="s">
        <v>42806</v>
      </c>
      <c r="F35106" t="s">
        <v>75768</v>
      </c>
      <c r="G35106" t="s">
        <v>84894</v>
      </c>
      <c r="H35106" t="s">
        <v>87834</v>
      </c>
      <c r="I35106" t="s">
        <v>121647</v>
      </c>
      <c r="J35106" t="s">
        <v>163064</v>
      </c>
      <c r="K35106" t="s">
        <v>170976</v>
      </c>
      <c r="L35106" t="s">
        <v>175774</v>
      </c>
    </row>
    <row r="35107" spans="1:12" x14ac:dyDescent="0.2">
      <c r="A35107" t="s">
        <v>35106</v>
      </c>
      <c r="B35107" s="1">
        <v>43601</v>
      </c>
      <c r="C35107" s="2">
        <v>136</v>
      </c>
      <c r="D35107" s="2">
        <v>4.2</v>
      </c>
      <c r="E35107" t="s">
        <v>42806</v>
      </c>
      <c r="F35107" t="s">
        <v>75769</v>
      </c>
      <c r="G35107" t="s">
        <v>84894</v>
      </c>
      <c r="H35107" t="s">
        <v>87834</v>
      </c>
      <c r="I35107" t="s">
        <v>121648</v>
      </c>
      <c r="J35107" t="s">
        <v>163065</v>
      </c>
      <c r="K35107" t="s">
        <v>170976</v>
      </c>
      <c r="L35107" t="s">
        <v>175774</v>
      </c>
    </row>
    <row r="35108" spans="1:12" x14ac:dyDescent="0.2">
      <c r="A35108" t="s">
        <v>35107</v>
      </c>
      <c r="B35108" s="1">
        <v>43601</v>
      </c>
      <c r="C35108" s="2">
        <v>136</v>
      </c>
      <c r="D35108" s="2">
        <v>3.9</v>
      </c>
      <c r="E35108" t="s">
        <v>42806</v>
      </c>
      <c r="F35108" t="s">
        <v>75770</v>
      </c>
      <c r="G35108" t="s">
        <v>84894</v>
      </c>
      <c r="H35108" t="s">
        <v>87834</v>
      </c>
      <c r="I35108" t="s">
        <v>121649</v>
      </c>
      <c r="J35108" t="s">
        <v>163066</v>
      </c>
      <c r="K35108" t="s">
        <v>170976</v>
      </c>
      <c r="L35108" t="s">
        <v>175774</v>
      </c>
    </row>
    <row r="35109" spans="1:12" x14ac:dyDescent="0.2">
      <c r="A35109" t="s">
        <v>35108</v>
      </c>
      <c r="B35109" s="1">
        <v>43601</v>
      </c>
      <c r="C35109" s="2">
        <v>136</v>
      </c>
      <c r="D35109" s="2">
        <v>4.5</v>
      </c>
      <c r="E35109" t="s">
        <v>42806</v>
      </c>
      <c r="F35109" t="s">
        <v>75771</v>
      </c>
      <c r="G35109" t="s">
        <v>84894</v>
      </c>
      <c r="H35109" t="s">
        <v>87834</v>
      </c>
      <c r="I35109" t="s">
        <v>121650</v>
      </c>
      <c r="J35109" t="s">
        <v>163067</v>
      </c>
      <c r="K35109" t="s">
        <v>170976</v>
      </c>
      <c r="L35109" t="s">
        <v>175774</v>
      </c>
    </row>
    <row r="35110" spans="1:12" x14ac:dyDescent="0.2">
      <c r="A35110" t="s">
        <v>35109</v>
      </c>
      <c r="B35110" s="1">
        <v>43601</v>
      </c>
      <c r="C35110" s="2">
        <v>136</v>
      </c>
      <c r="D35110" s="2">
        <v>4.8</v>
      </c>
      <c r="E35110" t="s">
        <v>42806</v>
      </c>
      <c r="F35110" t="s">
        <v>75772</v>
      </c>
      <c r="G35110" t="s">
        <v>84894</v>
      </c>
      <c r="H35110" t="s">
        <v>87834</v>
      </c>
      <c r="I35110" t="s">
        <v>121651</v>
      </c>
      <c r="J35110" t="s">
        <v>163068</v>
      </c>
      <c r="K35110" t="s">
        <v>170976</v>
      </c>
      <c r="L35110" t="s">
        <v>175774</v>
      </c>
    </row>
    <row r="35111" spans="1:12" x14ac:dyDescent="0.2">
      <c r="A35111" t="s">
        <v>35110</v>
      </c>
      <c r="B35111" s="1">
        <v>43601</v>
      </c>
      <c r="C35111" s="2">
        <v>136</v>
      </c>
      <c r="D35111" s="2">
        <v>9.6</v>
      </c>
      <c r="E35111" t="s">
        <v>42806</v>
      </c>
      <c r="F35111" t="s">
        <v>75773</v>
      </c>
      <c r="G35111" t="s">
        <v>84894</v>
      </c>
      <c r="H35111" t="s">
        <v>87834</v>
      </c>
      <c r="I35111" t="s">
        <v>121652</v>
      </c>
      <c r="J35111" t="s">
        <v>163069</v>
      </c>
      <c r="K35111" t="s">
        <v>170976</v>
      </c>
      <c r="L35111" t="s">
        <v>175774</v>
      </c>
    </row>
    <row r="35112" spans="1:12" x14ac:dyDescent="0.2">
      <c r="A35112" t="s">
        <v>35111</v>
      </c>
      <c r="B35112" s="1">
        <v>43601</v>
      </c>
      <c r="C35112" s="2">
        <v>136</v>
      </c>
      <c r="D35112" s="2">
        <v>4.8</v>
      </c>
      <c r="E35112" t="s">
        <v>42806</v>
      </c>
      <c r="F35112" t="s">
        <v>75774</v>
      </c>
      <c r="G35112" t="s">
        <v>84894</v>
      </c>
      <c r="H35112" t="s">
        <v>87834</v>
      </c>
      <c r="I35112" t="s">
        <v>121653</v>
      </c>
      <c r="J35112" t="s">
        <v>163070</v>
      </c>
      <c r="K35112" t="s">
        <v>170976</v>
      </c>
      <c r="L35112" t="s">
        <v>175774</v>
      </c>
    </row>
    <row r="35113" spans="1:12" x14ac:dyDescent="0.2">
      <c r="A35113" t="s">
        <v>35112</v>
      </c>
      <c r="B35113" s="1">
        <v>43602</v>
      </c>
      <c r="C35113" s="2">
        <v>136</v>
      </c>
      <c r="D35113" s="2">
        <v>3.2</v>
      </c>
      <c r="E35113" t="s">
        <v>42806</v>
      </c>
      <c r="F35113" t="s">
        <v>75775</v>
      </c>
      <c r="G35113" t="s">
        <v>84894</v>
      </c>
      <c r="H35113" t="s">
        <v>87834</v>
      </c>
      <c r="I35113" t="s">
        <v>121654</v>
      </c>
      <c r="J35113" t="s">
        <v>163071</v>
      </c>
      <c r="K35113" t="s">
        <v>170976</v>
      </c>
      <c r="L35113" t="s">
        <v>175774</v>
      </c>
    </row>
    <row r="35114" spans="1:12" x14ac:dyDescent="0.2">
      <c r="A35114" t="s">
        <v>35113</v>
      </c>
      <c r="B35114" s="1">
        <v>43602</v>
      </c>
      <c r="C35114" s="2">
        <v>136</v>
      </c>
      <c r="D35114" s="2">
        <v>4.58</v>
      </c>
      <c r="E35114" t="s">
        <v>42806</v>
      </c>
      <c r="F35114" t="s">
        <v>75776</v>
      </c>
      <c r="G35114" t="s">
        <v>84894</v>
      </c>
      <c r="H35114" t="s">
        <v>87834</v>
      </c>
      <c r="I35114" t="s">
        <v>121655</v>
      </c>
      <c r="J35114" t="s">
        <v>163072</v>
      </c>
      <c r="K35114" t="s">
        <v>170976</v>
      </c>
      <c r="L35114" t="s">
        <v>175774</v>
      </c>
    </row>
    <row r="35115" spans="1:12" x14ac:dyDescent="0.2">
      <c r="A35115" t="s">
        <v>35114</v>
      </c>
      <c r="B35115" s="1">
        <v>43602</v>
      </c>
      <c r="C35115" s="2">
        <v>136</v>
      </c>
      <c r="D35115" s="2">
        <v>6</v>
      </c>
      <c r="E35115" t="s">
        <v>42806</v>
      </c>
      <c r="F35115" t="s">
        <v>75777</v>
      </c>
      <c r="G35115" t="s">
        <v>84894</v>
      </c>
      <c r="H35115" t="s">
        <v>87834</v>
      </c>
      <c r="I35115" t="s">
        <v>121656</v>
      </c>
      <c r="J35115" t="s">
        <v>163073</v>
      </c>
      <c r="K35115" t="s">
        <v>170976</v>
      </c>
      <c r="L35115" t="s">
        <v>175774</v>
      </c>
    </row>
    <row r="35116" spans="1:12" x14ac:dyDescent="0.2">
      <c r="A35116" t="s">
        <v>35115</v>
      </c>
      <c r="B35116" s="1">
        <v>43602</v>
      </c>
      <c r="C35116" s="2">
        <v>136</v>
      </c>
      <c r="D35116" s="2">
        <v>2.56</v>
      </c>
      <c r="E35116" t="s">
        <v>42806</v>
      </c>
      <c r="F35116" t="s">
        <v>75778</v>
      </c>
      <c r="G35116" t="s">
        <v>84894</v>
      </c>
      <c r="H35116" t="s">
        <v>87834</v>
      </c>
      <c r="I35116" t="s">
        <v>121657</v>
      </c>
      <c r="J35116" t="s">
        <v>163074</v>
      </c>
      <c r="K35116" t="s">
        <v>170976</v>
      </c>
      <c r="L35116" t="s">
        <v>175774</v>
      </c>
    </row>
    <row r="35117" spans="1:12" x14ac:dyDescent="0.2">
      <c r="A35117" t="s">
        <v>35116</v>
      </c>
      <c r="B35117" s="1">
        <v>43602</v>
      </c>
      <c r="C35117" s="2">
        <v>136</v>
      </c>
      <c r="D35117" s="2">
        <v>3.1</v>
      </c>
      <c r="E35117" t="s">
        <v>42806</v>
      </c>
      <c r="F35117" t="s">
        <v>75779</v>
      </c>
      <c r="G35117" t="s">
        <v>84894</v>
      </c>
      <c r="H35117" t="s">
        <v>87834</v>
      </c>
      <c r="I35117" t="s">
        <v>121658</v>
      </c>
      <c r="J35117" t="s">
        <v>163075</v>
      </c>
      <c r="K35117" t="s">
        <v>170976</v>
      </c>
      <c r="L35117" t="s">
        <v>175774</v>
      </c>
    </row>
    <row r="35118" spans="1:12" x14ac:dyDescent="0.2">
      <c r="A35118" t="s">
        <v>35117</v>
      </c>
      <c r="B35118" s="1">
        <v>43602</v>
      </c>
      <c r="C35118" s="2">
        <v>136</v>
      </c>
      <c r="D35118" s="2">
        <v>2.84</v>
      </c>
      <c r="E35118" t="s">
        <v>42806</v>
      </c>
      <c r="F35118" t="s">
        <v>75780</v>
      </c>
      <c r="G35118" t="s">
        <v>84894</v>
      </c>
      <c r="H35118" t="s">
        <v>87834</v>
      </c>
      <c r="I35118" t="s">
        <v>121659</v>
      </c>
      <c r="J35118" t="s">
        <v>163076</v>
      </c>
      <c r="K35118" t="s">
        <v>170976</v>
      </c>
      <c r="L35118" t="s">
        <v>175774</v>
      </c>
    </row>
    <row r="35119" spans="1:12" x14ac:dyDescent="0.2">
      <c r="A35119" t="s">
        <v>35118</v>
      </c>
      <c r="B35119" s="1">
        <v>43602</v>
      </c>
      <c r="C35119" s="2">
        <v>136</v>
      </c>
      <c r="D35119" s="2">
        <v>8.32</v>
      </c>
      <c r="E35119" t="s">
        <v>42806</v>
      </c>
      <c r="F35119" t="s">
        <v>75781</v>
      </c>
      <c r="G35119" t="s">
        <v>84894</v>
      </c>
      <c r="H35119" t="s">
        <v>87834</v>
      </c>
      <c r="I35119" t="s">
        <v>121660</v>
      </c>
      <c r="J35119" t="s">
        <v>163077</v>
      </c>
      <c r="K35119" t="s">
        <v>170976</v>
      </c>
      <c r="L35119" t="s">
        <v>175774</v>
      </c>
    </row>
    <row r="35120" spans="1:12" x14ac:dyDescent="0.2">
      <c r="A35120" t="s">
        <v>35119</v>
      </c>
      <c r="B35120" s="1">
        <v>43602</v>
      </c>
      <c r="C35120" s="2">
        <v>136</v>
      </c>
      <c r="D35120" s="2">
        <v>5.0999999999999996</v>
      </c>
      <c r="E35120" t="s">
        <v>42806</v>
      </c>
      <c r="F35120" t="s">
        <v>75782</v>
      </c>
      <c r="G35120" t="s">
        <v>84894</v>
      </c>
      <c r="H35120" t="s">
        <v>87834</v>
      </c>
      <c r="I35120" t="s">
        <v>121661</v>
      </c>
      <c r="J35120" t="s">
        <v>163078</v>
      </c>
      <c r="K35120" t="s">
        <v>170976</v>
      </c>
      <c r="L35120" t="s">
        <v>175774</v>
      </c>
    </row>
    <row r="35121" spans="1:12" x14ac:dyDescent="0.2">
      <c r="A35121" t="s">
        <v>35120</v>
      </c>
      <c r="B35121" s="1">
        <v>43602</v>
      </c>
      <c r="C35121" s="2">
        <v>136</v>
      </c>
      <c r="D35121" s="2">
        <v>15</v>
      </c>
      <c r="E35121" t="s">
        <v>42806</v>
      </c>
      <c r="F35121" t="s">
        <v>75783</v>
      </c>
      <c r="G35121" t="s">
        <v>84894</v>
      </c>
      <c r="H35121" t="s">
        <v>87834</v>
      </c>
      <c r="I35121" t="s">
        <v>121662</v>
      </c>
      <c r="J35121" t="s">
        <v>163079</v>
      </c>
      <c r="K35121" t="s">
        <v>170976</v>
      </c>
      <c r="L35121" t="s">
        <v>175774</v>
      </c>
    </row>
    <row r="35122" spans="1:12" x14ac:dyDescent="0.2">
      <c r="A35122" t="s">
        <v>35121</v>
      </c>
      <c r="B35122" s="1">
        <v>43602</v>
      </c>
      <c r="C35122" s="2">
        <v>136</v>
      </c>
      <c r="D35122" s="2">
        <v>2.88</v>
      </c>
      <c r="E35122" t="s">
        <v>42806</v>
      </c>
      <c r="F35122" t="s">
        <v>75784</v>
      </c>
      <c r="G35122" t="s">
        <v>84894</v>
      </c>
      <c r="H35122" t="s">
        <v>87834</v>
      </c>
      <c r="I35122" t="s">
        <v>121663</v>
      </c>
      <c r="J35122" t="s">
        <v>163080</v>
      </c>
      <c r="K35122" t="s">
        <v>170976</v>
      </c>
      <c r="L35122" t="s">
        <v>175774</v>
      </c>
    </row>
    <row r="35123" spans="1:12" x14ac:dyDescent="0.2">
      <c r="A35123" t="s">
        <v>35122</v>
      </c>
      <c r="B35123" s="1">
        <v>43602</v>
      </c>
      <c r="C35123" s="2">
        <v>136</v>
      </c>
      <c r="D35123" s="2">
        <v>6.6</v>
      </c>
      <c r="E35123" t="s">
        <v>42806</v>
      </c>
      <c r="F35123" t="s">
        <v>75785</v>
      </c>
      <c r="G35123" t="s">
        <v>84894</v>
      </c>
      <c r="H35123" t="s">
        <v>87834</v>
      </c>
      <c r="I35123" t="s">
        <v>121664</v>
      </c>
      <c r="J35123" t="s">
        <v>163081</v>
      </c>
      <c r="K35123" t="s">
        <v>170976</v>
      </c>
      <c r="L35123" t="s">
        <v>175774</v>
      </c>
    </row>
    <row r="35124" spans="1:12" x14ac:dyDescent="0.2">
      <c r="A35124" t="s">
        <v>35123</v>
      </c>
      <c r="B35124" s="1">
        <v>43602</v>
      </c>
      <c r="C35124" s="2">
        <v>136</v>
      </c>
      <c r="D35124" s="2">
        <v>5.44</v>
      </c>
      <c r="E35124" t="s">
        <v>42806</v>
      </c>
      <c r="F35124" t="s">
        <v>75786</v>
      </c>
      <c r="G35124" t="s">
        <v>84894</v>
      </c>
      <c r="H35124" t="s">
        <v>87834</v>
      </c>
      <c r="I35124" t="s">
        <v>121665</v>
      </c>
      <c r="J35124" t="s">
        <v>163082</v>
      </c>
      <c r="K35124" t="s">
        <v>170976</v>
      </c>
      <c r="L35124" t="s">
        <v>175774</v>
      </c>
    </row>
    <row r="35125" spans="1:12" x14ac:dyDescent="0.2">
      <c r="A35125" t="s">
        <v>35124</v>
      </c>
      <c r="B35125" s="1">
        <v>43602</v>
      </c>
      <c r="C35125" s="2">
        <v>136</v>
      </c>
      <c r="D35125" s="2">
        <v>5.99</v>
      </c>
      <c r="E35125" t="s">
        <v>42806</v>
      </c>
      <c r="F35125" t="s">
        <v>75787</v>
      </c>
      <c r="G35125" t="s">
        <v>84894</v>
      </c>
      <c r="H35125" t="s">
        <v>87834</v>
      </c>
      <c r="I35125" t="s">
        <v>121666</v>
      </c>
      <c r="J35125" t="s">
        <v>163083</v>
      </c>
      <c r="K35125" t="s">
        <v>170976</v>
      </c>
      <c r="L35125" t="s">
        <v>175774</v>
      </c>
    </row>
    <row r="35126" spans="1:12" x14ac:dyDescent="0.2">
      <c r="A35126" t="s">
        <v>35125</v>
      </c>
      <c r="B35126" s="1">
        <v>43602</v>
      </c>
      <c r="C35126" s="2">
        <v>136</v>
      </c>
      <c r="D35126" s="2">
        <v>6.72</v>
      </c>
      <c r="E35126" t="s">
        <v>42806</v>
      </c>
      <c r="F35126" t="s">
        <v>75788</v>
      </c>
      <c r="G35126" t="s">
        <v>84894</v>
      </c>
      <c r="H35126" t="s">
        <v>87834</v>
      </c>
      <c r="I35126" t="s">
        <v>121667</v>
      </c>
      <c r="J35126" t="s">
        <v>163084</v>
      </c>
      <c r="K35126" t="s">
        <v>170976</v>
      </c>
      <c r="L35126" t="s">
        <v>175774</v>
      </c>
    </row>
    <row r="35127" spans="1:12" x14ac:dyDescent="0.2">
      <c r="A35127" t="s">
        <v>35126</v>
      </c>
      <c r="B35127" s="1">
        <v>43602</v>
      </c>
      <c r="C35127" s="2">
        <v>136</v>
      </c>
      <c r="D35127" s="2">
        <v>2.88</v>
      </c>
      <c r="E35127" t="s">
        <v>42806</v>
      </c>
      <c r="F35127" t="s">
        <v>75789</v>
      </c>
      <c r="G35127" t="s">
        <v>84894</v>
      </c>
      <c r="H35127" t="s">
        <v>87834</v>
      </c>
      <c r="I35127" t="s">
        <v>121668</v>
      </c>
      <c r="J35127" t="s">
        <v>163085</v>
      </c>
      <c r="K35127" t="s">
        <v>170976</v>
      </c>
      <c r="L35127" t="s">
        <v>175774</v>
      </c>
    </row>
    <row r="35128" spans="1:12" x14ac:dyDescent="0.2">
      <c r="A35128" t="s">
        <v>35127</v>
      </c>
      <c r="B35128" s="1">
        <v>43602</v>
      </c>
      <c r="C35128" s="2">
        <v>136</v>
      </c>
      <c r="D35128" s="2">
        <v>3.9</v>
      </c>
      <c r="E35128" t="s">
        <v>42806</v>
      </c>
      <c r="F35128" t="s">
        <v>75790</v>
      </c>
      <c r="G35128" t="s">
        <v>84894</v>
      </c>
      <c r="H35128" t="s">
        <v>87834</v>
      </c>
      <c r="I35128" t="s">
        <v>121669</v>
      </c>
      <c r="J35128" t="s">
        <v>163086</v>
      </c>
      <c r="K35128" t="s">
        <v>170976</v>
      </c>
      <c r="L35128" t="s">
        <v>175774</v>
      </c>
    </row>
    <row r="35129" spans="1:12" x14ac:dyDescent="0.2">
      <c r="A35129" t="s">
        <v>35128</v>
      </c>
      <c r="B35129" s="1">
        <v>43605</v>
      </c>
      <c r="C35129" s="2">
        <v>136</v>
      </c>
      <c r="D35129" s="2">
        <v>3.15</v>
      </c>
      <c r="E35129" t="s">
        <v>42806</v>
      </c>
      <c r="F35129" t="s">
        <v>75791</v>
      </c>
      <c r="G35129" t="s">
        <v>84894</v>
      </c>
      <c r="H35129" t="s">
        <v>87834</v>
      </c>
      <c r="I35129" t="s">
        <v>121670</v>
      </c>
      <c r="J35129" t="s">
        <v>163087</v>
      </c>
      <c r="K35129" t="s">
        <v>170976</v>
      </c>
      <c r="L35129" t="s">
        <v>175774</v>
      </c>
    </row>
    <row r="35130" spans="1:12" x14ac:dyDescent="0.2">
      <c r="A35130" t="s">
        <v>35129</v>
      </c>
      <c r="B35130" s="1">
        <v>43605</v>
      </c>
      <c r="C35130" s="2">
        <v>136</v>
      </c>
      <c r="D35130" s="2">
        <v>4.43</v>
      </c>
      <c r="E35130" t="s">
        <v>42806</v>
      </c>
      <c r="F35130" t="s">
        <v>75792</v>
      </c>
      <c r="G35130" t="s">
        <v>84894</v>
      </c>
      <c r="H35130" t="s">
        <v>87834</v>
      </c>
      <c r="I35130" t="s">
        <v>121671</v>
      </c>
      <c r="J35130" t="s">
        <v>163088</v>
      </c>
      <c r="K35130" t="s">
        <v>170976</v>
      </c>
      <c r="L35130" t="s">
        <v>175774</v>
      </c>
    </row>
    <row r="35131" spans="1:12" x14ac:dyDescent="0.2">
      <c r="A35131" t="s">
        <v>35130</v>
      </c>
      <c r="B35131" s="1">
        <v>43605</v>
      </c>
      <c r="C35131" s="2">
        <v>136</v>
      </c>
      <c r="D35131" s="2">
        <v>4.16</v>
      </c>
      <c r="E35131" t="s">
        <v>42806</v>
      </c>
      <c r="F35131" t="s">
        <v>75793</v>
      </c>
      <c r="G35131" t="s">
        <v>84894</v>
      </c>
      <c r="H35131" t="s">
        <v>87834</v>
      </c>
      <c r="I35131" t="s">
        <v>121672</v>
      </c>
      <c r="J35131" t="s">
        <v>163089</v>
      </c>
      <c r="K35131" t="s">
        <v>170976</v>
      </c>
      <c r="L35131" t="s">
        <v>175774</v>
      </c>
    </row>
    <row r="35132" spans="1:12" x14ac:dyDescent="0.2">
      <c r="A35132" t="s">
        <v>35131</v>
      </c>
      <c r="B35132" s="1">
        <v>43605</v>
      </c>
      <c r="C35132" s="2">
        <v>136</v>
      </c>
      <c r="D35132" s="2">
        <v>6.4</v>
      </c>
      <c r="E35132" t="s">
        <v>42806</v>
      </c>
      <c r="F35132" t="s">
        <v>75794</v>
      </c>
      <c r="G35132" t="s">
        <v>84894</v>
      </c>
      <c r="H35132" t="s">
        <v>87834</v>
      </c>
      <c r="I35132" t="s">
        <v>121673</v>
      </c>
      <c r="J35132" t="s">
        <v>163090</v>
      </c>
      <c r="K35132" t="s">
        <v>170976</v>
      </c>
      <c r="L35132" t="s">
        <v>175774</v>
      </c>
    </row>
    <row r="35133" spans="1:12" x14ac:dyDescent="0.2">
      <c r="A35133" t="s">
        <v>35132</v>
      </c>
      <c r="B35133" s="1">
        <v>43605</v>
      </c>
      <c r="C35133" s="2">
        <v>136</v>
      </c>
      <c r="D35133" s="2">
        <v>4.2699999999999996</v>
      </c>
      <c r="E35133" t="s">
        <v>42806</v>
      </c>
      <c r="F35133" t="s">
        <v>75795</v>
      </c>
      <c r="G35133" t="s">
        <v>84894</v>
      </c>
      <c r="H35133" t="s">
        <v>87834</v>
      </c>
      <c r="I35133" t="s">
        <v>121674</v>
      </c>
      <c r="J35133" t="s">
        <v>163091</v>
      </c>
      <c r="K35133" t="s">
        <v>170976</v>
      </c>
      <c r="L35133" t="s">
        <v>175774</v>
      </c>
    </row>
    <row r="35134" spans="1:12" x14ac:dyDescent="0.2">
      <c r="A35134" t="s">
        <v>35133</v>
      </c>
      <c r="B35134" s="1">
        <v>43605</v>
      </c>
      <c r="C35134" s="2">
        <v>135</v>
      </c>
      <c r="D35134" s="2">
        <v>24.94</v>
      </c>
      <c r="E35134" t="s">
        <v>42806</v>
      </c>
      <c r="F35134" t="s">
        <v>75796</v>
      </c>
      <c r="G35134" t="s">
        <v>84894</v>
      </c>
      <c r="H35134" t="s">
        <v>87834</v>
      </c>
      <c r="I35134" t="s">
        <v>121675</v>
      </c>
      <c r="J35134" t="s">
        <v>163092</v>
      </c>
      <c r="K35134" t="s">
        <v>170976</v>
      </c>
      <c r="L35134" t="s">
        <v>175775</v>
      </c>
    </row>
    <row r="35135" spans="1:12" x14ac:dyDescent="0.2">
      <c r="A35135" t="s">
        <v>35134</v>
      </c>
      <c r="B35135" s="1">
        <v>43605</v>
      </c>
      <c r="C35135" s="2">
        <v>136</v>
      </c>
      <c r="D35135" s="2">
        <v>8.06</v>
      </c>
      <c r="E35135" t="s">
        <v>42806</v>
      </c>
      <c r="F35135" t="s">
        <v>75797</v>
      </c>
      <c r="G35135" t="s">
        <v>84894</v>
      </c>
      <c r="H35135" t="s">
        <v>87834</v>
      </c>
      <c r="I35135" t="s">
        <v>121676</v>
      </c>
      <c r="J35135" t="s">
        <v>163093</v>
      </c>
      <c r="K35135" t="s">
        <v>170976</v>
      </c>
      <c r="L35135" t="s">
        <v>175776</v>
      </c>
    </row>
    <row r="35136" spans="1:12" x14ac:dyDescent="0.2">
      <c r="A35136" t="s">
        <v>35135</v>
      </c>
      <c r="B35136" s="1">
        <v>43605</v>
      </c>
      <c r="C35136" s="2">
        <v>136</v>
      </c>
      <c r="D35136" s="2">
        <v>8.6999999999999993</v>
      </c>
      <c r="E35136" t="s">
        <v>42806</v>
      </c>
      <c r="F35136" t="s">
        <v>75798</v>
      </c>
      <c r="G35136" t="s">
        <v>84894</v>
      </c>
      <c r="H35136" t="s">
        <v>87834</v>
      </c>
      <c r="I35136" t="s">
        <v>121677</v>
      </c>
      <c r="J35136" t="s">
        <v>163094</v>
      </c>
      <c r="K35136" t="s">
        <v>170976</v>
      </c>
      <c r="L35136" t="s">
        <v>175776</v>
      </c>
    </row>
    <row r="35137" spans="1:12" x14ac:dyDescent="0.2">
      <c r="A35137" t="s">
        <v>35136</v>
      </c>
      <c r="B35137" s="1">
        <v>43605</v>
      </c>
      <c r="C35137" s="2">
        <v>136</v>
      </c>
      <c r="D35137" s="2">
        <v>5.12</v>
      </c>
      <c r="E35137" t="s">
        <v>42806</v>
      </c>
      <c r="F35137" t="s">
        <v>75799</v>
      </c>
      <c r="G35137" t="s">
        <v>84894</v>
      </c>
      <c r="H35137" t="s">
        <v>87834</v>
      </c>
      <c r="I35137" t="s">
        <v>121678</v>
      </c>
      <c r="J35137" t="s">
        <v>163095</v>
      </c>
      <c r="K35137" t="s">
        <v>170976</v>
      </c>
      <c r="L35137" t="s">
        <v>175776</v>
      </c>
    </row>
    <row r="35138" spans="1:12" x14ac:dyDescent="0.2">
      <c r="A35138" t="s">
        <v>35137</v>
      </c>
      <c r="B35138" s="1">
        <v>43605</v>
      </c>
      <c r="C35138" s="2">
        <v>136</v>
      </c>
      <c r="D35138" s="2">
        <v>8.26</v>
      </c>
      <c r="E35138" t="s">
        <v>42806</v>
      </c>
      <c r="F35138" t="s">
        <v>75800</v>
      </c>
      <c r="G35138" t="s">
        <v>84894</v>
      </c>
      <c r="H35138" t="s">
        <v>87834</v>
      </c>
      <c r="I35138" t="s">
        <v>121679</v>
      </c>
      <c r="J35138" t="s">
        <v>163096</v>
      </c>
      <c r="K35138" t="s">
        <v>170976</v>
      </c>
      <c r="L35138" t="s">
        <v>175776</v>
      </c>
    </row>
    <row r="35139" spans="1:12" x14ac:dyDescent="0.2">
      <c r="A35139" t="s">
        <v>35138</v>
      </c>
      <c r="B35139" s="1">
        <v>43605</v>
      </c>
      <c r="C35139" s="2">
        <v>136</v>
      </c>
      <c r="D35139" s="2">
        <v>4.8</v>
      </c>
      <c r="E35139" t="s">
        <v>42806</v>
      </c>
      <c r="F35139" t="s">
        <v>75801</v>
      </c>
      <c r="G35139" t="s">
        <v>84894</v>
      </c>
      <c r="H35139" t="s">
        <v>87834</v>
      </c>
      <c r="I35139" t="s">
        <v>121680</v>
      </c>
      <c r="J35139" t="s">
        <v>163097</v>
      </c>
      <c r="K35139" t="s">
        <v>170976</v>
      </c>
      <c r="L35139" t="s">
        <v>175776</v>
      </c>
    </row>
    <row r="35140" spans="1:12" x14ac:dyDescent="0.2">
      <c r="A35140" t="s">
        <v>35139</v>
      </c>
      <c r="B35140" s="1">
        <v>43605</v>
      </c>
      <c r="C35140" s="2">
        <v>136</v>
      </c>
      <c r="D35140" s="2">
        <v>9.3000000000000007</v>
      </c>
      <c r="E35140" t="s">
        <v>42806</v>
      </c>
      <c r="F35140" t="s">
        <v>75802</v>
      </c>
      <c r="G35140" t="s">
        <v>84894</v>
      </c>
      <c r="H35140" t="s">
        <v>87834</v>
      </c>
      <c r="I35140" t="s">
        <v>121681</v>
      </c>
      <c r="J35140" t="s">
        <v>163098</v>
      </c>
      <c r="K35140" t="s">
        <v>170976</v>
      </c>
      <c r="L35140" t="s">
        <v>175776</v>
      </c>
    </row>
    <row r="35141" spans="1:12" x14ac:dyDescent="0.2">
      <c r="A35141" t="s">
        <v>35140</v>
      </c>
      <c r="B35141" s="1">
        <v>43605</v>
      </c>
      <c r="C35141" s="2">
        <v>136</v>
      </c>
      <c r="D35141" s="2">
        <v>7.8</v>
      </c>
      <c r="E35141" t="s">
        <v>42806</v>
      </c>
      <c r="F35141" t="s">
        <v>75803</v>
      </c>
      <c r="G35141" t="s">
        <v>84894</v>
      </c>
      <c r="H35141" t="s">
        <v>87834</v>
      </c>
      <c r="I35141" t="s">
        <v>121682</v>
      </c>
      <c r="J35141" t="s">
        <v>163099</v>
      </c>
      <c r="K35141" t="s">
        <v>170976</v>
      </c>
      <c r="L35141" t="s">
        <v>175776</v>
      </c>
    </row>
    <row r="35142" spans="1:12" x14ac:dyDescent="0.2">
      <c r="A35142" t="s">
        <v>35141</v>
      </c>
      <c r="B35142" s="1">
        <v>43605</v>
      </c>
      <c r="C35142" s="2">
        <v>136</v>
      </c>
      <c r="D35142" s="2">
        <v>8.0500000000000007</v>
      </c>
      <c r="E35142" t="s">
        <v>42806</v>
      </c>
      <c r="F35142" t="s">
        <v>75804</v>
      </c>
      <c r="G35142" t="s">
        <v>84894</v>
      </c>
      <c r="H35142" t="s">
        <v>87834</v>
      </c>
      <c r="I35142" t="s">
        <v>121683</v>
      </c>
      <c r="J35142" t="s">
        <v>163100</v>
      </c>
      <c r="K35142" t="s">
        <v>170976</v>
      </c>
      <c r="L35142" t="s">
        <v>175776</v>
      </c>
    </row>
    <row r="35143" spans="1:12" x14ac:dyDescent="0.2">
      <c r="A35143" t="s">
        <v>35142</v>
      </c>
      <c r="B35143" s="1">
        <v>43605</v>
      </c>
      <c r="C35143" s="2">
        <v>136</v>
      </c>
      <c r="D35143" s="2">
        <v>6</v>
      </c>
      <c r="E35143" t="s">
        <v>42806</v>
      </c>
      <c r="F35143" t="s">
        <v>75805</v>
      </c>
      <c r="G35143" t="s">
        <v>84894</v>
      </c>
      <c r="H35143" t="s">
        <v>87834</v>
      </c>
      <c r="I35143" t="s">
        <v>121684</v>
      </c>
      <c r="J35143" t="s">
        <v>163101</v>
      </c>
      <c r="K35143" t="s">
        <v>170976</v>
      </c>
      <c r="L35143" t="s">
        <v>175776</v>
      </c>
    </row>
    <row r="35144" spans="1:12" x14ac:dyDescent="0.2">
      <c r="A35144" t="s">
        <v>35143</v>
      </c>
      <c r="B35144" s="1">
        <v>43605</v>
      </c>
      <c r="C35144" s="2">
        <v>136</v>
      </c>
      <c r="D35144" s="2">
        <v>4.5</v>
      </c>
      <c r="E35144" t="s">
        <v>42806</v>
      </c>
      <c r="F35144" t="s">
        <v>75806</v>
      </c>
      <c r="G35144" t="s">
        <v>84894</v>
      </c>
      <c r="H35144" t="s">
        <v>87834</v>
      </c>
      <c r="I35144" t="s">
        <v>121685</v>
      </c>
      <c r="J35144" t="s">
        <v>163102</v>
      </c>
      <c r="K35144" t="s">
        <v>170976</v>
      </c>
      <c r="L35144" t="s">
        <v>175776</v>
      </c>
    </row>
    <row r="35145" spans="1:12" x14ac:dyDescent="0.2">
      <c r="A35145" t="s">
        <v>35144</v>
      </c>
      <c r="B35145" s="1">
        <v>43605</v>
      </c>
      <c r="C35145" s="2">
        <v>136</v>
      </c>
      <c r="D35145" s="2">
        <v>7.2</v>
      </c>
      <c r="E35145" t="s">
        <v>42806</v>
      </c>
      <c r="F35145" t="s">
        <v>75807</v>
      </c>
      <c r="G35145" t="s">
        <v>84894</v>
      </c>
      <c r="H35145" t="s">
        <v>87834</v>
      </c>
      <c r="I35145" t="s">
        <v>121686</v>
      </c>
      <c r="J35145" t="s">
        <v>163103</v>
      </c>
      <c r="K35145" t="s">
        <v>170976</v>
      </c>
      <c r="L35145" t="s">
        <v>175776</v>
      </c>
    </row>
    <row r="35146" spans="1:12" x14ac:dyDescent="0.2">
      <c r="A35146" t="s">
        <v>35145</v>
      </c>
      <c r="B35146" s="1">
        <v>43605</v>
      </c>
      <c r="C35146" s="2">
        <v>136</v>
      </c>
      <c r="D35146" s="2">
        <v>6.3</v>
      </c>
      <c r="E35146" t="s">
        <v>42806</v>
      </c>
      <c r="F35146" t="s">
        <v>75808</v>
      </c>
      <c r="G35146" t="s">
        <v>84894</v>
      </c>
      <c r="H35146" t="s">
        <v>87834</v>
      </c>
      <c r="I35146" t="s">
        <v>121687</v>
      </c>
      <c r="J35146" t="s">
        <v>163104</v>
      </c>
      <c r="K35146" t="s">
        <v>170976</v>
      </c>
      <c r="L35146" t="s">
        <v>175776</v>
      </c>
    </row>
    <row r="35147" spans="1:12" x14ac:dyDescent="0.2">
      <c r="A35147" t="s">
        <v>35146</v>
      </c>
      <c r="B35147" s="1">
        <v>43605</v>
      </c>
      <c r="C35147" s="2">
        <v>136</v>
      </c>
      <c r="D35147" s="2">
        <v>4.0999999999999996</v>
      </c>
      <c r="E35147" t="s">
        <v>42806</v>
      </c>
      <c r="F35147" t="s">
        <v>75809</v>
      </c>
      <c r="G35147" t="s">
        <v>84894</v>
      </c>
      <c r="H35147" t="s">
        <v>87834</v>
      </c>
      <c r="I35147" t="s">
        <v>121688</v>
      </c>
      <c r="J35147" t="s">
        <v>163105</v>
      </c>
      <c r="K35147" t="s">
        <v>170976</v>
      </c>
      <c r="L35147" t="s">
        <v>175776</v>
      </c>
    </row>
    <row r="35148" spans="1:12" x14ac:dyDescent="0.2">
      <c r="A35148" t="s">
        <v>35147</v>
      </c>
      <c r="B35148" s="1">
        <v>43605</v>
      </c>
      <c r="C35148" s="2">
        <v>136</v>
      </c>
      <c r="D35148" s="2">
        <v>6.4</v>
      </c>
      <c r="E35148" t="s">
        <v>42806</v>
      </c>
      <c r="F35148" t="s">
        <v>75810</v>
      </c>
      <c r="G35148" t="s">
        <v>84894</v>
      </c>
      <c r="H35148" t="s">
        <v>87834</v>
      </c>
      <c r="I35148" t="s">
        <v>121689</v>
      </c>
      <c r="J35148" t="s">
        <v>163106</v>
      </c>
      <c r="K35148" t="s">
        <v>170976</v>
      </c>
      <c r="L35148" t="s">
        <v>175776</v>
      </c>
    </row>
    <row r="35149" spans="1:12" x14ac:dyDescent="0.2">
      <c r="A35149" t="s">
        <v>35148</v>
      </c>
      <c r="B35149" s="1">
        <v>43605</v>
      </c>
      <c r="C35149" s="2">
        <v>136</v>
      </c>
      <c r="D35149" s="2">
        <v>8.75</v>
      </c>
      <c r="E35149" t="s">
        <v>42806</v>
      </c>
      <c r="F35149" t="s">
        <v>75811</v>
      </c>
      <c r="G35149" t="s">
        <v>84894</v>
      </c>
      <c r="H35149" t="s">
        <v>87834</v>
      </c>
      <c r="I35149" t="s">
        <v>121690</v>
      </c>
      <c r="J35149" t="s">
        <v>163107</v>
      </c>
      <c r="K35149" t="s">
        <v>170976</v>
      </c>
      <c r="L35149" t="s">
        <v>175776</v>
      </c>
    </row>
    <row r="35150" spans="1:12" x14ac:dyDescent="0.2">
      <c r="A35150" t="s">
        <v>35149</v>
      </c>
      <c r="B35150" s="1">
        <v>43605</v>
      </c>
      <c r="C35150" s="2">
        <v>135</v>
      </c>
      <c r="D35150" s="2">
        <v>24.94</v>
      </c>
      <c r="E35150" t="s">
        <v>42806</v>
      </c>
      <c r="F35150" t="s">
        <v>75812</v>
      </c>
      <c r="G35150" t="s">
        <v>84895</v>
      </c>
      <c r="H35150" t="s">
        <v>87835</v>
      </c>
      <c r="I35150" t="s">
        <v>121691</v>
      </c>
      <c r="J35150" t="s">
        <v>163108</v>
      </c>
      <c r="K35150" t="s">
        <v>170976</v>
      </c>
      <c r="L35150" t="s">
        <v>175777</v>
      </c>
    </row>
    <row r="35151" spans="1:12" x14ac:dyDescent="0.2">
      <c r="A35151" t="s">
        <v>35150</v>
      </c>
      <c r="B35151" s="1">
        <v>43605</v>
      </c>
      <c r="C35151" s="2">
        <v>136</v>
      </c>
      <c r="D35151" s="2">
        <v>5.0199999999999996</v>
      </c>
      <c r="E35151" t="s">
        <v>42806</v>
      </c>
      <c r="F35151" t="s">
        <v>75813</v>
      </c>
      <c r="G35151" t="s">
        <v>84896</v>
      </c>
      <c r="H35151" t="s">
        <v>87836</v>
      </c>
      <c r="I35151" t="s">
        <v>121692</v>
      </c>
      <c r="J35151" t="s">
        <v>163109</v>
      </c>
      <c r="K35151" t="s">
        <v>170976</v>
      </c>
      <c r="L35151" t="s">
        <v>175778</v>
      </c>
    </row>
    <row r="35152" spans="1:12" x14ac:dyDescent="0.2">
      <c r="A35152" t="s">
        <v>35151</v>
      </c>
      <c r="B35152" s="1">
        <v>43605</v>
      </c>
      <c r="C35152" s="2">
        <v>136</v>
      </c>
      <c r="D35152" s="2">
        <v>6.9</v>
      </c>
      <c r="E35152" t="s">
        <v>42806</v>
      </c>
      <c r="F35152" t="s">
        <v>75814</v>
      </c>
      <c r="G35152" t="s">
        <v>84896</v>
      </c>
      <c r="H35152" t="s">
        <v>87836</v>
      </c>
      <c r="I35152" t="s">
        <v>121693</v>
      </c>
      <c r="J35152" t="s">
        <v>163110</v>
      </c>
      <c r="K35152" t="s">
        <v>170976</v>
      </c>
      <c r="L35152" t="s">
        <v>175778</v>
      </c>
    </row>
    <row r="35153" spans="1:12" x14ac:dyDescent="0.2">
      <c r="A35153" t="s">
        <v>35152</v>
      </c>
      <c r="B35153" s="1">
        <v>43605</v>
      </c>
      <c r="C35153" s="2">
        <v>136</v>
      </c>
      <c r="D35153" s="2">
        <v>8.4</v>
      </c>
      <c r="E35153" t="s">
        <v>42806</v>
      </c>
      <c r="F35153" t="s">
        <v>75815</v>
      </c>
      <c r="G35153" t="s">
        <v>84896</v>
      </c>
      <c r="H35153" t="s">
        <v>87836</v>
      </c>
      <c r="I35153" t="s">
        <v>121694</v>
      </c>
      <c r="J35153" t="s">
        <v>163111</v>
      </c>
      <c r="K35153" t="s">
        <v>170976</v>
      </c>
      <c r="L35153" t="s">
        <v>175778</v>
      </c>
    </row>
    <row r="35154" spans="1:12" x14ac:dyDescent="0.2">
      <c r="A35154" t="s">
        <v>35153</v>
      </c>
      <c r="B35154" s="1">
        <v>43605</v>
      </c>
      <c r="C35154" s="2">
        <v>136</v>
      </c>
      <c r="D35154" s="2">
        <v>4.72</v>
      </c>
      <c r="E35154" t="s">
        <v>42806</v>
      </c>
      <c r="F35154" t="s">
        <v>75816</v>
      </c>
      <c r="G35154" t="s">
        <v>84896</v>
      </c>
      <c r="H35154" t="s">
        <v>87836</v>
      </c>
      <c r="I35154" t="s">
        <v>121695</v>
      </c>
      <c r="J35154" t="s">
        <v>163112</v>
      </c>
      <c r="K35154" t="s">
        <v>170976</v>
      </c>
      <c r="L35154" t="s">
        <v>175778</v>
      </c>
    </row>
    <row r="35155" spans="1:12" x14ac:dyDescent="0.2">
      <c r="A35155" t="s">
        <v>35154</v>
      </c>
      <c r="B35155" s="1">
        <v>43605</v>
      </c>
      <c r="C35155" s="2">
        <v>136</v>
      </c>
      <c r="D35155" s="2">
        <v>3.6</v>
      </c>
      <c r="E35155" t="s">
        <v>42806</v>
      </c>
      <c r="F35155" t="s">
        <v>75817</v>
      </c>
      <c r="G35155" t="s">
        <v>84896</v>
      </c>
      <c r="H35155" t="s">
        <v>87836</v>
      </c>
      <c r="I35155" t="s">
        <v>121696</v>
      </c>
      <c r="J35155" t="s">
        <v>163113</v>
      </c>
      <c r="K35155" t="s">
        <v>170976</v>
      </c>
      <c r="L35155" t="s">
        <v>175778</v>
      </c>
    </row>
    <row r="35156" spans="1:12" x14ac:dyDescent="0.2">
      <c r="A35156" t="s">
        <v>35155</v>
      </c>
      <c r="B35156" s="1">
        <v>43605</v>
      </c>
      <c r="C35156" s="2">
        <v>136</v>
      </c>
      <c r="D35156" s="2">
        <v>3.3</v>
      </c>
      <c r="E35156" t="s">
        <v>42806</v>
      </c>
      <c r="F35156" t="s">
        <v>75818</v>
      </c>
      <c r="G35156" t="s">
        <v>84896</v>
      </c>
      <c r="H35156" t="s">
        <v>87836</v>
      </c>
      <c r="I35156" t="s">
        <v>121697</v>
      </c>
      <c r="J35156" t="s">
        <v>163114</v>
      </c>
      <c r="K35156" t="s">
        <v>170976</v>
      </c>
      <c r="L35156" t="s">
        <v>175778</v>
      </c>
    </row>
    <row r="35157" spans="1:12" x14ac:dyDescent="0.2">
      <c r="A35157" t="s">
        <v>35156</v>
      </c>
      <c r="B35157" s="1">
        <v>43606</v>
      </c>
      <c r="C35157" s="2">
        <v>136</v>
      </c>
      <c r="D35157" s="2">
        <v>7.97</v>
      </c>
      <c r="E35157" t="s">
        <v>42806</v>
      </c>
      <c r="F35157" t="s">
        <v>75818</v>
      </c>
      <c r="G35157" t="s">
        <v>84896</v>
      </c>
      <c r="H35157" t="s">
        <v>87836</v>
      </c>
      <c r="I35157" t="s">
        <v>121698</v>
      </c>
      <c r="J35157" t="s">
        <v>163115</v>
      </c>
      <c r="K35157" t="s">
        <v>170976</v>
      </c>
      <c r="L35157" t="s">
        <v>175778</v>
      </c>
    </row>
    <row r="35158" spans="1:12" x14ac:dyDescent="0.2">
      <c r="A35158" t="s">
        <v>35157</v>
      </c>
      <c r="B35158" s="1">
        <v>43606</v>
      </c>
      <c r="C35158" s="2">
        <v>136</v>
      </c>
      <c r="D35158" s="2">
        <v>4.93</v>
      </c>
      <c r="E35158" t="s">
        <v>42806</v>
      </c>
      <c r="F35158" t="s">
        <v>75819</v>
      </c>
      <c r="G35158" t="s">
        <v>84896</v>
      </c>
      <c r="H35158" t="s">
        <v>87836</v>
      </c>
      <c r="I35158" t="s">
        <v>121699</v>
      </c>
      <c r="J35158" t="s">
        <v>163116</v>
      </c>
      <c r="K35158" t="s">
        <v>170976</v>
      </c>
      <c r="L35158" t="s">
        <v>175778</v>
      </c>
    </row>
    <row r="35159" spans="1:12" x14ac:dyDescent="0.2">
      <c r="A35159" t="s">
        <v>35158</v>
      </c>
      <c r="B35159" s="1">
        <v>43606</v>
      </c>
      <c r="C35159" s="2">
        <v>136</v>
      </c>
      <c r="D35159" s="2">
        <v>5.49</v>
      </c>
      <c r="E35159" t="s">
        <v>42806</v>
      </c>
      <c r="F35159" t="s">
        <v>75820</v>
      </c>
      <c r="G35159" t="s">
        <v>84896</v>
      </c>
      <c r="H35159" t="s">
        <v>87836</v>
      </c>
      <c r="I35159" t="s">
        <v>121700</v>
      </c>
      <c r="J35159" t="s">
        <v>163117</v>
      </c>
      <c r="K35159" t="s">
        <v>170976</v>
      </c>
      <c r="L35159" t="s">
        <v>175778</v>
      </c>
    </row>
    <row r="35160" spans="1:12" x14ac:dyDescent="0.2">
      <c r="A35160" t="s">
        <v>35159</v>
      </c>
      <c r="B35160" s="1">
        <v>43606</v>
      </c>
      <c r="C35160" s="2">
        <v>136</v>
      </c>
      <c r="D35160" s="2">
        <v>17.02</v>
      </c>
      <c r="E35160" t="s">
        <v>42806</v>
      </c>
      <c r="F35160" t="s">
        <v>75821</v>
      </c>
      <c r="G35160" t="s">
        <v>84897</v>
      </c>
      <c r="H35160" t="s">
        <v>87837</v>
      </c>
      <c r="I35160" t="s">
        <v>121701</v>
      </c>
      <c r="J35160" t="s">
        <v>163118</v>
      </c>
      <c r="K35160" t="s">
        <v>170976</v>
      </c>
      <c r="L35160" t="s">
        <v>175779</v>
      </c>
    </row>
    <row r="35161" spans="1:12" x14ac:dyDescent="0.2">
      <c r="A35161" t="s">
        <v>35160</v>
      </c>
      <c r="B35161" s="1">
        <v>43606</v>
      </c>
      <c r="C35161" s="2">
        <v>136</v>
      </c>
      <c r="D35161" s="2">
        <v>4.2</v>
      </c>
      <c r="E35161" t="s">
        <v>42806</v>
      </c>
      <c r="F35161" t="s">
        <v>75822</v>
      </c>
      <c r="G35161" t="s">
        <v>84898</v>
      </c>
      <c r="H35161" t="s">
        <v>87838</v>
      </c>
      <c r="I35161" t="s">
        <v>121702</v>
      </c>
      <c r="J35161" t="s">
        <v>163119</v>
      </c>
      <c r="K35161" t="s">
        <v>170976</v>
      </c>
      <c r="L35161" t="s">
        <v>175780</v>
      </c>
    </row>
    <row r="35162" spans="1:12" x14ac:dyDescent="0.2">
      <c r="A35162" t="s">
        <v>35161</v>
      </c>
      <c r="B35162" s="1">
        <v>43606</v>
      </c>
      <c r="C35162" s="2">
        <v>136</v>
      </c>
      <c r="D35162" s="2">
        <v>3.25</v>
      </c>
      <c r="E35162" t="s">
        <v>42806</v>
      </c>
      <c r="F35162" t="s">
        <v>75823</v>
      </c>
      <c r="G35162" t="s">
        <v>84898</v>
      </c>
      <c r="H35162" t="s">
        <v>87838</v>
      </c>
      <c r="I35162" t="s">
        <v>121703</v>
      </c>
      <c r="J35162" t="s">
        <v>163120</v>
      </c>
      <c r="K35162" t="s">
        <v>170976</v>
      </c>
      <c r="L35162" t="s">
        <v>175780</v>
      </c>
    </row>
    <row r="35163" spans="1:12" x14ac:dyDescent="0.2">
      <c r="A35163" t="s">
        <v>35162</v>
      </c>
      <c r="B35163" s="1">
        <v>43606</v>
      </c>
      <c r="C35163" s="2">
        <v>136</v>
      </c>
      <c r="D35163" s="2">
        <v>5.58</v>
      </c>
      <c r="E35163" t="s">
        <v>42806</v>
      </c>
      <c r="F35163" t="s">
        <v>75824</v>
      </c>
      <c r="G35163" t="s">
        <v>84898</v>
      </c>
      <c r="H35163" t="s">
        <v>87838</v>
      </c>
      <c r="I35163" t="s">
        <v>121704</v>
      </c>
      <c r="J35163" t="s">
        <v>163121</v>
      </c>
      <c r="K35163" t="s">
        <v>170976</v>
      </c>
      <c r="L35163" t="s">
        <v>175780</v>
      </c>
    </row>
    <row r="35164" spans="1:12" x14ac:dyDescent="0.2">
      <c r="A35164" t="s">
        <v>35163</v>
      </c>
      <c r="B35164" s="1">
        <v>43606</v>
      </c>
      <c r="C35164" s="2">
        <v>136</v>
      </c>
      <c r="D35164" s="2">
        <v>6.72</v>
      </c>
      <c r="E35164" t="s">
        <v>42806</v>
      </c>
      <c r="F35164" t="s">
        <v>75825</v>
      </c>
      <c r="G35164" t="s">
        <v>84898</v>
      </c>
      <c r="H35164" t="s">
        <v>87838</v>
      </c>
      <c r="I35164" t="s">
        <v>121705</v>
      </c>
      <c r="J35164" t="s">
        <v>163122</v>
      </c>
      <c r="K35164" t="s">
        <v>170976</v>
      </c>
      <c r="L35164" t="s">
        <v>175780</v>
      </c>
    </row>
    <row r="35165" spans="1:12" x14ac:dyDescent="0.2">
      <c r="A35165" t="s">
        <v>35164</v>
      </c>
      <c r="B35165" s="1">
        <v>43606</v>
      </c>
      <c r="C35165" s="2">
        <v>136</v>
      </c>
      <c r="D35165" s="2">
        <v>5.85</v>
      </c>
      <c r="E35165" t="s">
        <v>42806</v>
      </c>
      <c r="F35165" t="s">
        <v>75826</v>
      </c>
      <c r="G35165" t="s">
        <v>84898</v>
      </c>
      <c r="H35165" t="s">
        <v>87838</v>
      </c>
      <c r="I35165" t="s">
        <v>121706</v>
      </c>
      <c r="J35165" t="s">
        <v>163123</v>
      </c>
      <c r="K35165" t="s">
        <v>170976</v>
      </c>
      <c r="L35165" t="s">
        <v>175780</v>
      </c>
    </row>
    <row r="35166" spans="1:12" x14ac:dyDescent="0.2">
      <c r="A35166" t="s">
        <v>35165</v>
      </c>
      <c r="B35166" s="1">
        <v>43606</v>
      </c>
      <c r="C35166" s="2">
        <v>136</v>
      </c>
      <c r="D35166" s="2">
        <v>6</v>
      </c>
      <c r="E35166" t="s">
        <v>42806</v>
      </c>
      <c r="F35166" t="s">
        <v>75827</v>
      </c>
      <c r="G35166" t="s">
        <v>84898</v>
      </c>
      <c r="H35166" t="s">
        <v>87838</v>
      </c>
      <c r="I35166" t="s">
        <v>121707</v>
      </c>
      <c r="J35166" t="s">
        <v>163124</v>
      </c>
      <c r="K35166" t="s">
        <v>170976</v>
      </c>
      <c r="L35166" t="s">
        <v>175780</v>
      </c>
    </row>
    <row r="35167" spans="1:12" x14ac:dyDescent="0.2">
      <c r="A35167" t="s">
        <v>35166</v>
      </c>
      <c r="B35167" s="1">
        <v>43606</v>
      </c>
      <c r="C35167" s="2">
        <v>136</v>
      </c>
      <c r="D35167" s="2">
        <v>6.4</v>
      </c>
      <c r="E35167" t="s">
        <v>42806</v>
      </c>
      <c r="F35167" t="s">
        <v>75828</v>
      </c>
      <c r="G35167" t="s">
        <v>84898</v>
      </c>
      <c r="H35167" t="s">
        <v>87838</v>
      </c>
      <c r="I35167" t="s">
        <v>121708</v>
      </c>
      <c r="J35167" t="s">
        <v>163125</v>
      </c>
      <c r="K35167" t="s">
        <v>170976</v>
      </c>
      <c r="L35167" t="s">
        <v>175780</v>
      </c>
    </row>
    <row r="35168" spans="1:12" x14ac:dyDescent="0.2">
      <c r="A35168" t="s">
        <v>35167</v>
      </c>
      <c r="B35168" s="1">
        <v>43606</v>
      </c>
      <c r="C35168" s="2">
        <v>136</v>
      </c>
      <c r="D35168" s="2">
        <v>8.1199999999999992</v>
      </c>
      <c r="E35168" t="s">
        <v>42806</v>
      </c>
      <c r="F35168" t="s">
        <v>75829</v>
      </c>
      <c r="G35168" t="s">
        <v>84898</v>
      </c>
      <c r="H35168" t="s">
        <v>87838</v>
      </c>
      <c r="I35168" t="s">
        <v>121709</v>
      </c>
      <c r="J35168" t="s">
        <v>163126</v>
      </c>
      <c r="K35168" t="s">
        <v>170976</v>
      </c>
      <c r="L35168" t="s">
        <v>175780</v>
      </c>
    </row>
    <row r="35169" spans="1:12" x14ac:dyDescent="0.2">
      <c r="A35169" t="s">
        <v>35168</v>
      </c>
      <c r="B35169" s="1">
        <v>43606</v>
      </c>
      <c r="C35169" s="2">
        <v>136</v>
      </c>
      <c r="D35169" s="2">
        <v>5.04</v>
      </c>
      <c r="E35169" t="s">
        <v>42806</v>
      </c>
      <c r="F35169" t="s">
        <v>75830</v>
      </c>
      <c r="G35169" t="s">
        <v>84898</v>
      </c>
      <c r="H35169" t="s">
        <v>87838</v>
      </c>
      <c r="I35169" t="s">
        <v>121710</v>
      </c>
      <c r="J35169" t="s">
        <v>163127</v>
      </c>
      <c r="K35169" t="s">
        <v>170976</v>
      </c>
      <c r="L35169" t="s">
        <v>175780</v>
      </c>
    </row>
    <row r="35170" spans="1:12" x14ac:dyDescent="0.2">
      <c r="A35170" t="s">
        <v>35169</v>
      </c>
      <c r="B35170" s="1">
        <v>43606</v>
      </c>
      <c r="C35170" s="2">
        <v>136</v>
      </c>
      <c r="D35170" s="2">
        <v>12.09</v>
      </c>
      <c r="E35170" t="s">
        <v>42806</v>
      </c>
      <c r="F35170" t="s">
        <v>75831</v>
      </c>
      <c r="G35170" t="s">
        <v>84898</v>
      </c>
      <c r="H35170" t="s">
        <v>87838</v>
      </c>
      <c r="I35170" t="s">
        <v>121711</v>
      </c>
      <c r="J35170" t="s">
        <v>163128</v>
      </c>
      <c r="K35170" t="s">
        <v>170976</v>
      </c>
      <c r="L35170" t="s">
        <v>175780</v>
      </c>
    </row>
    <row r="35171" spans="1:12" x14ac:dyDescent="0.2">
      <c r="A35171" t="s">
        <v>35170</v>
      </c>
      <c r="B35171" s="1">
        <v>43606</v>
      </c>
      <c r="C35171" s="2">
        <v>136</v>
      </c>
      <c r="D35171" s="2">
        <v>6.38</v>
      </c>
      <c r="E35171" t="s">
        <v>42806</v>
      </c>
      <c r="F35171" t="s">
        <v>75832</v>
      </c>
      <c r="G35171" t="s">
        <v>84898</v>
      </c>
      <c r="H35171" t="s">
        <v>87838</v>
      </c>
      <c r="I35171" t="s">
        <v>121712</v>
      </c>
      <c r="J35171" t="s">
        <v>163129</v>
      </c>
      <c r="K35171" t="s">
        <v>170976</v>
      </c>
      <c r="L35171" t="s">
        <v>175780</v>
      </c>
    </row>
    <row r="35172" spans="1:12" x14ac:dyDescent="0.2">
      <c r="A35172" t="s">
        <v>35171</v>
      </c>
      <c r="B35172" s="1">
        <v>43606</v>
      </c>
      <c r="C35172" s="2">
        <v>136</v>
      </c>
      <c r="D35172" s="2">
        <v>11.38</v>
      </c>
      <c r="E35172" t="s">
        <v>42806</v>
      </c>
      <c r="F35172" t="s">
        <v>75833</v>
      </c>
      <c r="G35172" t="s">
        <v>84898</v>
      </c>
      <c r="H35172" t="s">
        <v>87838</v>
      </c>
      <c r="I35172" t="s">
        <v>121713</v>
      </c>
      <c r="J35172" t="s">
        <v>163130</v>
      </c>
      <c r="K35172" t="s">
        <v>170976</v>
      </c>
      <c r="L35172" t="s">
        <v>175780</v>
      </c>
    </row>
    <row r="35173" spans="1:12" x14ac:dyDescent="0.2">
      <c r="A35173" t="s">
        <v>35172</v>
      </c>
      <c r="B35173" s="1">
        <v>43606</v>
      </c>
      <c r="C35173" s="2">
        <v>136</v>
      </c>
      <c r="D35173" s="2">
        <v>8.56</v>
      </c>
      <c r="E35173" t="s">
        <v>42806</v>
      </c>
      <c r="F35173" t="s">
        <v>75834</v>
      </c>
      <c r="G35173" t="s">
        <v>84898</v>
      </c>
      <c r="H35173" t="s">
        <v>87838</v>
      </c>
      <c r="I35173" t="s">
        <v>121714</v>
      </c>
      <c r="J35173" t="s">
        <v>163131</v>
      </c>
      <c r="K35173" t="s">
        <v>170976</v>
      </c>
      <c r="L35173" t="s">
        <v>175780</v>
      </c>
    </row>
    <row r="35174" spans="1:12" x14ac:dyDescent="0.2">
      <c r="A35174" t="s">
        <v>35173</v>
      </c>
      <c r="B35174" s="1">
        <v>43606</v>
      </c>
      <c r="C35174" s="2">
        <v>136</v>
      </c>
      <c r="D35174" s="2">
        <v>7.44</v>
      </c>
      <c r="E35174" t="s">
        <v>42806</v>
      </c>
      <c r="F35174" t="s">
        <v>75835</v>
      </c>
      <c r="G35174" t="s">
        <v>84898</v>
      </c>
      <c r="H35174" t="s">
        <v>87838</v>
      </c>
      <c r="I35174" t="s">
        <v>121715</v>
      </c>
      <c r="J35174" t="s">
        <v>163132</v>
      </c>
      <c r="K35174" t="s">
        <v>170976</v>
      </c>
      <c r="L35174" t="s">
        <v>175780</v>
      </c>
    </row>
    <row r="35175" spans="1:12" x14ac:dyDescent="0.2">
      <c r="A35175" t="s">
        <v>35174</v>
      </c>
      <c r="B35175" s="1">
        <v>43606</v>
      </c>
      <c r="C35175" s="2">
        <v>136</v>
      </c>
      <c r="D35175" s="2">
        <v>19.32</v>
      </c>
      <c r="E35175" t="s">
        <v>42806</v>
      </c>
      <c r="F35175" t="s">
        <v>75836</v>
      </c>
      <c r="G35175" t="s">
        <v>84899</v>
      </c>
      <c r="H35175" t="s">
        <v>87839</v>
      </c>
      <c r="I35175" t="s">
        <v>121716</v>
      </c>
      <c r="J35175" t="s">
        <v>163133</v>
      </c>
      <c r="K35175" t="s">
        <v>170976</v>
      </c>
      <c r="L35175" t="s">
        <v>175781</v>
      </c>
    </row>
    <row r="35176" spans="1:12" x14ac:dyDescent="0.2">
      <c r="A35176" t="s">
        <v>35175</v>
      </c>
      <c r="B35176" s="1">
        <v>43606</v>
      </c>
      <c r="C35176" s="2">
        <v>136</v>
      </c>
      <c r="D35176" s="2">
        <v>15.12</v>
      </c>
      <c r="E35176" t="s">
        <v>42806</v>
      </c>
      <c r="F35176" t="s">
        <v>75837</v>
      </c>
      <c r="G35176" t="s">
        <v>84900</v>
      </c>
      <c r="H35176" t="s">
        <v>87840</v>
      </c>
      <c r="I35176" t="s">
        <v>121717</v>
      </c>
      <c r="J35176" t="s">
        <v>163134</v>
      </c>
      <c r="K35176" t="s">
        <v>170976</v>
      </c>
      <c r="L35176" t="s">
        <v>175782</v>
      </c>
    </row>
    <row r="35177" spans="1:12" x14ac:dyDescent="0.2">
      <c r="A35177" t="s">
        <v>35176</v>
      </c>
      <c r="B35177" s="1">
        <v>43606</v>
      </c>
      <c r="C35177" s="2">
        <v>136</v>
      </c>
      <c r="D35177" s="2">
        <v>6.2</v>
      </c>
      <c r="E35177" t="s">
        <v>42806</v>
      </c>
      <c r="F35177" t="s">
        <v>75838</v>
      </c>
      <c r="G35177" t="s">
        <v>84900</v>
      </c>
      <c r="H35177" t="s">
        <v>87840</v>
      </c>
      <c r="I35177" t="s">
        <v>121718</v>
      </c>
      <c r="J35177" t="s">
        <v>163135</v>
      </c>
      <c r="K35177" t="s">
        <v>170976</v>
      </c>
      <c r="L35177" t="s">
        <v>175782</v>
      </c>
    </row>
    <row r="35178" spans="1:12" x14ac:dyDescent="0.2">
      <c r="A35178" t="s">
        <v>35177</v>
      </c>
      <c r="B35178" s="1">
        <v>43606</v>
      </c>
      <c r="C35178" s="2">
        <v>136</v>
      </c>
      <c r="D35178" s="2">
        <v>36.57</v>
      </c>
      <c r="E35178" t="s">
        <v>42806</v>
      </c>
      <c r="F35178" t="s">
        <v>75839</v>
      </c>
      <c r="G35178" t="s">
        <v>84901</v>
      </c>
      <c r="H35178" t="s">
        <v>87841</v>
      </c>
      <c r="I35178" t="s">
        <v>121719</v>
      </c>
      <c r="J35178" t="s">
        <v>163136</v>
      </c>
      <c r="K35178" t="s">
        <v>170976</v>
      </c>
      <c r="L35178" t="s">
        <v>175783</v>
      </c>
    </row>
    <row r="35179" spans="1:12" x14ac:dyDescent="0.2">
      <c r="A35179" t="s">
        <v>35178</v>
      </c>
      <c r="B35179" s="1">
        <v>43606</v>
      </c>
      <c r="C35179" s="2">
        <v>136</v>
      </c>
      <c r="D35179" s="2">
        <v>5.61</v>
      </c>
      <c r="E35179" t="s">
        <v>42806</v>
      </c>
      <c r="F35179" t="s">
        <v>75840</v>
      </c>
      <c r="G35179" t="s">
        <v>84902</v>
      </c>
      <c r="H35179" t="s">
        <v>87842</v>
      </c>
      <c r="I35179" t="s">
        <v>121720</v>
      </c>
      <c r="J35179" t="s">
        <v>163137</v>
      </c>
      <c r="K35179" t="s">
        <v>170976</v>
      </c>
      <c r="L35179" t="s">
        <v>175784</v>
      </c>
    </row>
    <row r="35180" spans="1:12" x14ac:dyDescent="0.2">
      <c r="A35180" t="s">
        <v>35179</v>
      </c>
      <c r="B35180" s="1">
        <v>43606</v>
      </c>
      <c r="C35180" s="2">
        <v>135</v>
      </c>
      <c r="D35180" s="2">
        <v>11.34</v>
      </c>
      <c r="E35180" t="s">
        <v>42806</v>
      </c>
      <c r="F35180" t="s">
        <v>75841</v>
      </c>
      <c r="G35180" t="s">
        <v>84902</v>
      </c>
      <c r="H35180" t="s">
        <v>87842</v>
      </c>
      <c r="I35180" t="s">
        <v>121721</v>
      </c>
      <c r="J35180" t="s">
        <v>163138</v>
      </c>
      <c r="K35180" t="s">
        <v>170976</v>
      </c>
      <c r="L35180" t="s">
        <v>175785</v>
      </c>
    </row>
    <row r="35181" spans="1:12" x14ac:dyDescent="0.2">
      <c r="A35181" t="s">
        <v>35180</v>
      </c>
      <c r="B35181" s="1">
        <v>43607</v>
      </c>
      <c r="C35181" s="2">
        <v>136</v>
      </c>
      <c r="D35181" s="2">
        <v>6.9</v>
      </c>
      <c r="E35181" t="s">
        <v>42806</v>
      </c>
      <c r="F35181" t="s">
        <v>75842</v>
      </c>
      <c r="G35181" t="s">
        <v>84902</v>
      </c>
      <c r="H35181" t="s">
        <v>87842</v>
      </c>
      <c r="I35181" t="s">
        <v>121722</v>
      </c>
      <c r="J35181" t="s">
        <v>163139</v>
      </c>
      <c r="K35181" t="s">
        <v>170976</v>
      </c>
      <c r="L35181" t="s">
        <v>175786</v>
      </c>
    </row>
    <row r="35182" spans="1:12" x14ac:dyDescent="0.2">
      <c r="A35182" t="s">
        <v>35181</v>
      </c>
      <c r="B35182" s="1">
        <v>43607</v>
      </c>
      <c r="C35182" s="2">
        <v>136</v>
      </c>
      <c r="D35182" s="2">
        <v>4.8</v>
      </c>
      <c r="E35182" t="s">
        <v>42806</v>
      </c>
      <c r="F35182" t="s">
        <v>75843</v>
      </c>
      <c r="G35182" t="s">
        <v>84902</v>
      </c>
      <c r="H35182" t="s">
        <v>87842</v>
      </c>
      <c r="I35182" t="s">
        <v>121723</v>
      </c>
      <c r="J35182" t="s">
        <v>163140</v>
      </c>
      <c r="K35182" t="s">
        <v>170976</v>
      </c>
      <c r="L35182" t="s">
        <v>175786</v>
      </c>
    </row>
    <row r="35183" spans="1:12" x14ac:dyDescent="0.2">
      <c r="A35183" t="s">
        <v>35182</v>
      </c>
      <c r="B35183" s="1">
        <v>43607</v>
      </c>
      <c r="C35183" s="2">
        <v>136</v>
      </c>
      <c r="D35183" s="2">
        <v>4.72</v>
      </c>
      <c r="E35183" t="s">
        <v>42806</v>
      </c>
      <c r="F35183" t="s">
        <v>75844</v>
      </c>
      <c r="G35183" t="s">
        <v>84902</v>
      </c>
      <c r="H35183" t="s">
        <v>87842</v>
      </c>
      <c r="I35183" t="s">
        <v>121724</v>
      </c>
      <c r="J35183" t="s">
        <v>163141</v>
      </c>
      <c r="K35183" t="s">
        <v>170976</v>
      </c>
      <c r="L35183" t="s">
        <v>175786</v>
      </c>
    </row>
    <row r="35184" spans="1:12" x14ac:dyDescent="0.2">
      <c r="A35184" t="s">
        <v>35183</v>
      </c>
      <c r="B35184" s="1">
        <v>43607</v>
      </c>
      <c r="C35184" s="2">
        <v>136</v>
      </c>
      <c r="D35184" s="2">
        <v>3.25</v>
      </c>
      <c r="E35184" t="s">
        <v>42806</v>
      </c>
      <c r="F35184" t="s">
        <v>75845</v>
      </c>
      <c r="G35184" t="s">
        <v>84902</v>
      </c>
      <c r="H35184" t="s">
        <v>87842</v>
      </c>
      <c r="I35184" t="s">
        <v>121725</v>
      </c>
      <c r="J35184" t="s">
        <v>163142</v>
      </c>
      <c r="K35184" t="s">
        <v>170976</v>
      </c>
      <c r="L35184" t="s">
        <v>175786</v>
      </c>
    </row>
    <row r="35185" spans="1:12" x14ac:dyDescent="0.2">
      <c r="A35185" t="s">
        <v>35184</v>
      </c>
      <c r="B35185" s="1">
        <v>43607</v>
      </c>
      <c r="C35185" s="2">
        <v>136</v>
      </c>
      <c r="D35185" s="2">
        <v>15.9</v>
      </c>
      <c r="E35185" t="s">
        <v>42806</v>
      </c>
      <c r="F35185" t="s">
        <v>75846</v>
      </c>
      <c r="G35185" t="s">
        <v>84902</v>
      </c>
      <c r="H35185" t="s">
        <v>87842</v>
      </c>
      <c r="I35185" t="s">
        <v>121726</v>
      </c>
      <c r="J35185" t="s">
        <v>163143</v>
      </c>
      <c r="K35185" t="s">
        <v>170977</v>
      </c>
      <c r="L35185" t="s">
        <v>175786</v>
      </c>
    </row>
    <row r="35186" spans="1:12" x14ac:dyDescent="0.2">
      <c r="A35186" t="s">
        <v>35185</v>
      </c>
      <c r="B35186" s="1">
        <v>43607</v>
      </c>
      <c r="C35186" s="2">
        <v>136</v>
      </c>
      <c r="D35186" s="2">
        <v>3.75</v>
      </c>
      <c r="E35186" t="s">
        <v>42806</v>
      </c>
      <c r="F35186" t="s">
        <v>75847</v>
      </c>
      <c r="G35186" t="s">
        <v>84902</v>
      </c>
      <c r="H35186" t="s">
        <v>87842</v>
      </c>
      <c r="I35186" t="s">
        <v>121727</v>
      </c>
      <c r="J35186" t="s">
        <v>163144</v>
      </c>
      <c r="K35186" t="s">
        <v>170978</v>
      </c>
      <c r="L35186" t="s">
        <v>175786</v>
      </c>
    </row>
    <row r="35187" spans="1:12" x14ac:dyDescent="0.2">
      <c r="A35187" t="s">
        <v>35186</v>
      </c>
      <c r="B35187" s="1">
        <v>43607</v>
      </c>
      <c r="C35187" s="2">
        <v>136</v>
      </c>
      <c r="D35187" s="2">
        <v>9.1</v>
      </c>
      <c r="E35187" t="s">
        <v>42806</v>
      </c>
      <c r="F35187" t="s">
        <v>75848</v>
      </c>
      <c r="G35187" t="s">
        <v>84902</v>
      </c>
      <c r="H35187" t="s">
        <v>87842</v>
      </c>
      <c r="I35187" t="s">
        <v>121728</v>
      </c>
      <c r="J35187" t="s">
        <v>163145</v>
      </c>
      <c r="K35187" t="s">
        <v>170978</v>
      </c>
      <c r="L35187" t="s">
        <v>175786</v>
      </c>
    </row>
    <row r="35188" spans="1:12" x14ac:dyDescent="0.2">
      <c r="A35188" t="s">
        <v>35187</v>
      </c>
      <c r="B35188" s="1">
        <v>43607</v>
      </c>
      <c r="C35188" s="2">
        <v>136</v>
      </c>
      <c r="D35188" s="2">
        <v>6.09</v>
      </c>
      <c r="E35188" t="s">
        <v>42806</v>
      </c>
      <c r="F35188" t="s">
        <v>75849</v>
      </c>
      <c r="G35188" t="s">
        <v>84902</v>
      </c>
      <c r="H35188" t="s">
        <v>87842</v>
      </c>
      <c r="I35188" t="s">
        <v>121729</v>
      </c>
      <c r="J35188" t="s">
        <v>163146</v>
      </c>
      <c r="K35188" t="s">
        <v>170978</v>
      </c>
      <c r="L35188" t="s">
        <v>175786</v>
      </c>
    </row>
    <row r="35189" spans="1:12" x14ac:dyDescent="0.2">
      <c r="A35189" t="s">
        <v>35188</v>
      </c>
      <c r="B35189" s="1">
        <v>43607</v>
      </c>
      <c r="C35189" s="2">
        <v>136</v>
      </c>
      <c r="D35189" s="2">
        <v>3.54</v>
      </c>
      <c r="E35189" t="s">
        <v>42806</v>
      </c>
      <c r="F35189" t="s">
        <v>75850</v>
      </c>
      <c r="G35189" t="s">
        <v>84902</v>
      </c>
      <c r="H35189" t="s">
        <v>87842</v>
      </c>
      <c r="I35189" t="s">
        <v>121730</v>
      </c>
      <c r="J35189" t="s">
        <v>163147</v>
      </c>
      <c r="K35189" t="s">
        <v>170978</v>
      </c>
      <c r="L35189" t="s">
        <v>175786</v>
      </c>
    </row>
    <row r="35190" spans="1:12" x14ac:dyDescent="0.2">
      <c r="A35190" t="s">
        <v>35189</v>
      </c>
      <c r="B35190" s="1">
        <v>43607</v>
      </c>
      <c r="C35190" s="2">
        <v>136</v>
      </c>
      <c r="D35190" s="2">
        <v>7.38</v>
      </c>
      <c r="E35190" t="s">
        <v>42806</v>
      </c>
      <c r="F35190" t="s">
        <v>75851</v>
      </c>
      <c r="G35190" t="s">
        <v>84902</v>
      </c>
      <c r="H35190" t="s">
        <v>87842</v>
      </c>
      <c r="I35190" t="s">
        <v>121731</v>
      </c>
      <c r="J35190" t="s">
        <v>163148</v>
      </c>
      <c r="K35190" t="s">
        <v>170978</v>
      </c>
      <c r="L35190" t="s">
        <v>175786</v>
      </c>
    </row>
    <row r="35191" spans="1:12" x14ac:dyDescent="0.2">
      <c r="A35191" t="s">
        <v>35190</v>
      </c>
      <c r="B35191" s="1">
        <v>43607</v>
      </c>
      <c r="C35191" s="2">
        <v>136</v>
      </c>
      <c r="D35191" s="2">
        <v>5.6</v>
      </c>
      <c r="E35191" t="s">
        <v>42806</v>
      </c>
      <c r="F35191" t="s">
        <v>75852</v>
      </c>
      <c r="G35191" t="s">
        <v>84902</v>
      </c>
      <c r="H35191" t="s">
        <v>87842</v>
      </c>
      <c r="I35191" t="s">
        <v>121732</v>
      </c>
      <c r="J35191" t="s">
        <v>163149</v>
      </c>
      <c r="K35191" t="s">
        <v>170978</v>
      </c>
      <c r="L35191" t="s">
        <v>175786</v>
      </c>
    </row>
    <row r="35192" spans="1:12" x14ac:dyDescent="0.2">
      <c r="A35192" t="s">
        <v>35191</v>
      </c>
      <c r="B35192" s="1">
        <v>43607</v>
      </c>
      <c r="C35192" s="2">
        <v>136</v>
      </c>
      <c r="D35192" s="2">
        <v>6.08</v>
      </c>
      <c r="E35192" t="s">
        <v>42806</v>
      </c>
      <c r="F35192" t="s">
        <v>75853</v>
      </c>
      <c r="G35192" t="s">
        <v>84902</v>
      </c>
      <c r="H35192" t="s">
        <v>87842</v>
      </c>
      <c r="I35192" t="s">
        <v>121733</v>
      </c>
      <c r="J35192" t="s">
        <v>163150</v>
      </c>
      <c r="K35192" t="s">
        <v>170978</v>
      </c>
      <c r="L35192" t="s">
        <v>175786</v>
      </c>
    </row>
    <row r="35193" spans="1:12" x14ac:dyDescent="0.2">
      <c r="A35193" t="s">
        <v>35192</v>
      </c>
      <c r="B35193" s="1">
        <v>43607</v>
      </c>
      <c r="C35193" s="2">
        <v>136</v>
      </c>
      <c r="D35193" s="2">
        <v>8.26</v>
      </c>
      <c r="E35193" t="s">
        <v>42806</v>
      </c>
      <c r="F35193" t="s">
        <v>75854</v>
      </c>
      <c r="G35193" t="s">
        <v>84902</v>
      </c>
      <c r="H35193" t="s">
        <v>87842</v>
      </c>
      <c r="I35193" t="s">
        <v>121734</v>
      </c>
      <c r="J35193" t="s">
        <v>163151</v>
      </c>
      <c r="K35193" t="s">
        <v>170978</v>
      </c>
      <c r="L35193" t="s">
        <v>175786</v>
      </c>
    </row>
    <row r="35194" spans="1:12" x14ac:dyDescent="0.2">
      <c r="A35194" t="s">
        <v>35193</v>
      </c>
      <c r="B35194" s="1">
        <v>43607</v>
      </c>
      <c r="C35194" s="2">
        <v>136</v>
      </c>
      <c r="D35194" s="2">
        <v>7</v>
      </c>
      <c r="E35194" t="s">
        <v>42806</v>
      </c>
      <c r="F35194" t="s">
        <v>75854</v>
      </c>
      <c r="G35194" t="s">
        <v>84902</v>
      </c>
      <c r="H35194" t="s">
        <v>87842</v>
      </c>
      <c r="I35194" t="s">
        <v>121735</v>
      </c>
      <c r="J35194" t="s">
        <v>163152</v>
      </c>
      <c r="K35194" t="s">
        <v>170978</v>
      </c>
      <c r="L35194" t="s">
        <v>175786</v>
      </c>
    </row>
    <row r="35195" spans="1:12" x14ac:dyDescent="0.2">
      <c r="A35195" t="s">
        <v>35194</v>
      </c>
      <c r="B35195" s="1">
        <v>43607</v>
      </c>
      <c r="C35195" s="2">
        <v>136</v>
      </c>
      <c r="D35195" s="2">
        <v>4.2</v>
      </c>
      <c r="E35195" t="s">
        <v>42806</v>
      </c>
      <c r="F35195" t="s">
        <v>75855</v>
      </c>
      <c r="G35195" t="s">
        <v>84902</v>
      </c>
      <c r="H35195" t="s">
        <v>87842</v>
      </c>
      <c r="I35195" t="s">
        <v>121736</v>
      </c>
      <c r="J35195" t="s">
        <v>163153</v>
      </c>
      <c r="K35195" t="s">
        <v>170978</v>
      </c>
      <c r="L35195" t="s">
        <v>175786</v>
      </c>
    </row>
    <row r="35196" spans="1:12" x14ac:dyDescent="0.2">
      <c r="A35196" t="s">
        <v>35195</v>
      </c>
      <c r="B35196" s="1">
        <v>43607</v>
      </c>
      <c r="C35196" s="2">
        <v>136</v>
      </c>
      <c r="D35196" s="2">
        <v>7.08</v>
      </c>
      <c r="E35196" t="s">
        <v>42806</v>
      </c>
      <c r="F35196" t="s">
        <v>75856</v>
      </c>
      <c r="G35196" t="s">
        <v>84902</v>
      </c>
      <c r="H35196" t="s">
        <v>87842</v>
      </c>
      <c r="I35196" t="s">
        <v>121737</v>
      </c>
      <c r="J35196" t="s">
        <v>163154</v>
      </c>
      <c r="K35196" t="s">
        <v>170978</v>
      </c>
      <c r="L35196" t="s">
        <v>175786</v>
      </c>
    </row>
    <row r="35197" spans="1:12" x14ac:dyDescent="0.2">
      <c r="A35197" t="s">
        <v>35196</v>
      </c>
      <c r="B35197" s="1">
        <v>43608</v>
      </c>
      <c r="C35197" s="2">
        <v>136</v>
      </c>
      <c r="D35197" s="2">
        <v>3</v>
      </c>
      <c r="E35197" t="s">
        <v>42806</v>
      </c>
      <c r="F35197" t="s">
        <v>75857</v>
      </c>
      <c r="G35197" t="s">
        <v>84902</v>
      </c>
      <c r="H35197" t="s">
        <v>87842</v>
      </c>
      <c r="I35197" t="s">
        <v>121738</v>
      </c>
      <c r="J35197" t="s">
        <v>163155</v>
      </c>
      <c r="K35197" t="s">
        <v>170978</v>
      </c>
      <c r="L35197" t="s">
        <v>175786</v>
      </c>
    </row>
    <row r="35198" spans="1:12" x14ac:dyDescent="0.2">
      <c r="A35198" t="s">
        <v>35197</v>
      </c>
      <c r="B35198" s="1">
        <v>43608</v>
      </c>
      <c r="C35198" s="2">
        <v>136</v>
      </c>
      <c r="D35198" s="2">
        <v>6</v>
      </c>
      <c r="E35198" t="s">
        <v>42806</v>
      </c>
      <c r="F35198" t="s">
        <v>75857</v>
      </c>
      <c r="G35198" t="s">
        <v>84902</v>
      </c>
      <c r="H35198" t="s">
        <v>87842</v>
      </c>
      <c r="I35198" t="s">
        <v>121739</v>
      </c>
      <c r="J35198" t="s">
        <v>163156</v>
      </c>
      <c r="K35198" t="s">
        <v>170978</v>
      </c>
      <c r="L35198" t="s">
        <v>175786</v>
      </c>
    </row>
    <row r="35199" spans="1:12" x14ac:dyDescent="0.2">
      <c r="A35199" t="s">
        <v>35198</v>
      </c>
      <c r="B35199" s="1">
        <v>43608</v>
      </c>
      <c r="C35199" s="2">
        <v>136</v>
      </c>
      <c r="D35199" s="2">
        <v>9.4499999999999993</v>
      </c>
      <c r="E35199" t="s">
        <v>42806</v>
      </c>
      <c r="F35199" t="s">
        <v>75858</v>
      </c>
      <c r="G35199" t="s">
        <v>84902</v>
      </c>
      <c r="H35199" t="s">
        <v>87842</v>
      </c>
      <c r="I35199" t="s">
        <v>121740</v>
      </c>
      <c r="J35199" t="s">
        <v>163157</v>
      </c>
      <c r="K35199" t="s">
        <v>170979</v>
      </c>
      <c r="L35199" t="s">
        <v>175786</v>
      </c>
    </row>
    <row r="35200" spans="1:12" x14ac:dyDescent="0.2">
      <c r="A35200" t="s">
        <v>35199</v>
      </c>
      <c r="B35200" s="1">
        <v>43608</v>
      </c>
      <c r="C35200" s="2">
        <v>136</v>
      </c>
      <c r="D35200" s="2">
        <v>7.5</v>
      </c>
      <c r="E35200" t="s">
        <v>42806</v>
      </c>
      <c r="F35200" t="s">
        <v>75859</v>
      </c>
      <c r="G35200" t="s">
        <v>84902</v>
      </c>
      <c r="H35200" t="s">
        <v>87842</v>
      </c>
      <c r="I35200" t="s">
        <v>121741</v>
      </c>
      <c r="J35200" t="s">
        <v>163158</v>
      </c>
      <c r="K35200" t="s">
        <v>170980</v>
      </c>
      <c r="L35200" t="s">
        <v>175786</v>
      </c>
    </row>
    <row r="35201" spans="1:12" x14ac:dyDescent="0.2">
      <c r="A35201" t="s">
        <v>35200</v>
      </c>
      <c r="B35201" s="1">
        <v>43608</v>
      </c>
      <c r="C35201" s="2">
        <v>136</v>
      </c>
      <c r="D35201" s="2">
        <v>4.2699999999999996</v>
      </c>
      <c r="E35201" t="s">
        <v>42806</v>
      </c>
      <c r="F35201" t="s">
        <v>75860</v>
      </c>
      <c r="G35201" t="s">
        <v>84902</v>
      </c>
      <c r="H35201" t="s">
        <v>87842</v>
      </c>
      <c r="I35201" t="s">
        <v>121742</v>
      </c>
      <c r="J35201" t="s">
        <v>163159</v>
      </c>
      <c r="K35201" t="s">
        <v>170980</v>
      </c>
      <c r="L35201" t="s">
        <v>175786</v>
      </c>
    </row>
    <row r="35202" spans="1:12" x14ac:dyDescent="0.2">
      <c r="A35202" t="s">
        <v>35201</v>
      </c>
      <c r="B35202" s="1">
        <v>43608</v>
      </c>
      <c r="C35202" s="2">
        <v>136</v>
      </c>
      <c r="D35202" s="2">
        <v>6.49</v>
      </c>
      <c r="E35202" t="s">
        <v>42806</v>
      </c>
      <c r="F35202" t="s">
        <v>75861</v>
      </c>
      <c r="G35202" t="s">
        <v>84902</v>
      </c>
      <c r="H35202" t="s">
        <v>87842</v>
      </c>
      <c r="I35202" t="s">
        <v>121743</v>
      </c>
      <c r="J35202" t="s">
        <v>163160</v>
      </c>
      <c r="K35202" t="s">
        <v>170980</v>
      </c>
      <c r="L35202" t="s">
        <v>175786</v>
      </c>
    </row>
    <row r="35203" spans="1:12" x14ac:dyDescent="0.2">
      <c r="A35203" t="s">
        <v>35202</v>
      </c>
      <c r="B35203" s="1">
        <v>43608</v>
      </c>
      <c r="C35203" s="2">
        <v>136</v>
      </c>
      <c r="D35203" s="2">
        <v>4.03</v>
      </c>
      <c r="E35203" t="s">
        <v>42806</v>
      </c>
      <c r="F35203" t="s">
        <v>75862</v>
      </c>
      <c r="G35203" t="s">
        <v>84902</v>
      </c>
      <c r="H35203" t="s">
        <v>87842</v>
      </c>
      <c r="I35203" t="s">
        <v>121744</v>
      </c>
      <c r="J35203" t="s">
        <v>163161</v>
      </c>
      <c r="K35203" t="s">
        <v>170980</v>
      </c>
      <c r="L35203" t="s">
        <v>175786</v>
      </c>
    </row>
    <row r="35204" spans="1:12" x14ac:dyDescent="0.2">
      <c r="A35204" t="s">
        <v>35203</v>
      </c>
      <c r="B35204" s="1">
        <v>43608</v>
      </c>
      <c r="C35204" s="2">
        <v>136</v>
      </c>
      <c r="D35204" s="2">
        <v>4.13</v>
      </c>
      <c r="E35204" t="s">
        <v>42806</v>
      </c>
      <c r="F35204" t="s">
        <v>75863</v>
      </c>
      <c r="G35204" t="s">
        <v>84902</v>
      </c>
      <c r="H35204" t="s">
        <v>87842</v>
      </c>
      <c r="I35204" t="s">
        <v>121745</v>
      </c>
      <c r="J35204" t="s">
        <v>163162</v>
      </c>
      <c r="K35204" t="s">
        <v>170980</v>
      </c>
      <c r="L35204" t="s">
        <v>175786</v>
      </c>
    </row>
    <row r="35205" spans="1:12" x14ac:dyDescent="0.2">
      <c r="A35205" t="s">
        <v>35204</v>
      </c>
      <c r="B35205" s="1">
        <v>43608</v>
      </c>
      <c r="C35205" s="2">
        <v>136</v>
      </c>
      <c r="D35205" s="2">
        <v>4.41</v>
      </c>
      <c r="E35205" t="s">
        <v>42806</v>
      </c>
      <c r="F35205" t="s">
        <v>75864</v>
      </c>
      <c r="G35205" t="s">
        <v>84902</v>
      </c>
      <c r="H35205" t="s">
        <v>87842</v>
      </c>
      <c r="I35205" t="s">
        <v>121746</v>
      </c>
      <c r="J35205" t="s">
        <v>163163</v>
      </c>
      <c r="K35205" t="s">
        <v>170980</v>
      </c>
      <c r="L35205" t="s">
        <v>175786</v>
      </c>
    </row>
    <row r="35206" spans="1:12" x14ac:dyDescent="0.2">
      <c r="A35206" t="s">
        <v>35205</v>
      </c>
      <c r="B35206" s="1">
        <v>43608</v>
      </c>
      <c r="C35206" s="2">
        <v>136</v>
      </c>
      <c r="D35206" s="2">
        <v>7.56</v>
      </c>
      <c r="E35206" t="s">
        <v>42806</v>
      </c>
      <c r="F35206" t="s">
        <v>75865</v>
      </c>
      <c r="G35206" t="s">
        <v>84902</v>
      </c>
      <c r="H35206" t="s">
        <v>87842</v>
      </c>
      <c r="I35206" t="s">
        <v>121747</v>
      </c>
      <c r="J35206" t="s">
        <v>163164</v>
      </c>
      <c r="K35206" t="s">
        <v>170981</v>
      </c>
      <c r="L35206" t="s">
        <v>175786</v>
      </c>
    </row>
    <row r="35207" spans="1:12" x14ac:dyDescent="0.2">
      <c r="A35207" t="s">
        <v>35206</v>
      </c>
      <c r="B35207" s="1">
        <v>43608</v>
      </c>
      <c r="C35207" s="2">
        <v>136</v>
      </c>
      <c r="D35207" s="2">
        <v>3.3</v>
      </c>
      <c r="E35207" t="s">
        <v>42806</v>
      </c>
      <c r="F35207" t="s">
        <v>75866</v>
      </c>
      <c r="G35207" t="s">
        <v>84902</v>
      </c>
      <c r="H35207" t="s">
        <v>87842</v>
      </c>
      <c r="I35207" t="s">
        <v>121748</v>
      </c>
      <c r="J35207" t="s">
        <v>163165</v>
      </c>
      <c r="K35207" t="s">
        <v>170982</v>
      </c>
      <c r="L35207" t="s">
        <v>175786</v>
      </c>
    </row>
    <row r="35208" spans="1:12" x14ac:dyDescent="0.2">
      <c r="A35208" t="s">
        <v>35207</v>
      </c>
      <c r="B35208" s="1">
        <v>43608</v>
      </c>
      <c r="C35208" s="2">
        <v>136</v>
      </c>
      <c r="D35208" s="2">
        <v>3.6</v>
      </c>
      <c r="E35208" t="s">
        <v>42806</v>
      </c>
      <c r="F35208" t="s">
        <v>75867</v>
      </c>
      <c r="G35208" t="s">
        <v>84902</v>
      </c>
      <c r="H35208" t="s">
        <v>87842</v>
      </c>
      <c r="I35208" t="s">
        <v>121749</v>
      </c>
      <c r="J35208" t="s">
        <v>163166</v>
      </c>
      <c r="K35208" t="s">
        <v>170982</v>
      </c>
      <c r="L35208" t="s">
        <v>175786</v>
      </c>
    </row>
    <row r="35209" spans="1:12" x14ac:dyDescent="0.2">
      <c r="A35209" t="s">
        <v>35208</v>
      </c>
      <c r="B35209" s="1">
        <v>43608</v>
      </c>
      <c r="C35209" s="2">
        <v>136</v>
      </c>
      <c r="D35209" s="2">
        <v>6.12</v>
      </c>
      <c r="E35209" t="s">
        <v>42806</v>
      </c>
      <c r="F35209" t="s">
        <v>75868</v>
      </c>
      <c r="G35209" t="s">
        <v>84902</v>
      </c>
      <c r="H35209" t="s">
        <v>87842</v>
      </c>
      <c r="I35209" t="s">
        <v>121750</v>
      </c>
      <c r="J35209" t="s">
        <v>163167</v>
      </c>
      <c r="K35209" t="s">
        <v>170982</v>
      </c>
      <c r="L35209" t="s">
        <v>175786</v>
      </c>
    </row>
    <row r="35210" spans="1:12" x14ac:dyDescent="0.2">
      <c r="A35210" t="s">
        <v>35209</v>
      </c>
      <c r="B35210" s="1">
        <v>43608</v>
      </c>
      <c r="C35210" s="2">
        <v>136</v>
      </c>
      <c r="D35210" s="2">
        <v>3.54</v>
      </c>
      <c r="E35210" t="s">
        <v>42806</v>
      </c>
      <c r="F35210" t="s">
        <v>75869</v>
      </c>
      <c r="G35210" t="s">
        <v>84902</v>
      </c>
      <c r="H35210" t="s">
        <v>87842</v>
      </c>
      <c r="I35210" t="s">
        <v>121751</v>
      </c>
      <c r="J35210" t="s">
        <v>163168</v>
      </c>
      <c r="K35210" t="s">
        <v>170982</v>
      </c>
      <c r="L35210" t="s">
        <v>175786</v>
      </c>
    </row>
    <row r="35211" spans="1:12" x14ac:dyDescent="0.2">
      <c r="A35211" t="s">
        <v>35210</v>
      </c>
      <c r="B35211" s="1">
        <v>43608</v>
      </c>
      <c r="C35211" s="2">
        <v>136</v>
      </c>
      <c r="D35211" s="2">
        <v>7.38</v>
      </c>
      <c r="E35211" t="s">
        <v>42806</v>
      </c>
      <c r="F35211" t="s">
        <v>75870</v>
      </c>
      <c r="G35211" t="s">
        <v>84902</v>
      </c>
      <c r="H35211" t="s">
        <v>87842</v>
      </c>
      <c r="I35211" t="s">
        <v>121752</v>
      </c>
      <c r="J35211" t="s">
        <v>163169</v>
      </c>
      <c r="K35211" t="s">
        <v>170982</v>
      </c>
      <c r="L35211" t="s">
        <v>175786</v>
      </c>
    </row>
    <row r="35212" spans="1:12" x14ac:dyDescent="0.2">
      <c r="A35212" t="s">
        <v>35211</v>
      </c>
      <c r="B35212" s="1">
        <v>43608</v>
      </c>
      <c r="C35212" s="2">
        <v>136</v>
      </c>
      <c r="D35212" s="2">
        <v>3.48</v>
      </c>
      <c r="E35212" t="s">
        <v>42806</v>
      </c>
      <c r="F35212" t="s">
        <v>75871</v>
      </c>
      <c r="G35212" t="s">
        <v>84902</v>
      </c>
      <c r="H35212" t="s">
        <v>87842</v>
      </c>
      <c r="I35212" t="s">
        <v>121753</v>
      </c>
      <c r="J35212" t="s">
        <v>163170</v>
      </c>
      <c r="K35212" t="s">
        <v>170982</v>
      </c>
      <c r="L35212" t="s">
        <v>175786</v>
      </c>
    </row>
    <row r="35213" spans="1:12" x14ac:dyDescent="0.2">
      <c r="A35213" t="s">
        <v>35212</v>
      </c>
      <c r="B35213" s="1">
        <v>43608</v>
      </c>
      <c r="C35213" s="2">
        <v>136</v>
      </c>
      <c r="D35213" s="2">
        <v>5.12</v>
      </c>
      <c r="E35213" t="s">
        <v>42806</v>
      </c>
      <c r="F35213" t="s">
        <v>75872</v>
      </c>
      <c r="G35213" t="s">
        <v>84902</v>
      </c>
      <c r="H35213" t="s">
        <v>87842</v>
      </c>
      <c r="I35213" t="s">
        <v>121754</v>
      </c>
      <c r="J35213" t="s">
        <v>163171</v>
      </c>
      <c r="K35213" t="s">
        <v>170982</v>
      </c>
      <c r="L35213" t="s">
        <v>175786</v>
      </c>
    </row>
    <row r="35214" spans="1:12" x14ac:dyDescent="0.2">
      <c r="A35214" t="s">
        <v>35213</v>
      </c>
      <c r="B35214" s="1">
        <v>43608</v>
      </c>
      <c r="C35214" s="2">
        <v>136</v>
      </c>
      <c r="D35214" s="2">
        <v>3.05</v>
      </c>
      <c r="E35214" t="s">
        <v>42806</v>
      </c>
      <c r="F35214" t="s">
        <v>75873</v>
      </c>
      <c r="G35214" t="s">
        <v>84902</v>
      </c>
      <c r="H35214" t="s">
        <v>87842</v>
      </c>
      <c r="I35214" t="s">
        <v>121755</v>
      </c>
      <c r="J35214" t="s">
        <v>163172</v>
      </c>
      <c r="K35214" t="s">
        <v>170982</v>
      </c>
      <c r="L35214" t="s">
        <v>175786</v>
      </c>
    </row>
    <row r="35215" spans="1:12" x14ac:dyDescent="0.2">
      <c r="A35215" t="s">
        <v>35214</v>
      </c>
      <c r="B35215" s="1">
        <v>43608</v>
      </c>
      <c r="C35215" s="2">
        <v>136</v>
      </c>
      <c r="D35215" s="2">
        <v>3.25</v>
      </c>
      <c r="E35215" t="s">
        <v>42806</v>
      </c>
      <c r="F35215" t="s">
        <v>75874</v>
      </c>
      <c r="G35215" t="s">
        <v>84902</v>
      </c>
      <c r="H35215" t="s">
        <v>87842</v>
      </c>
      <c r="I35215" t="s">
        <v>121756</v>
      </c>
      <c r="J35215" t="s">
        <v>163173</v>
      </c>
      <c r="K35215" t="s">
        <v>170982</v>
      </c>
      <c r="L35215" t="s">
        <v>175786</v>
      </c>
    </row>
    <row r="35216" spans="1:12" x14ac:dyDescent="0.2">
      <c r="A35216" t="s">
        <v>35215</v>
      </c>
      <c r="B35216" s="1">
        <v>43608</v>
      </c>
      <c r="C35216" s="2">
        <v>136</v>
      </c>
      <c r="D35216" s="2">
        <v>3.2</v>
      </c>
      <c r="E35216" t="s">
        <v>42806</v>
      </c>
      <c r="F35216" t="s">
        <v>75875</v>
      </c>
      <c r="G35216" t="s">
        <v>84902</v>
      </c>
      <c r="H35216" t="s">
        <v>87842</v>
      </c>
      <c r="I35216" t="s">
        <v>121757</v>
      </c>
      <c r="J35216" t="s">
        <v>163174</v>
      </c>
      <c r="K35216" t="s">
        <v>170982</v>
      </c>
      <c r="L35216" t="s">
        <v>175786</v>
      </c>
    </row>
    <row r="35217" spans="1:12" x14ac:dyDescent="0.2">
      <c r="A35217" t="s">
        <v>35216</v>
      </c>
      <c r="B35217" s="1">
        <v>43609</v>
      </c>
      <c r="C35217" s="2">
        <v>136</v>
      </c>
      <c r="D35217" s="2">
        <v>4.5</v>
      </c>
      <c r="E35217" t="s">
        <v>42806</v>
      </c>
      <c r="F35217" t="s">
        <v>75876</v>
      </c>
      <c r="G35217" t="s">
        <v>84902</v>
      </c>
      <c r="H35217" t="s">
        <v>87842</v>
      </c>
      <c r="I35217" t="s">
        <v>121758</v>
      </c>
      <c r="J35217" t="s">
        <v>163175</v>
      </c>
      <c r="K35217" t="s">
        <v>170982</v>
      </c>
      <c r="L35217" t="s">
        <v>175786</v>
      </c>
    </row>
    <row r="35218" spans="1:12" x14ac:dyDescent="0.2">
      <c r="A35218" t="s">
        <v>35217</v>
      </c>
      <c r="B35218" s="1">
        <v>43609</v>
      </c>
      <c r="C35218" s="2">
        <v>136</v>
      </c>
      <c r="D35218" s="2">
        <v>7.5</v>
      </c>
      <c r="E35218" t="s">
        <v>42806</v>
      </c>
      <c r="F35218" t="s">
        <v>75877</v>
      </c>
      <c r="G35218" t="s">
        <v>84902</v>
      </c>
      <c r="H35218" t="s">
        <v>87842</v>
      </c>
      <c r="I35218" t="s">
        <v>121759</v>
      </c>
      <c r="J35218" t="s">
        <v>163176</v>
      </c>
      <c r="K35218" t="s">
        <v>170982</v>
      </c>
      <c r="L35218" t="s">
        <v>175786</v>
      </c>
    </row>
    <row r="35219" spans="1:12" x14ac:dyDescent="0.2">
      <c r="A35219" t="s">
        <v>35218</v>
      </c>
      <c r="B35219" s="1">
        <v>43609</v>
      </c>
      <c r="C35219" s="2">
        <v>136</v>
      </c>
      <c r="D35219" s="2">
        <v>6.2</v>
      </c>
      <c r="E35219" t="s">
        <v>42806</v>
      </c>
      <c r="F35219" t="s">
        <v>75878</v>
      </c>
      <c r="G35219" t="s">
        <v>84902</v>
      </c>
      <c r="H35219" t="s">
        <v>87843</v>
      </c>
      <c r="I35219" t="s">
        <v>121760</v>
      </c>
      <c r="J35219" t="s">
        <v>163177</v>
      </c>
      <c r="K35219" t="s">
        <v>170982</v>
      </c>
      <c r="L35219" t="s">
        <v>175787</v>
      </c>
    </row>
    <row r="35220" spans="1:12" x14ac:dyDescent="0.2">
      <c r="A35220" t="s">
        <v>35219</v>
      </c>
      <c r="B35220" s="1">
        <v>43609</v>
      </c>
      <c r="C35220" s="2">
        <v>136</v>
      </c>
      <c r="D35220" s="2">
        <v>4.2</v>
      </c>
      <c r="E35220" t="s">
        <v>42806</v>
      </c>
      <c r="F35220" t="s">
        <v>75879</v>
      </c>
      <c r="G35220" t="s">
        <v>84902</v>
      </c>
      <c r="H35220" t="s">
        <v>87844</v>
      </c>
      <c r="I35220" t="s">
        <v>121761</v>
      </c>
      <c r="J35220" t="s">
        <v>163178</v>
      </c>
      <c r="K35220" t="s">
        <v>170982</v>
      </c>
      <c r="L35220" t="s">
        <v>175788</v>
      </c>
    </row>
    <row r="35221" spans="1:12" x14ac:dyDescent="0.2">
      <c r="A35221" t="s">
        <v>35220</v>
      </c>
      <c r="B35221" s="1">
        <v>43609</v>
      </c>
      <c r="C35221" s="2">
        <v>136</v>
      </c>
      <c r="D35221" s="2">
        <v>4.0599999999999996</v>
      </c>
      <c r="E35221" t="s">
        <v>42806</v>
      </c>
      <c r="F35221" t="s">
        <v>75880</v>
      </c>
      <c r="G35221" t="s">
        <v>84902</v>
      </c>
      <c r="H35221" t="s">
        <v>87844</v>
      </c>
      <c r="I35221" t="s">
        <v>121762</v>
      </c>
      <c r="J35221" t="s">
        <v>163179</v>
      </c>
      <c r="K35221" t="s">
        <v>170982</v>
      </c>
      <c r="L35221" t="s">
        <v>175788</v>
      </c>
    </row>
    <row r="35222" spans="1:12" x14ac:dyDescent="0.2">
      <c r="A35222" t="s">
        <v>35221</v>
      </c>
      <c r="B35222" s="1">
        <v>43609</v>
      </c>
      <c r="C35222" s="2">
        <v>136</v>
      </c>
      <c r="D35222" s="2">
        <v>4.34</v>
      </c>
      <c r="E35222" t="s">
        <v>42806</v>
      </c>
      <c r="F35222" t="s">
        <v>75881</v>
      </c>
      <c r="G35222" t="s">
        <v>84902</v>
      </c>
      <c r="H35222" t="s">
        <v>87844</v>
      </c>
      <c r="I35222" t="s">
        <v>121763</v>
      </c>
      <c r="J35222" t="s">
        <v>163180</v>
      </c>
      <c r="K35222" t="s">
        <v>170982</v>
      </c>
      <c r="L35222" t="s">
        <v>175788</v>
      </c>
    </row>
    <row r="35223" spans="1:12" x14ac:dyDescent="0.2">
      <c r="A35223" t="s">
        <v>35222</v>
      </c>
      <c r="B35223" s="1">
        <v>43609</v>
      </c>
      <c r="C35223" s="2">
        <v>136</v>
      </c>
      <c r="D35223" s="2">
        <v>8.5399999999999991</v>
      </c>
      <c r="E35223" t="s">
        <v>42806</v>
      </c>
      <c r="F35223" t="s">
        <v>75882</v>
      </c>
      <c r="G35223" t="s">
        <v>84902</v>
      </c>
      <c r="H35223" t="s">
        <v>87844</v>
      </c>
      <c r="I35223" t="s">
        <v>121764</v>
      </c>
      <c r="J35223" t="s">
        <v>163181</v>
      </c>
      <c r="K35223" t="s">
        <v>170982</v>
      </c>
      <c r="L35223" t="s">
        <v>175788</v>
      </c>
    </row>
    <row r="35224" spans="1:12" x14ac:dyDescent="0.2">
      <c r="A35224" t="s">
        <v>35223</v>
      </c>
      <c r="B35224" s="1">
        <v>43609</v>
      </c>
      <c r="C35224" s="2">
        <v>136</v>
      </c>
      <c r="D35224" s="2">
        <v>4.2</v>
      </c>
      <c r="E35224" t="s">
        <v>42806</v>
      </c>
      <c r="F35224" t="s">
        <v>75883</v>
      </c>
      <c r="G35224" t="s">
        <v>84902</v>
      </c>
      <c r="H35224" t="s">
        <v>87844</v>
      </c>
      <c r="I35224" t="s">
        <v>121765</v>
      </c>
      <c r="J35224" t="s">
        <v>163182</v>
      </c>
      <c r="K35224" t="s">
        <v>170982</v>
      </c>
      <c r="L35224" t="s">
        <v>175788</v>
      </c>
    </row>
    <row r="35225" spans="1:12" x14ac:dyDescent="0.2">
      <c r="A35225" t="s">
        <v>35224</v>
      </c>
      <c r="B35225" s="1">
        <v>43609</v>
      </c>
      <c r="C35225" s="2">
        <v>136</v>
      </c>
      <c r="D35225" s="2">
        <v>7.52</v>
      </c>
      <c r="E35225" t="s">
        <v>42806</v>
      </c>
      <c r="F35225" t="s">
        <v>75884</v>
      </c>
      <c r="G35225" t="s">
        <v>84902</v>
      </c>
      <c r="H35225" t="s">
        <v>87844</v>
      </c>
      <c r="I35225" t="s">
        <v>121766</v>
      </c>
      <c r="J35225" t="s">
        <v>163183</v>
      </c>
      <c r="K35225" t="s">
        <v>170982</v>
      </c>
      <c r="L35225" t="s">
        <v>175788</v>
      </c>
    </row>
    <row r="35226" spans="1:12" x14ac:dyDescent="0.2">
      <c r="A35226" t="s">
        <v>35225</v>
      </c>
      <c r="B35226" s="1">
        <v>43609</v>
      </c>
      <c r="C35226" s="2">
        <v>136</v>
      </c>
      <c r="D35226" s="2">
        <v>9.3000000000000007</v>
      </c>
      <c r="E35226" t="s">
        <v>42806</v>
      </c>
      <c r="F35226" t="s">
        <v>75885</v>
      </c>
      <c r="G35226" t="s">
        <v>84902</v>
      </c>
      <c r="H35226" t="s">
        <v>87844</v>
      </c>
      <c r="I35226" t="s">
        <v>121767</v>
      </c>
      <c r="J35226" t="s">
        <v>163184</v>
      </c>
      <c r="K35226" t="s">
        <v>170982</v>
      </c>
      <c r="L35226" t="s">
        <v>175788</v>
      </c>
    </row>
    <row r="35227" spans="1:12" x14ac:dyDescent="0.2">
      <c r="A35227" t="s">
        <v>35226</v>
      </c>
      <c r="B35227" s="1">
        <v>43609</v>
      </c>
      <c r="C35227" s="2">
        <v>136</v>
      </c>
      <c r="D35227" s="2">
        <v>8.5</v>
      </c>
      <c r="E35227" t="s">
        <v>42806</v>
      </c>
      <c r="F35227" t="s">
        <v>75886</v>
      </c>
      <c r="G35227" t="s">
        <v>84902</v>
      </c>
      <c r="H35227" t="s">
        <v>87844</v>
      </c>
      <c r="I35227" t="s">
        <v>121768</v>
      </c>
      <c r="J35227" t="s">
        <v>163185</v>
      </c>
      <c r="K35227" t="s">
        <v>170982</v>
      </c>
      <c r="L35227" t="s">
        <v>175788</v>
      </c>
    </row>
    <row r="35228" spans="1:12" x14ac:dyDescent="0.2">
      <c r="A35228" t="s">
        <v>35227</v>
      </c>
      <c r="B35228" s="1">
        <v>43609</v>
      </c>
      <c r="C35228" s="2">
        <v>136</v>
      </c>
      <c r="D35228" s="2">
        <v>5.2</v>
      </c>
      <c r="E35228" t="s">
        <v>42806</v>
      </c>
      <c r="F35228" t="s">
        <v>75887</v>
      </c>
      <c r="G35228" t="s">
        <v>84902</v>
      </c>
      <c r="H35228" t="s">
        <v>87844</v>
      </c>
      <c r="I35228" t="s">
        <v>121769</v>
      </c>
      <c r="J35228" t="s">
        <v>163186</v>
      </c>
      <c r="K35228" t="s">
        <v>170982</v>
      </c>
      <c r="L35228" t="s">
        <v>175788</v>
      </c>
    </row>
    <row r="35229" spans="1:12" x14ac:dyDescent="0.2">
      <c r="A35229" t="s">
        <v>35228</v>
      </c>
      <c r="B35229" s="1">
        <v>43609</v>
      </c>
      <c r="C35229" s="2">
        <v>136</v>
      </c>
      <c r="D35229" s="2">
        <v>7.44</v>
      </c>
      <c r="E35229" t="s">
        <v>42806</v>
      </c>
      <c r="F35229" t="s">
        <v>75888</v>
      </c>
      <c r="G35229" t="s">
        <v>84902</v>
      </c>
      <c r="H35229" t="s">
        <v>87844</v>
      </c>
      <c r="I35229" t="s">
        <v>121770</v>
      </c>
      <c r="J35229" t="s">
        <v>163187</v>
      </c>
      <c r="K35229" t="s">
        <v>170982</v>
      </c>
      <c r="L35229" t="s">
        <v>175788</v>
      </c>
    </row>
    <row r="35230" spans="1:12" x14ac:dyDescent="0.2">
      <c r="A35230" t="s">
        <v>35229</v>
      </c>
      <c r="B35230" s="1">
        <v>43609</v>
      </c>
      <c r="C35230" s="2">
        <v>136</v>
      </c>
      <c r="D35230" s="2">
        <v>9.4600000000000009</v>
      </c>
      <c r="E35230" t="s">
        <v>42806</v>
      </c>
      <c r="F35230" t="s">
        <v>75889</v>
      </c>
      <c r="G35230" t="s">
        <v>84902</v>
      </c>
      <c r="H35230" t="s">
        <v>87844</v>
      </c>
      <c r="I35230" t="s">
        <v>121771</v>
      </c>
      <c r="J35230" t="s">
        <v>163188</v>
      </c>
      <c r="K35230" t="s">
        <v>170982</v>
      </c>
      <c r="L35230" t="s">
        <v>175788</v>
      </c>
    </row>
    <row r="35231" spans="1:12" x14ac:dyDescent="0.2">
      <c r="A35231" t="s">
        <v>35230</v>
      </c>
      <c r="B35231" s="1">
        <v>43609</v>
      </c>
      <c r="C35231" s="2">
        <v>136</v>
      </c>
      <c r="D35231" s="2">
        <v>9</v>
      </c>
      <c r="E35231" t="s">
        <v>42806</v>
      </c>
      <c r="F35231" t="s">
        <v>75890</v>
      </c>
      <c r="G35231" t="s">
        <v>84902</v>
      </c>
      <c r="H35231" t="s">
        <v>87844</v>
      </c>
      <c r="I35231" t="s">
        <v>121772</v>
      </c>
      <c r="J35231" t="s">
        <v>163189</v>
      </c>
      <c r="K35231" t="s">
        <v>170982</v>
      </c>
      <c r="L35231" t="s">
        <v>175788</v>
      </c>
    </row>
    <row r="35232" spans="1:12" x14ac:dyDescent="0.2">
      <c r="A35232" t="s">
        <v>35231</v>
      </c>
      <c r="B35232" s="1">
        <v>43609</v>
      </c>
      <c r="C35232" s="2">
        <v>136</v>
      </c>
      <c r="D35232" s="2">
        <v>7.97</v>
      </c>
      <c r="E35232" t="s">
        <v>42806</v>
      </c>
      <c r="F35232" t="s">
        <v>75891</v>
      </c>
      <c r="G35232" t="s">
        <v>84902</v>
      </c>
      <c r="H35232" t="s">
        <v>87844</v>
      </c>
      <c r="I35232" t="s">
        <v>121773</v>
      </c>
      <c r="J35232" t="s">
        <v>163190</v>
      </c>
      <c r="K35232" t="s">
        <v>170982</v>
      </c>
      <c r="L35232" t="s">
        <v>175788</v>
      </c>
    </row>
    <row r="35233" spans="1:12" x14ac:dyDescent="0.2">
      <c r="A35233" t="s">
        <v>35232</v>
      </c>
      <c r="B35233" s="1">
        <v>43609</v>
      </c>
      <c r="C35233" s="2">
        <v>136</v>
      </c>
      <c r="D35233" s="2">
        <v>6.9</v>
      </c>
      <c r="E35233" t="s">
        <v>42806</v>
      </c>
      <c r="F35233" t="s">
        <v>75891</v>
      </c>
      <c r="G35233" t="s">
        <v>84902</v>
      </c>
      <c r="H35233" t="s">
        <v>87844</v>
      </c>
      <c r="I35233" t="s">
        <v>121774</v>
      </c>
      <c r="J35233" t="s">
        <v>163191</v>
      </c>
      <c r="K35233" t="s">
        <v>170982</v>
      </c>
      <c r="L35233" t="s">
        <v>175788</v>
      </c>
    </row>
    <row r="35234" spans="1:12" x14ac:dyDescent="0.2">
      <c r="A35234" t="s">
        <v>35233</v>
      </c>
      <c r="B35234" s="1">
        <v>43609</v>
      </c>
      <c r="C35234" s="2">
        <v>136</v>
      </c>
      <c r="D35234" s="2">
        <v>6</v>
      </c>
      <c r="E35234" t="s">
        <v>42806</v>
      </c>
      <c r="F35234" t="s">
        <v>75892</v>
      </c>
      <c r="G35234" t="s">
        <v>84902</v>
      </c>
      <c r="H35234" t="s">
        <v>87844</v>
      </c>
      <c r="I35234" t="s">
        <v>121775</v>
      </c>
      <c r="J35234" t="s">
        <v>163192</v>
      </c>
      <c r="K35234" t="s">
        <v>170982</v>
      </c>
      <c r="L35234" t="s">
        <v>175788</v>
      </c>
    </row>
    <row r="35235" spans="1:12" x14ac:dyDescent="0.2">
      <c r="A35235" t="s">
        <v>35234</v>
      </c>
      <c r="B35235" s="1">
        <v>43613</v>
      </c>
      <c r="C35235" s="2">
        <v>136</v>
      </c>
      <c r="D35235" s="2">
        <v>3.6</v>
      </c>
      <c r="E35235" t="s">
        <v>42806</v>
      </c>
      <c r="F35235" t="s">
        <v>75893</v>
      </c>
      <c r="G35235" t="s">
        <v>84902</v>
      </c>
      <c r="H35235" t="s">
        <v>87844</v>
      </c>
      <c r="I35235" t="s">
        <v>121776</v>
      </c>
      <c r="J35235" t="s">
        <v>163193</v>
      </c>
      <c r="K35235" t="s">
        <v>170982</v>
      </c>
      <c r="L35235" t="s">
        <v>175788</v>
      </c>
    </row>
    <row r="35236" spans="1:12" x14ac:dyDescent="0.2">
      <c r="A35236" t="s">
        <v>35235</v>
      </c>
      <c r="B35236" s="1">
        <v>43613</v>
      </c>
      <c r="C35236" s="2">
        <v>136</v>
      </c>
      <c r="D35236" s="2">
        <v>2.56</v>
      </c>
      <c r="E35236" t="s">
        <v>42806</v>
      </c>
      <c r="F35236" t="s">
        <v>75894</v>
      </c>
      <c r="G35236" t="s">
        <v>84902</v>
      </c>
      <c r="H35236" t="s">
        <v>87844</v>
      </c>
      <c r="I35236" t="s">
        <v>121777</v>
      </c>
      <c r="J35236" t="s">
        <v>163194</v>
      </c>
      <c r="K35236" t="s">
        <v>170982</v>
      </c>
      <c r="L35236" t="s">
        <v>175788</v>
      </c>
    </row>
    <row r="35237" spans="1:12" x14ac:dyDescent="0.2">
      <c r="A35237" t="s">
        <v>35236</v>
      </c>
      <c r="B35237" s="1">
        <v>43613</v>
      </c>
      <c r="C35237" s="2">
        <v>136</v>
      </c>
      <c r="D35237" s="2">
        <v>19.239999999999998</v>
      </c>
      <c r="E35237" t="s">
        <v>42806</v>
      </c>
      <c r="F35237" t="s">
        <v>75895</v>
      </c>
      <c r="G35237" t="s">
        <v>84903</v>
      </c>
      <c r="H35237" t="s">
        <v>87845</v>
      </c>
      <c r="I35237" t="s">
        <v>121778</v>
      </c>
      <c r="J35237" t="s">
        <v>163195</v>
      </c>
      <c r="K35237" t="s">
        <v>170982</v>
      </c>
      <c r="L35237" t="s">
        <v>175789</v>
      </c>
    </row>
    <row r="35238" spans="1:12" x14ac:dyDescent="0.2">
      <c r="A35238" t="s">
        <v>35237</v>
      </c>
      <c r="B35238" s="1">
        <v>43613</v>
      </c>
      <c r="C35238" s="2">
        <v>136</v>
      </c>
      <c r="D35238" s="2">
        <v>2.44</v>
      </c>
      <c r="E35238" t="s">
        <v>42806</v>
      </c>
      <c r="F35238" t="s">
        <v>75896</v>
      </c>
      <c r="G35238" t="s">
        <v>84904</v>
      </c>
      <c r="H35238" t="s">
        <v>87846</v>
      </c>
      <c r="I35238" t="s">
        <v>121779</v>
      </c>
      <c r="J35238" t="s">
        <v>163196</v>
      </c>
      <c r="K35238" t="s">
        <v>170982</v>
      </c>
      <c r="L35238" t="s">
        <v>175790</v>
      </c>
    </row>
    <row r="35239" spans="1:12" x14ac:dyDescent="0.2">
      <c r="A35239" t="s">
        <v>35238</v>
      </c>
      <c r="B35239" s="1">
        <v>43613</v>
      </c>
      <c r="C35239" s="2">
        <v>136</v>
      </c>
      <c r="D35239" s="2">
        <v>8.8800000000000008</v>
      </c>
      <c r="E35239" t="s">
        <v>42806</v>
      </c>
      <c r="F35239" t="s">
        <v>75897</v>
      </c>
      <c r="G35239" t="s">
        <v>84904</v>
      </c>
      <c r="H35239" t="s">
        <v>87846</v>
      </c>
      <c r="I35239" t="s">
        <v>121780</v>
      </c>
      <c r="J35239" t="s">
        <v>163197</v>
      </c>
      <c r="K35239" t="s">
        <v>170982</v>
      </c>
      <c r="L35239" t="s">
        <v>175791</v>
      </c>
    </row>
    <row r="35240" spans="1:12" x14ac:dyDescent="0.2">
      <c r="A35240" t="s">
        <v>35239</v>
      </c>
      <c r="B35240" s="1">
        <v>43613</v>
      </c>
      <c r="C35240" s="2">
        <v>136</v>
      </c>
      <c r="D35240" s="2">
        <v>7.88</v>
      </c>
      <c r="E35240" t="s">
        <v>42806</v>
      </c>
      <c r="F35240" t="s">
        <v>75898</v>
      </c>
      <c r="G35240" t="s">
        <v>84904</v>
      </c>
      <c r="H35240" t="s">
        <v>87846</v>
      </c>
      <c r="I35240" t="s">
        <v>121781</v>
      </c>
      <c r="J35240" t="s">
        <v>163198</v>
      </c>
      <c r="K35240" t="s">
        <v>170982</v>
      </c>
      <c r="L35240" t="s">
        <v>175792</v>
      </c>
    </row>
    <row r="35241" spans="1:12" x14ac:dyDescent="0.2">
      <c r="A35241" t="s">
        <v>35240</v>
      </c>
      <c r="B35241" s="1">
        <v>43613</v>
      </c>
      <c r="C35241" s="2">
        <v>136</v>
      </c>
      <c r="D35241" s="2">
        <v>7.44</v>
      </c>
      <c r="E35241" t="s">
        <v>42806</v>
      </c>
      <c r="F35241" t="s">
        <v>75899</v>
      </c>
      <c r="G35241" t="s">
        <v>84904</v>
      </c>
      <c r="H35241" t="s">
        <v>87846</v>
      </c>
      <c r="I35241" t="s">
        <v>121782</v>
      </c>
      <c r="J35241" t="s">
        <v>163199</v>
      </c>
      <c r="K35241" t="s">
        <v>170982</v>
      </c>
      <c r="L35241" t="s">
        <v>175792</v>
      </c>
    </row>
    <row r="35242" spans="1:12" x14ac:dyDescent="0.2">
      <c r="A35242" t="s">
        <v>35241</v>
      </c>
      <c r="B35242" s="1">
        <v>43613</v>
      </c>
      <c r="C35242" s="2">
        <v>136</v>
      </c>
      <c r="D35242" s="2">
        <v>4.0599999999999996</v>
      </c>
      <c r="E35242" t="s">
        <v>42806</v>
      </c>
      <c r="F35242" t="s">
        <v>75900</v>
      </c>
      <c r="G35242" t="s">
        <v>84904</v>
      </c>
      <c r="H35242" t="s">
        <v>87846</v>
      </c>
      <c r="I35242" t="s">
        <v>121783</v>
      </c>
      <c r="J35242" t="s">
        <v>163200</v>
      </c>
      <c r="K35242" t="s">
        <v>170982</v>
      </c>
      <c r="L35242" t="s">
        <v>175792</v>
      </c>
    </row>
    <row r="35243" spans="1:12" x14ac:dyDescent="0.2">
      <c r="A35243" t="s">
        <v>35242</v>
      </c>
      <c r="B35243" s="1">
        <v>43613</v>
      </c>
      <c r="C35243" s="2">
        <v>136</v>
      </c>
      <c r="D35243" s="2">
        <v>12</v>
      </c>
      <c r="E35243" t="s">
        <v>42806</v>
      </c>
      <c r="F35243" t="s">
        <v>75901</v>
      </c>
      <c r="G35243" t="s">
        <v>84904</v>
      </c>
      <c r="H35243" t="s">
        <v>87846</v>
      </c>
      <c r="I35243" t="s">
        <v>121784</v>
      </c>
      <c r="J35243" t="s">
        <v>163201</v>
      </c>
      <c r="K35243" t="s">
        <v>170982</v>
      </c>
      <c r="L35243" t="s">
        <v>175792</v>
      </c>
    </row>
    <row r="35244" spans="1:12" x14ac:dyDescent="0.2">
      <c r="A35244" t="s">
        <v>35243</v>
      </c>
      <c r="B35244" s="1">
        <v>43613</v>
      </c>
      <c r="C35244" s="2">
        <v>136</v>
      </c>
      <c r="D35244" s="2">
        <v>4.88</v>
      </c>
      <c r="E35244" t="s">
        <v>42806</v>
      </c>
      <c r="F35244" t="s">
        <v>75902</v>
      </c>
      <c r="G35244" t="s">
        <v>84904</v>
      </c>
      <c r="H35244" t="s">
        <v>87846</v>
      </c>
      <c r="I35244" t="s">
        <v>121785</v>
      </c>
      <c r="J35244" t="s">
        <v>163202</v>
      </c>
      <c r="K35244" t="s">
        <v>170982</v>
      </c>
      <c r="L35244" t="s">
        <v>175792</v>
      </c>
    </row>
    <row r="35245" spans="1:12" x14ac:dyDescent="0.2">
      <c r="A35245" t="s">
        <v>35244</v>
      </c>
      <c r="B35245" s="1">
        <v>43613</v>
      </c>
      <c r="C35245" s="2">
        <v>136</v>
      </c>
      <c r="D35245" s="2">
        <v>15.3</v>
      </c>
      <c r="E35245" t="s">
        <v>42806</v>
      </c>
      <c r="F35245" t="s">
        <v>75903</v>
      </c>
      <c r="G35245" t="s">
        <v>84904</v>
      </c>
      <c r="H35245" t="s">
        <v>87846</v>
      </c>
      <c r="I35245" t="s">
        <v>121786</v>
      </c>
      <c r="J35245" t="s">
        <v>163203</v>
      </c>
      <c r="K35245" t="s">
        <v>170982</v>
      </c>
      <c r="L35245" t="s">
        <v>175792</v>
      </c>
    </row>
    <row r="35246" spans="1:12" x14ac:dyDescent="0.2">
      <c r="A35246" t="s">
        <v>35245</v>
      </c>
      <c r="B35246" s="1">
        <v>43613</v>
      </c>
      <c r="C35246" s="2">
        <v>136</v>
      </c>
      <c r="D35246" s="2">
        <v>2.56</v>
      </c>
      <c r="E35246" t="s">
        <v>42806</v>
      </c>
      <c r="F35246" t="s">
        <v>75904</v>
      </c>
      <c r="G35246" t="s">
        <v>84904</v>
      </c>
      <c r="H35246" t="s">
        <v>87846</v>
      </c>
      <c r="I35246" t="s">
        <v>121787</v>
      </c>
      <c r="J35246" t="s">
        <v>163204</v>
      </c>
      <c r="K35246" t="s">
        <v>170982</v>
      </c>
      <c r="L35246" t="s">
        <v>175792</v>
      </c>
    </row>
    <row r="35247" spans="1:12" x14ac:dyDescent="0.2">
      <c r="A35247" t="s">
        <v>35246</v>
      </c>
      <c r="B35247" s="1">
        <v>43613</v>
      </c>
      <c r="C35247" s="2">
        <v>136</v>
      </c>
      <c r="D35247" s="2">
        <v>9.92</v>
      </c>
      <c r="E35247" t="s">
        <v>42806</v>
      </c>
      <c r="F35247" t="s">
        <v>75905</v>
      </c>
      <c r="G35247" t="s">
        <v>84904</v>
      </c>
      <c r="H35247" t="s">
        <v>87846</v>
      </c>
      <c r="I35247" t="s">
        <v>121788</v>
      </c>
      <c r="J35247" t="s">
        <v>163205</v>
      </c>
      <c r="K35247" t="s">
        <v>170982</v>
      </c>
      <c r="L35247" t="s">
        <v>175792</v>
      </c>
    </row>
    <row r="35248" spans="1:12" x14ac:dyDescent="0.2">
      <c r="A35248" t="s">
        <v>35247</v>
      </c>
      <c r="B35248" s="1">
        <v>43613</v>
      </c>
      <c r="C35248" s="2">
        <v>136</v>
      </c>
      <c r="D35248" s="2">
        <v>5.4</v>
      </c>
      <c r="E35248" t="s">
        <v>42806</v>
      </c>
      <c r="F35248" t="s">
        <v>75905</v>
      </c>
      <c r="G35248" t="s">
        <v>84904</v>
      </c>
      <c r="H35248" t="s">
        <v>87846</v>
      </c>
      <c r="I35248" t="s">
        <v>121788</v>
      </c>
      <c r="J35248" t="s">
        <v>163206</v>
      </c>
      <c r="K35248" t="s">
        <v>170982</v>
      </c>
      <c r="L35248" t="s">
        <v>175792</v>
      </c>
    </row>
    <row r="35249" spans="1:12" x14ac:dyDescent="0.2">
      <c r="A35249" t="s">
        <v>35248</v>
      </c>
      <c r="B35249" s="1">
        <v>43614</v>
      </c>
      <c r="C35249" s="2">
        <v>136</v>
      </c>
      <c r="D35249" s="2">
        <v>2.7</v>
      </c>
      <c r="E35249" t="s">
        <v>42806</v>
      </c>
      <c r="F35249" t="s">
        <v>75906</v>
      </c>
      <c r="G35249" t="s">
        <v>84904</v>
      </c>
      <c r="H35249" t="s">
        <v>87846</v>
      </c>
      <c r="I35249" t="s">
        <v>121789</v>
      </c>
      <c r="J35249" t="s">
        <v>163207</v>
      </c>
      <c r="K35249" t="s">
        <v>170982</v>
      </c>
      <c r="L35249" t="s">
        <v>175792</v>
      </c>
    </row>
    <row r="35250" spans="1:12" x14ac:dyDescent="0.2">
      <c r="A35250" t="s">
        <v>35249</v>
      </c>
      <c r="B35250" s="1">
        <v>43614</v>
      </c>
      <c r="C35250" s="2">
        <v>136</v>
      </c>
      <c r="D35250" s="2">
        <v>5.7</v>
      </c>
      <c r="E35250" t="s">
        <v>42806</v>
      </c>
      <c r="F35250" t="s">
        <v>75907</v>
      </c>
      <c r="G35250" t="s">
        <v>84904</v>
      </c>
      <c r="H35250" t="s">
        <v>87846</v>
      </c>
      <c r="I35250" t="s">
        <v>121790</v>
      </c>
      <c r="J35250" t="s">
        <v>163208</v>
      </c>
      <c r="K35250" t="s">
        <v>170982</v>
      </c>
      <c r="L35250" t="s">
        <v>175792</v>
      </c>
    </row>
    <row r="35251" spans="1:12" x14ac:dyDescent="0.2">
      <c r="A35251" t="s">
        <v>35250</v>
      </c>
      <c r="B35251" s="1">
        <v>43614</v>
      </c>
      <c r="C35251" s="2">
        <v>136</v>
      </c>
      <c r="D35251" s="2">
        <v>4.6500000000000004</v>
      </c>
      <c r="E35251" t="s">
        <v>42806</v>
      </c>
      <c r="F35251" t="s">
        <v>75908</v>
      </c>
      <c r="G35251" t="s">
        <v>84904</v>
      </c>
      <c r="H35251" t="s">
        <v>87846</v>
      </c>
      <c r="I35251" t="s">
        <v>121791</v>
      </c>
      <c r="J35251" t="s">
        <v>163209</v>
      </c>
      <c r="K35251" t="s">
        <v>170982</v>
      </c>
      <c r="L35251" t="s">
        <v>175792</v>
      </c>
    </row>
    <row r="35252" spans="1:12" x14ac:dyDescent="0.2">
      <c r="A35252" t="s">
        <v>35251</v>
      </c>
      <c r="B35252" s="1">
        <v>43614</v>
      </c>
      <c r="C35252" s="2">
        <v>136</v>
      </c>
      <c r="D35252" s="2">
        <v>6.48</v>
      </c>
      <c r="E35252" t="s">
        <v>42806</v>
      </c>
      <c r="F35252" t="s">
        <v>75909</v>
      </c>
      <c r="G35252" t="s">
        <v>84904</v>
      </c>
      <c r="H35252" t="s">
        <v>87846</v>
      </c>
      <c r="I35252" t="s">
        <v>121792</v>
      </c>
      <c r="J35252" t="s">
        <v>163210</v>
      </c>
      <c r="K35252" t="s">
        <v>170982</v>
      </c>
      <c r="L35252" t="s">
        <v>175792</v>
      </c>
    </row>
    <row r="35253" spans="1:12" x14ac:dyDescent="0.2">
      <c r="A35253" t="s">
        <v>35252</v>
      </c>
      <c r="B35253" s="1">
        <v>43614</v>
      </c>
      <c r="C35253" s="2">
        <v>136</v>
      </c>
      <c r="D35253" s="2">
        <v>5.6</v>
      </c>
      <c r="E35253" t="s">
        <v>42806</v>
      </c>
      <c r="F35253" t="s">
        <v>75910</v>
      </c>
      <c r="G35253" t="s">
        <v>84904</v>
      </c>
      <c r="H35253" t="s">
        <v>87846</v>
      </c>
      <c r="I35253" t="s">
        <v>121793</v>
      </c>
      <c r="J35253" t="s">
        <v>163211</v>
      </c>
      <c r="K35253" t="s">
        <v>170982</v>
      </c>
      <c r="L35253" t="s">
        <v>175792</v>
      </c>
    </row>
    <row r="35254" spans="1:12" x14ac:dyDescent="0.2">
      <c r="A35254" t="s">
        <v>35253</v>
      </c>
      <c r="B35254" s="1">
        <v>43614</v>
      </c>
      <c r="C35254" s="2">
        <v>136</v>
      </c>
      <c r="D35254" s="2">
        <v>7.7</v>
      </c>
      <c r="E35254" t="s">
        <v>42806</v>
      </c>
      <c r="F35254" t="s">
        <v>75910</v>
      </c>
      <c r="G35254" t="s">
        <v>84904</v>
      </c>
      <c r="H35254" t="s">
        <v>87846</v>
      </c>
      <c r="I35254" t="s">
        <v>121794</v>
      </c>
      <c r="J35254" t="s">
        <v>163212</v>
      </c>
      <c r="K35254" t="s">
        <v>170982</v>
      </c>
      <c r="L35254" t="s">
        <v>175792</v>
      </c>
    </row>
    <row r="35255" spans="1:12" x14ac:dyDescent="0.2">
      <c r="A35255" t="s">
        <v>35254</v>
      </c>
      <c r="B35255" s="1">
        <v>43614</v>
      </c>
      <c r="C35255" s="2">
        <v>136</v>
      </c>
      <c r="D35255" s="2">
        <v>3.3</v>
      </c>
      <c r="E35255" t="s">
        <v>42806</v>
      </c>
      <c r="F35255" t="s">
        <v>75911</v>
      </c>
      <c r="G35255" t="s">
        <v>84904</v>
      </c>
      <c r="H35255" t="s">
        <v>87846</v>
      </c>
      <c r="I35255" t="s">
        <v>121795</v>
      </c>
      <c r="J35255" t="s">
        <v>163213</v>
      </c>
      <c r="K35255" t="s">
        <v>170982</v>
      </c>
      <c r="L35255" t="s">
        <v>175792</v>
      </c>
    </row>
    <row r="35256" spans="1:12" x14ac:dyDescent="0.2">
      <c r="A35256" t="s">
        <v>35255</v>
      </c>
      <c r="B35256" s="1">
        <v>43614</v>
      </c>
      <c r="C35256" s="2">
        <v>136</v>
      </c>
      <c r="D35256" s="2">
        <v>9.92</v>
      </c>
      <c r="E35256" t="s">
        <v>42806</v>
      </c>
      <c r="F35256" t="s">
        <v>75912</v>
      </c>
      <c r="G35256" t="s">
        <v>84904</v>
      </c>
      <c r="H35256" t="s">
        <v>87846</v>
      </c>
      <c r="I35256" t="s">
        <v>121796</v>
      </c>
      <c r="J35256" t="s">
        <v>163214</v>
      </c>
      <c r="K35256" t="s">
        <v>170982</v>
      </c>
      <c r="L35256" t="s">
        <v>175792</v>
      </c>
    </row>
    <row r="35257" spans="1:12" x14ac:dyDescent="0.2">
      <c r="A35257" t="s">
        <v>35256</v>
      </c>
      <c r="B35257" s="1">
        <v>43614</v>
      </c>
      <c r="C35257" s="2">
        <v>136</v>
      </c>
      <c r="D35257" s="2">
        <v>5.85</v>
      </c>
      <c r="E35257" t="s">
        <v>42806</v>
      </c>
      <c r="F35257" t="s">
        <v>75913</v>
      </c>
      <c r="G35257" t="s">
        <v>84904</v>
      </c>
      <c r="H35257" t="s">
        <v>87846</v>
      </c>
      <c r="I35257" t="s">
        <v>121797</v>
      </c>
      <c r="J35257" t="s">
        <v>163215</v>
      </c>
      <c r="K35257" t="s">
        <v>170982</v>
      </c>
      <c r="L35257" t="s">
        <v>175792</v>
      </c>
    </row>
    <row r="35258" spans="1:12" x14ac:dyDescent="0.2">
      <c r="A35258" t="s">
        <v>35257</v>
      </c>
      <c r="B35258" s="1">
        <v>43614</v>
      </c>
      <c r="C35258" s="2">
        <v>136</v>
      </c>
      <c r="D35258" s="2">
        <v>3</v>
      </c>
      <c r="E35258" t="s">
        <v>42806</v>
      </c>
      <c r="F35258" t="s">
        <v>75914</v>
      </c>
      <c r="G35258" t="s">
        <v>84904</v>
      </c>
      <c r="H35258" t="s">
        <v>87846</v>
      </c>
      <c r="I35258" t="s">
        <v>121798</v>
      </c>
      <c r="J35258" t="s">
        <v>163216</v>
      </c>
      <c r="K35258" t="s">
        <v>170982</v>
      </c>
      <c r="L35258" t="s">
        <v>175792</v>
      </c>
    </row>
    <row r="35259" spans="1:12" x14ac:dyDescent="0.2">
      <c r="A35259" t="s">
        <v>35258</v>
      </c>
      <c r="B35259" s="1">
        <v>43614</v>
      </c>
      <c r="C35259" s="2">
        <v>136</v>
      </c>
      <c r="D35259" s="2">
        <v>8.1</v>
      </c>
      <c r="E35259" t="s">
        <v>42806</v>
      </c>
      <c r="F35259" t="s">
        <v>75914</v>
      </c>
      <c r="G35259" t="s">
        <v>84904</v>
      </c>
      <c r="H35259" t="s">
        <v>87846</v>
      </c>
      <c r="I35259" t="s">
        <v>121798</v>
      </c>
      <c r="J35259" t="s">
        <v>163216</v>
      </c>
      <c r="K35259" t="s">
        <v>170982</v>
      </c>
      <c r="L35259" t="s">
        <v>175792</v>
      </c>
    </row>
    <row r="35260" spans="1:12" x14ac:dyDescent="0.2">
      <c r="A35260" t="s">
        <v>35259</v>
      </c>
      <c r="B35260" s="1">
        <v>43614</v>
      </c>
      <c r="C35260" s="2">
        <v>136</v>
      </c>
      <c r="D35260" s="2">
        <v>4.2</v>
      </c>
      <c r="E35260" t="s">
        <v>42806</v>
      </c>
      <c r="F35260" t="s">
        <v>75915</v>
      </c>
      <c r="G35260" t="s">
        <v>84904</v>
      </c>
      <c r="H35260" t="s">
        <v>87846</v>
      </c>
      <c r="I35260" t="s">
        <v>121799</v>
      </c>
      <c r="J35260" t="s">
        <v>163217</v>
      </c>
      <c r="K35260" t="s">
        <v>170982</v>
      </c>
      <c r="L35260" t="s">
        <v>175792</v>
      </c>
    </row>
    <row r="35261" spans="1:12" x14ac:dyDescent="0.2">
      <c r="A35261" t="s">
        <v>35260</v>
      </c>
      <c r="B35261" s="1">
        <v>43614</v>
      </c>
      <c r="C35261" s="2">
        <v>136</v>
      </c>
      <c r="D35261" s="2">
        <v>6.9</v>
      </c>
      <c r="E35261" t="s">
        <v>42806</v>
      </c>
      <c r="F35261" t="s">
        <v>75916</v>
      </c>
      <c r="G35261" t="s">
        <v>84904</v>
      </c>
      <c r="H35261" t="s">
        <v>87846</v>
      </c>
      <c r="I35261" t="s">
        <v>121800</v>
      </c>
      <c r="J35261" t="s">
        <v>163218</v>
      </c>
      <c r="K35261" t="s">
        <v>170982</v>
      </c>
      <c r="L35261" t="s">
        <v>175792</v>
      </c>
    </row>
    <row r="35262" spans="1:12" x14ac:dyDescent="0.2">
      <c r="A35262" t="s">
        <v>35261</v>
      </c>
      <c r="B35262" s="1">
        <v>43614</v>
      </c>
      <c r="C35262" s="2">
        <v>136</v>
      </c>
      <c r="D35262" s="2">
        <v>8.64</v>
      </c>
      <c r="E35262" t="s">
        <v>42806</v>
      </c>
      <c r="F35262" t="s">
        <v>75917</v>
      </c>
      <c r="G35262" t="s">
        <v>84904</v>
      </c>
      <c r="H35262" t="s">
        <v>87846</v>
      </c>
      <c r="I35262" t="s">
        <v>121801</v>
      </c>
      <c r="J35262" t="s">
        <v>163219</v>
      </c>
      <c r="K35262" t="s">
        <v>170982</v>
      </c>
      <c r="L35262" t="s">
        <v>175792</v>
      </c>
    </row>
    <row r="35263" spans="1:12" x14ac:dyDescent="0.2">
      <c r="A35263" t="s">
        <v>35262</v>
      </c>
      <c r="B35263" s="1">
        <v>43614</v>
      </c>
      <c r="C35263" s="2">
        <v>136</v>
      </c>
      <c r="D35263" s="2">
        <v>2.2799999999999998</v>
      </c>
      <c r="E35263" t="s">
        <v>42806</v>
      </c>
      <c r="F35263" t="s">
        <v>75918</v>
      </c>
      <c r="G35263" t="s">
        <v>84904</v>
      </c>
      <c r="H35263" t="s">
        <v>87846</v>
      </c>
      <c r="I35263" t="s">
        <v>121802</v>
      </c>
      <c r="J35263" t="s">
        <v>163220</v>
      </c>
      <c r="K35263" t="s">
        <v>170982</v>
      </c>
      <c r="L35263" t="s">
        <v>175792</v>
      </c>
    </row>
    <row r="35264" spans="1:12" x14ac:dyDescent="0.2">
      <c r="A35264" t="s">
        <v>35263</v>
      </c>
      <c r="B35264" s="1">
        <v>43614</v>
      </c>
      <c r="C35264" s="2">
        <v>136</v>
      </c>
      <c r="D35264" s="2">
        <v>8.5399999999999991</v>
      </c>
      <c r="E35264" t="s">
        <v>42806</v>
      </c>
      <c r="F35264" t="s">
        <v>75919</v>
      </c>
      <c r="G35264" t="s">
        <v>84904</v>
      </c>
      <c r="H35264" t="s">
        <v>87846</v>
      </c>
      <c r="I35264" t="s">
        <v>121803</v>
      </c>
      <c r="J35264" t="s">
        <v>163221</v>
      </c>
      <c r="K35264" t="s">
        <v>170982</v>
      </c>
      <c r="L35264" t="s">
        <v>175792</v>
      </c>
    </row>
    <row r="35265" spans="1:12" x14ac:dyDescent="0.2">
      <c r="A35265" t="s">
        <v>35264</v>
      </c>
      <c r="B35265" s="1">
        <v>43614</v>
      </c>
      <c r="C35265" s="2">
        <v>136</v>
      </c>
      <c r="D35265" s="2">
        <v>8.4</v>
      </c>
      <c r="E35265" t="s">
        <v>42806</v>
      </c>
      <c r="F35265" t="s">
        <v>75920</v>
      </c>
      <c r="G35265" t="s">
        <v>84904</v>
      </c>
      <c r="H35265" t="s">
        <v>87846</v>
      </c>
      <c r="I35265" t="s">
        <v>121804</v>
      </c>
      <c r="J35265" t="s">
        <v>163222</v>
      </c>
      <c r="K35265" t="s">
        <v>170982</v>
      </c>
      <c r="L35265" t="s">
        <v>175792</v>
      </c>
    </row>
    <row r="35266" spans="1:12" x14ac:dyDescent="0.2">
      <c r="A35266" t="s">
        <v>35265</v>
      </c>
      <c r="B35266" s="1">
        <v>43614</v>
      </c>
      <c r="C35266" s="2">
        <v>136</v>
      </c>
      <c r="D35266" s="2">
        <v>3.02</v>
      </c>
      <c r="E35266" t="s">
        <v>42806</v>
      </c>
      <c r="F35266" t="s">
        <v>75921</v>
      </c>
      <c r="G35266" t="s">
        <v>84904</v>
      </c>
      <c r="H35266" t="s">
        <v>87846</v>
      </c>
      <c r="I35266" t="s">
        <v>121805</v>
      </c>
      <c r="J35266" t="s">
        <v>163223</v>
      </c>
      <c r="K35266" t="s">
        <v>170982</v>
      </c>
      <c r="L35266" t="s">
        <v>175792</v>
      </c>
    </row>
    <row r="35267" spans="1:12" x14ac:dyDescent="0.2">
      <c r="A35267" t="s">
        <v>35266</v>
      </c>
      <c r="B35267" s="1">
        <v>43615</v>
      </c>
      <c r="C35267" s="2">
        <v>136</v>
      </c>
      <c r="D35267" s="2">
        <v>6.62</v>
      </c>
      <c r="E35267" t="s">
        <v>42806</v>
      </c>
      <c r="F35267" t="s">
        <v>75922</v>
      </c>
      <c r="G35267" t="s">
        <v>84904</v>
      </c>
      <c r="H35267" t="s">
        <v>87846</v>
      </c>
      <c r="I35267" t="s">
        <v>121806</v>
      </c>
      <c r="J35267" t="s">
        <v>163224</v>
      </c>
      <c r="K35267" t="s">
        <v>170982</v>
      </c>
      <c r="L35267" t="s">
        <v>175792</v>
      </c>
    </row>
    <row r="35268" spans="1:12" x14ac:dyDescent="0.2">
      <c r="A35268" t="s">
        <v>35267</v>
      </c>
      <c r="B35268" s="1">
        <v>43615</v>
      </c>
      <c r="C35268" s="2">
        <v>136</v>
      </c>
      <c r="D35268" s="2">
        <v>5.7</v>
      </c>
      <c r="E35268" t="s">
        <v>42806</v>
      </c>
      <c r="F35268" t="s">
        <v>75923</v>
      </c>
      <c r="G35268" t="s">
        <v>84904</v>
      </c>
      <c r="H35268" t="s">
        <v>87846</v>
      </c>
      <c r="I35268" t="s">
        <v>121807</v>
      </c>
      <c r="J35268" t="s">
        <v>163225</v>
      </c>
      <c r="K35268" t="s">
        <v>170982</v>
      </c>
      <c r="L35268" t="s">
        <v>175792</v>
      </c>
    </row>
    <row r="35269" spans="1:12" x14ac:dyDescent="0.2">
      <c r="A35269" t="s">
        <v>35268</v>
      </c>
      <c r="B35269" s="1">
        <v>43615</v>
      </c>
      <c r="C35269" s="2">
        <v>136</v>
      </c>
      <c r="D35269" s="2">
        <v>3.84</v>
      </c>
      <c r="E35269" t="s">
        <v>42806</v>
      </c>
      <c r="F35269" t="s">
        <v>75924</v>
      </c>
      <c r="G35269" t="s">
        <v>84904</v>
      </c>
      <c r="H35269" t="s">
        <v>87846</v>
      </c>
      <c r="I35269" t="s">
        <v>121808</v>
      </c>
      <c r="J35269" t="s">
        <v>163226</v>
      </c>
      <c r="K35269" t="s">
        <v>170982</v>
      </c>
      <c r="L35269" t="s">
        <v>175792</v>
      </c>
    </row>
    <row r="35270" spans="1:12" x14ac:dyDescent="0.2">
      <c r="A35270" t="s">
        <v>35269</v>
      </c>
      <c r="B35270" s="1">
        <v>43615</v>
      </c>
      <c r="C35270" s="2">
        <v>136</v>
      </c>
      <c r="D35270" s="2">
        <v>12</v>
      </c>
      <c r="E35270" t="s">
        <v>42806</v>
      </c>
      <c r="F35270" t="s">
        <v>75925</v>
      </c>
      <c r="G35270" t="s">
        <v>84904</v>
      </c>
      <c r="H35270" t="s">
        <v>87846</v>
      </c>
      <c r="I35270" t="s">
        <v>121809</v>
      </c>
      <c r="J35270" t="s">
        <v>163227</v>
      </c>
      <c r="K35270" t="s">
        <v>170982</v>
      </c>
      <c r="L35270" t="s">
        <v>175792</v>
      </c>
    </row>
    <row r="35271" spans="1:12" x14ac:dyDescent="0.2">
      <c r="A35271" t="s">
        <v>35270</v>
      </c>
      <c r="B35271" s="1">
        <v>43615</v>
      </c>
      <c r="C35271" s="2">
        <v>136</v>
      </c>
      <c r="D35271" s="2">
        <v>5.4</v>
      </c>
      <c r="E35271" t="s">
        <v>42806</v>
      </c>
      <c r="F35271" t="s">
        <v>75926</v>
      </c>
      <c r="G35271" t="s">
        <v>84904</v>
      </c>
      <c r="H35271" t="s">
        <v>87846</v>
      </c>
      <c r="I35271" t="s">
        <v>121810</v>
      </c>
      <c r="J35271" t="s">
        <v>163228</v>
      </c>
      <c r="K35271" t="s">
        <v>170982</v>
      </c>
      <c r="L35271" t="s">
        <v>175792</v>
      </c>
    </row>
    <row r="35272" spans="1:12" x14ac:dyDescent="0.2">
      <c r="A35272" t="s">
        <v>35271</v>
      </c>
      <c r="B35272" s="1">
        <v>43615</v>
      </c>
      <c r="C35272" s="2">
        <v>136</v>
      </c>
      <c r="D35272" s="2">
        <v>3.15</v>
      </c>
      <c r="E35272" t="s">
        <v>42806</v>
      </c>
      <c r="F35272" t="s">
        <v>75927</v>
      </c>
      <c r="G35272" t="s">
        <v>84904</v>
      </c>
      <c r="H35272" t="s">
        <v>87846</v>
      </c>
      <c r="I35272" t="s">
        <v>121811</v>
      </c>
      <c r="J35272" t="s">
        <v>163229</v>
      </c>
      <c r="K35272" t="s">
        <v>170982</v>
      </c>
      <c r="L35272" t="s">
        <v>175792</v>
      </c>
    </row>
    <row r="35273" spans="1:12" x14ac:dyDescent="0.2">
      <c r="A35273" t="s">
        <v>35272</v>
      </c>
      <c r="B35273" s="1">
        <v>43615</v>
      </c>
      <c r="C35273" s="2">
        <v>136</v>
      </c>
      <c r="D35273" s="2">
        <v>4.7300000000000004</v>
      </c>
      <c r="E35273" t="s">
        <v>42806</v>
      </c>
      <c r="F35273" t="s">
        <v>75927</v>
      </c>
      <c r="G35273" t="s">
        <v>84904</v>
      </c>
      <c r="H35273" t="s">
        <v>87846</v>
      </c>
      <c r="I35273" t="s">
        <v>121811</v>
      </c>
      <c r="J35273" t="s">
        <v>163230</v>
      </c>
      <c r="K35273" t="s">
        <v>170982</v>
      </c>
      <c r="L35273" t="s">
        <v>175792</v>
      </c>
    </row>
    <row r="35274" spans="1:12" x14ac:dyDescent="0.2">
      <c r="A35274" t="s">
        <v>35273</v>
      </c>
      <c r="B35274" s="1">
        <v>43615</v>
      </c>
      <c r="C35274" s="2">
        <v>136</v>
      </c>
      <c r="D35274" s="2">
        <v>4.28</v>
      </c>
      <c r="E35274" t="s">
        <v>42806</v>
      </c>
      <c r="F35274" t="s">
        <v>75928</v>
      </c>
      <c r="G35274" t="s">
        <v>84904</v>
      </c>
      <c r="H35274" t="s">
        <v>87846</v>
      </c>
      <c r="I35274" t="s">
        <v>121812</v>
      </c>
      <c r="J35274" t="s">
        <v>163231</v>
      </c>
      <c r="K35274" t="s">
        <v>170982</v>
      </c>
      <c r="L35274" t="s">
        <v>175792</v>
      </c>
    </row>
    <row r="35275" spans="1:12" x14ac:dyDescent="0.2">
      <c r="A35275" t="s">
        <v>35274</v>
      </c>
      <c r="B35275" s="1">
        <v>43616</v>
      </c>
      <c r="C35275" s="2">
        <v>136</v>
      </c>
      <c r="D35275" s="2">
        <v>9.6</v>
      </c>
      <c r="E35275" t="s">
        <v>42806</v>
      </c>
      <c r="F35275" t="s">
        <v>75929</v>
      </c>
      <c r="G35275" t="s">
        <v>84904</v>
      </c>
      <c r="H35275" t="s">
        <v>87846</v>
      </c>
      <c r="I35275" t="s">
        <v>121813</v>
      </c>
      <c r="J35275" t="s">
        <v>163232</v>
      </c>
      <c r="K35275" t="s">
        <v>170982</v>
      </c>
      <c r="L35275" t="s">
        <v>175792</v>
      </c>
    </row>
    <row r="35276" spans="1:12" x14ac:dyDescent="0.2">
      <c r="A35276" t="s">
        <v>35275</v>
      </c>
      <c r="B35276" s="1">
        <v>43616</v>
      </c>
      <c r="C35276" s="2">
        <v>136</v>
      </c>
      <c r="D35276" s="2">
        <v>5.0999999999999996</v>
      </c>
      <c r="E35276" t="s">
        <v>42806</v>
      </c>
      <c r="F35276" t="s">
        <v>75930</v>
      </c>
      <c r="G35276" t="s">
        <v>84904</v>
      </c>
      <c r="H35276" t="s">
        <v>87846</v>
      </c>
      <c r="I35276" t="s">
        <v>121814</v>
      </c>
      <c r="J35276" t="s">
        <v>163233</v>
      </c>
      <c r="K35276" t="s">
        <v>170982</v>
      </c>
      <c r="L35276" t="s">
        <v>175792</v>
      </c>
    </row>
    <row r="35277" spans="1:12" x14ac:dyDescent="0.2">
      <c r="A35277" t="s">
        <v>35276</v>
      </c>
      <c r="B35277" s="1">
        <v>43616</v>
      </c>
      <c r="C35277" s="2">
        <v>136</v>
      </c>
      <c r="D35277" s="2">
        <v>4.93</v>
      </c>
      <c r="E35277" t="s">
        <v>42806</v>
      </c>
      <c r="F35277" t="s">
        <v>75931</v>
      </c>
      <c r="G35277" t="s">
        <v>84904</v>
      </c>
      <c r="H35277" t="s">
        <v>87846</v>
      </c>
      <c r="I35277" t="s">
        <v>121815</v>
      </c>
      <c r="J35277" t="s">
        <v>163234</v>
      </c>
      <c r="K35277" t="s">
        <v>170982</v>
      </c>
      <c r="L35277" t="s">
        <v>175792</v>
      </c>
    </row>
    <row r="35278" spans="1:12" x14ac:dyDescent="0.2">
      <c r="A35278" t="s">
        <v>35277</v>
      </c>
      <c r="B35278" s="1">
        <v>43616</v>
      </c>
      <c r="C35278" s="2">
        <v>136</v>
      </c>
      <c r="D35278" s="2">
        <v>12.8</v>
      </c>
      <c r="E35278" t="s">
        <v>42806</v>
      </c>
      <c r="F35278" t="s">
        <v>75932</v>
      </c>
      <c r="G35278" t="s">
        <v>84904</v>
      </c>
      <c r="H35278" t="s">
        <v>87846</v>
      </c>
      <c r="I35278" t="s">
        <v>121816</v>
      </c>
      <c r="J35278" t="s">
        <v>163235</v>
      </c>
      <c r="K35278" t="s">
        <v>170982</v>
      </c>
      <c r="L35278" t="s">
        <v>175792</v>
      </c>
    </row>
    <row r="35279" spans="1:12" x14ac:dyDescent="0.2">
      <c r="A35279" t="s">
        <v>35278</v>
      </c>
      <c r="B35279" s="1">
        <v>43616</v>
      </c>
      <c r="C35279" s="2">
        <v>136</v>
      </c>
      <c r="D35279" s="2">
        <v>5.8</v>
      </c>
      <c r="E35279" t="s">
        <v>42806</v>
      </c>
      <c r="F35279" t="s">
        <v>75932</v>
      </c>
      <c r="G35279" t="s">
        <v>84904</v>
      </c>
      <c r="H35279" t="s">
        <v>87846</v>
      </c>
      <c r="I35279" t="s">
        <v>121816</v>
      </c>
      <c r="J35279" t="s">
        <v>163236</v>
      </c>
      <c r="K35279" t="s">
        <v>170982</v>
      </c>
      <c r="L35279" t="s">
        <v>175792</v>
      </c>
    </row>
    <row r="35280" spans="1:12" x14ac:dyDescent="0.2">
      <c r="A35280" t="s">
        <v>35279</v>
      </c>
      <c r="B35280" s="1">
        <v>43616</v>
      </c>
      <c r="C35280" s="2">
        <v>136</v>
      </c>
      <c r="D35280" s="2">
        <v>6.49</v>
      </c>
      <c r="E35280" t="s">
        <v>42806</v>
      </c>
      <c r="F35280" t="s">
        <v>75933</v>
      </c>
      <c r="G35280" t="s">
        <v>84904</v>
      </c>
      <c r="H35280" t="s">
        <v>87846</v>
      </c>
      <c r="I35280" t="s">
        <v>121817</v>
      </c>
      <c r="J35280" t="s">
        <v>163237</v>
      </c>
      <c r="K35280" t="s">
        <v>170982</v>
      </c>
      <c r="L35280" t="s">
        <v>175792</v>
      </c>
    </row>
    <row r="35281" spans="1:12" x14ac:dyDescent="0.2">
      <c r="A35281" t="s">
        <v>35280</v>
      </c>
      <c r="B35281" s="1">
        <v>43616</v>
      </c>
      <c r="C35281" s="2">
        <v>136</v>
      </c>
      <c r="D35281" s="2">
        <v>6.62</v>
      </c>
      <c r="E35281" t="s">
        <v>42806</v>
      </c>
      <c r="F35281" t="s">
        <v>75934</v>
      </c>
      <c r="G35281" t="s">
        <v>84904</v>
      </c>
      <c r="H35281" t="s">
        <v>87846</v>
      </c>
      <c r="I35281" t="s">
        <v>121818</v>
      </c>
      <c r="J35281" t="s">
        <v>163238</v>
      </c>
      <c r="K35281" t="s">
        <v>170982</v>
      </c>
      <c r="L35281" t="s">
        <v>175792</v>
      </c>
    </row>
    <row r="35282" spans="1:12" x14ac:dyDescent="0.2">
      <c r="A35282" t="s">
        <v>35281</v>
      </c>
      <c r="B35282" s="1">
        <v>43616</v>
      </c>
      <c r="C35282" s="2">
        <v>136</v>
      </c>
      <c r="D35282" s="2">
        <v>7.32</v>
      </c>
      <c r="E35282" t="s">
        <v>42806</v>
      </c>
      <c r="F35282" t="s">
        <v>75935</v>
      </c>
      <c r="G35282" t="s">
        <v>84904</v>
      </c>
      <c r="H35282" t="s">
        <v>87846</v>
      </c>
      <c r="I35282" t="s">
        <v>121819</v>
      </c>
      <c r="J35282" t="s">
        <v>163239</v>
      </c>
      <c r="K35282" t="s">
        <v>170983</v>
      </c>
      <c r="L35282" t="s">
        <v>175792</v>
      </c>
    </row>
    <row r="35283" spans="1:12" x14ac:dyDescent="0.2">
      <c r="A35283" t="s">
        <v>35282</v>
      </c>
      <c r="B35283" s="1">
        <v>43616</v>
      </c>
      <c r="C35283" s="2">
        <v>136</v>
      </c>
      <c r="D35283" s="2">
        <v>10.199999999999999</v>
      </c>
      <c r="E35283" t="s">
        <v>42806</v>
      </c>
      <c r="F35283" t="s">
        <v>75936</v>
      </c>
      <c r="G35283" t="s">
        <v>84904</v>
      </c>
      <c r="H35283" t="s">
        <v>87846</v>
      </c>
      <c r="I35283" t="s">
        <v>121820</v>
      </c>
      <c r="J35283" t="s">
        <v>163240</v>
      </c>
      <c r="K35283" t="s">
        <v>170984</v>
      </c>
      <c r="L35283" t="s">
        <v>175792</v>
      </c>
    </row>
    <row r="35284" spans="1:12" x14ac:dyDescent="0.2">
      <c r="A35284" t="s">
        <v>35283</v>
      </c>
      <c r="B35284" s="1">
        <v>43616</v>
      </c>
      <c r="C35284" s="2">
        <v>136</v>
      </c>
      <c r="D35284" s="2">
        <v>5.9</v>
      </c>
      <c r="E35284" t="s">
        <v>42806</v>
      </c>
      <c r="F35284" t="s">
        <v>75937</v>
      </c>
      <c r="G35284" t="s">
        <v>84904</v>
      </c>
      <c r="H35284" t="s">
        <v>87846</v>
      </c>
      <c r="I35284" t="s">
        <v>121821</v>
      </c>
      <c r="J35284" t="s">
        <v>163241</v>
      </c>
      <c r="K35284" t="s">
        <v>170984</v>
      </c>
      <c r="L35284" t="s">
        <v>175792</v>
      </c>
    </row>
    <row r="35285" spans="1:12" x14ac:dyDescent="0.2">
      <c r="A35285" t="s">
        <v>35284</v>
      </c>
      <c r="B35285" s="1">
        <v>43617</v>
      </c>
      <c r="C35285" s="2">
        <v>136</v>
      </c>
      <c r="D35285" s="2">
        <v>5.4</v>
      </c>
      <c r="E35285" t="s">
        <v>42806</v>
      </c>
      <c r="F35285" t="s">
        <v>75938</v>
      </c>
      <c r="G35285" t="s">
        <v>84904</v>
      </c>
      <c r="H35285" t="s">
        <v>87846</v>
      </c>
      <c r="I35285" t="s">
        <v>121822</v>
      </c>
      <c r="J35285" t="s">
        <v>163242</v>
      </c>
      <c r="K35285" t="s">
        <v>170984</v>
      </c>
      <c r="L35285" t="s">
        <v>175792</v>
      </c>
    </row>
    <row r="35286" spans="1:12" x14ac:dyDescent="0.2">
      <c r="A35286" t="s">
        <v>35285</v>
      </c>
      <c r="B35286" s="1">
        <v>43617</v>
      </c>
      <c r="C35286" s="2">
        <v>136</v>
      </c>
      <c r="D35286" s="2">
        <v>4.0599999999999996</v>
      </c>
      <c r="E35286" t="s">
        <v>42806</v>
      </c>
      <c r="F35286" t="s">
        <v>75939</v>
      </c>
      <c r="G35286" t="s">
        <v>84904</v>
      </c>
      <c r="H35286" t="s">
        <v>87846</v>
      </c>
      <c r="I35286" t="s">
        <v>121823</v>
      </c>
      <c r="J35286" t="s">
        <v>163243</v>
      </c>
      <c r="K35286" t="s">
        <v>170984</v>
      </c>
      <c r="L35286" t="s">
        <v>175792</v>
      </c>
    </row>
    <row r="35287" spans="1:12" x14ac:dyDescent="0.2">
      <c r="A35287" t="s">
        <v>35286</v>
      </c>
      <c r="B35287" s="1">
        <v>43617</v>
      </c>
      <c r="C35287" s="2">
        <v>136</v>
      </c>
      <c r="D35287" s="2">
        <v>4.5</v>
      </c>
      <c r="E35287" t="s">
        <v>42806</v>
      </c>
      <c r="F35287" t="s">
        <v>75940</v>
      </c>
      <c r="G35287" t="s">
        <v>84904</v>
      </c>
      <c r="H35287" t="s">
        <v>87846</v>
      </c>
      <c r="I35287" t="s">
        <v>121824</v>
      </c>
      <c r="J35287" t="s">
        <v>163244</v>
      </c>
      <c r="K35287" t="s">
        <v>170984</v>
      </c>
      <c r="L35287" t="s">
        <v>175792</v>
      </c>
    </row>
    <row r="35288" spans="1:12" x14ac:dyDescent="0.2">
      <c r="A35288" t="s">
        <v>35287</v>
      </c>
      <c r="B35288" s="1">
        <v>43617</v>
      </c>
      <c r="C35288" s="2">
        <v>136</v>
      </c>
      <c r="D35288" s="2">
        <v>5.67</v>
      </c>
      <c r="E35288" t="s">
        <v>42806</v>
      </c>
      <c r="F35288" t="s">
        <v>75941</v>
      </c>
      <c r="G35288" t="s">
        <v>84904</v>
      </c>
      <c r="H35288" t="s">
        <v>87846</v>
      </c>
      <c r="I35288" t="s">
        <v>121825</v>
      </c>
      <c r="J35288" t="s">
        <v>163245</v>
      </c>
      <c r="K35288" t="s">
        <v>170984</v>
      </c>
      <c r="L35288" t="s">
        <v>175792</v>
      </c>
    </row>
    <row r="35289" spans="1:12" x14ac:dyDescent="0.2">
      <c r="A35289" t="s">
        <v>35288</v>
      </c>
      <c r="B35289" s="1">
        <v>43617</v>
      </c>
      <c r="C35289" s="2">
        <v>136</v>
      </c>
      <c r="D35289" s="2">
        <v>4.55</v>
      </c>
      <c r="E35289" t="s">
        <v>42806</v>
      </c>
      <c r="F35289" t="s">
        <v>75942</v>
      </c>
      <c r="G35289" t="s">
        <v>84904</v>
      </c>
      <c r="H35289" t="s">
        <v>87846</v>
      </c>
      <c r="I35289" t="s">
        <v>121826</v>
      </c>
      <c r="J35289" t="s">
        <v>163246</v>
      </c>
      <c r="K35289" t="s">
        <v>170984</v>
      </c>
      <c r="L35289" t="s">
        <v>175792</v>
      </c>
    </row>
    <row r="35290" spans="1:12" x14ac:dyDescent="0.2">
      <c r="A35290" t="s">
        <v>35289</v>
      </c>
      <c r="B35290" s="1">
        <v>43617</v>
      </c>
      <c r="C35290" s="2">
        <v>136</v>
      </c>
      <c r="D35290" s="2">
        <v>4.16</v>
      </c>
      <c r="E35290" t="s">
        <v>42806</v>
      </c>
      <c r="F35290" t="s">
        <v>75943</v>
      </c>
      <c r="G35290" t="s">
        <v>84904</v>
      </c>
      <c r="H35290" t="s">
        <v>87846</v>
      </c>
      <c r="I35290" t="s">
        <v>121827</v>
      </c>
      <c r="J35290" t="s">
        <v>163247</v>
      </c>
      <c r="K35290" t="s">
        <v>170985</v>
      </c>
      <c r="L35290" t="s">
        <v>175792</v>
      </c>
    </row>
    <row r="35291" spans="1:12" x14ac:dyDescent="0.2">
      <c r="A35291" t="s">
        <v>35290</v>
      </c>
      <c r="B35291" s="1">
        <v>43617</v>
      </c>
      <c r="C35291" s="2">
        <v>136</v>
      </c>
      <c r="D35291" s="2">
        <v>9.76</v>
      </c>
      <c r="E35291" t="s">
        <v>42806</v>
      </c>
      <c r="F35291" t="s">
        <v>75944</v>
      </c>
      <c r="G35291" t="s">
        <v>84904</v>
      </c>
      <c r="H35291" t="s">
        <v>87846</v>
      </c>
      <c r="I35291" t="s">
        <v>121828</v>
      </c>
      <c r="J35291" t="s">
        <v>163248</v>
      </c>
      <c r="K35291" t="s">
        <v>170986</v>
      </c>
      <c r="L35291" t="s">
        <v>175792</v>
      </c>
    </row>
    <row r="35292" spans="1:12" x14ac:dyDescent="0.2">
      <c r="A35292" t="s">
        <v>35291</v>
      </c>
      <c r="B35292" s="1">
        <v>43617</v>
      </c>
      <c r="C35292" s="2">
        <v>136</v>
      </c>
      <c r="D35292" s="2">
        <v>7.5</v>
      </c>
      <c r="E35292" t="s">
        <v>42806</v>
      </c>
      <c r="F35292" t="s">
        <v>75945</v>
      </c>
      <c r="G35292" t="s">
        <v>84904</v>
      </c>
      <c r="H35292" t="s">
        <v>87846</v>
      </c>
      <c r="I35292" t="s">
        <v>121829</v>
      </c>
      <c r="J35292" t="s">
        <v>163249</v>
      </c>
      <c r="K35292" t="s">
        <v>170986</v>
      </c>
      <c r="L35292" t="s">
        <v>175792</v>
      </c>
    </row>
    <row r="35293" spans="1:12" x14ac:dyDescent="0.2">
      <c r="A35293" t="s">
        <v>35292</v>
      </c>
      <c r="B35293" s="1">
        <v>43617</v>
      </c>
      <c r="C35293" s="2">
        <v>136</v>
      </c>
      <c r="D35293" s="2">
        <v>10.8</v>
      </c>
      <c r="E35293" t="s">
        <v>42806</v>
      </c>
      <c r="F35293" t="s">
        <v>75946</v>
      </c>
      <c r="G35293" t="s">
        <v>84904</v>
      </c>
      <c r="H35293" t="s">
        <v>87846</v>
      </c>
      <c r="I35293" t="s">
        <v>121830</v>
      </c>
      <c r="J35293" t="s">
        <v>163250</v>
      </c>
      <c r="K35293" t="s">
        <v>170986</v>
      </c>
      <c r="L35293" t="s">
        <v>175792</v>
      </c>
    </row>
    <row r="35294" spans="1:12" x14ac:dyDescent="0.2">
      <c r="A35294" t="s">
        <v>35293</v>
      </c>
      <c r="B35294" s="1">
        <v>43617</v>
      </c>
      <c r="C35294" s="2">
        <v>136</v>
      </c>
      <c r="D35294" s="2">
        <v>2.52</v>
      </c>
      <c r="E35294" t="s">
        <v>42806</v>
      </c>
      <c r="F35294" t="s">
        <v>75947</v>
      </c>
      <c r="G35294" t="s">
        <v>84904</v>
      </c>
      <c r="H35294" t="s">
        <v>87846</v>
      </c>
      <c r="I35294" t="s">
        <v>121831</v>
      </c>
      <c r="J35294" t="s">
        <v>163251</v>
      </c>
      <c r="K35294" t="s">
        <v>170986</v>
      </c>
      <c r="L35294" t="s">
        <v>175792</v>
      </c>
    </row>
    <row r="35295" spans="1:12" x14ac:dyDescent="0.2">
      <c r="A35295" t="s">
        <v>35294</v>
      </c>
      <c r="B35295" s="1">
        <v>43617</v>
      </c>
      <c r="C35295" s="2">
        <v>136</v>
      </c>
      <c r="D35295" s="2">
        <v>6.2</v>
      </c>
      <c r="E35295" t="s">
        <v>42806</v>
      </c>
      <c r="F35295" t="s">
        <v>75948</v>
      </c>
      <c r="G35295" t="s">
        <v>84904</v>
      </c>
      <c r="H35295" t="s">
        <v>87846</v>
      </c>
      <c r="I35295" t="s">
        <v>121832</v>
      </c>
      <c r="J35295" t="s">
        <v>163252</v>
      </c>
      <c r="K35295" t="s">
        <v>170986</v>
      </c>
      <c r="L35295" t="s">
        <v>175792</v>
      </c>
    </row>
    <row r="35296" spans="1:12" x14ac:dyDescent="0.2">
      <c r="A35296" t="s">
        <v>35295</v>
      </c>
      <c r="B35296" s="1">
        <v>43617</v>
      </c>
      <c r="C35296" s="2">
        <v>136</v>
      </c>
      <c r="D35296" s="2">
        <v>7.2</v>
      </c>
      <c r="E35296" t="s">
        <v>42806</v>
      </c>
      <c r="F35296" t="s">
        <v>75949</v>
      </c>
      <c r="G35296" t="s">
        <v>84904</v>
      </c>
      <c r="H35296" t="s">
        <v>87846</v>
      </c>
      <c r="I35296" t="s">
        <v>121833</v>
      </c>
      <c r="J35296" t="s">
        <v>163253</v>
      </c>
      <c r="K35296" t="s">
        <v>170986</v>
      </c>
      <c r="L35296" t="s">
        <v>175792</v>
      </c>
    </row>
    <row r="35297" spans="1:12" x14ac:dyDescent="0.2">
      <c r="A35297" t="s">
        <v>35296</v>
      </c>
      <c r="B35297" s="1">
        <v>43617</v>
      </c>
      <c r="C35297" s="2">
        <v>136</v>
      </c>
      <c r="D35297" s="2">
        <v>3.6</v>
      </c>
      <c r="E35297" t="s">
        <v>42806</v>
      </c>
      <c r="F35297" t="s">
        <v>75950</v>
      </c>
      <c r="G35297" t="s">
        <v>84904</v>
      </c>
      <c r="H35297" t="s">
        <v>87846</v>
      </c>
      <c r="I35297" t="s">
        <v>121834</v>
      </c>
      <c r="J35297" t="s">
        <v>163254</v>
      </c>
      <c r="K35297" t="s">
        <v>170986</v>
      </c>
      <c r="L35297" t="s">
        <v>175792</v>
      </c>
    </row>
    <row r="35298" spans="1:12" x14ac:dyDescent="0.2">
      <c r="A35298" t="s">
        <v>35297</v>
      </c>
      <c r="B35298" s="1">
        <v>43617</v>
      </c>
      <c r="C35298" s="2">
        <v>136</v>
      </c>
      <c r="D35298" s="2">
        <v>6.62</v>
      </c>
      <c r="E35298" t="s">
        <v>42806</v>
      </c>
      <c r="F35298" t="s">
        <v>75951</v>
      </c>
      <c r="G35298" t="s">
        <v>84904</v>
      </c>
      <c r="H35298" t="s">
        <v>87846</v>
      </c>
      <c r="I35298" t="s">
        <v>121835</v>
      </c>
      <c r="J35298" t="s">
        <v>163255</v>
      </c>
      <c r="K35298" t="s">
        <v>170986</v>
      </c>
      <c r="L35298" t="s">
        <v>175792</v>
      </c>
    </row>
    <row r="35299" spans="1:12" x14ac:dyDescent="0.2">
      <c r="A35299" t="s">
        <v>35298</v>
      </c>
      <c r="B35299" s="1">
        <v>43617</v>
      </c>
      <c r="C35299" s="2">
        <v>136</v>
      </c>
      <c r="D35299" s="2">
        <v>3.48</v>
      </c>
      <c r="E35299" t="s">
        <v>42806</v>
      </c>
      <c r="F35299" t="s">
        <v>75952</v>
      </c>
      <c r="G35299" t="s">
        <v>84904</v>
      </c>
      <c r="H35299" t="s">
        <v>87846</v>
      </c>
      <c r="I35299" t="s">
        <v>121836</v>
      </c>
      <c r="J35299" t="s">
        <v>163256</v>
      </c>
      <c r="K35299" t="s">
        <v>170986</v>
      </c>
      <c r="L35299" t="s">
        <v>175792</v>
      </c>
    </row>
    <row r="35300" spans="1:12" x14ac:dyDescent="0.2">
      <c r="A35300" t="s">
        <v>35299</v>
      </c>
      <c r="B35300" s="1">
        <v>43617</v>
      </c>
      <c r="C35300" s="2">
        <v>136</v>
      </c>
      <c r="D35300" s="2">
        <v>4.2699999999999996</v>
      </c>
      <c r="E35300" t="s">
        <v>42806</v>
      </c>
      <c r="F35300" t="s">
        <v>75953</v>
      </c>
      <c r="G35300" t="s">
        <v>84904</v>
      </c>
      <c r="H35300" t="s">
        <v>87846</v>
      </c>
      <c r="I35300" t="s">
        <v>121837</v>
      </c>
      <c r="J35300" t="s">
        <v>163257</v>
      </c>
      <c r="K35300" t="s">
        <v>170986</v>
      </c>
      <c r="L35300" t="s">
        <v>175792</v>
      </c>
    </row>
    <row r="35301" spans="1:12" x14ac:dyDescent="0.2">
      <c r="A35301" t="s">
        <v>35300</v>
      </c>
      <c r="B35301" s="1">
        <v>43617</v>
      </c>
      <c r="C35301" s="2">
        <v>136</v>
      </c>
      <c r="D35301" s="2">
        <v>7.48</v>
      </c>
      <c r="E35301" t="s">
        <v>42806</v>
      </c>
      <c r="F35301" t="s">
        <v>75954</v>
      </c>
      <c r="G35301" t="s">
        <v>84904</v>
      </c>
      <c r="H35301" t="s">
        <v>87846</v>
      </c>
      <c r="I35301" t="s">
        <v>121838</v>
      </c>
      <c r="J35301" t="s">
        <v>163258</v>
      </c>
      <c r="K35301" t="s">
        <v>170986</v>
      </c>
      <c r="L35301" t="s">
        <v>175792</v>
      </c>
    </row>
    <row r="35302" spans="1:12" x14ac:dyDescent="0.2">
      <c r="A35302" t="s">
        <v>35301</v>
      </c>
      <c r="B35302" s="1">
        <v>43617</v>
      </c>
      <c r="C35302" s="2">
        <v>136</v>
      </c>
      <c r="D35302" s="2">
        <v>3.6</v>
      </c>
      <c r="E35302" t="s">
        <v>42806</v>
      </c>
      <c r="F35302" t="s">
        <v>75955</v>
      </c>
      <c r="G35302" t="s">
        <v>84904</v>
      </c>
      <c r="H35302" t="s">
        <v>87846</v>
      </c>
      <c r="I35302" t="s">
        <v>121839</v>
      </c>
      <c r="J35302" t="s">
        <v>163259</v>
      </c>
      <c r="K35302" t="s">
        <v>170986</v>
      </c>
      <c r="L35302" t="s">
        <v>175792</v>
      </c>
    </row>
    <row r="35303" spans="1:12" x14ac:dyDescent="0.2">
      <c r="A35303" t="s">
        <v>35302</v>
      </c>
      <c r="B35303" s="1">
        <v>43617</v>
      </c>
      <c r="C35303" s="2">
        <v>136</v>
      </c>
      <c r="D35303" s="2">
        <v>6.09</v>
      </c>
      <c r="E35303" t="s">
        <v>42806</v>
      </c>
      <c r="F35303" t="s">
        <v>75956</v>
      </c>
      <c r="G35303" t="s">
        <v>84904</v>
      </c>
      <c r="H35303" t="s">
        <v>87846</v>
      </c>
      <c r="I35303" t="s">
        <v>121840</v>
      </c>
      <c r="J35303" t="s">
        <v>163260</v>
      </c>
      <c r="K35303" t="s">
        <v>170986</v>
      </c>
      <c r="L35303" t="s">
        <v>175792</v>
      </c>
    </row>
    <row r="35304" spans="1:12" x14ac:dyDescent="0.2">
      <c r="A35304" t="s">
        <v>35303</v>
      </c>
      <c r="B35304" s="1">
        <v>43617</v>
      </c>
      <c r="C35304" s="2">
        <v>136</v>
      </c>
      <c r="D35304" s="2">
        <v>2.56</v>
      </c>
      <c r="E35304" t="s">
        <v>42806</v>
      </c>
      <c r="F35304" t="s">
        <v>75957</v>
      </c>
      <c r="G35304" t="s">
        <v>84904</v>
      </c>
      <c r="H35304" t="s">
        <v>87846</v>
      </c>
      <c r="I35304" t="s">
        <v>121841</v>
      </c>
      <c r="J35304" t="s">
        <v>163261</v>
      </c>
      <c r="K35304" t="s">
        <v>170986</v>
      </c>
      <c r="L35304" t="s">
        <v>175792</v>
      </c>
    </row>
    <row r="35305" spans="1:12" x14ac:dyDescent="0.2">
      <c r="A35305" t="s">
        <v>35304</v>
      </c>
      <c r="B35305" s="1">
        <v>43617</v>
      </c>
      <c r="C35305" s="2">
        <v>136</v>
      </c>
      <c r="D35305" s="2">
        <v>5.27</v>
      </c>
      <c r="E35305" t="s">
        <v>42806</v>
      </c>
      <c r="F35305" t="s">
        <v>75958</v>
      </c>
      <c r="G35305" t="s">
        <v>84904</v>
      </c>
      <c r="H35305" t="s">
        <v>87846</v>
      </c>
      <c r="I35305" t="s">
        <v>121842</v>
      </c>
      <c r="J35305" t="s">
        <v>163262</v>
      </c>
      <c r="K35305" t="s">
        <v>170986</v>
      </c>
      <c r="L35305" t="s">
        <v>175792</v>
      </c>
    </row>
    <row r="35306" spans="1:12" x14ac:dyDescent="0.2">
      <c r="A35306" t="s">
        <v>35305</v>
      </c>
      <c r="B35306" s="1">
        <v>43617</v>
      </c>
      <c r="C35306" s="2">
        <v>136</v>
      </c>
      <c r="D35306" s="2">
        <v>4.4800000000000004</v>
      </c>
      <c r="E35306" t="s">
        <v>42806</v>
      </c>
      <c r="F35306" t="s">
        <v>75959</v>
      </c>
      <c r="G35306" t="s">
        <v>84904</v>
      </c>
      <c r="H35306" t="s">
        <v>87846</v>
      </c>
      <c r="I35306" t="s">
        <v>121843</v>
      </c>
      <c r="J35306" t="s">
        <v>163263</v>
      </c>
      <c r="K35306" t="s">
        <v>170986</v>
      </c>
      <c r="L35306" t="s">
        <v>175792</v>
      </c>
    </row>
    <row r="35307" spans="1:12" x14ac:dyDescent="0.2">
      <c r="A35307" t="s">
        <v>35306</v>
      </c>
      <c r="B35307" s="1">
        <v>43617</v>
      </c>
      <c r="C35307" s="2">
        <v>136</v>
      </c>
      <c r="D35307" s="2">
        <v>6.67</v>
      </c>
      <c r="E35307" t="s">
        <v>42806</v>
      </c>
      <c r="F35307" t="s">
        <v>75960</v>
      </c>
      <c r="G35307" t="s">
        <v>84904</v>
      </c>
      <c r="H35307" t="s">
        <v>87846</v>
      </c>
      <c r="I35307" t="s">
        <v>121844</v>
      </c>
      <c r="J35307" t="s">
        <v>163264</v>
      </c>
      <c r="K35307" t="s">
        <v>170986</v>
      </c>
      <c r="L35307" t="s">
        <v>175792</v>
      </c>
    </row>
    <row r="35308" spans="1:12" x14ac:dyDescent="0.2">
      <c r="A35308" t="s">
        <v>35307</v>
      </c>
      <c r="B35308" s="1">
        <v>43617</v>
      </c>
      <c r="C35308" s="2">
        <v>136</v>
      </c>
      <c r="D35308" s="2">
        <v>4.5</v>
      </c>
      <c r="E35308" t="s">
        <v>42806</v>
      </c>
      <c r="F35308" t="s">
        <v>75961</v>
      </c>
      <c r="G35308" t="s">
        <v>84904</v>
      </c>
      <c r="H35308" t="s">
        <v>87846</v>
      </c>
      <c r="I35308" t="s">
        <v>121845</v>
      </c>
      <c r="J35308" t="s">
        <v>163265</v>
      </c>
      <c r="K35308" t="s">
        <v>170986</v>
      </c>
      <c r="L35308" t="s">
        <v>175792</v>
      </c>
    </row>
    <row r="35309" spans="1:12" x14ac:dyDescent="0.2">
      <c r="A35309" t="s">
        <v>35308</v>
      </c>
      <c r="B35309" s="1">
        <v>43617</v>
      </c>
      <c r="C35309" s="2">
        <v>136</v>
      </c>
      <c r="D35309" s="2">
        <v>6</v>
      </c>
      <c r="E35309" t="s">
        <v>42806</v>
      </c>
      <c r="F35309" t="s">
        <v>75962</v>
      </c>
      <c r="G35309" t="s">
        <v>84904</v>
      </c>
      <c r="H35309" t="s">
        <v>87846</v>
      </c>
      <c r="I35309" t="s">
        <v>121846</v>
      </c>
      <c r="J35309" t="s">
        <v>163266</v>
      </c>
      <c r="K35309" t="s">
        <v>170986</v>
      </c>
      <c r="L35309" t="s">
        <v>175792</v>
      </c>
    </row>
    <row r="35310" spans="1:12" x14ac:dyDescent="0.2">
      <c r="A35310" t="s">
        <v>35309</v>
      </c>
      <c r="B35310" s="1">
        <v>43617</v>
      </c>
      <c r="C35310" s="2">
        <v>136</v>
      </c>
      <c r="D35310" s="2">
        <v>3</v>
      </c>
      <c r="E35310" t="s">
        <v>42806</v>
      </c>
      <c r="F35310" t="s">
        <v>75963</v>
      </c>
      <c r="G35310" t="s">
        <v>84904</v>
      </c>
      <c r="H35310" t="s">
        <v>87846</v>
      </c>
      <c r="I35310" t="s">
        <v>121847</v>
      </c>
      <c r="J35310" t="s">
        <v>163267</v>
      </c>
      <c r="K35310" t="s">
        <v>170986</v>
      </c>
      <c r="L35310" t="s">
        <v>175792</v>
      </c>
    </row>
    <row r="35311" spans="1:12" x14ac:dyDescent="0.2">
      <c r="A35311" t="s">
        <v>35310</v>
      </c>
      <c r="B35311" s="1">
        <v>43617</v>
      </c>
      <c r="C35311" s="2">
        <v>136</v>
      </c>
      <c r="D35311" s="2">
        <v>4.96</v>
      </c>
      <c r="E35311" t="s">
        <v>42806</v>
      </c>
      <c r="F35311" t="s">
        <v>75964</v>
      </c>
      <c r="G35311" t="s">
        <v>84904</v>
      </c>
      <c r="H35311" t="s">
        <v>87846</v>
      </c>
      <c r="I35311" t="s">
        <v>121848</v>
      </c>
      <c r="J35311" t="s">
        <v>163268</v>
      </c>
      <c r="K35311" t="s">
        <v>170986</v>
      </c>
      <c r="L35311" t="s">
        <v>175792</v>
      </c>
    </row>
    <row r="35312" spans="1:12" x14ac:dyDescent="0.2">
      <c r="A35312" t="s">
        <v>35311</v>
      </c>
      <c r="B35312" s="1">
        <v>43617</v>
      </c>
      <c r="C35312" s="2">
        <v>136</v>
      </c>
      <c r="D35312" s="2">
        <v>12.9</v>
      </c>
      <c r="E35312" t="s">
        <v>42806</v>
      </c>
      <c r="F35312" t="s">
        <v>75965</v>
      </c>
      <c r="G35312" t="s">
        <v>84904</v>
      </c>
      <c r="H35312" t="s">
        <v>87846</v>
      </c>
      <c r="I35312" t="s">
        <v>121849</v>
      </c>
      <c r="J35312" t="s">
        <v>163269</v>
      </c>
      <c r="K35312" t="s">
        <v>170986</v>
      </c>
      <c r="L35312" t="s">
        <v>175792</v>
      </c>
    </row>
    <row r="35313" spans="1:12" x14ac:dyDescent="0.2">
      <c r="A35313" t="s">
        <v>35312</v>
      </c>
      <c r="B35313" s="1">
        <v>43617</v>
      </c>
      <c r="C35313" s="2">
        <v>136</v>
      </c>
      <c r="D35313" s="2">
        <v>6.9</v>
      </c>
      <c r="E35313" t="s">
        <v>42806</v>
      </c>
      <c r="F35313" t="s">
        <v>75966</v>
      </c>
      <c r="G35313" t="s">
        <v>84904</v>
      </c>
      <c r="H35313" t="s">
        <v>87847</v>
      </c>
      <c r="I35313" t="s">
        <v>121850</v>
      </c>
      <c r="J35313" t="s">
        <v>163270</v>
      </c>
      <c r="K35313" t="s">
        <v>170986</v>
      </c>
      <c r="L35313" t="s">
        <v>175793</v>
      </c>
    </row>
    <row r="35314" spans="1:12" x14ac:dyDescent="0.2">
      <c r="A35314" t="s">
        <v>35313</v>
      </c>
      <c r="B35314" s="1">
        <v>43617</v>
      </c>
      <c r="C35314" s="2">
        <v>136</v>
      </c>
      <c r="D35314" s="2">
        <v>8.82</v>
      </c>
      <c r="E35314" t="s">
        <v>42806</v>
      </c>
      <c r="F35314" t="s">
        <v>75967</v>
      </c>
      <c r="G35314" t="s">
        <v>84904</v>
      </c>
      <c r="H35314" t="s">
        <v>87848</v>
      </c>
      <c r="I35314" t="s">
        <v>121851</v>
      </c>
      <c r="J35314" t="s">
        <v>163271</v>
      </c>
      <c r="K35314" t="s">
        <v>170986</v>
      </c>
      <c r="L35314" t="s">
        <v>175794</v>
      </c>
    </row>
    <row r="35315" spans="1:12" x14ac:dyDescent="0.2">
      <c r="A35315" t="s">
        <v>35314</v>
      </c>
      <c r="B35315" s="1">
        <v>43617</v>
      </c>
      <c r="C35315" s="2">
        <v>136</v>
      </c>
      <c r="D35315" s="2">
        <v>5.7</v>
      </c>
      <c r="E35315" t="s">
        <v>42806</v>
      </c>
      <c r="F35315" t="s">
        <v>75968</v>
      </c>
      <c r="G35315" t="s">
        <v>84904</v>
      </c>
      <c r="H35315" t="s">
        <v>87848</v>
      </c>
      <c r="I35315" t="s">
        <v>121852</v>
      </c>
      <c r="J35315" t="s">
        <v>163272</v>
      </c>
      <c r="K35315" t="s">
        <v>170986</v>
      </c>
      <c r="L35315" t="s">
        <v>175794</v>
      </c>
    </row>
    <row r="35316" spans="1:12" x14ac:dyDescent="0.2">
      <c r="A35316" t="s">
        <v>35315</v>
      </c>
      <c r="B35316" s="1">
        <v>43617</v>
      </c>
      <c r="C35316" s="2">
        <v>136</v>
      </c>
      <c r="D35316" s="2">
        <v>3.3</v>
      </c>
      <c r="E35316" t="s">
        <v>42806</v>
      </c>
      <c r="F35316" t="s">
        <v>75969</v>
      </c>
      <c r="G35316" t="s">
        <v>84904</v>
      </c>
      <c r="H35316" t="s">
        <v>87848</v>
      </c>
      <c r="I35316" t="s">
        <v>121853</v>
      </c>
      <c r="J35316" t="s">
        <v>163273</v>
      </c>
      <c r="K35316" t="s">
        <v>170986</v>
      </c>
      <c r="L35316" t="s">
        <v>175794</v>
      </c>
    </row>
    <row r="35317" spans="1:12" x14ac:dyDescent="0.2">
      <c r="A35317" t="s">
        <v>35316</v>
      </c>
      <c r="B35317" s="1">
        <v>43617</v>
      </c>
      <c r="C35317" s="2">
        <v>136</v>
      </c>
      <c r="D35317" s="2">
        <v>8.1</v>
      </c>
      <c r="E35317" t="s">
        <v>42806</v>
      </c>
      <c r="F35317" t="s">
        <v>75970</v>
      </c>
      <c r="G35317" t="s">
        <v>84904</v>
      </c>
      <c r="H35317" t="s">
        <v>87848</v>
      </c>
      <c r="I35317" t="s">
        <v>121854</v>
      </c>
      <c r="J35317" t="s">
        <v>163274</v>
      </c>
      <c r="K35317" t="s">
        <v>170986</v>
      </c>
      <c r="L35317" t="s">
        <v>175794</v>
      </c>
    </row>
    <row r="35318" spans="1:12" x14ac:dyDescent="0.2">
      <c r="A35318" t="s">
        <v>35317</v>
      </c>
      <c r="B35318" s="1">
        <v>43617</v>
      </c>
      <c r="C35318" s="2">
        <v>136</v>
      </c>
      <c r="D35318" s="2">
        <v>5.0999999999999996</v>
      </c>
      <c r="E35318" t="s">
        <v>42806</v>
      </c>
      <c r="F35318" t="s">
        <v>75971</v>
      </c>
      <c r="G35318" t="s">
        <v>84904</v>
      </c>
      <c r="H35318" t="s">
        <v>87848</v>
      </c>
      <c r="I35318" t="s">
        <v>121855</v>
      </c>
      <c r="J35318" t="s">
        <v>163275</v>
      </c>
      <c r="K35318" t="s">
        <v>170986</v>
      </c>
      <c r="L35318" t="s">
        <v>175794</v>
      </c>
    </row>
    <row r="35319" spans="1:12" x14ac:dyDescent="0.2">
      <c r="A35319" t="s">
        <v>35318</v>
      </c>
      <c r="B35319" s="1">
        <v>43617</v>
      </c>
      <c r="C35319" s="2">
        <v>136</v>
      </c>
      <c r="D35319" s="2">
        <v>8.6999999999999993</v>
      </c>
      <c r="E35319" t="s">
        <v>42806</v>
      </c>
      <c r="F35319" t="s">
        <v>75972</v>
      </c>
      <c r="G35319" t="s">
        <v>84904</v>
      </c>
      <c r="H35319" t="s">
        <v>87848</v>
      </c>
      <c r="I35319" t="s">
        <v>121856</v>
      </c>
      <c r="J35319" t="s">
        <v>163276</v>
      </c>
      <c r="K35319" t="s">
        <v>170986</v>
      </c>
      <c r="L35319" t="s">
        <v>175794</v>
      </c>
    </row>
    <row r="35320" spans="1:12" x14ac:dyDescent="0.2">
      <c r="A35320" t="s">
        <v>35319</v>
      </c>
      <c r="B35320" s="1">
        <v>43619</v>
      </c>
      <c r="C35320" s="2">
        <v>136</v>
      </c>
      <c r="D35320" s="2">
        <v>8.8800000000000008</v>
      </c>
      <c r="E35320" t="s">
        <v>42806</v>
      </c>
      <c r="F35320" t="s">
        <v>75973</v>
      </c>
      <c r="G35320" t="s">
        <v>84904</v>
      </c>
      <c r="H35320" t="s">
        <v>87848</v>
      </c>
      <c r="I35320" t="s">
        <v>121857</v>
      </c>
      <c r="J35320" t="s">
        <v>163277</v>
      </c>
      <c r="K35320" t="s">
        <v>170986</v>
      </c>
      <c r="L35320" t="s">
        <v>175794</v>
      </c>
    </row>
    <row r="35321" spans="1:12" x14ac:dyDescent="0.2">
      <c r="A35321" t="s">
        <v>35320</v>
      </c>
      <c r="B35321" s="1">
        <v>43619</v>
      </c>
      <c r="C35321" s="2">
        <v>136</v>
      </c>
      <c r="D35321" s="2">
        <v>9.9</v>
      </c>
      <c r="E35321" t="s">
        <v>42806</v>
      </c>
      <c r="F35321" t="s">
        <v>75974</v>
      </c>
      <c r="G35321" t="s">
        <v>84904</v>
      </c>
      <c r="H35321" t="s">
        <v>87848</v>
      </c>
      <c r="I35321" t="s">
        <v>121858</v>
      </c>
      <c r="J35321" t="s">
        <v>163278</v>
      </c>
      <c r="K35321" t="s">
        <v>170986</v>
      </c>
      <c r="L35321" t="s">
        <v>175794</v>
      </c>
    </row>
    <row r="35322" spans="1:12" x14ac:dyDescent="0.2">
      <c r="A35322" t="s">
        <v>35321</v>
      </c>
      <c r="B35322" s="1">
        <v>43619</v>
      </c>
      <c r="C35322" s="2">
        <v>136</v>
      </c>
      <c r="D35322" s="2">
        <v>6.9</v>
      </c>
      <c r="E35322" t="s">
        <v>42806</v>
      </c>
      <c r="F35322" t="s">
        <v>75974</v>
      </c>
      <c r="G35322" t="s">
        <v>84904</v>
      </c>
      <c r="H35322" t="s">
        <v>87848</v>
      </c>
      <c r="I35322" t="s">
        <v>121858</v>
      </c>
      <c r="J35322" t="s">
        <v>163279</v>
      </c>
      <c r="K35322" t="s">
        <v>170986</v>
      </c>
      <c r="L35322" t="s">
        <v>175794</v>
      </c>
    </row>
    <row r="35323" spans="1:12" x14ac:dyDescent="0.2">
      <c r="A35323" t="s">
        <v>35322</v>
      </c>
      <c r="B35323" s="1">
        <v>43619</v>
      </c>
      <c r="C35323" s="2">
        <v>136</v>
      </c>
      <c r="D35323" s="2">
        <v>6.49</v>
      </c>
      <c r="E35323" t="s">
        <v>42806</v>
      </c>
      <c r="F35323" t="s">
        <v>75975</v>
      </c>
      <c r="G35323" t="s">
        <v>84904</v>
      </c>
      <c r="H35323" t="s">
        <v>87848</v>
      </c>
      <c r="I35323" t="s">
        <v>121859</v>
      </c>
      <c r="J35323" t="s">
        <v>163280</v>
      </c>
      <c r="K35323" t="s">
        <v>170986</v>
      </c>
      <c r="L35323" t="s">
        <v>175794</v>
      </c>
    </row>
    <row r="35324" spans="1:12" x14ac:dyDescent="0.2">
      <c r="A35324" t="s">
        <v>35323</v>
      </c>
      <c r="B35324" s="1">
        <v>43619</v>
      </c>
      <c r="C35324" s="2">
        <v>136</v>
      </c>
      <c r="D35324" s="2">
        <v>9.15</v>
      </c>
      <c r="E35324" t="s">
        <v>42806</v>
      </c>
      <c r="F35324" t="s">
        <v>75975</v>
      </c>
      <c r="G35324" t="s">
        <v>84904</v>
      </c>
      <c r="H35324" t="s">
        <v>87848</v>
      </c>
      <c r="I35324" t="s">
        <v>121860</v>
      </c>
      <c r="J35324" t="s">
        <v>163281</v>
      </c>
      <c r="K35324" t="s">
        <v>170986</v>
      </c>
      <c r="L35324" t="s">
        <v>175794</v>
      </c>
    </row>
    <row r="35325" spans="1:12" x14ac:dyDescent="0.2">
      <c r="A35325" t="s">
        <v>35324</v>
      </c>
      <c r="B35325" s="1">
        <v>43619</v>
      </c>
      <c r="C35325" s="2">
        <v>136</v>
      </c>
      <c r="D35325" s="2">
        <v>5.7</v>
      </c>
      <c r="E35325" t="s">
        <v>42806</v>
      </c>
      <c r="F35325" t="s">
        <v>75976</v>
      </c>
      <c r="G35325" t="s">
        <v>84904</v>
      </c>
      <c r="H35325" t="s">
        <v>87848</v>
      </c>
      <c r="I35325" t="s">
        <v>121861</v>
      </c>
      <c r="J35325" t="s">
        <v>163282</v>
      </c>
      <c r="K35325" t="s">
        <v>170986</v>
      </c>
      <c r="L35325" t="s">
        <v>175794</v>
      </c>
    </row>
    <row r="35326" spans="1:12" x14ac:dyDescent="0.2">
      <c r="A35326" t="s">
        <v>35325</v>
      </c>
      <c r="B35326" s="1">
        <v>43619</v>
      </c>
      <c r="C35326" s="2">
        <v>136</v>
      </c>
      <c r="D35326" s="2">
        <v>5.31</v>
      </c>
      <c r="E35326" t="s">
        <v>42806</v>
      </c>
      <c r="F35326" t="s">
        <v>75977</v>
      </c>
      <c r="G35326" t="s">
        <v>84904</v>
      </c>
      <c r="H35326" t="s">
        <v>87848</v>
      </c>
      <c r="I35326" t="s">
        <v>121862</v>
      </c>
      <c r="J35326" t="s">
        <v>163283</v>
      </c>
      <c r="K35326" t="s">
        <v>170986</v>
      </c>
      <c r="L35326" t="s">
        <v>175794</v>
      </c>
    </row>
    <row r="35327" spans="1:12" x14ac:dyDescent="0.2">
      <c r="A35327" t="s">
        <v>35326</v>
      </c>
      <c r="B35327" s="1">
        <v>43619</v>
      </c>
      <c r="C35327" s="2">
        <v>136</v>
      </c>
      <c r="D35327" s="2">
        <v>8.26</v>
      </c>
      <c r="E35327" t="s">
        <v>42806</v>
      </c>
      <c r="F35327" t="s">
        <v>75978</v>
      </c>
      <c r="G35327" t="s">
        <v>84904</v>
      </c>
      <c r="H35327" t="s">
        <v>87848</v>
      </c>
      <c r="I35327" t="s">
        <v>121863</v>
      </c>
      <c r="J35327" t="s">
        <v>163284</v>
      </c>
      <c r="K35327" t="s">
        <v>170986</v>
      </c>
      <c r="L35327" t="s">
        <v>175794</v>
      </c>
    </row>
    <row r="35328" spans="1:12" x14ac:dyDescent="0.2">
      <c r="A35328" t="s">
        <v>35327</v>
      </c>
      <c r="B35328" s="1">
        <v>43619</v>
      </c>
      <c r="C35328" s="2">
        <v>136</v>
      </c>
      <c r="D35328" s="2">
        <v>10.8</v>
      </c>
      <c r="E35328" t="s">
        <v>42806</v>
      </c>
      <c r="F35328" t="s">
        <v>75979</v>
      </c>
      <c r="G35328" t="s">
        <v>84904</v>
      </c>
      <c r="H35328" t="s">
        <v>87848</v>
      </c>
      <c r="I35328" t="s">
        <v>121864</v>
      </c>
      <c r="J35328" t="s">
        <v>163285</v>
      </c>
      <c r="K35328" t="s">
        <v>170986</v>
      </c>
      <c r="L35328" t="s">
        <v>175794</v>
      </c>
    </row>
    <row r="35329" spans="1:12" x14ac:dyDescent="0.2">
      <c r="A35329" t="s">
        <v>35328</v>
      </c>
      <c r="B35329" s="1">
        <v>43619</v>
      </c>
      <c r="C35329" s="2">
        <v>136</v>
      </c>
      <c r="D35329" s="2">
        <v>7.25</v>
      </c>
      <c r="E35329" t="s">
        <v>42806</v>
      </c>
      <c r="F35329" t="s">
        <v>75980</v>
      </c>
      <c r="G35329" t="s">
        <v>84904</v>
      </c>
      <c r="H35329" t="s">
        <v>87848</v>
      </c>
      <c r="I35329" t="s">
        <v>121865</v>
      </c>
      <c r="J35329" t="s">
        <v>163286</v>
      </c>
      <c r="K35329" t="s">
        <v>170986</v>
      </c>
      <c r="L35329" t="s">
        <v>175794</v>
      </c>
    </row>
    <row r="35330" spans="1:12" x14ac:dyDescent="0.2">
      <c r="A35330" t="s">
        <v>35329</v>
      </c>
      <c r="B35330" s="1">
        <v>43619</v>
      </c>
      <c r="C35330" s="2">
        <v>136</v>
      </c>
      <c r="D35330" s="2">
        <v>6.67</v>
      </c>
      <c r="E35330" t="s">
        <v>42806</v>
      </c>
      <c r="F35330" t="s">
        <v>75981</v>
      </c>
      <c r="G35330" t="s">
        <v>84904</v>
      </c>
      <c r="H35330" t="s">
        <v>87848</v>
      </c>
      <c r="I35330" t="s">
        <v>121866</v>
      </c>
      <c r="J35330" t="s">
        <v>163287</v>
      </c>
      <c r="K35330" t="s">
        <v>170986</v>
      </c>
      <c r="L35330" t="s">
        <v>175794</v>
      </c>
    </row>
    <row r="35331" spans="1:12" x14ac:dyDescent="0.2">
      <c r="A35331" t="s">
        <v>35330</v>
      </c>
      <c r="B35331" s="1">
        <v>43619</v>
      </c>
      <c r="C35331" s="2">
        <v>136</v>
      </c>
      <c r="D35331" s="2">
        <v>6</v>
      </c>
      <c r="E35331" t="s">
        <v>42806</v>
      </c>
      <c r="F35331" t="s">
        <v>75982</v>
      </c>
      <c r="G35331" t="s">
        <v>84904</v>
      </c>
      <c r="H35331" t="s">
        <v>87848</v>
      </c>
      <c r="I35331" t="s">
        <v>121867</v>
      </c>
      <c r="J35331" t="s">
        <v>163288</v>
      </c>
      <c r="K35331" t="s">
        <v>170986</v>
      </c>
      <c r="L35331" t="s">
        <v>175794</v>
      </c>
    </row>
    <row r="35332" spans="1:12" x14ac:dyDescent="0.2">
      <c r="A35332" t="s">
        <v>35331</v>
      </c>
      <c r="B35332" s="1">
        <v>43619</v>
      </c>
      <c r="C35332" s="2">
        <v>136</v>
      </c>
      <c r="D35332" s="2">
        <v>5.0199999999999996</v>
      </c>
      <c r="E35332" t="s">
        <v>42806</v>
      </c>
      <c r="F35332" t="s">
        <v>75983</v>
      </c>
      <c r="G35332" t="s">
        <v>84904</v>
      </c>
      <c r="H35332" t="s">
        <v>87848</v>
      </c>
      <c r="I35332" t="s">
        <v>121868</v>
      </c>
      <c r="J35332" t="s">
        <v>163289</v>
      </c>
      <c r="K35332" t="s">
        <v>170986</v>
      </c>
      <c r="L35332" t="s">
        <v>175794</v>
      </c>
    </row>
    <row r="35333" spans="1:12" x14ac:dyDescent="0.2">
      <c r="A35333" t="s">
        <v>35332</v>
      </c>
      <c r="B35333" s="1">
        <v>43619</v>
      </c>
      <c r="C35333" s="2">
        <v>136</v>
      </c>
      <c r="D35333" s="2">
        <v>3.96</v>
      </c>
      <c r="E35333" t="s">
        <v>42806</v>
      </c>
      <c r="F35333" t="s">
        <v>75984</v>
      </c>
      <c r="G35333" t="s">
        <v>84904</v>
      </c>
      <c r="H35333" t="s">
        <v>87848</v>
      </c>
      <c r="I35333" t="s">
        <v>121869</v>
      </c>
      <c r="J35333" t="s">
        <v>163290</v>
      </c>
      <c r="K35333" t="s">
        <v>170986</v>
      </c>
      <c r="L35333" t="s">
        <v>175794</v>
      </c>
    </row>
    <row r="35334" spans="1:12" x14ac:dyDescent="0.2">
      <c r="A35334" t="s">
        <v>35333</v>
      </c>
      <c r="B35334" s="1">
        <v>43619</v>
      </c>
      <c r="C35334" s="2">
        <v>136</v>
      </c>
      <c r="D35334" s="2">
        <v>11.05</v>
      </c>
      <c r="E35334" t="s">
        <v>42806</v>
      </c>
      <c r="F35334" t="s">
        <v>75985</v>
      </c>
      <c r="G35334" t="s">
        <v>84904</v>
      </c>
      <c r="H35334" t="s">
        <v>87848</v>
      </c>
      <c r="I35334" t="s">
        <v>121870</v>
      </c>
      <c r="J35334" t="s">
        <v>163291</v>
      </c>
      <c r="K35334" t="s">
        <v>170986</v>
      </c>
      <c r="L35334" t="s">
        <v>175794</v>
      </c>
    </row>
    <row r="35335" spans="1:12" x14ac:dyDescent="0.2">
      <c r="A35335" t="s">
        <v>35334</v>
      </c>
      <c r="B35335" s="1">
        <v>43619</v>
      </c>
      <c r="C35335" s="2">
        <v>136</v>
      </c>
      <c r="D35335" s="2">
        <v>8.26</v>
      </c>
      <c r="E35335" t="s">
        <v>42806</v>
      </c>
      <c r="F35335" t="s">
        <v>75986</v>
      </c>
      <c r="G35335" t="s">
        <v>84904</v>
      </c>
      <c r="H35335" t="s">
        <v>87848</v>
      </c>
      <c r="I35335" t="s">
        <v>121871</v>
      </c>
      <c r="J35335" t="s">
        <v>163292</v>
      </c>
      <c r="K35335" t="s">
        <v>170986</v>
      </c>
      <c r="L35335" t="s">
        <v>175794</v>
      </c>
    </row>
    <row r="35336" spans="1:12" x14ac:dyDescent="0.2">
      <c r="A35336" t="s">
        <v>35335</v>
      </c>
      <c r="B35336" s="1">
        <v>43619</v>
      </c>
      <c r="C35336" s="2">
        <v>136</v>
      </c>
      <c r="D35336" s="2">
        <v>6.16</v>
      </c>
      <c r="E35336" t="s">
        <v>42806</v>
      </c>
      <c r="F35336" t="s">
        <v>75987</v>
      </c>
      <c r="G35336" t="s">
        <v>84904</v>
      </c>
      <c r="H35336" t="s">
        <v>87848</v>
      </c>
      <c r="I35336" t="s">
        <v>121872</v>
      </c>
      <c r="J35336" t="s">
        <v>163293</v>
      </c>
      <c r="K35336" t="s">
        <v>170986</v>
      </c>
      <c r="L35336" t="s">
        <v>175794</v>
      </c>
    </row>
    <row r="35337" spans="1:12" x14ac:dyDescent="0.2">
      <c r="A35337" t="s">
        <v>35336</v>
      </c>
      <c r="B35337" s="1">
        <v>43619</v>
      </c>
      <c r="C35337" s="2">
        <v>136</v>
      </c>
      <c r="D35337" s="2">
        <v>5.7</v>
      </c>
      <c r="E35337" t="s">
        <v>42806</v>
      </c>
      <c r="F35337" t="s">
        <v>75988</v>
      </c>
      <c r="G35337" t="s">
        <v>84904</v>
      </c>
      <c r="H35337" t="s">
        <v>87848</v>
      </c>
      <c r="I35337" t="s">
        <v>121873</v>
      </c>
      <c r="J35337" t="s">
        <v>163294</v>
      </c>
      <c r="K35337" t="s">
        <v>170986</v>
      </c>
      <c r="L35337" t="s">
        <v>175794</v>
      </c>
    </row>
    <row r="35338" spans="1:12" x14ac:dyDescent="0.2">
      <c r="A35338" t="s">
        <v>35337</v>
      </c>
      <c r="B35338" s="1">
        <v>43620</v>
      </c>
      <c r="C35338" s="2">
        <v>136</v>
      </c>
      <c r="D35338" s="2">
        <v>13.33</v>
      </c>
      <c r="E35338" t="s">
        <v>42806</v>
      </c>
      <c r="F35338" t="s">
        <v>75989</v>
      </c>
      <c r="G35338" t="s">
        <v>84904</v>
      </c>
      <c r="H35338" t="s">
        <v>87848</v>
      </c>
      <c r="I35338" t="s">
        <v>121874</v>
      </c>
      <c r="J35338" t="s">
        <v>163295</v>
      </c>
      <c r="K35338" t="s">
        <v>170986</v>
      </c>
      <c r="L35338" t="s">
        <v>175794</v>
      </c>
    </row>
    <row r="35339" spans="1:12" x14ac:dyDescent="0.2">
      <c r="A35339" t="s">
        <v>35338</v>
      </c>
      <c r="B35339" s="1">
        <v>43620</v>
      </c>
      <c r="C35339" s="2">
        <v>136</v>
      </c>
      <c r="D35339" s="2">
        <v>4.0599999999999996</v>
      </c>
      <c r="E35339" t="s">
        <v>42806</v>
      </c>
      <c r="F35339" t="s">
        <v>75990</v>
      </c>
      <c r="G35339" t="s">
        <v>84904</v>
      </c>
      <c r="H35339" t="s">
        <v>87848</v>
      </c>
      <c r="I35339" t="s">
        <v>121875</v>
      </c>
      <c r="J35339" t="s">
        <v>163296</v>
      </c>
      <c r="K35339" t="s">
        <v>170986</v>
      </c>
      <c r="L35339" t="s">
        <v>175794</v>
      </c>
    </row>
    <row r="35340" spans="1:12" x14ac:dyDescent="0.2">
      <c r="A35340" t="s">
        <v>35339</v>
      </c>
      <c r="B35340" s="1">
        <v>43620</v>
      </c>
      <c r="C35340" s="2">
        <v>136</v>
      </c>
      <c r="D35340" s="2">
        <v>6.2</v>
      </c>
      <c r="E35340" t="s">
        <v>42806</v>
      </c>
      <c r="F35340" t="s">
        <v>75991</v>
      </c>
      <c r="G35340" t="s">
        <v>84904</v>
      </c>
      <c r="H35340" t="s">
        <v>87848</v>
      </c>
      <c r="I35340" t="s">
        <v>121876</v>
      </c>
      <c r="J35340" t="s">
        <v>163297</v>
      </c>
      <c r="K35340" t="s">
        <v>170986</v>
      </c>
      <c r="L35340" t="s">
        <v>175794</v>
      </c>
    </row>
    <row r="35341" spans="1:12" x14ac:dyDescent="0.2">
      <c r="A35341" t="s">
        <v>35340</v>
      </c>
      <c r="B35341" s="1">
        <v>43620</v>
      </c>
      <c r="C35341" s="2">
        <v>136</v>
      </c>
      <c r="D35341" s="2">
        <v>3.54</v>
      </c>
      <c r="E35341" t="s">
        <v>42806</v>
      </c>
      <c r="F35341" t="s">
        <v>75992</v>
      </c>
      <c r="G35341" t="s">
        <v>84904</v>
      </c>
      <c r="H35341" t="s">
        <v>87848</v>
      </c>
      <c r="I35341" t="s">
        <v>121877</v>
      </c>
      <c r="J35341" t="s">
        <v>163298</v>
      </c>
      <c r="K35341" t="s">
        <v>170986</v>
      </c>
      <c r="L35341" t="s">
        <v>175794</v>
      </c>
    </row>
    <row r="35342" spans="1:12" x14ac:dyDescent="0.2">
      <c r="A35342" t="s">
        <v>35341</v>
      </c>
      <c r="B35342" s="1">
        <v>43620</v>
      </c>
      <c r="C35342" s="2">
        <v>136</v>
      </c>
      <c r="D35342" s="2">
        <v>7.8</v>
      </c>
      <c r="E35342" t="s">
        <v>42806</v>
      </c>
      <c r="F35342" t="s">
        <v>75993</v>
      </c>
      <c r="G35342" t="s">
        <v>84904</v>
      </c>
      <c r="H35342" t="s">
        <v>87848</v>
      </c>
      <c r="I35342" t="s">
        <v>121878</v>
      </c>
      <c r="J35342" t="s">
        <v>163299</v>
      </c>
      <c r="K35342" t="s">
        <v>170986</v>
      </c>
      <c r="L35342" t="s">
        <v>175794</v>
      </c>
    </row>
    <row r="35343" spans="1:12" x14ac:dyDescent="0.2">
      <c r="A35343" t="s">
        <v>35342</v>
      </c>
      <c r="B35343" s="1">
        <v>43620</v>
      </c>
      <c r="C35343" s="2">
        <v>136</v>
      </c>
      <c r="D35343" s="2">
        <v>9.86</v>
      </c>
      <c r="E35343" t="s">
        <v>42806</v>
      </c>
      <c r="F35343" t="s">
        <v>75994</v>
      </c>
      <c r="G35343" t="s">
        <v>84904</v>
      </c>
      <c r="H35343" t="s">
        <v>87848</v>
      </c>
      <c r="I35343" t="s">
        <v>121878</v>
      </c>
      <c r="J35343" t="s">
        <v>163300</v>
      </c>
      <c r="K35343" t="s">
        <v>170986</v>
      </c>
      <c r="L35343" t="s">
        <v>175794</v>
      </c>
    </row>
    <row r="35344" spans="1:12" x14ac:dyDescent="0.2">
      <c r="A35344" t="s">
        <v>35343</v>
      </c>
      <c r="B35344" s="1">
        <v>43620</v>
      </c>
      <c r="C35344" s="2">
        <v>136</v>
      </c>
      <c r="D35344" s="2">
        <v>6.2</v>
      </c>
      <c r="E35344" t="s">
        <v>42806</v>
      </c>
      <c r="F35344" t="s">
        <v>75995</v>
      </c>
      <c r="G35344" t="s">
        <v>84904</v>
      </c>
      <c r="H35344" t="s">
        <v>87848</v>
      </c>
      <c r="I35344" t="s">
        <v>121879</v>
      </c>
      <c r="J35344" t="s">
        <v>163301</v>
      </c>
      <c r="K35344" t="s">
        <v>170986</v>
      </c>
      <c r="L35344" t="s">
        <v>175794</v>
      </c>
    </row>
    <row r="35345" spans="1:12" x14ac:dyDescent="0.2">
      <c r="A35345" t="s">
        <v>35344</v>
      </c>
      <c r="B35345" s="1">
        <v>43620</v>
      </c>
      <c r="C35345" s="2">
        <v>136</v>
      </c>
      <c r="D35345" s="2">
        <v>8.5500000000000007</v>
      </c>
      <c r="E35345" t="s">
        <v>42806</v>
      </c>
      <c r="F35345" t="s">
        <v>75996</v>
      </c>
      <c r="G35345" t="s">
        <v>84904</v>
      </c>
      <c r="H35345" t="s">
        <v>87848</v>
      </c>
      <c r="I35345" t="s">
        <v>121880</v>
      </c>
      <c r="J35345" t="s">
        <v>163302</v>
      </c>
      <c r="K35345" t="s">
        <v>170986</v>
      </c>
      <c r="L35345" t="s">
        <v>175794</v>
      </c>
    </row>
    <row r="35346" spans="1:12" x14ac:dyDescent="0.2">
      <c r="A35346" t="s">
        <v>35345</v>
      </c>
      <c r="B35346" s="1">
        <v>43620</v>
      </c>
      <c r="C35346" s="2">
        <v>136</v>
      </c>
      <c r="D35346" s="2">
        <v>10.029999999999999</v>
      </c>
      <c r="E35346" t="s">
        <v>42806</v>
      </c>
      <c r="F35346" t="s">
        <v>75997</v>
      </c>
      <c r="G35346" t="s">
        <v>84904</v>
      </c>
      <c r="H35346" t="s">
        <v>87848</v>
      </c>
      <c r="I35346" t="s">
        <v>121881</v>
      </c>
      <c r="J35346" t="s">
        <v>163303</v>
      </c>
      <c r="K35346" t="s">
        <v>170986</v>
      </c>
      <c r="L35346" t="s">
        <v>175794</v>
      </c>
    </row>
    <row r="35347" spans="1:12" x14ac:dyDescent="0.2">
      <c r="A35347" t="s">
        <v>35346</v>
      </c>
      <c r="B35347" s="1">
        <v>43620</v>
      </c>
      <c r="C35347" s="2">
        <v>136</v>
      </c>
      <c r="D35347" s="2">
        <v>8.85</v>
      </c>
      <c r="E35347" t="s">
        <v>42806</v>
      </c>
      <c r="F35347" t="s">
        <v>75998</v>
      </c>
      <c r="G35347" t="s">
        <v>84904</v>
      </c>
      <c r="H35347" t="s">
        <v>87848</v>
      </c>
      <c r="I35347" t="s">
        <v>121882</v>
      </c>
      <c r="J35347" t="s">
        <v>163304</v>
      </c>
      <c r="K35347" t="s">
        <v>170986</v>
      </c>
      <c r="L35347" t="s">
        <v>175794</v>
      </c>
    </row>
    <row r="35348" spans="1:12" x14ac:dyDescent="0.2">
      <c r="A35348" t="s">
        <v>35347</v>
      </c>
      <c r="B35348" s="1">
        <v>43621</v>
      </c>
      <c r="C35348" s="2">
        <v>136</v>
      </c>
      <c r="D35348" s="2">
        <v>7.56</v>
      </c>
      <c r="E35348" t="s">
        <v>42806</v>
      </c>
      <c r="F35348" t="s">
        <v>75999</v>
      </c>
      <c r="G35348" t="s">
        <v>84904</v>
      </c>
      <c r="H35348" t="s">
        <v>87848</v>
      </c>
      <c r="I35348" t="s">
        <v>121883</v>
      </c>
      <c r="J35348" t="s">
        <v>163305</v>
      </c>
      <c r="K35348" t="s">
        <v>170986</v>
      </c>
      <c r="L35348" t="s">
        <v>175794</v>
      </c>
    </row>
    <row r="35349" spans="1:12" x14ac:dyDescent="0.2">
      <c r="A35349" t="s">
        <v>35348</v>
      </c>
      <c r="B35349" s="1">
        <v>43621</v>
      </c>
      <c r="C35349" s="2">
        <v>136</v>
      </c>
      <c r="D35349" s="2">
        <v>4.8</v>
      </c>
      <c r="E35349" t="s">
        <v>42806</v>
      </c>
      <c r="F35349" t="s">
        <v>76000</v>
      </c>
      <c r="G35349" t="s">
        <v>84904</v>
      </c>
      <c r="H35349" t="s">
        <v>87848</v>
      </c>
      <c r="I35349" t="s">
        <v>121884</v>
      </c>
      <c r="J35349" t="s">
        <v>163306</v>
      </c>
      <c r="K35349" t="s">
        <v>170986</v>
      </c>
      <c r="L35349" t="s">
        <v>175794</v>
      </c>
    </row>
    <row r="35350" spans="1:12" x14ac:dyDescent="0.2">
      <c r="A35350" t="s">
        <v>35349</v>
      </c>
      <c r="B35350" s="1">
        <v>43621</v>
      </c>
      <c r="C35350" s="2">
        <v>136</v>
      </c>
      <c r="D35350" s="2">
        <v>3.1</v>
      </c>
      <c r="E35350" t="s">
        <v>42806</v>
      </c>
      <c r="F35350" t="s">
        <v>76001</v>
      </c>
      <c r="G35350" t="s">
        <v>84904</v>
      </c>
      <c r="H35350" t="s">
        <v>87848</v>
      </c>
      <c r="I35350" t="s">
        <v>121885</v>
      </c>
      <c r="J35350" t="s">
        <v>163307</v>
      </c>
      <c r="K35350" t="s">
        <v>170986</v>
      </c>
      <c r="L35350" t="s">
        <v>175794</v>
      </c>
    </row>
    <row r="35351" spans="1:12" x14ac:dyDescent="0.2">
      <c r="A35351" t="s">
        <v>35350</v>
      </c>
      <c r="B35351" s="1">
        <v>43621</v>
      </c>
      <c r="C35351" s="2">
        <v>136</v>
      </c>
      <c r="D35351" s="2">
        <v>5.36</v>
      </c>
      <c r="E35351" t="s">
        <v>42806</v>
      </c>
      <c r="F35351" t="s">
        <v>76002</v>
      </c>
      <c r="G35351" t="s">
        <v>84904</v>
      </c>
      <c r="H35351" t="s">
        <v>87848</v>
      </c>
      <c r="I35351" t="s">
        <v>121886</v>
      </c>
      <c r="J35351" t="s">
        <v>163308</v>
      </c>
      <c r="K35351" t="s">
        <v>170986</v>
      </c>
      <c r="L35351" t="s">
        <v>175794</v>
      </c>
    </row>
    <row r="35352" spans="1:12" x14ac:dyDescent="0.2">
      <c r="A35352" t="s">
        <v>35351</v>
      </c>
      <c r="B35352" s="1">
        <v>43621</v>
      </c>
      <c r="C35352" s="2">
        <v>136</v>
      </c>
      <c r="D35352" s="2">
        <v>13.32</v>
      </c>
      <c r="E35352" t="s">
        <v>42806</v>
      </c>
      <c r="F35352" t="s">
        <v>76003</v>
      </c>
      <c r="G35352" t="s">
        <v>84904</v>
      </c>
      <c r="H35352" t="s">
        <v>87848</v>
      </c>
      <c r="I35352" t="s">
        <v>121887</v>
      </c>
      <c r="J35352" t="s">
        <v>163309</v>
      </c>
      <c r="K35352" t="s">
        <v>170986</v>
      </c>
      <c r="L35352" t="s">
        <v>175794</v>
      </c>
    </row>
    <row r="35353" spans="1:12" x14ac:dyDescent="0.2">
      <c r="A35353" t="s">
        <v>35352</v>
      </c>
      <c r="B35353" s="1">
        <v>43621</v>
      </c>
      <c r="C35353" s="2">
        <v>136</v>
      </c>
      <c r="D35353" s="2">
        <v>19.84</v>
      </c>
      <c r="E35353" t="s">
        <v>42806</v>
      </c>
      <c r="F35353" t="s">
        <v>76004</v>
      </c>
      <c r="G35353" t="s">
        <v>84904</v>
      </c>
      <c r="H35353" t="s">
        <v>87848</v>
      </c>
      <c r="I35353" t="s">
        <v>121887</v>
      </c>
      <c r="J35353" t="s">
        <v>163310</v>
      </c>
      <c r="K35353" t="s">
        <v>170986</v>
      </c>
      <c r="L35353" t="s">
        <v>175794</v>
      </c>
    </row>
    <row r="35354" spans="1:12" x14ac:dyDescent="0.2">
      <c r="A35354" t="s">
        <v>35353</v>
      </c>
      <c r="B35354" s="1">
        <v>43621</v>
      </c>
      <c r="C35354" s="2">
        <v>136</v>
      </c>
      <c r="D35354" s="2">
        <v>16.739999999999998</v>
      </c>
      <c r="E35354" t="s">
        <v>42806</v>
      </c>
      <c r="F35354" t="s">
        <v>76005</v>
      </c>
      <c r="G35354" t="s">
        <v>84904</v>
      </c>
      <c r="H35354" t="s">
        <v>87848</v>
      </c>
      <c r="I35354" t="s">
        <v>121888</v>
      </c>
      <c r="J35354" t="s">
        <v>163311</v>
      </c>
      <c r="K35354" t="s">
        <v>170986</v>
      </c>
      <c r="L35354" t="s">
        <v>175794</v>
      </c>
    </row>
    <row r="35355" spans="1:12" x14ac:dyDescent="0.2">
      <c r="A35355" t="s">
        <v>35354</v>
      </c>
      <c r="B35355" s="1">
        <v>43621</v>
      </c>
      <c r="C35355" s="2">
        <v>136</v>
      </c>
      <c r="D35355" s="2">
        <v>9.15</v>
      </c>
      <c r="E35355" t="s">
        <v>42806</v>
      </c>
      <c r="F35355" t="s">
        <v>76005</v>
      </c>
      <c r="G35355" t="s">
        <v>84904</v>
      </c>
      <c r="H35355" t="s">
        <v>87848</v>
      </c>
      <c r="I35355" t="s">
        <v>121889</v>
      </c>
      <c r="J35355" t="s">
        <v>163312</v>
      </c>
      <c r="K35355" t="s">
        <v>170986</v>
      </c>
      <c r="L35355" t="s">
        <v>175794</v>
      </c>
    </row>
    <row r="35356" spans="1:12" x14ac:dyDescent="0.2">
      <c r="A35356" t="s">
        <v>35355</v>
      </c>
      <c r="B35356" s="1">
        <v>43621</v>
      </c>
      <c r="C35356" s="2">
        <v>136</v>
      </c>
      <c r="D35356" s="2">
        <v>5.56</v>
      </c>
      <c r="E35356" t="s">
        <v>42806</v>
      </c>
      <c r="F35356" t="s">
        <v>76006</v>
      </c>
      <c r="G35356" t="s">
        <v>84904</v>
      </c>
      <c r="H35356" t="s">
        <v>87848</v>
      </c>
      <c r="I35356" t="s">
        <v>121890</v>
      </c>
      <c r="J35356" t="s">
        <v>163313</v>
      </c>
      <c r="K35356" t="s">
        <v>170986</v>
      </c>
      <c r="L35356" t="s">
        <v>175794</v>
      </c>
    </row>
    <row r="35357" spans="1:12" x14ac:dyDescent="0.2">
      <c r="A35357" t="s">
        <v>35356</v>
      </c>
      <c r="B35357" s="1">
        <v>43621</v>
      </c>
      <c r="C35357" s="2">
        <v>136</v>
      </c>
      <c r="D35357" s="2">
        <v>4.8</v>
      </c>
      <c r="E35357" t="s">
        <v>42806</v>
      </c>
      <c r="F35357" t="s">
        <v>76007</v>
      </c>
      <c r="G35357" t="s">
        <v>84904</v>
      </c>
      <c r="H35357" t="s">
        <v>87848</v>
      </c>
      <c r="I35357" t="s">
        <v>121890</v>
      </c>
      <c r="J35357" t="s">
        <v>163314</v>
      </c>
      <c r="K35357" t="s">
        <v>170986</v>
      </c>
      <c r="L35357" t="s">
        <v>175794</v>
      </c>
    </row>
    <row r="35358" spans="1:12" x14ac:dyDescent="0.2">
      <c r="A35358" t="s">
        <v>35357</v>
      </c>
      <c r="B35358" s="1">
        <v>43621</v>
      </c>
      <c r="C35358" s="2">
        <v>136</v>
      </c>
      <c r="D35358" s="2">
        <v>5.6</v>
      </c>
      <c r="E35358" t="s">
        <v>42806</v>
      </c>
      <c r="F35358" t="s">
        <v>76008</v>
      </c>
      <c r="G35358" t="s">
        <v>84904</v>
      </c>
      <c r="H35358" t="s">
        <v>87848</v>
      </c>
      <c r="I35358" t="s">
        <v>121891</v>
      </c>
      <c r="J35358" t="s">
        <v>163315</v>
      </c>
      <c r="K35358" t="s">
        <v>170986</v>
      </c>
      <c r="L35358" t="s">
        <v>175794</v>
      </c>
    </row>
    <row r="35359" spans="1:12" x14ac:dyDescent="0.2">
      <c r="A35359" t="s">
        <v>35358</v>
      </c>
      <c r="B35359" s="1">
        <v>43621</v>
      </c>
      <c r="C35359" s="2">
        <v>136</v>
      </c>
      <c r="D35359" s="2">
        <v>11.21</v>
      </c>
      <c r="E35359" t="s">
        <v>42806</v>
      </c>
      <c r="F35359" t="s">
        <v>76009</v>
      </c>
      <c r="G35359" t="s">
        <v>84904</v>
      </c>
      <c r="H35359" t="s">
        <v>87848</v>
      </c>
      <c r="I35359" t="s">
        <v>121891</v>
      </c>
      <c r="J35359" t="s">
        <v>163316</v>
      </c>
      <c r="K35359" t="s">
        <v>170986</v>
      </c>
      <c r="L35359" t="s">
        <v>175794</v>
      </c>
    </row>
    <row r="35360" spans="1:12" x14ac:dyDescent="0.2">
      <c r="A35360" t="s">
        <v>35359</v>
      </c>
      <c r="B35360" s="1">
        <v>43621</v>
      </c>
      <c r="C35360" s="2">
        <v>136</v>
      </c>
      <c r="D35360" s="2">
        <v>14</v>
      </c>
      <c r="E35360" t="s">
        <v>42806</v>
      </c>
      <c r="F35360" t="s">
        <v>76010</v>
      </c>
      <c r="G35360" t="s">
        <v>84904</v>
      </c>
      <c r="H35360" t="s">
        <v>87848</v>
      </c>
      <c r="I35360" t="s">
        <v>121892</v>
      </c>
      <c r="J35360" t="s">
        <v>163317</v>
      </c>
      <c r="K35360" t="s">
        <v>170986</v>
      </c>
      <c r="L35360" t="s">
        <v>175794</v>
      </c>
    </row>
    <row r="35361" spans="1:12" x14ac:dyDescent="0.2">
      <c r="A35361" t="s">
        <v>35360</v>
      </c>
      <c r="B35361" s="1">
        <v>43621</v>
      </c>
      <c r="C35361" s="2">
        <v>136</v>
      </c>
      <c r="D35361" s="2">
        <v>5.0999999999999996</v>
      </c>
      <c r="E35361" t="s">
        <v>42806</v>
      </c>
      <c r="F35361" t="s">
        <v>76011</v>
      </c>
      <c r="G35361" t="s">
        <v>84904</v>
      </c>
      <c r="H35361" t="s">
        <v>87848</v>
      </c>
      <c r="I35361" t="s">
        <v>121893</v>
      </c>
      <c r="J35361" t="s">
        <v>163318</v>
      </c>
      <c r="K35361" t="s">
        <v>170986</v>
      </c>
      <c r="L35361" t="s">
        <v>175794</v>
      </c>
    </row>
    <row r="35362" spans="1:12" x14ac:dyDescent="0.2">
      <c r="A35362" t="s">
        <v>35361</v>
      </c>
      <c r="B35362" s="1">
        <v>43622</v>
      </c>
      <c r="C35362" s="2">
        <v>136</v>
      </c>
      <c r="D35362" s="2">
        <v>6.49</v>
      </c>
      <c r="E35362" t="s">
        <v>42806</v>
      </c>
      <c r="F35362" t="s">
        <v>76012</v>
      </c>
      <c r="G35362" t="s">
        <v>84904</v>
      </c>
      <c r="H35362" t="s">
        <v>87848</v>
      </c>
      <c r="I35362" t="s">
        <v>121894</v>
      </c>
      <c r="J35362" t="s">
        <v>163319</v>
      </c>
      <c r="K35362" t="s">
        <v>170986</v>
      </c>
      <c r="L35362" t="s">
        <v>175794</v>
      </c>
    </row>
    <row r="35363" spans="1:12" x14ac:dyDescent="0.2">
      <c r="A35363" t="s">
        <v>35362</v>
      </c>
      <c r="B35363" s="1">
        <v>43622</v>
      </c>
      <c r="C35363" s="2">
        <v>136</v>
      </c>
      <c r="D35363" s="2">
        <v>9.23</v>
      </c>
      <c r="E35363" t="s">
        <v>42806</v>
      </c>
      <c r="F35363" t="s">
        <v>76013</v>
      </c>
      <c r="G35363" t="s">
        <v>84904</v>
      </c>
      <c r="H35363" t="s">
        <v>87848</v>
      </c>
      <c r="I35363" t="s">
        <v>121895</v>
      </c>
      <c r="J35363" t="s">
        <v>163320</v>
      </c>
      <c r="K35363" t="s">
        <v>170986</v>
      </c>
      <c r="L35363" t="s">
        <v>175794</v>
      </c>
    </row>
    <row r="35364" spans="1:12" x14ac:dyDescent="0.2">
      <c r="A35364" t="s">
        <v>35363</v>
      </c>
      <c r="B35364" s="1">
        <v>43622</v>
      </c>
      <c r="C35364" s="2">
        <v>136</v>
      </c>
      <c r="D35364" s="2">
        <v>6.08</v>
      </c>
      <c r="E35364" t="s">
        <v>42806</v>
      </c>
      <c r="F35364" t="s">
        <v>76014</v>
      </c>
      <c r="G35364" t="s">
        <v>84904</v>
      </c>
      <c r="H35364" t="s">
        <v>87848</v>
      </c>
      <c r="I35364" t="s">
        <v>121896</v>
      </c>
      <c r="J35364" t="s">
        <v>163321</v>
      </c>
      <c r="K35364" t="s">
        <v>170986</v>
      </c>
      <c r="L35364" t="s">
        <v>175794</v>
      </c>
    </row>
    <row r="35365" spans="1:12" x14ac:dyDescent="0.2">
      <c r="A35365" t="s">
        <v>35364</v>
      </c>
      <c r="B35365" s="1">
        <v>43622</v>
      </c>
      <c r="C35365" s="2">
        <v>136</v>
      </c>
      <c r="D35365" s="2">
        <v>5.04</v>
      </c>
      <c r="E35365" t="s">
        <v>42806</v>
      </c>
      <c r="F35365" t="s">
        <v>76015</v>
      </c>
      <c r="G35365" t="s">
        <v>84904</v>
      </c>
      <c r="H35365" t="s">
        <v>87848</v>
      </c>
      <c r="I35365" t="s">
        <v>121897</v>
      </c>
      <c r="J35365" t="s">
        <v>163322</v>
      </c>
      <c r="K35365" t="s">
        <v>170986</v>
      </c>
      <c r="L35365" t="s">
        <v>175794</v>
      </c>
    </row>
    <row r="35366" spans="1:12" x14ac:dyDescent="0.2">
      <c r="A35366" t="s">
        <v>35365</v>
      </c>
      <c r="B35366" s="1">
        <v>43622</v>
      </c>
      <c r="C35366" s="2">
        <v>136</v>
      </c>
      <c r="D35366" s="2">
        <v>9</v>
      </c>
      <c r="E35366" t="s">
        <v>42806</v>
      </c>
      <c r="F35366" t="s">
        <v>76016</v>
      </c>
      <c r="G35366" t="s">
        <v>84904</v>
      </c>
      <c r="H35366" t="s">
        <v>87848</v>
      </c>
      <c r="I35366" t="s">
        <v>121898</v>
      </c>
      <c r="J35366" t="s">
        <v>163323</v>
      </c>
      <c r="K35366" t="s">
        <v>170986</v>
      </c>
      <c r="L35366" t="s">
        <v>175794</v>
      </c>
    </row>
    <row r="35367" spans="1:12" x14ac:dyDescent="0.2">
      <c r="A35367" t="s">
        <v>35366</v>
      </c>
      <c r="B35367" s="1">
        <v>43622</v>
      </c>
      <c r="C35367" s="2">
        <v>136</v>
      </c>
      <c r="D35367" s="2">
        <v>4.16</v>
      </c>
      <c r="E35367" t="s">
        <v>42806</v>
      </c>
      <c r="F35367" t="s">
        <v>76017</v>
      </c>
      <c r="G35367" t="s">
        <v>84904</v>
      </c>
      <c r="H35367" t="s">
        <v>87848</v>
      </c>
      <c r="I35367" t="s">
        <v>121899</v>
      </c>
      <c r="J35367" t="s">
        <v>163324</v>
      </c>
      <c r="K35367" t="s">
        <v>170986</v>
      </c>
      <c r="L35367" t="s">
        <v>175794</v>
      </c>
    </row>
    <row r="35368" spans="1:12" x14ac:dyDescent="0.2">
      <c r="A35368" t="s">
        <v>35367</v>
      </c>
      <c r="B35368" s="1">
        <v>43622</v>
      </c>
      <c r="C35368" s="2">
        <v>136</v>
      </c>
      <c r="D35368" s="2">
        <v>8.6999999999999993</v>
      </c>
      <c r="E35368" t="s">
        <v>42806</v>
      </c>
      <c r="F35368" t="s">
        <v>76018</v>
      </c>
      <c r="G35368" t="s">
        <v>84904</v>
      </c>
      <c r="H35368" t="s">
        <v>87848</v>
      </c>
      <c r="I35368" t="s">
        <v>121900</v>
      </c>
      <c r="J35368" t="s">
        <v>163325</v>
      </c>
      <c r="K35368" t="s">
        <v>170986</v>
      </c>
      <c r="L35368" t="s">
        <v>175794</v>
      </c>
    </row>
    <row r="35369" spans="1:12" x14ac:dyDescent="0.2">
      <c r="A35369" t="s">
        <v>35368</v>
      </c>
      <c r="B35369" s="1">
        <v>43622</v>
      </c>
      <c r="C35369" s="2">
        <v>136</v>
      </c>
      <c r="D35369" s="2">
        <v>11.21</v>
      </c>
      <c r="E35369" t="s">
        <v>42806</v>
      </c>
      <c r="F35369" t="s">
        <v>76019</v>
      </c>
      <c r="G35369" t="s">
        <v>84904</v>
      </c>
      <c r="H35369" t="s">
        <v>87848</v>
      </c>
      <c r="I35369" t="s">
        <v>121901</v>
      </c>
      <c r="J35369" t="s">
        <v>163326</v>
      </c>
      <c r="K35369" t="s">
        <v>170986</v>
      </c>
      <c r="L35369" t="s">
        <v>175794</v>
      </c>
    </row>
    <row r="35370" spans="1:12" x14ac:dyDescent="0.2">
      <c r="A35370" t="s">
        <v>35369</v>
      </c>
      <c r="B35370" s="1">
        <v>43622</v>
      </c>
      <c r="C35370" s="2">
        <v>136</v>
      </c>
      <c r="D35370" s="2">
        <v>12.6</v>
      </c>
      <c r="E35370" t="s">
        <v>42806</v>
      </c>
      <c r="F35370" t="s">
        <v>76020</v>
      </c>
      <c r="G35370" t="s">
        <v>84904</v>
      </c>
      <c r="H35370" t="s">
        <v>87848</v>
      </c>
      <c r="I35370" t="s">
        <v>121902</v>
      </c>
      <c r="J35370" t="s">
        <v>163327</v>
      </c>
      <c r="K35370" t="s">
        <v>170986</v>
      </c>
      <c r="L35370" t="s">
        <v>175794</v>
      </c>
    </row>
    <row r="35371" spans="1:12" x14ac:dyDescent="0.2">
      <c r="A35371" t="s">
        <v>35370</v>
      </c>
      <c r="B35371" s="1">
        <v>43622</v>
      </c>
      <c r="C35371" s="2">
        <v>136</v>
      </c>
      <c r="D35371" s="2">
        <v>4.5</v>
      </c>
      <c r="E35371" t="s">
        <v>42806</v>
      </c>
      <c r="F35371" t="s">
        <v>76021</v>
      </c>
      <c r="G35371" t="s">
        <v>84904</v>
      </c>
      <c r="H35371" t="s">
        <v>87848</v>
      </c>
      <c r="I35371" t="s">
        <v>121903</v>
      </c>
      <c r="J35371" t="s">
        <v>163328</v>
      </c>
      <c r="K35371" t="s">
        <v>170986</v>
      </c>
      <c r="L35371" t="s">
        <v>175794</v>
      </c>
    </row>
    <row r="35372" spans="1:12" x14ac:dyDescent="0.2">
      <c r="A35372" t="s">
        <v>35371</v>
      </c>
      <c r="B35372" s="1">
        <v>43622</v>
      </c>
      <c r="C35372" s="2">
        <v>136</v>
      </c>
      <c r="D35372" s="2">
        <v>9.8000000000000007</v>
      </c>
      <c r="E35372" t="s">
        <v>42806</v>
      </c>
      <c r="F35372" t="s">
        <v>76022</v>
      </c>
      <c r="G35372" t="s">
        <v>84904</v>
      </c>
      <c r="H35372" t="s">
        <v>87848</v>
      </c>
      <c r="I35372" t="s">
        <v>121904</v>
      </c>
      <c r="J35372" t="s">
        <v>163329</v>
      </c>
      <c r="K35372" t="s">
        <v>170986</v>
      </c>
      <c r="L35372" t="s">
        <v>175794</v>
      </c>
    </row>
    <row r="35373" spans="1:12" x14ac:dyDescent="0.2">
      <c r="A35373" t="s">
        <v>35372</v>
      </c>
      <c r="B35373" s="1">
        <v>43622</v>
      </c>
      <c r="C35373" s="2">
        <v>136</v>
      </c>
      <c r="D35373" s="2">
        <v>5.12</v>
      </c>
      <c r="E35373" t="s">
        <v>42806</v>
      </c>
      <c r="F35373" t="s">
        <v>76023</v>
      </c>
      <c r="G35373" t="s">
        <v>84904</v>
      </c>
      <c r="H35373" t="s">
        <v>87848</v>
      </c>
      <c r="I35373" t="s">
        <v>121905</v>
      </c>
      <c r="J35373" t="s">
        <v>163330</v>
      </c>
      <c r="K35373" t="s">
        <v>170986</v>
      </c>
      <c r="L35373" t="s">
        <v>175794</v>
      </c>
    </row>
    <row r="35374" spans="1:12" x14ac:dyDescent="0.2">
      <c r="A35374" t="s">
        <v>35373</v>
      </c>
      <c r="B35374" s="1">
        <v>43622</v>
      </c>
      <c r="C35374" s="2">
        <v>136</v>
      </c>
      <c r="D35374" s="2">
        <v>4.0599999999999996</v>
      </c>
      <c r="E35374" t="s">
        <v>42806</v>
      </c>
      <c r="F35374" t="s">
        <v>76024</v>
      </c>
      <c r="G35374" t="s">
        <v>84904</v>
      </c>
      <c r="H35374" t="s">
        <v>87848</v>
      </c>
      <c r="I35374" t="s">
        <v>121906</v>
      </c>
      <c r="J35374" t="s">
        <v>163331</v>
      </c>
      <c r="K35374" t="s">
        <v>170986</v>
      </c>
      <c r="L35374" t="s">
        <v>175794</v>
      </c>
    </row>
    <row r="35375" spans="1:12" x14ac:dyDescent="0.2">
      <c r="A35375" t="s">
        <v>35374</v>
      </c>
      <c r="B35375" s="1">
        <v>43623</v>
      </c>
      <c r="C35375" s="2">
        <v>136</v>
      </c>
      <c r="D35375" s="2">
        <v>8.99</v>
      </c>
      <c r="E35375" t="s">
        <v>42806</v>
      </c>
      <c r="F35375" t="s">
        <v>76025</v>
      </c>
      <c r="G35375" t="s">
        <v>84904</v>
      </c>
      <c r="H35375" t="s">
        <v>87848</v>
      </c>
      <c r="I35375" t="s">
        <v>121907</v>
      </c>
      <c r="J35375" t="s">
        <v>163332</v>
      </c>
      <c r="K35375" t="s">
        <v>170986</v>
      </c>
      <c r="L35375" t="s">
        <v>175794</v>
      </c>
    </row>
    <row r="35376" spans="1:12" x14ac:dyDescent="0.2">
      <c r="A35376" t="s">
        <v>35375</v>
      </c>
      <c r="B35376" s="1">
        <v>43623</v>
      </c>
      <c r="C35376" s="2">
        <v>136</v>
      </c>
      <c r="D35376" s="2">
        <v>6.79</v>
      </c>
      <c r="E35376" t="s">
        <v>42806</v>
      </c>
      <c r="F35376" t="s">
        <v>76025</v>
      </c>
      <c r="G35376" t="s">
        <v>84904</v>
      </c>
      <c r="H35376" t="s">
        <v>87848</v>
      </c>
      <c r="I35376" t="s">
        <v>121907</v>
      </c>
      <c r="J35376" t="s">
        <v>163332</v>
      </c>
      <c r="K35376" t="s">
        <v>170986</v>
      </c>
      <c r="L35376" t="s">
        <v>175794</v>
      </c>
    </row>
    <row r="35377" spans="1:12" x14ac:dyDescent="0.2">
      <c r="A35377" t="s">
        <v>35376</v>
      </c>
      <c r="B35377" s="1">
        <v>43623</v>
      </c>
      <c r="C35377" s="2">
        <v>136</v>
      </c>
      <c r="D35377" s="2">
        <v>7.08</v>
      </c>
      <c r="E35377" t="s">
        <v>42806</v>
      </c>
      <c r="F35377" t="s">
        <v>76026</v>
      </c>
      <c r="G35377" t="s">
        <v>84904</v>
      </c>
      <c r="H35377" t="s">
        <v>87848</v>
      </c>
      <c r="I35377" t="s">
        <v>121908</v>
      </c>
      <c r="J35377" t="s">
        <v>163333</v>
      </c>
      <c r="K35377" t="s">
        <v>170986</v>
      </c>
      <c r="L35377" t="s">
        <v>175794</v>
      </c>
    </row>
    <row r="35378" spans="1:12" x14ac:dyDescent="0.2">
      <c r="A35378" t="s">
        <v>35377</v>
      </c>
      <c r="B35378" s="1">
        <v>43623</v>
      </c>
      <c r="C35378" s="2">
        <v>136</v>
      </c>
      <c r="D35378" s="2">
        <v>9.7200000000000006</v>
      </c>
      <c r="E35378" t="s">
        <v>42806</v>
      </c>
      <c r="F35378" t="s">
        <v>76027</v>
      </c>
      <c r="G35378" t="s">
        <v>84904</v>
      </c>
      <c r="H35378" t="s">
        <v>87848</v>
      </c>
      <c r="I35378" t="s">
        <v>121909</v>
      </c>
      <c r="J35378" t="s">
        <v>163334</v>
      </c>
      <c r="K35378" t="s">
        <v>170986</v>
      </c>
      <c r="L35378" t="s">
        <v>175794</v>
      </c>
    </row>
    <row r="35379" spans="1:12" x14ac:dyDescent="0.2">
      <c r="A35379" t="s">
        <v>35378</v>
      </c>
      <c r="B35379" s="1">
        <v>43623</v>
      </c>
      <c r="C35379" s="2">
        <v>136</v>
      </c>
      <c r="D35379" s="2">
        <v>7.2</v>
      </c>
      <c r="E35379" t="s">
        <v>42806</v>
      </c>
      <c r="F35379" t="s">
        <v>76028</v>
      </c>
      <c r="G35379" t="s">
        <v>84904</v>
      </c>
      <c r="H35379" t="s">
        <v>87848</v>
      </c>
      <c r="I35379" t="s">
        <v>121910</v>
      </c>
      <c r="J35379" t="s">
        <v>163335</v>
      </c>
      <c r="K35379" t="s">
        <v>170986</v>
      </c>
      <c r="L35379" t="s">
        <v>175794</v>
      </c>
    </row>
    <row r="35380" spans="1:12" x14ac:dyDescent="0.2">
      <c r="A35380" t="s">
        <v>35379</v>
      </c>
      <c r="B35380" s="1">
        <v>43623</v>
      </c>
      <c r="C35380" s="2">
        <v>136</v>
      </c>
      <c r="D35380" s="2">
        <v>7.2</v>
      </c>
      <c r="E35380" t="s">
        <v>42806</v>
      </c>
      <c r="F35380" t="s">
        <v>76029</v>
      </c>
      <c r="G35380" t="s">
        <v>84904</v>
      </c>
      <c r="H35380" t="s">
        <v>87848</v>
      </c>
      <c r="I35380" t="s">
        <v>121911</v>
      </c>
      <c r="J35380" t="s">
        <v>163336</v>
      </c>
      <c r="K35380" t="s">
        <v>170986</v>
      </c>
      <c r="L35380" t="s">
        <v>175794</v>
      </c>
    </row>
    <row r="35381" spans="1:12" x14ac:dyDescent="0.2">
      <c r="A35381" t="s">
        <v>35380</v>
      </c>
      <c r="B35381" s="1">
        <v>43623</v>
      </c>
      <c r="C35381" s="2">
        <v>136</v>
      </c>
      <c r="D35381" s="2">
        <v>8.4</v>
      </c>
      <c r="E35381" t="s">
        <v>42806</v>
      </c>
      <c r="F35381" t="s">
        <v>76030</v>
      </c>
      <c r="G35381" t="s">
        <v>84904</v>
      </c>
      <c r="H35381" t="s">
        <v>87848</v>
      </c>
      <c r="I35381" t="s">
        <v>121912</v>
      </c>
      <c r="J35381" t="s">
        <v>163337</v>
      </c>
      <c r="K35381" t="s">
        <v>170986</v>
      </c>
      <c r="L35381" t="s">
        <v>175794</v>
      </c>
    </row>
    <row r="35382" spans="1:12" x14ac:dyDescent="0.2">
      <c r="A35382" t="s">
        <v>35381</v>
      </c>
      <c r="B35382" s="1">
        <v>43623</v>
      </c>
      <c r="C35382" s="2">
        <v>136</v>
      </c>
      <c r="D35382" s="2">
        <v>14.49</v>
      </c>
      <c r="E35382" t="s">
        <v>42806</v>
      </c>
      <c r="F35382" t="s">
        <v>76031</v>
      </c>
      <c r="G35382" t="s">
        <v>84904</v>
      </c>
      <c r="H35382" t="s">
        <v>87848</v>
      </c>
      <c r="I35382" t="s">
        <v>121913</v>
      </c>
      <c r="J35382" t="s">
        <v>163338</v>
      </c>
      <c r="K35382" t="s">
        <v>170986</v>
      </c>
      <c r="L35382" t="s">
        <v>175794</v>
      </c>
    </row>
    <row r="35383" spans="1:12" x14ac:dyDescent="0.2">
      <c r="A35383" t="s">
        <v>35382</v>
      </c>
      <c r="B35383" s="1">
        <v>43623</v>
      </c>
      <c r="C35383" s="2">
        <v>136</v>
      </c>
      <c r="D35383" s="2">
        <v>4.58</v>
      </c>
      <c r="E35383" t="s">
        <v>42806</v>
      </c>
      <c r="F35383" t="s">
        <v>76031</v>
      </c>
      <c r="G35383" t="s">
        <v>84904</v>
      </c>
      <c r="H35383" t="s">
        <v>87848</v>
      </c>
      <c r="I35383" t="s">
        <v>121914</v>
      </c>
      <c r="J35383" t="s">
        <v>163339</v>
      </c>
      <c r="K35383" t="s">
        <v>170986</v>
      </c>
      <c r="L35383" t="s">
        <v>175794</v>
      </c>
    </row>
    <row r="35384" spans="1:12" x14ac:dyDescent="0.2">
      <c r="A35384" t="s">
        <v>35383</v>
      </c>
      <c r="B35384" s="1">
        <v>43623</v>
      </c>
      <c r="C35384" s="2">
        <v>136</v>
      </c>
      <c r="D35384" s="2">
        <v>6.2</v>
      </c>
      <c r="E35384" t="s">
        <v>42806</v>
      </c>
      <c r="F35384" t="s">
        <v>76032</v>
      </c>
      <c r="G35384" t="s">
        <v>84904</v>
      </c>
      <c r="H35384" t="s">
        <v>87848</v>
      </c>
      <c r="I35384" t="s">
        <v>121915</v>
      </c>
      <c r="J35384" t="s">
        <v>163340</v>
      </c>
      <c r="K35384" t="s">
        <v>170986</v>
      </c>
      <c r="L35384" t="s">
        <v>175794</v>
      </c>
    </row>
    <row r="35385" spans="1:12" x14ac:dyDescent="0.2">
      <c r="A35385" t="s">
        <v>35384</v>
      </c>
      <c r="B35385" s="1">
        <v>43623</v>
      </c>
      <c r="C35385" s="2">
        <v>136</v>
      </c>
      <c r="D35385" s="2">
        <v>8.9600000000000009</v>
      </c>
      <c r="E35385" t="s">
        <v>42806</v>
      </c>
      <c r="F35385" t="s">
        <v>76033</v>
      </c>
      <c r="G35385" t="s">
        <v>84904</v>
      </c>
      <c r="H35385" t="s">
        <v>87848</v>
      </c>
      <c r="I35385" t="s">
        <v>121916</v>
      </c>
      <c r="J35385" t="s">
        <v>163341</v>
      </c>
      <c r="K35385" t="s">
        <v>170986</v>
      </c>
      <c r="L35385" t="s">
        <v>175794</v>
      </c>
    </row>
    <row r="35386" spans="1:12" x14ac:dyDescent="0.2">
      <c r="A35386" t="s">
        <v>35385</v>
      </c>
      <c r="B35386" s="1">
        <v>43623</v>
      </c>
      <c r="C35386" s="2">
        <v>136</v>
      </c>
      <c r="D35386" s="2">
        <v>7.46</v>
      </c>
      <c r="E35386" t="s">
        <v>42806</v>
      </c>
      <c r="F35386" t="s">
        <v>76034</v>
      </c>
      <c r="G35386" t="s">
        <v>84904</v>
      </c>
      <c r="H35386" t="s">
        <v>87848</v>
      </c>
      <c r="I35386" t="s">
        <v>121917</v>
      </c>
      <c r="J35386" t="s">
        <v>163342</v>
      </c>
      <c r="K35386" t="s">
        <v>170986</v>
      </c>
      <c r="L35386" t="s">
        <v>175794</v>
      </c>
    </row>
    <row r="35387" spans="1:12" x14ac:dyDescent="0.2">
      <c r="A35387" t="s">
        <v>35386</v>
      </c>
      <c r="B35387" s="1">
        <v>43623</v>
      </c>
      <c r="C35387" s="2">
        <v>136</v>
      </c>
      <c r="D35387" s="2">
        <v>6.08</v>
      </c>
      <c r="E35387" t="s">
        <v>42806</v>
      </c>
      <c r="F35387" t="s">
        <v>76035</v>
      </c>
      <c r="G35387" t="s">
        <v>84904</v>
      </c>
      <c r="H35387" t="s">
        <v>87848</v>
      </c>
      <c r="I35387" t="s">
        <v>121918</v>
      </c>
      <c r="J35387" t="s">
        <v>163343</v>
      </c>
      <c r="K35387" t="s">
        <v>170986</v>
      </c>
      <c r="L35387" t="s">
        <v>175794</v>
      </c>
    </row>
    <row r="35388" spans="1:12" x14ac:dyDescent="0.2">
      <c r="A35388" t="s">
        <v>35387</v>
      </c>
      <c r="B35388" s="1">
        <v>43623</v>
      </c>
      <c r="C35388" s="2">
        <v>136</v>
      </c>
      <c r="D35388" s="2">
        <v>8.51</v>
      </c>
      <c r="E35388" t="s">
        <v>42806</v>
      </c>
      <c r="F35388" t="s">
        <v>76036</v>
      </c>
      <c r="G35388" t="s">
        <v>84904</v>
      </c>
      <c r="H35388" t="s">
        <v>87848</v>
      </c>
      <c r="I35388" t="s">
        <v>121919</v>
      </c>
      <c r="J35388" t="s">
        <v>163344</v>
      </c>
      <c r="K35388" t="s">
        <v>170986</v>
      </c>
      <c r="L35388" t="s">
        <v>175794</v>
      </c>
    </row>
    <row r="35389" spans="1:12" x14ac:dyDescent="0.2">
      <c r="A35389" t="s">
        <v>35388</v>
      </c>
      <c r="B35389" s="1">
        <v>43623</v>
      </c>
      <c r="C35389" s="2">
        <v>136</v>
      </c>
      <c r="D35389" s="2">
        <v>8.1199999999999992</v>
      </c>
      <c r="E35389" t="s">
        <v>42806</v>
      </c>
      <c r="F35389" t="s">
        <v>76037</v>
      </c>
      <c r="G35389" t="s">
        <v>84904</v>
      </c>
      <c r="H35389" t="s">
        <v>87848</v>
      </c>
      <c r="I35389" t="s">
        <v>121920</v>
      </c>
      <c r="J35389" t="s">
        <v>163345</v>
      </c>
      <c r="K35389" t="s">
        <v>170986</v>
      </c>
      <c r="L35389" t="s">
        <v>175794</v>
      </c>
    </row>
    <row r="35390" spans="1:12" x14ac:dyDescent="0.2">
      <c r="A35390" t="s">
        <v>35389</v>
      </c>
      <c r="B35390" s="1">
        <v>43623</v>
      </c>
      <c r="C35390" s="2">
        <v>136</v>
      </c>
      <c r="D35390" s="2">
        <v>6.9</v>
      </c>
      <c r="E35390" t="s">
        <v>42806</v>
      </c>
      <c r="F35390" t="s">
        <v>76038</v>
      </c>
      <c r="G35390" t="s">
        <v>84904</v>
      </c>
      <c r="H35390" t="s">
        <v>87848</v>
      </c>
      <c r="I35390" t="s">
        <v>121921</v>
      </c>
      <c r="J35390" t="s">
        <v>163346</v>
      </c>
      <c r="K35390" t="s">
        <v>170986</v>
      </c>
      <c r="L35390" t="s">
        <v>175794</v>
      </c>
    </row>
    <row r="35391" spans="1:12" x14ac:dyDescent="0.2">
      <c r="A35391" t="s">
        <v>35390</v>
      </c>
      <c r="B35391" s="1">
        <v>43623</v>
      </c>
      <c r="C35391" s="2">
        <v>136</v>
      </c>
      <c r="D35391" s="2">
        <v>6.3</v>
      </c>
      <c r="E35391" t="s">
        <v>42806</v>
      </c>
      <c r="F35391" t="s">
        <v>76039</v>
      </c>
      <c r="G35391" t="s">
        <v>84904</v>
      </c>
      <c r="H35391" t="s">
        <v>87848</v>
      </c>
      <c r="I35391" t="s">
        <v>121922</v>
      </c>
      <c r="J35391" t="s">
        <v>163347</v>
      </c>
      <c r="K35391" t="s">
        <v>170986</v>
      </c>
      <c r="L35391" t="s">
        <v>175794</v>
      </c>
    </row>
    <row r="35392" spans="1:12" x14ac:dyDescent="0.2">
      <c r="A35392" t="s">
        <v>35391</v>
      </c>
      <c r="B35392" s="1">
        <v>43623</v>
      </c>
      <c r="C35392" s="2">
        <v>136</v>
      </c>
      <c r="D35392" s="2">
        <v>6.9</v>
      </c>
      <c r="E35392" t="s">
        <v>42806</v>
      </c>
      <c r="F35392" t="s">
        <v>76040</v>
      </c>
      <c r="G35392" t="s">
        <v>84904</v>
      </c>
      <c r="H35392" t="s">
        <v>87848</v>
      </c>
      <c r="I35392" t="s">
        <v>121923</v>
      </c>
      <c r="J35392" t="s">
        <v>163348</v>
      </c>
      <c r="K35392" t="s">
        <v>170986</v>
      </c>
      <c r="L35392" t="s">
        <v>175794</v>
      </c>
    </row>
    <row r="35393" spans="1:12" x14ac:dyDescent="0.2">
      <c r="A35393" t="s">
        <v>35392</v>
      </c>
      <c r="B35393" s="1">
        <v>43623</v>
      </c>
      <c r="C35393" s="2">
        <v>136</v>
      </c>
      <c r="D35393" s="2">
        <v>4.13</v>
      </c>
      <c r="E35393" t="s">
        <v>42806</v>
      </c>
      <c r="F35393" t="s">
        <v>76041</v>
      </c>
      <c r="G35393" t="s">
        <v>84904</v>
      </c>
      <c r="H35393" t="s">
        <v>87848</v>
      </c>
      <c r="I35393" t="s">
        <v>121924</v>
      </c>
      <c r="J35393" t="s">
        <v>163349</v>
      </c>
      <c r="K35393" t="s">
        <v>170986</v>
      </c>
      <c r="L35393" t="s">
        <v>175794</v>
      </c>
    </row>
    <row r="35394" spans="1:12" x14ac:dyDescent="0.2">
      <c r="A35394" t="s">
        <v>35393</v>
      </c>
      <c r="B35394" s="1">
        <v>43623</v>
      </c>
      <c r="C35394" s="2">
        <v>136</v>
      </c>
      <c r="D35394" s="2">
        <v>4.03</v>
      </c>
      <c r="E35394" t="s">
        <v>42806</v>
      </c>
      <c r="F35394" t="s">
        <v>76042</v>
      </c>
      <c r="G35394" t="s">
        <v>84904</v>
      </c>
      <c r="H35394" t="s">
        <v>87848</v>
      </c>
      <c r="I35394" t="s">
        <v>121925</v>
      </c>
      <c r="J35394" t="s">
        <v>163350</v>
      </c>
      <c r="K35394" t="s">
        <v>170986</v>
      </c>
      <c r="L35394" t="s">
        <v>175794</v>
      </c>
    </row>
    <row r="35395" spans="1:12" x14ac:dyDescent="0.2">
      <c r="A35395" t="s">
        <v>35394</v>
      </c>
      <c r="B35395" s="1">
        <v>43623</v>
      </c>
      <c r="C35395" s="2">
        <v>136</v>
      </c>
      <c r="D35395" s="2">
        <v>8</v>
      </c>
      <c r="E35395" t="s">
        <v>42806</v>
      </c>
      <c r="F35395" t="s">
        <v>76043</v>
      </c>
      <c r="G35395" t="s">
        <v>84904</v>
      </c>
      <c r="H35395" t="s">
        <v>87848</v>
      </c>
      <c r="I35395" t="s">
        <v>121926</v>
      </c>
      <c r="J35395" t="s">
        <v>163351</v>
      </c>
      <c r="K35395" t="s">
        <v>170986</v>
      </c>
      <c r="L35395" t="s">
        <v>175794</v>
      </c>
    </row>
    <row r="35396" spans="1:12" x14ac:dyDescent="0.2">
      <c r="A35396" t="s">
        <v>35395</v>
      </c>
      <c r="B35396" s="1">
        <v>43623</v>
      </c>
      <c r="C35396" s="2">
        <v>136</v>
      </c>
      <c r="D35396" s="2">
        <v>7.97</v>
      </c>
      <c r="E35396" t="s">
        <v>42806</v>
      </c>
      <c r="F35396" t="s">
        <v>76043</v>
      </c>
      <c r="G35396" t="s">
        <v>84904</v>
      </c>
      <c r="H35396" t="s">
        <v>87848</v>
      </c>
      <c r="I35396" t="s">
        <v>121927</v>
      </c>
      <c r="J35396" t="s">
        <v>163352</v>
      </c>
      <c r="K35396" t="s">
        <v>170986</v>
      </c>
      <c r="L35396" t="s">
        <v>175794</v>
      </c>
    </row>
    <row r="35397" spans="1:12" x14ac:dyDescent="0.2">
      <c r="A35397" t="s">
        <v>35396</v>
      </c>
      <c r="B35397" s="1">
        <v>43626</v>
      </c>
      <c r="C35397" s="2">
        <v>136</v>
      </c>
      <c r="D35397" s="2">
        <v>4.34</v>
      </c>
      <c r="E35397" t="s">
        <v>42806</v>
      </c>
      <c r="F35397" t="s">
        <v>76044</v>
      </c>
      <c r="G35397" t="s">
        <v>84904</v>
      </c>
      <c r="H35397" t="s">
        <v>87848</v>
      </c>
      <c r="I35397" t="s">
        <v>121928</v>
      </c>
      <c r="J35397" t="s">
        <v>163353</v>
      </c>
      <c r="K35397" t="s">
        <v>170986</v>
      </c>
      <c r="L35397" t="s">
        <v>175794</v>
      </c>
    </row>
    <row r="35398" spans="1:12" x14ac:dyDescent="0.2">
      <c r="A35398" t="s">
        <v>35397</v>
      </c>
      <c r="B35398" s="1">
        <v>43626</v>
      </c>
      <c r="C35398" s="2">
        <v>136</v>
      </c>
      <c r="D35398" s="2">
        <v>7.67</v>
      </c>
      <c r="E35398" t="s">
        <v>42806</v>
      </c>
      <c r="F35398" t="s">
        <v>76045</v>
      </c>
      <c r="G35398" t="s">
        <v>84904</v>
      </c>
      <c r="H35398" t="s">
        <v>87848</v>
      </c>
      <c r="I35398" t="s">
        <v>121929</v>
      </c>
      <c r="J35398" t="s">
        <v>163354</v>
      </c>
      <c r="K35398" t="s">
        <v>170986</v>
      </c>
      <c r="L35398" t="s">
        <v>175794</v>
      </c>
    </row>
    <row r="35399" spans="1:12" x14ac:dyDescent="0.2">
      <c r="A35399" t="s">
        <v>35398</v>
      </c>
      <c r="B35399" s="1">
        <v>43626</v>
      </c>
      <c r="C35399" s="2">
        <v>136</v>
      </c>
      <c r="D35399" s="2">
        <v>5.76</v>
      </c>
      <c r="E35399" t="s">
        <v>42806</v>
      </c>
      <c r="F35399" t="s">
        <v>76046</v>
      </c>
      <c r="G35399" t="s">
        <v>84904</v>
      </c>
      <c r="H35399" t="s">
        <v>87848</v>
      </c>
      <c r="I35399" t="s">
        <v>121930</v>
      </c>
      <c r="J35399" t="s">
        <v>163355</v>
      </c>
      <c r="K35399" t="s">
        <v>170986</v>
      </c>
      <c r="L35399" t="s">
        <v>175794</v>
      </c>
    </row>
    <row r="35400" spans="1:12" x14ac:dyDescent="0.2">
      <c r="A35400" t="s">
        <v>35399</v>
      </c>
      <c r="B35400" s="1">
        <v>43626</v>
      </c>
      <c r="C35400" s="2">
        <v>136</v>
      </c>
      <c r="D35400" s="2">
        <v>4.03</v>
      </c>
      <c r="E35400" t="s">
        <v>42806</v>
      </c>
      <c r="F35400" t="s">
        <v>76047</v>
      </c>
      <c r="G35400" t="s">
        <v>84904</v>
      </c>
      <c r="H35400" t="s">
        <v>87848</v>
      </c>
      <c r="I35400" t="s">
        <v>121931</v>
      </c>
      <c r="J35400" t="s">
        <v>163356</v>
      </c>
      <c r="K35400" t="s">
        <v>170986</v>
      </c>
      <c r="L35400" t="s">
        <v>175794</v>
      </c>
    </row>
    <row r="35401" spans="1:12" x14ac:dyDescent="0.2">
      <c r="A35401" t="s">
        <v>35400</v>
      </c>
      <c r="B35401" s="1">
        <v>43626</v>
      </c>
      <c r="C35401" s="2">
        <v>136</v>
      </c>
      <c r="D35401" s="2">
        <v>5.89</v>
      </c>
      <c r="E35401" t="s">
        <v>42806</v>
      </c>
      <c r="F35401" t="s">
        <v>76048</v>
      </c>
      <c r="G35401" t="s">
        <v>84904</v>
      </c>
      <c r="H35401" t="s">
        <v>87848</v>
      </c>
      <c r="I35401" t="s">
        <v>121932</v>
      </c>
      <c r="J35401" t="s">
        <v>163357</v>
      </c>
      <c r="K35401" t="s">
        <v>170986</v>
      </c>
      <c r="L35401" t="s">
        <v>175794</v>
      </c>
    </row>
    <row r="35402" spans="1:12" x14ac:dyDescent="0.2">
      <c r="A35402" t="s">
        <v>35401</v>
      </c>
      <c r="B35402" s="1">
        <v>43626</v>
      </c>
      <c r="C35402" s="2">
        <v>136</v>
      </c>
      <c r="D35402" s="2">
        <v>6.6</v>
      </c>
      <c r="E35402" t="s">
        <v>42806</v>
      </c>
      <c r="F35402" t="s">
        <v>76049</v>
      </c>
      <c r="G35402" t="s">
        <v>84904</v>
      </c>
      <c r="H35402" t="s">
        <v>87848</v>
      </c>
      <c r="I35402" t="s">
        <v>121933</v>
      </c>
      <c r="J35402" t="s">
        <v>163358</v>
      </c>
      <c r="K35402" t="s">
        <v>170986</v>
      </c>
      <c r="L35402" t="s">
        <v>175794</v>
      </c>
    </row>
    <row r="35403" spans="1:12" x14ac:dyDescent="0.2">
      <c r="A35403" t="s">
        <v>35402</v>
      </c>
      <c r="B35403" s="1">
        <v>43626</v>
      </c>
      <c r="C35403" s="2">
        <v>136</v>
      </c>
      <c r="D35403" s="2">
        <v>10.87</v>
      </c>
      <c r="E35403" t="s">
        <v>42806</v>
      </c>
      <c r="F35403" t="s">
        <v>76050</v>
      </c>
      <c r="G35403" t="s">
        <v>84904</v>
      </c>
      <c r="H35403" t="s">
        <v>87848</v>
      </c>
      <c r="I35403" t="s">
        <v>121934</v>
      </c>
      <c r="J35403" t="s">
        <v>163359</v>
      </c>
      <c r="K35403" t="s">
        <v>170986</v>
      </c>
      <c r="L35403" t="s">
        <v>175794</v>
      </c>
    </row>
    <row r="35404" spans="1:12" x14ac:dyDescent="0.2">
      <c r="A35404" t="s">
        <v>35403</v>
      </c>
      <c r="B35404" s="1">
        <v>43626</v>
      </c>
      <c r="C35404" s="2">
        <v>136</v>
      </c>
      <c r="D35404" s="2">
        <v>10.89</v>
      </c>
      <c r="E35404" t="s">
        <v>42806</v>
      </c>
      <c r="F35404" t="s">
        <v>76051</v>
      </c>
      <c r="G35404" t="s">
        <v>84904</v>
      </c>
      <c r="H35404" t="s">
        <v>87848</v>
      </c>
      <c r="I35404" t="s">
        <v>121935</v>
      </c>
      <c r="J35404" t="s">
        <v>163360</v>
      </c>
      <c r="K35404" t="s">
        <v>170986</v>
      </c>
      <c r="L35404" t="s">
        <v>175794</v>
      </c>
    </row>
    <row r="35405" spans="1:12" x14ac:dyDescent="0.2">
      <c r="A35405" t="s">
        <v>35404</v>
      </c>
      <c r="B35405" s="1">
        <v>43626</v>
      </c>
      <c r="C35405" s="2">
        <v>136</v>
      </c>
      <c r="D35405" s="2">
        <v>9</v>
      </c>
      <c r="E35405" t="s">
        <v>42806</v>
      </c>
      <c r="F35405" t="s">
        <v>76052</v>
      </c>
      <c r="G35405" t="s">
        <v>84904</v>
      </c>
      <c r="H35405" t="s">
        <v>87848</v>
      </c>
      <c r="I35405" t="s">
        <v>121936</v>
      </c>
      <c r="J35405" t="s">
        <v>163361</v>
      </c>
      <c r="K35405" t="s">
        <v>170986</v>
      </c>
      <c r="L35405" t="s">
        <v>175794</v>
      </c>
    </row>
    <row r="35406" spans="1:12" x14ac:dyDescent="0.2">
      <c r="A35406" t="s">
        <v>35405</v>
      </c>
      <c r="B35406" s="1">
        <v>43626</v>
      </c>
      <c r="C35406" s="2">
        <v>136</v>
      </c>
      <c r="D35406" s="2">
        <v>4.43</v>
      </c>
      <c r="E35406" t="s">
        <v>42806</v>
      </c>
      <c r="F35406" t="s">
        <v>76053</v>
      </c>
      <c r="G35406" t="s">
        <v>84904</v>
      </c>
      <c r="H35406" t="s">
        <v>87848</v>
      </c>
      <c r="I35406" t="s">
        <v>121937</v>
      </c>
      <c r="J35406" t="s">
        <v>163362</v>
      </c>
      <c r="K35406" t="s">
        <v>170986</v>
      </c>
      <c r="L35406" t="s">
        <v>175794</v>
      </c>
    </row>
    <row r="35407" spans="1:12" x14ac:dyDescent="0.2">
      <c r="A35407" t="s">
        <v>35406</v>
      </c>
      <c r="B35407" s="1">
        <v>43626</v>
      </c>
      <c r="C35407" s="2">
        <v>136</v>
      </c>
      <c r="D35407" s="2">
        <v>12.1</v>
      </c>
      <c r="E35407" t="s">
        <v>42806</v>
      </c>
      <c r="F35407" t="s">
        <v>76054</v>
      </c>
      <c r="G35407" t="s">
        <v>84904</v>
      </c>
      <c r="H35407" t="s">
        <v>87848</v>
      </c>
      <c r="I35407" t="s">
        <v>121938</v>
      </c>
      <c r="J35407" t="s">
        <v>163363</v>
      </c>
      <c r="K35407" t="s">
        <v>170986</v>
      </c>
      <c r="L35407" t="s">
        <v>175794</v>
      </c>
    </row>
    <row r="35408" spans="1:12" x14ac:dyDescent="0.2">
      <c r="A35408" t="s">
        <v>35407</v>
      </c>
      <c r="B35408" s="1">
        <v>43626</v>
      </c>
      <c r="C35408" s="2">
        <v>136</v>
      </c>
      <c r="D35408" s="2">
        <v>8.1199999999999992</v>
      </c>
      <c r="E35408" t="s">
        <v>42806</v>
      </c>
      <c r="F35408" t="s">
        <v>76055</v>
      </c>
      <c r="G35408" t="s">
        <v>84904</v>
      </c>
      <c r="H35408" t="s">
        <v>87848</v>
      </c>
      <c r="I35408" t="s">
        <v>121939</v>
      </c>
      <c r="J35408" t="s">
        <v>163364</v>
      </c>
      <c r="K35408" t="s">
        <v>170986</v>
      </c>
      <c r="L35408" t="s">
        <v>175794</v>
      </c>
    </row>
    <row r="35409" spans="1:12" x14ac:dyDescent="0.2">
      <c r="A35409" t="s">
        <v>35408</v>
      </c>
      <c r="B35409" s="1">
        <v>43626</v>
      </c>
      <c r="C35409" s="2">
        <v>136</v>
      </c>
      <c r="D35409" s="2">
        <v>13.2</v>
      </c>
      <c r="E35409" t="s">
        <v>42806</v>
      </c>
      <c r="F35409" t="s">
        <v>76056</v>
      </c>
      <c r="G35409" t="s">
        <v>84904</v>
      </c>
      <c r="H35409" t="s">
        <v>87848</v>
      </c>
      <c r="I35409" t="s">
        <v>121940</v>
      </c>
      <c r="J35409" t="s">
        <v>163365</v>
      </c>
      <c r="K35409" t="s">
        <v>170986</v>
      </c>
      <c r="L35409" t="s">
        <v>175794</v>
      </c>
    </row>
    <row r="35410" spans="1:12" x14ac:dyDescent="0.2">
      <c r="A35410" t="s">
        <v>35409</v>
      </c>
      <c r="B35410" s="1">
        <v>43626</v>
      </c>
      <c r="C35410" s="2">
        <v>136</v>
      </c>
      <c r="D35410" s="2">
        <v>5.5</v>
      </c>
      <c r="E35410" t="s">
        <v>42806</v>
      </c>
      <c r="F35410" t="s">
        <v>76057</v>
      </c>
      <c r="G35410" t="s">
        <v>84904</v>
      </c>
      <c r="H35410" t="s">
        <v>87848</v>
      </c>
      <c r="I35410" t="s">
        <v>121941</v>
      </c>
      <c r="J35410" t="s">
        <v>163366</v>
      </c>
      <c r="K35410" t="s">
        <v>170986</v>
      </c>
      <c r="L35410" t="s">
        <v>175794</v>
      </c>
    </row>
    <row r="35411" spans="1:12" x14ac:dyDescent="0.2">
      <c r="A35411" t="s">
        <v>35410</v>
      </c>
      <c r="B35411" s="1">
        <v>43626</v>
      </c>
      <c r="C35411" s="2">
        <v>136</v>
      </c>
      <c r="D35411" s="2">
        <v>7.88</v>
      </c>
      <c r="E35411" t="s">
        <v>42806</v>
      </c>
      <c r="F35411" t="s">
        <v>76058</v>
      </c>
      <c r="G35411" t="s">
        <v>84904</v>
      </c>
      <c r="H35411" t="s">
        <v>87848</v>
      </c>
      <c r="I35411" t="s">
        <v>121942</v>
      </c>
      <c r="J35411" t="s">
        <v>163367</v>
      </c>
      <c r="K35411" t="s">
        <v>170986</v>
      </c>
      <c r="L35411" t="s">
        <v>175794</v>
      </c>
    </row>
    <row r="35412" spans="1:12" x14ac:dyDescent="0.2">
      <c r="A35412" t="s">
        <v>35411</v>
      </c>
      <c r="B35412" s="1">
        <v>43626</v>
      </c>
      <c r="C35412" s="2">
        <v>136</v>
      </c>
      <c r="D35412" s="2">
        <v>11.03</v>
      </c>
      <c r="E35412" t="s">
        <v>42806</v>
      </c>
      <c r="F35412" t="s">
        <v>76059</v>
      </c>
      <c r="G35412" t="s">
        <v>84904</v>
      </c>
      <c r="H35412" t="s">
        <v>87848</v>
      </c>
      <c r="I35412" t="s">
        <v>121943</v>
      </c>
      <c r="J35412" t="s">
        <v>163368</v>
      </c>
      <c r="K35412" t="s">
        <v>170986</v>
      </c>
      <c r="L35412" t="s">
        <v>175794</v>
      </c>
    </row>
    <row r="35413" spans="1:12" x14ac:dyDescent="0.2">
      <c r="A35413" t="s">
        <v>35412</v>
      </c>
      <c r="B35413" s="1">
        <v>43626</v>
      </c>
      <c r="C35413" s="2">
        <v>136</v>
      </c>
      <c r="D35413" s="2">
        <v>12.98</v>
      </c>
      <c r="E35413" t="s">
        <v>42806</v>
      </c>
      <c r="F35413" t="s">
        <v>76060</v>
      </c>
      <c r="G35413" t="s">
        <v>84904</v>
      </c>
      <c r="H35413" t="s">
        <v>87848</v>
      </c>
      <c r="I35413" t="s">
        <v>121944</v>
      </c>
      <c r="J35413" t="s">
        <v>163369</v>
      </c>
      <c r="K35413" t="s">
        <v>170986</v>
      </c>
      <c r="L35413" t="s">
        <v>175794</v>
      </c>
    </row>
    <row r="35414" spans="1:12" x14ac:dyDescent="0.2">
      <c r="A35414" t="s">
        <v>35413</v>
      </c>
      <c r="B35414" s="1">
        <v>43626</v>
      </c>
      <c r="C35414" s="2">
        <v>136</v>
      </c>
      <c r="D35414" s="2">
        <v>4.4000000000000004</v>
      </c>
      <c r="E35414" t="s">
        <v>42806</v>
      </c>
      <c r="F35414" t="s">
        <v>76061</v>
      </c>
      <c r="G35414" t="s">
        <v>84904</v>
      </c>
      <c r="H35414" t="s">
        <v>87848</v>
      </c>
      <c r="I35414" t="s">
        <v>121945</v>
      </c>
      <c r="J35414" t="s">
        <v>163370</v>
      </c>
      <c r="K35414" t="s">
        <v>170986</v>
      </c>
      <c r="L35414" t="s">
        <v>175794</v>
      </c>
    </row>
    <row r="35415" spans="1:12" x14ac:dyDescent="0.2">
      <c r="A35415" t="s">
        <v>35414</v>
      </c>
      <c r="B35415" s="1">
        <v>43626</v>
      </c>
      <c r="C35415" s="2">
        <v>136</v>
      </c>
      <c r="D35415" s="2">
        <v>3.1</v>
      </c>
      <c r="E35415" t="s">
        <v>42806</v>
      </c>
      <c r="F35415" t="s">
        <v>76062</v>
      </c>
      <c r="G35415" t="s">
        <v>84904</v>
      </c>
      <c r="H35415" t="s">
        <v>87849</v>
      </c>
      <c r="I35415" t="s">
        <v>121946</v>
      </c>
      <c r="J35415" t="s">
        <v>163371</v>
      </c>
      <c r="K35415" t="s">
        <v>170986</v>
      </c>
      <c r="L35415" t="s">
        <v>175795</v>
      </c>
    </row>
    <row r="35416" spans="1:12" x14ac:dyDescent="0.2">
      <c r="A35416" t="s">
        <v>35415</v>
      </c>
      <c r="B35416" s="1">
        <v>43626</v>
      </c>
      <c r="C35416" s="2">
        <v>136</v>
      </c>
      <c r="D35416" s="2">
        <v>5.0999999999999996</v>
      </c>
      <c r="E35416" t="s">
        <v>42806</v>
      </c>
      <c r="F35416" t="s">
        <v>76063</v>
      </c>
      <c r="G35416" t="s">
        <v>84904</v>
      </c>
      <c r="H35416" t="s">
        <v>87850</v>
      </c>
      <c r="I35416" t="s">
        <v>121947</v>
      </c>
      <c r="J35416" t="s">
        <v>163372</v>
      </c>
      <c r="K35416" t="s">
        <v>170986</v>
      </c>
      <c r="L35416" t="s">
        <v>175796</v>
      </c>
    </row>
    <row r="35417" spans="1:12" x14ac:dyDescent="0.2">
      <c r="A35417" t="s">
        <v>35416</v>
      </c>
      <c r="B35417" s="1">
        <v>43626</v>
      </c>
      <c r="C35417" s="2">
        <v>136</v>
      </c>
      <c r="D35417" s="2">
        <v>8</v>
      </c>
      <c r="E35417" t="s">
        <v>42806</v>
      </c>
      <c r="F35417" t="s">
        <v>76064</v>
      </c>
      <c r="G35417" t="s">
        <v>84904</v>
      </c>
      <c r="H35417" t="s">
        <v>87850</v>
      </c>
      <c r="I35417" t="s">
        <v>121948</v>
      </c>
      <c r="J35417" t="s">
        <v>163373</v>
      </c>
      <c r="K35417" t="s">
        <v>170986</v>
      </c>
      <c r="L35417" t="s">
        <v>175796</v>
      </c>
    </row>
    <row r="35418" spans="1:12" x14ac:dyDescent="0.2">
      <c r="A35418" t="s">
        <v>35417</v>
      </c>
      <c r="B35418" s="1">
        <v>43626</v>
      </c>
      <c r="C35418" s="2">
        <v>136</v>
      </c>
      <c r="D35418" s="2">
        <v>8.0399999999999991</v>
      </c>
      <c r="E35418" t="s">
        <v>42806</v>
      </c>
      <c r="F35418" t="s">
        <v>76065</v>
      </c>
      <c r="G35418" t="s">
        <v>84904</v>
      </c>
      <c r="H35418" t="s">
        <v>87850</v>
      </c>
      <c r="I35418" t="s">
        <v>121949</v>
      </c>
      <c r="J35418" t="s">
        <v>163374</v>
      </c>
      <c r="K35418" t="s">
        <v>170986</v>
      </c>
      <c r="L35418" t="s">
        <v>175796</v>
      </c>
    </row>
    <row r="35419" spans="1:12" x14ac:dyDescent="0.2">
      <c r="A35419" t="s">
        <v>35418</v>
      </c>
      <c r="B35419" s="1">
        <v>43626</v>
      </c>
      <c r="C35419" s="2">
        <v>136</v>
      </c>
      <c r="D35419" s="2">
        <v>5.36</v>
      </c>
      <c r="E35419" t="s">
        <v>42806</v>
      </c>
      <c r="F35419" t="s">
        <v>76066</v>
      </c>
      <c r="G35419" t="s">
        <v>84904</v>
      </c>
      <c r="H35419" t="s">
        <v>87850</v>
      </c>
      <c r="I35419" t="s">
        <v>121950</v>
      </c>
      <c r="J35419" t="s">
        <v>163375</v>
      </c>
      <c r="K35419" t="s">
        <v>170986</v>
      </c>
      <c r="L35419" t="s">
        <v>175796</v>
      </c>
    </row>
    <row r="35420" spans="1:12" x14ac:dyDescent="0.2">
      <c r="A35420" t="s">
        <v>35419</v>
      </c>
      <c r="B35420" s="1">
        <v>43626</v>
      </c>
      <c r="C35420" s="2">
        <v>136</v>
      </c>
      <c r="D35420" s="2">
        <v>10.71</v>
      </c>
      <c r="E35420" t="s">
        <v>42806</v>
      </c>
      <c r="F35420" t="s">
        <v>76067</v>
      </c>
      <c r="G35420" t="s">
        <v>84904</v>
      </c>
      <c r="H35420" t="s">
        <v>87850</v>
      </c>
      <c r="I35420" t="s">
        <v>121951</v>
      </c>
      <c r="J35420" t="s">
        <v>163376</v>
      </c>
      <c r="K35420" t="s">
        <v>170986</v>
      </c>
      <c r="L35420" t="s">
        <v>175796</v>
      </c>
    </row>
    <row r="35421" spans="1:12" x14ac:dyDescent="0.2">
      <c r="A35421" t="s">
        <v>35420</v>
      </c>
      <c r="B35421" s="1">
        <v>43626</v>
      </c>
      <c r="C35421" s="2">
        <v>136</v>
      </c>
      <c r="D35421" s="2">
        <v>6.3</v>
      </c>
      <c r="E35421" t="s">
        <v>42806</v>
      </c>
      <c r="F35421" t="s">
        <v>76068</v>
      </c>
      <c r="G35421" t="s">
        <v>84904</v>
      </c>
      <c r="H35421" t="s">
        <v>87850</v>
      </c>
      <c r="I35421" t="s">
        <v>121952</v>
      </c>
      <c r="J35421" t="s">
        <v>163377</v>
      </c>
      <c r="K35421" t="s">
        <v>170986</v>
      </c>
      <c r="L35421" t="s">
        <v>175796</v>
      </c>
    </row>
    <row r="35422" spans="1:12" x14ac:dyDescent="0.2">
      <c r="A35422" t="s">
        <v>35421</v>
      </c>
      <c r="B35422" s="1">
        <v>43626</v>
      </c>
      <c r="C35422" s="2">
        <v>136</v>
      </c>
      <c r="D35422" s="2">
        <v>7.8</v>
      </c>
      <c r="E35422" t="s">
        <v>42806</v>
      </c>
      <c r="F35422" t="s">
        <v>76069</v>
      </c>
      <c r="G35422" t="s">
        <v>84904</v>
      </c>
      <c r="H35422" t="s">
        <v>87850</v>
      </c>
      <c r="I35422" t="s">
        <v>121953</v>
      </c>
      <c r="J35422" t="s">
        <v>163378</v>
      </c>
      <c r="K35422" t="s">
        <v>170986</v>
      </c>
      <c r="L35422" t="s">
        <v>175796</v>
      </c>
    </row>
    <row r="35423" spans="1:12" x14ac:dyDescent="0.2">
      <c r="A35423" t="s">
        <v>35422</v>
      </c>
      <c r="B35423" s="1">
        <v>43626</v>
      </c>
      <c r="C35423" s="2">
        <v>136</v>
      </c>
      <c r="D35423" s="2">
        <v>4.8</v>
      </c>
      <c r="E35423" t="s">
        <v>42806</v>
      </c>
      <c r="F35423" t="s">
        <v>76070</v>
      </c>
      <c r="G35423" t="s">
        <v>84904</v>
      </c>
      <c r="H35423" t="s">
        <v>87850</v>
      </c>
      <c r="I35423" t="s">
        <v>121954</v>
      </c>
      <c r="J35423" t="s">
        <v>163379</v>
      </c>
      <c r="K35423" t="s">
        <v>170986</v>
      </c>
      <c r="L35423" t="s">
        <v>175796</v>
      </c>
    </row>
    <row r="35424" spans="1:12" x14ac:dyDescent="0.2">
      <c r="A35424" t="s">
        <v>35423</v>
      </c>
      <c r="B35424" s="1">
        <v>43626</v>
      </c>
      <c r="C35424" s="2">
        <v>136</v>
      </c>
      <c r="D35424" s="2">
        <v>7.08</v>
      </c>
      <c r="E35424" t="s">
        <v>42806</v>
      </c>
      <c r="F35424" t="s">
        <v>76071</v>
      </c>
      <c r="G35424" t="s">
        <v>84904</v>
      </c>
      <c r="H35424" t="s">
        <v>87850</v>
      </c>
      <c r="I35424" t="s">
        <v>121955</v>
      </c>
      <c r="J35424" t="s">
        <v>163380</v>
      </c>
      <c r="K35424" t="s">
        <v>170986</v>
      </c>
      <c r="L35424" t="s">
        <v>175796</v>
      </c>
    </row>
    <row r="35425" spans="1:12" x14ac:dyDescent="0.2">
      <c r="A35425" t="s">
        <v>35424</v>
      </c>
      <c r="B35425" s="1">
        <v>43626</v>
      </c>
      <c r="C35425" s="2">
        <v>136</v>
      </c>
      <c r="D35425" s="2">
        <v>2.66</v>
      </c>
      <c r="E35425" t="s">
        <v>42806</v>
      </c>
      <c r="F35425" t="s">
        <v>76072</v>
      </c>
      <c r="G35425" t="s">
        <v>84904</v>
      </c>
      <c r="H35425" t="s">
        <v>87850</v>
      </c>
      <c r="I35425" t="s">
        <v>121956</v>
      </c>
      <c r="J35425" t="s">
        <v>163381</v>
      </c>
      <c r="K35425" t="s">
        <v>170986</v>
      </c>
      <c r="L35425" t="s">
        <v>175796</v>
      </c>
    </row>
    <row r="35426" spans="1:12" x14ac:dyDescent="0.2">
      <c r="A35426" t="s">
        <v>35425</v>
      </c>
      <c r="B35426" s="1">
        <v>43626</v>
      </c>
      <c r="C35426" s="2">
        <v>136</v>
      </c>
      <c r="D35426" s="2">
        <v>4.8</v>
      </c>
      <c r="E35426" t="s">
        <v>42806</v>
      </c>
      <c r="F35426" t="s">
        <v>76073</v>
      </c>
      <c r="G35426" t="s">
        <v>84904</v>
      </c>
      <c r="H35426" t="s">
        <v>87850</v>
      </c>
      <c r="I35426" t="s">
        <v>121957</v>
      </c>
      <c r="J35426" t="s">
        <v>163382</v>
      </c>
      <c r="K35426" t="s">
        <v>170986</v>
      </c>
      <c r="L35426" t="s">
        <v>175796</v>
      </c>
    </row>
    <row r="35427" spans="1:12" x14ac:dyDescent="0.2">
      <c r="A35427" t="s">
        <v>35426</v>
      </c>
      <c r="B35427" s="1">
        <v>43626</v>
      </c>
      <c r="C35427" s="2">
        <v>136</v>
      </c>
      <c r="D35427" s="2">
        <v>7.97</v>
      </c>
      <c r="E35427" t="s">
        <v>42806</v>
      </c>
      <c r="F35427" t="s">
        <v>76074</v>
      </c>
      <c r="G35427" t="s">
        <v>84904</v>
      </c>
      <c r="H35427" t="s">
        <v>87850</v>
      </c>
      <c r="I35427" t="s">
        <v>121958</v>
      </c>
      <c r="J35427" t="s">
        <v>163383</v>
      </c>
      <c r="K35427" t="s">
        <v>170986</v>
      </c>
      <c r="L35427" t="s">
        <v>175796</v>
      </c>
    </row>
    <row r="35428" spans="1:12" x14ac:dyDescent="0.2">
      <c r="A35428" t="s">
        <v>35427</v>
      </c>
      <c r="B35428" s="1">
        <v>43626</v>
      </c>
      <c r="C35428" s="2">
        <v>136</v>
      </c>
      <c r="D35428" s="2">
        <v>6</v>
      </c>
      <c r="E35428" t="s">
        <v>42806</v>
      </c>
      <c r="F35428" t="s">
        <v>76075</v>
      </c>
      <c r="G35428" t="s">
        <v>84904</v>
      </c>
      <c r="H35428" t="s">
        <v>87850</v>
      </c>
      <c r="I35428" t="s">
        <v>121959</v>
      </c>
      <c r="J35428" t="s">
        <v>163384</v>
      </c>
      <c r="K35428" t="s">
        <v>170986</v>
      </c>
      <c r="L35428" t="s">
        <v>175796</v>
      </c>
    </row>
    <row r="35429" spans="1:12" x14ac:dyDescent="0.2">
      <c r="A35429" t="s">
        <v>35428</v>
      </c>
      <c r="B35429" s="1">
        <v>43626</v>
      </c>
      <c r="C35429" s="2">
        <v>136</v>
      </c>
      <c r="D35429" s="2">
        <v>4.4000000000000004</v>
      </c>
      <c r="E35429" t="s">
        <v>42806</v>
      </c>
      <c r="F35429" t="s">
        <v>76076</v>
      </c>
      <c r="G35429" t="s">
        <v>84904</v>
      </c>
      <c r="H35429" t="s">
        <v>87850</v>
      </c>
      <c r="I35429" t="s">
        <v>121960</v>
      </c>
      <c r="J35429" t="s">
        <v>163385</v>
      </c>
      <c r="K35429" t="s">
        <v>170986</v>
      </c>
      <c r="L35429" t="s">
        <v>175796</v>
      </c>
    </row>
    <row r="35430" spans="1:12" x14ac:dyDescent="0.2">
      <c r="A35430" t="s">
        <v>35429</v>
      </c>
      <c r="B35430" s="1">
        <v>43627</v>
      </c>
      <c r="C35430" s="2">
        <v>136</v>
      </c>
      <c r="D35430" s="2">
        <v>7.8</v>
      </c>
      <c r="E35430" t="s">
        <v>42806</v>
      </c>
      <c r="F35430" t="s">
        <v>76077</v>
      </c>
      <c r="G35430" t="s">
        <v>84904</v>
      </c>
      <c r="H35430" t="s">
        <v>87850</v>
      </c>
      <c r="I35430" t="s">
        <v>121961</v>
      </c>
      <c r="J35430" t="s">
        <v>163386</v>
      </c>
      <c r="K35430" t="s">
        <v>170986</v>
      </c>
      <c r="L35430" t="s">
        <v>175796</v>
      </c>
    </row>
    <row r="35431" spans="1:12" x14ac:dyDescent="0.2">
      <c r="A35431" t="s">
        <v>35430</v>
      </c>
      <c r="B35431" s="1">
        <v>43627</v>
      </c>
      <c r="C35431" s="2">
        <v>136</v>
      </c>
      <c r="D35431" s="2">
        <v>6</v>
      </c>
      <c r="E35431" t="s">
        <v>42806</v>
      </c>
      <c r="F35431" t="s">
        <v>76078</v>
      </c>
      <c r="G35431" t="s">
        <v>84904</v>
      </c>
      <c r="H35431" t="s">
        <v>87850</v>
      </c>
      <c r="I35431" t="s">
        <v>121962</v>
      </c>
      <c r="J35431" t="s">
        <v>163387</v>
      </c>
      <c r="K35431" t="s">
        <v>170986</v>
      </c>
      <c r="L35431" t="s">
        <v>175796</v>
      </c>
    </row>
    <row r="35432" spans="1:12" x14ac:dyDescent="0.2">
      <c r="A35432" t="s">
        <v>35431</v>
      </c>
      <c r="B35432" s="1">
        <v>43627</v>
      </c>
      <c r="C35432" s="2">
        <v>136</v>
      </c>
      <c r="D35432" s="2">
        <v>4.5</v>
      </c>
      <c r="E35432" t="s">
        <v>42806</v>
      </c>
      <c r="F35432" t="s">
        <v>76079</v>
      </c>
      <c r="G35432" t="s">
        <v>84904</v>
      </c>
      <c r="H35432" t="s">
        <v>87850</v>
      </c>
      <c r="I35432" t="s">
        <v>121963</v>
      </c>
      <c r="J35432" t="s">
        <v>163388</v>
      </c>
      <c r="K35432" t="s">
        <v>170986</v>
      </c>
      <c r="L35432" t="s">
        <v>175796</v>
      </c>
    </row>
    <row r="35433" spans="1:12" x14ac:dyDescent="0.2">
      <c r="A35433" t="s">
        <v>35432</v>
      </c>
      <c r="B35433" s="1">
        <v>43627</v>
      </c>
      <c r="C35433" s="2">
        <v>136</v>
      </c>
      <c r="D35433" s="2">
        <v>6.9</v>
      </c>
      <c r="E35433" t="s">
        <v>42806</v>
      </c>
      <c r="F35433" t="s">
        <v>76080</v>
      </c>
      <c r="G35433" t="s">
        <v>84904</v>
      </c>
      <c r="H35433" t="s">
        <v>87850</v>
      </c>
      <c r="I35433" t="s">
        <v>121964</v>
      </c>
      <c r="J35433" t="s">
        <v>163389</v>
      </c>
      <c r="K35433" t="s">
        <v>170986</v>
      </c>
      <c r="L35433" t="s">
        <v>175796</v>
      </c>
    </row>
    <row r="35434" spans="1:12" x14ac:dyDescent="0.2">
      <c r="A35434" t="s">
        <v>35433</v>
      </c>
      <c r="B35434" s="1">
        <v>43627</v>
      </c>
      <c r="C35434" s="2">
        <v>136</v>
      </c>
      <c r="D35434" s="2">
        <v>8.4</v>
      </c>
      <c r="E35434" t="s">
        <v>42806</v>
      </c>
      <c r="F35434" t="s">
        <v>76081</v>
      </c>
      <c r="G35434" t="s">
        <v>84904</v>
      </c>
      <c r="H35434" t="s">
        <v>87850</v>
      </c>
      <c r="I35434" t="s">
        <v>121965</v>
      </c>
      <c r="J35434" t="s">
        <v>163390</v>
      </c>
      <c r="K35434" t="s">
        <v>170986</v>
      </c>
      <c r="L35434" t="s">
        <v>175796</v>
      </c>
    </row>
    <row r="35435" spans="1:12" x14ac:dyDescent="0.2">
      <c r="A35435" t="s">
        <v>35434</v>
      </c>
      <c r="B35435" s="1">
        <v>43627</v>
      </c>
      <c r="C35435" s="2">
        <v>136</v>
      </c>
      <c r="D35435" s="2">
        <v>8.6999999999999993</v>
      </c>
      <c r="E35435" t="s">
        <v>42806</v>
      </c>
      <c r="F35435" t="s">
        <v>76082</v>
      </c>
      <c r="G35435" t="s">
        <v>84904</v>
      </c>
      <c r="H35435" t="s">
        <v>87850</v>
      </c>
      <c r="I35435" t="s">
        <v>121966</v>
      </c>
      <c r="J35435" t="s">
        <v>163391</v>
      </c>
      <c r="K35435" t="s">
        <v>170986</v>
      </c>
      <c r="L35435" t="s">
        <v>175796</v>
      </c>
    </row>
    <row r="35436" spans="1:12" x14ac:dyDescent="0.2">
      <c r="A35436" t="s">
        <v>35435</v>
      </c>
      <c r="B35436" s="1">
        <v>43627</v>
      </c>
      <c r="C35436" s="2">
        <v>136</v>
      </c>
      <c r="D35436" s="2">
        <v>7.44</v>
      </c>
      <c r="E35436" t="s">
        <v>42806</v>
      </c>
      <c r="F35436" t="s">
        <v>76083</v>
      </c>
      <c r="G35436" t="s">
        <v>84904</v>
      </c>
      <c r="H35436" t="s">
        <v>87850</v>
      </c>
      <c r="I35436" t="s">
        <v>121967</v>
      </c>
      <c r="J35436" t="s">
        <v>163392</v>
      </c>
      <c r="K35436" t="s">
        <v>170986</v>
      </c>
      <c r="L35436" t="s">
        <v>175796</v>
      </c>
    </row>
    <row r="35437" spans="1:12" x14ac:dyDescent="0.2">
      <c r="A35437" t="s">
        <v>35436</v>
      </c>
      <c r="B35437" s="1">
        <v>43627</v>
      </c>
      <c r="C35437" s="2">
        <v>136</v>
      </c>
      <c r="D35437" s="2">
        <v>4.5</v>
      </c>
      <c r="E35437" t="s">
        <v>42806</v>
      </c>
      <c r="F35437" t="s">
        <v>76084</v>
      </c>
      <c r="G35437" t="s">
        <v>84904</v>
      </c>
      <c r="H35437" t="s">
        <v>87850</v>
      </c>
      <c r="I35437" t="s">
        <v>121968</v>
      </c>
      <c r="J35437" t="s">
        <v>163393</v>
      </c>
      <c r="K35437" t="s">
        <v>170986</v>
      </c>
      <c r="L35437" t="s">
        <v>175796</v>
      </c>
    </row>
    <row r="35438" spans="1:12" x14ac:dyDescent="0.2">
      <c r="A35438" t="s">
        <v>35437</v>
      </c>
      <c r="B35438" s="1">
        <v>43627</v>
      </c>
      <c r="C35438" s="2">
        <v>136</v>
      </c>
      <c r="D35438" s="2">
        <v>4.16</v>
      </c>
      <c r="E35438" t="s">
        <v>42806</v>
      </c>
      <c r="F35438" t="s">
        <v>76085</v>
      </c>
      <c r="G35438" t="s">
        <v>84904</v>
      </c>
      <c r="H35438" t="s">
        <v>87850</v>
      </c>
      <c r="I35438" t="s">
        <v>121969</v>
      </c>
      <c r="J35438" t="s">
        <v>163394</v>
      </c>
      <c r="K35438" t="s">
        <v>170986</v>
      </c>
      <c r="L35438" t="s">
        <v>175796</v>
      </c>
    </row>
    <row r="35439" spans="1:12" x14ac:dyDescent="0.2">
      <c r="A35439" t="s">
        <v>35438</v>
      </c>
      <c r="B35439" s="1">
        <v>43627</v>
      </c>
      <c r="C35439" s="2">
        <v>136</v>
      </c>
      <c r="D35439" s="2">
        <v>3.84</v>
      </c>
      <c r="E35439" t="s">
        <v>42806</v>
      </c>
      <c r="F35439" t="s">
        <v>76086</v>
      </c>
      <c r="G35439" t="s">
        <v>84904</v>
      </c>
      <c r="H35439" t="s">
        <v>87850</v>
      </c>
      <c r="I35439" t="s">
        <v>121970</v>
      </c>
      <c r="J35439" t="s">
        <v>163395</v>
      </c>
      <c r="K35439" t="s">
        <v>170986</v>
      </c>
      <c r="L35439" t="s">
        <v>175796</v>
      </c>
    </row>
    <row r="35440" spans="1:12" x14ac:dyDescent="0.2">
      <c r="A35440" t="s">
        <v>35439</v>
      </c>
      <c r="B35440" s="1">
        <v>43627</v>
      </c>
      <c r="C35440" s="2">
        <v>136</v>
      </c>
      <c r="D35440" s="2">
        <v>13.64</v>
      </c>
      <c r="E35440" t="s">
        <v>42806</v>
      </c>
      <c r="F35440" t="s">
        <v>76086</v>
      </c>
      <c r="G35440" t="s">
        <v>84904</v>
      </c>
      <c r="H35440" t="s">
        <v>87850</v>
      </c>
      <c r="I35440" t="s">
        <v>121970</v>
      </c>
      <c r="J35440" t="s">
        <v>163395</v>
      </c>
      <c r="K35440" t="s">
        <v>170986</v>
      </c>
      <c r="L35440" t="s">
        <v>175796</v>
      </c>
    </row>
    <row r="35441" spans="1:12" x14ac:dyDescent="0.2">
      <c r="A35441" t="s">
        <v>35440</v>
      </c>
      <c r="B35441" s="1">
        <v>43627</v>
      </c>
      <c r="C35441" s="2">
        <v>136</v>
      </c>
      <c r="D35441" s="2">
        <v>2.56</v>
      </c>
      <c r="E35441" t="s">
        <v>42806</v>
      </c>
      <c r="F35441" t="s">
        <v>76087</v>
      </c>
      <c r="G35441" t="s">
        <v>84904</v>
      </c>
      <c r="H35441" t="s">
        <v>87850</v>
      </c>
      <c r="I35441" t="s">
        <v>121971</v>
      </c>
      <c r="J35441" t="s">
        <v>163396</v>
      </c>
      <c r="K35441" t="s">
        <v>170986</v>
      </c>
      <c r="L35441" t="s">
        <v>175796</v>
      </c>
    </row>
    <row r="35442" spans="1:12" x14ac:dyDescent="0.2">
      <c r="A35442" t="s">
        <v>35441</v>
      </c>
      <c r="B35442" s="1">
        <v>43627</v>
      </c>
      <c r="C35442" s="2">
        <v>136</v>
      </c>
      <c r="D35442" s="2">
        <v>6.3</v>
      </c>
      <c r="E35442" t="s">
        <v>42806</v>
      </c>
      <c r="F35442" t="s">
        <v>76088</v>
      </c>
      <c r="G35442" t="s">
        <v>84904</v>
      </c>
      <c r="H35442" t="s">
        <v>87850</v>
      </c>
      <c r="I35442" t="s">
        <v>121972</v>
      </c>
      <c r="J35442" t="s">
        <v>163397</v>
      </c>
      <c r="K35442" t="s">
        <v>170986</v>
      </c>
      <c r="L35442" t="s">
        <v>175796</v>
      </c>
    </row>
    <row r="35443" spans="1:12" x14ac:dyDescent="0.2">
      <c r="A35443" t="s">
        <v>35442</v>
      </c>
      <c r="B35443" s="1">
        <v>43627</v>
      </c>
      <c r="C35443" s="2">
        <v>136</v>
      </c>
      <c r="D35443" s="2">
        <v>7.75</v>
      </c>
      <c r="E35443" t="s">
        <v>42806</v>
      </c>
      <c r="F35443" t="s">
        <v>76089</v>
      </c>
      <c r="G35443" t="s">
        <v>84904</v>
      </c>
      <c r="H35443" t="s">
        <v>87850</v>
      </c>
      <c r="I35443" t="s">
        <v>121973</v>
      </c>
      <c r="J35443" t="s">
        <v>163398</v>
      </c>
      <c r="K35443" t="s">
        <v>170986</v>
      </c>
      <c r="L35443" t="s">
        <v>175796</v>
      </c>
    </row>
    <row r="35444" spans="1:12" x14ac:dyDescent="0.2">
      <c r="A35444" t="s">
        <v>35443</v>
      </c>
      <c r="B35444" s="1">
        <v>43627</v>
      </c>
      <c r="C35444" s="2">
        <v>136</v>
      </c>
      <c r="D35444" s="2">
        <v>5.89</v>
      </c>
      <c r="E35444" t="s">
        <v>42806</v>
      </c>
      <c r="F35444" t="s">
        <v>76090</v>
      </c>
      <c r="G35444" t="s">
        <v>84904</v>
      </c>
      <c r="H35444" t="s">
        <v>87850</v>
      </c>
      <c r="I35444" t="s">
        <v>121974</v>
      </c>
      <c r="J35444" t="s">
        <v>163399</v>
      </c>
      <c r="K35444" t="s">
        <v>170986</v>
      </c>
      <c r="L35444" t="s">
        <v>175796</v>
      </c>
    </row>
    <row r="35445" spans="1:12" x14ac:dyDescent="0.2">
      <c r="A35445" t="s">
        <v>35444</v>
      </c>
      <c r="B35445" s="1">
        <v>43627</v>
      </c>
      <c r="C35445" s="2">
        <v>136</v>
      </c>
      <c r="D35445" s="2">
        <v>3</v>
      </c>
      <c r="E35445" t="s">
        <v>42806</v>
      </c>
      <c r="F35445" t="s">
        <v>76091</v>
      </c>
      <c r="G35445" t="s">
        <v>84904</v>
      </c>
      <c r="H35445" t="s">
        <v>87850</v>
      </c>
      <c r="I35445" t="s">
        <v>121975</v>
      </c>
      <c r="J35445" t="s">
        <v>163400</v>
      </c>
      <c r="K35445" t="s">
        <v>170986</v>
      </c>
      <c r="L35445" t="s">
        <v>175796</v>
      </c>
    </row>
    <row r="35446" spans="1:12" x14ac:dyDescent="0.2">
      <c r="A35446" t="s">
        <v>35445</v>
      </c>
      <c r="B35446" s="1">
        <v>43627</v>
      </c>
      <c r="C35446" s="2">
        <v>136</v>
      </c>
      <c r="D35446" s="2">
        <v>9</v>
      </c>
      <c r="E35446" t="s">
        <v>42806</v>
      </c>
      <c r="F35446" t="s">
        <v>76092</v>
      </c>
      <c r="G35446" t="s">
        <v>84904</v>
      </c>
      <c r="H35446" t="s">
        <v>87850</v>
      </c>
      <c r="I35446" t="s">
        <v>121976</v>
      </c>
      <c r="J35446" t="s">
        <v>163401</v>
      </c>
      <c r="K35446" t="s">
        <v>170986</v>
      </c>
      <c r="L35446" t="s">
        <v>175796</v>
      </c>
    </row>
    <row r="35447" spans="1:12" x14ac:dyDescent="0.2">
      <c r="A35447" t="s">
        <v>35446</v>
      </c>
      <c r="B35447" s="1">
        <v>43627</v>
      </c>
      <c r="C35447" s="2">
        <v>136</v>
      </c>
      <c r="D35447" s="2">
        <v>3.15</v>
      </c>
      <c r="E35447" t="s">
        <v>42806</v>
      </c>
      <c r="F35447" t="s">
        <v>76093</v>
      </c>
      <c r="G35447" t="s">
        <v>84904</v>
      </c>
      <c r="H35447" t="s">
        <v>87850</v>
      </c>
      <c r="I35447" t="s">
        <v>121977</v>
      </c>
      <c r="J35447" t="s">
        <v>163402</v>
      </c>
      <c r="K35447" t="s">
        <v>170986</v>
      </c>
      <c r="L35447" t="s">
        <v>175796</v>
      </c>
    </row>
    <row r="35448" spans="1:12" x14ac:dyDescent="0.2">
      <c r="A35448" t="s">
        <v>35447</v>
      </c>
      <c r="B35448" s="1">
        <v>43627</v>
      </c>
      <c r="C35448" s="2">
        <v>136</v>
      </c>
      <c r="D35448" s="2">
        <v>4.88</v>
      </c>
      <c r="E35448" t="s">
        <v>42806</v>
      </c>
      <c r="F35448" t="s">
        <v>76094</v>
      </c>
      <c r="G35448" t="s">
        <v>84904</v>
      </c>
      <c r="H35448" t="s">
        <v>87850</v>
      </c>
      <c r="I35448" t="s">
        <v>121978</v>
      </c>
      <c r="J35448" t="s">
        <v>163403</v>
      </c>
      <c r="K35448" t="s">
        <v>170986</v>
      </c>
      <c r="L35448" t="s">
        <v>175796</v>
      </c>
    </row>
    <row r="35449" spans="1:12" x14ac:dyDescent="0.2">
      <c r="A35449" t="s">
        <v>35448</v>
      </c>
      <c r="B35449" s="1">
        <v>43627</v>
      </c>
      <c r="C35449" s="2">
        <v>136</v>
      </c>
      <c r="D35449" s="2">
        <v>10.85</v>
      </c>
      <c r="E35449" t="s">
        <v>42806</v>
      </c>
      <c r="F35449" t="s">
        <v>76095</v>
      </c>
      <c r="G35449" t="s">
        <v>84904</v>
      </c>
      <c r="H35449" t="s">
        <v>87850</v>
      </c>
      <c r="I35449" t="s">
        <v>121979</v>
      </c>
      <c r="J35449" t="s">
        <v>163404</v>
      </c>
      <c r="K35449" t="s">
        <v>170986</v>
      </c>
      <c r="L35449" t="s">
        <v>175796</v>
      </c>
    </row>
    <row r="35450" spans="1:12" x14ac:dyDescent="0.2">
      <c r="A35450" t="s">
        <v>35449</v>
      </c>
      <c r="B35450" s="1">
        <v>43627</v>
      </c>
      <c r="C35450" s="2">
        <v>136</v>
      </c>
      <c r="D35450" s="2">
        <v>7.26</v>
      </c>
      <c r="E35450" t="s">
        <v>42806</v>
      </c>
      <c r="F35450" t="s">
        <v>76096</v>
      </c>
      <c r="G35450" t="s">
        <v>84904</v>
      </c>
      <c r="H35450" t="s">
        <v>87850</v>
      </c>
      <c r="I35450" t="s">
        <v>121980</v>
      </c>
      <c r="J35450" t="s">
        <v>163405</v>
      </c>
      <c r="K35450" t="s">
        <v>170986</v>
      </c>
      <c r="L35450" t="s">
        <v>175796</v>
      </c>
    </row>
    <row r="35451" spans="1:12" x14ac:dyDescent="0.2">
      <c r="A35451" t="s">
        <v>35450</v>
      </c>
      <c r="B35451" s="1">
        <v>43628</v>
      </c>
      <c r="C35451" s="2">
        <v>136</v>
      </c>
      <c r="D35451" s="2">
        <v>6.2</v>
      </c>
      <c r="E35451" t="s">
        <v>42806</v>
      </c>
      <c r="F35451" t="s">
        <v>76097</v>
      </c>
      <c r="G35451" t="s">
        <v>84904</v>
      </c>
      <c r="H35451" t="s">
        <v>87850</v>
      </c>
      <c r="I35451" t="s">
        <v>121981</v>
      </c>
      <c r="J35451" t="s">
        <v>163406</v>
      </c>
      <c r="K35451" t="s">
        <v>170986</v>
      </c>
      <c r="L35451" t="s">
        <v>175796</v>
      </c>
    </row>
    <row r="35452" spans="1:12" x14ac:dyDescent="0.2">
      <c r="A35452" t="s">
        <v>35451</v>
      </c>
      <c r="B35452" s="1">
        <v>43628</v>
      </c>
      <c r="C35452" s="2">
        <v>136</v>
      </c>
      <c r="D35452" s="2">
        <v>6.2</v>
      </c>
      <c r="E35452" t="s">
        <v>42806</v>
      </c>
      <c r="F35452" t="s">
        <v>76098</v>
      </c>
      <c r="G35452" t="s">
        <v>84904</v>
      </c>
      <c r="H35452" t="s">
        <v>87850</v>
      </c>
      <c r="I35452" t="s">
        <v>121982</v>
      </c>
      <c r="J35452" t="s">
        <v>163407</v>
      </c>
      <c r="K35452" t="s">
        <v>170986</v>
      </c>
      <c r="L35452" t="s">
        <v>175796</v>
      </c>
    </row>
    <row r="35453" spans="1:12" x14ac:dyDescent="0.2">
      <c r="A35453" t="s">
        <v>35452</v>
      </c>
      <c r="B35453" s="1">
        <v>43628</v>
      </c>
      <c r="C35453" s="2">
        <v>136</v>
      </c>
      <c r="D35453" s="2">
        <v>4.96</v>
      </c>
      <c r="E35453" t="s">
        <v>42806</v>
      </c>
      <c r="F35453" t="s">
        <v>76099</v>
      </c>
      <c r="G35453" t="s">
        <v>84904</v>
      </c>
      <c r="H35453" t="s">
        <v>87850</v>
      </c>
      <c r="I35453" t="s">
        <v>121983</v>
      </c>
      <c r="J35453" t="s">
        <v>163408</v>
      </c>
      <c r="K35453" t="s">
        <v>170986</v>
      </c>
      <c r="L35453" t="s">
        <v>175796</v>
      </c>
    </row>
    <row r="35454" spans="1:12" x14ac:dyDescent="0.2">
      <c r="A35454" t="s">
        <v>35453</v>
      </c>
      <c r="B35454" s="1">
        <v>43628</v>
      </c>
      <c r="C35454" s="2">
        <v>136</v>
      </c>
      <c r="D35454" s="2">
        <v>10.08</v>
      </c>
      <c r="E35454" t="s">
        <v>42806</v>
      </c>
      <c r="F35454" t="s">
        <v>76100</v>
      </c>
      <c r="G35454" t="s">
        <v>84904</v>
      </c>
      <c r="H35454" t="s">
        <v>87850</v>
      </c>
      <c r="I35454" t="s">
        <v>121984</v>
      </c>
      <c r="J35454" t="s">
        <v>163409</v>
      </c>
      <c r="K35454" t="s">
        <v>170986</v>
      </c>
      <c r="L35454" t="s">
        <v>175796</v>
      </c>
    </row>
    <row r="35455" spans="1:12" x14ac:dyDescent="0.2">
      <c r="A35455" t="s">
        <v>35454</v>
      </c>
      <c r="B35455" s="1">
        <v>43628</v>
      </c>
      <c r="C35455" s="2">
        <v>136</v>
      </c>
      <c r="D35455" s="2">
        <v>2.52</v>
      </c>
      <c r="E35455" t="s">
        <v>42806</v>
      </c>
      <c r="F35455" t="s">
        <v>76101</v>
      </c>
      <c r="G35455" t="s">
        <v>84904</v>
      </c>
      <c r="H35455" t="s">
        <v>87850</v>
      </c>
      <c r="I35455" t="s">
        <v>121985</v>
      </c>
      <c r="J35455" t="s">
        <v>163410</v>
      </c>
      <c r="K35455" t="s">
        <v>170986</v>
      </c>
      <c r="L35455" t="s">
        <v>175796</v>
      </c>
    </row>
    <row r="35456" spans="1:12" x14ac:dyDescent="0.2">
      <c r="A35456" t="s">
        <v>35455</v>
      </c>
      <c r="B35456" s="1">
        <v>43628</v>
      </c>
      <c r="C35456" s="2">
        <v>135</v>
      </c>
      <c r="D35456" s="2">
        <v>5.99</v>
      </c>
      <c r="E35456" t="s">
        <v>42806</v>
      </c>
      <c r="F35456" t="s">
        <v>76101</v>
      </c>
      <c r="G35456" t="s">
        <v>84904</v>
      </c>
      <c r="H35456" t="s">
        <v>87850</v>
      </c>
      <c r="I35456" t="s">
        <v>121986</v>
      </c>
      <c r="J35456" t="s">
        <v>163411</v>
      </c>
      <c r="K35456" t="s">
        <v>170986</v>
      </c>
      <c r="L35456" t="s">
        <v>175797</v>
      </c>
    </row>
    <row r="35457" spans="1:12" x14ac:dyDescent="0.2">
      <c r="A35457" t="s">
        <v>35456</v>
      </c>
      <c r="B35457" s="1">
        <v>43628</v>
      </c>
      <c r="C35457" s="2">
        <v>136</v>
      </c>
      <c r="D35457" s="2">
        <v>6.93</v>
      </c>
      <c r="E35457" t="s">
        <v>42806</v>
      </c>
      <c r="F35457" t="s">
        <v>76102</v>
      </c>
      <c r="G35457" t="s">
        <v>84904</v>
      </c>
      <c r="H35457" t="s">
        <v>87850</v>
      </c>
      <c r="I35457" t="s">
        <v>121987</v>
      </c>
      <c r="J35457" t="s">
        <v>163412</v>
      </c>
      <c r="K35457" t="s">
        <v>170986</v>
      </c>
      <c r="L35457" t="s">
        <v>175798</v>
      </c>
    </row>
    <row r="35458" spans="1:12" x14ac:dyDescent="0.2">
      <c r="A35458" t="s">
        <v>35457</v>
      </c>
      <c r="B35458" s="1">
        <v>43628</v>
      </c>
      <c r="C35458" s="2">
        <v>136</v>
      </c>
      <c r="D35458" s="2">
        <v>14.57</v>
      </c>
      <c r="E35458" t="s">
        <v>42806</v>
      </c>
      <c r="F35458" t="s">
        <v>76103</v>
      </c>
      <c r="G35458" t="s">
        <v>84904</v>
      </c>
      <c r="H35458" t="s">
        <v>87850</v>
      </c>
      <c r="I35458" t="s">
        <v>121988</v>
      </c>
      <c r="J35458" t="s">
        <v>163413</v>
      </c>
      <c r="K35458" t="s">
        <v>170986</v>
      </c>
      <c r="L35458" t="s">
        <v>175798</v>
      </c>
    </row>
    <row r="35459" spans="1:12" x14ac:dyDescent="0.2">
      <c r="A35459" t="s">
        <v>35458</v>
      </c>
      <c r="B35459" s="1">
        <v>43628</v>
      </c>
      <c r="C35459" s="2">
        <v>135</v>
      </c>
      <c r="D35459" s="2">
        <v>28.8</v>
      </c>
      <c r="E35459" t="s">
        <v>42806</v>
      </c>
      <c r="F35459" t="s">
        <v>76103</v>
      </c>
      <c r="G35459" t="s">
        <v>84905</v>
      </c>
      <c r="H35459" t="s">
        <v>87851</v>
      </c>
      <c r="I35459" t="s">
        <v>121989</v>
      </c>
      <c r="J35459" t="s">
        <v>163414</v>
      </c>
      <c r="K35459" t="s">
        <v>170986</v>
      </c>
      <c r="L35459" t="s">
        <v>175799</v>
      </c>
    </row>
    <row r="35460" spans="1:12" x14ac:dyDescent="0.2">
      <c r="A35460" t="s">
        <v>35459</v>
      </c>
      <c r="B35460" s="1">
        <v>43629</v>
      </c>
      <c r="C35460" s="2">
        <v>136</v>
      </c>
      <c r="D35460" s="2">
        <v>2.44</v>
      </c>
      <c r="E35460" t="s">
        <v>42806</v>
      </c>
      <c r="F35460" t="s">
        <v>76104</v>
      </c>
      <c r="G35460" t="s">
        <v>84906</v>
      </c>
      <c r="H35460" t="s">
        <v>87852</v>
      </c>
      <c r="I35460" t="s">
        <v>121990</v>
      </c>
      <c r="J35460" t="s">
        <v>163415</v>
      </c>
      <c r="K35460" t="s">
        <v>170986</v>
      </c>
      <c r="L35460" t="s">
        <v>175800</v>
      </c>
    </row>
    <row r="35461" spans="1:12" x14ac:dyDescent="0.2">
      <c r="A35461" t="s">
        <v>35460</v>
      </c>
      <c r="B35461" s="1">
        <v>43629</v>
      </c>
      <c r="C35461" s="2">
        <v>136</v>
      </c>
      <c r="D35461" s="2">
        <v>4.8</v>
      </c>
      <c r="E35461" t="s">
        <v>42806</v>
      </c>
      <c r="F35461" t="s">
        <v>76105</v>
      </c>
      <c r="G35461" t="s">
        <v>84906</v>
      </c>
      <c r="H35461" t="s">
        <v>87852</v>
      </c>
      <c r="I35461" t="s">
        <v>121991</v>
      </c>
      <c r="J35461" t="s">
        <v>163416</v>
      </c>
      <c r="K35461" t="s">
        <v>170986</v>
      </c>
      <c r="L35461" t="s">
        <v>175800</v>
      </c>
    </row>
    <row r="35462" spans="1:12" x14ac:dyDescent="0.2">
      <c r="A35462" t="s">
        <v>35461</v>
      </c>
      <c r="B35462" s="1">
        <v>43629</v>
      </c>
      <c r="C35462" s="2">
        <v>136</v>
      </c>
      <c r="D35462" s="2">
        <v>8.6999999999999993</v>
      </c>
      <c r="E35462" t="s">
        <v>42806</v>
      </c>
      <c r="F35462" t="s">
        <v>76106</v>
      </c>
      <c r="G35462" t="s">
        <v>84906</v>
      </c>
      <c r="H35462" t="s">
        <v>87852</v>
      </c>
      <c r="I35462" t="s">
        <v>121992</v>
      </c>
      <c r="J35462" t="s">
        <v>163417</v>
      </c>
      <c r="K35462" t="s">
        <v>170986</v>
      </c>
      <c r="L35462" t="s">
        <v>175800</v>
      </c>
    </row>
    <row r="35463" spans="1:12" x14ac:dyDescent="0.2">
      <c r="A35463" t="s">
        <v>35462</v>
      </c>
      <c r="B35463" s="1">
        <v>43629</v>
      </c>
      <c r="C35463" s="2">
        <v>136</v>
      </c>
      <c r="D35463" s="2">
        <v>7.08</v>
      </c>
      <c r="E35463" t="s">
        <v>42806</v>
      </c>
      <c r="F35463" t="s">
        <v>76107</v>
      </c>
      <c r="G35463" t="s">
        <v>84906</v>
      </c>
      <c r="H35463" t="s">
        <v>87852</v>
      </c>
      <c r="I35463" t="s">
        <v>121993</v>
      </c>
      <c r="J35463" t="s">
        <v>163418</v>
      </c>
      <c r="K35463" t="s">
        <v>170986</v>
      </c>
      <c r="L35463" t="s">
        <v>175800</v>
      </c>
    </row>
    <row r="35464" spans="1:12" x14ac:dyDescent="0.2">
      <c r="A35464" t="s">
        <v>35463</v>
      </c>
      <c r="B35464" s="1">
        <v>43629</v>
      </c>
      <c r="C35464" s="2">
        <v>136</v>
      </c>
      <c r="D35464" s="2">
        <v>6.6</v>
      </c>
      <c r="E35464" t="s">
        <v>42806</v>
      </c>
      <c r="F35464" t="s">
        <v>76107</v>
      </c>
      <c r="G35464" t="s">
        <v>84906</v>
      </c>
      <c r="H35464" t="s">
        <v>87852</v>
      </c>
      <c r="I35464" t="s">
        <v>121993</v>
      </c>
      <c r="J35464" t="s">
        <v>163418</v>
      </c>
      <c r="K35464" t="s">
        <v>170986</v>
      </c>
      <c r="L35464" t="s">
        <v>175800</v>
      </c>
    </row>
    <row r="35465" spans="1:12" x14ac:dyDescent="0.2">
      <c r="A35465" t="s">
        <v>35464</v>
      </c>
      <c r="B35465" s="1">
        <v>43629</v>
      </c>
      <c r="C35465" s="2">
        <v>136</v>
      </c>
      <c r="D35465" s="2">
        <v>10.029999999999999</v>
      </c>
      <c r="E35465" t="s">
        <v>42806</v>
      </c>
      <c r="F35465" t="s">
        <v>76108</v>
      </c>
      <c r="G35465" t="s">
        <v>84906</v>
      </c>
      <c r="H35465" t="s">
        <v>87852</v>
      </c>
      <c r="I35465" t="s">
        <v>121994</v>
      </c>
      <c r="J35465" t="s">
        <v>163419</v>
      </c>
      <c r="K35465" t="s">
        <v>170986</v>
      </c>
      <c r="L35465" t="s">
        <v>175800</v>
      </c>
    </row>
    <row r="35466" spans="1:12" x14ac:dyDescent="0.2">
      <c r="A35466" t="s">
        <v>35465</v>
      </c>
      <c r="B35466" s="1">
        <v>43630</v>
      </c>
      <c r="C35466" s="2">
        <v>136</v>
      </c>
      <c r="D35466" s="2">
        <v>3.6</v>
      </c>
      <c r="E35466" t="s">
        <v>42806</v>
      </c>
      <c r="F35466" t="s">
        <v>76109</v>
      </c>
      <c r="G35466" t="s">
        <v>84906</v>
      </c>
      <c r="H35466" t="s">
        <v>87852</v>
      </c>
      <c r="I35466" t="s">
        <v>121995</v>
      </c>
      <c r="J35466" t="s">
        <v>163420</v>
      </c>
      <c r="K35466" t="s">
        <v>170986</v>
      </c>
      <c r="L35466" t="s">
        <v>175800</v>
      </c>
    </row>
    <row r="35467" spans="1:12" x14ac:dyDescent="0.2">
      <c r="A35467" t="s">
        <v>35466</v>
      </c>
      <c r="B35467" s="1">
        <v>43630</v>
      </c>
      <c r="C35467" s="2">
        <v>136</v>
      </c>
      <c r="D35467" s="2">
        <v>10.5</v>
      </c>
      <c r="E35467" t="s">
        <v>42806</v>
      </c>
      <c r="F35467" t="s">
        <v>76110</v>
      </c>
      <c r="G35467" t="s">
        <v>84906</v>
      </c>
      <c r="H35467" t="s">
        <v>87852</v>
      </c>
      <c r="I35467" t="s">
        <v>121996</v>
      </c>
      <c r="J35467" t="s">
        <v>163421</v>
      </c>
      <c r="K35467" t="s">
        <v>170986</v>
      </c>
      <c r="L35467" t="s">
        <v>175800</v>
      </c>
    </row>
    <row r="35468" spans="1:12" x14ac:dyDescent="0.2">
      <c r="A35468" t="s">
        <v>35467</v>
      </c>
      <c r="B35468" s="1">
        <v>43630</v>
      </c>
      <c r="C35468" s="2">
        <v>136</v>
      </c>
      <c r="D35468" s="2">
        <v>6.3</v>
      </c>
      <c r="E35468" t="s">
        <v>42806</v>
      </c>
      <c r="F35468" t="s">
        <v>76111</v>
      </c>
      <c r="G35468" t="s">
        <v>84906</v>
      </c>
      <c r="H35468" t="s">
        <v>87852</v>
      </c>
      <c r="I35468" t="s">
        <v>121997</v>
      </c>
      <c r="J35468" t="s">
        <v>163422</v>
      </c>
      <c r="K35468" t="s">
        <v>170986</v>
      </c>
      <c r="L35468" t="s">
        <v>175800</v>
      </c>
    </row>
    <row r="35469" spans="1:12" x14ac:dyDescent="0.2">
      <c r="A35469" t="s">
        <v>35468</v>
      </c>
      <c r="B35469" s="1">
        <v>43630</v>
      </c>
      <c r="C35469" s="2">
        <v>136</v>
      </c>
      <c r="D35469" s="2">
        <v>3.36</v>
      </c>
      <c r="E35469" t="s">
        <v>42806</v>
      </c>
      <c r="F35469" t="s">
        <v>76112</v>
      </c>
      <c r="G35469" t="s">
        <v>84906</v>
      </c>
      <c r="H35469" t="s">
        <v>87852</v>
      </c>
      <c r="I35469" t="s">
        <v>121998</v>
      </c>
      <c r="J35469" t="s">
        <v>163423</v>
      </c>
      <c r="K35469" t="s">
        <v>170986</v>
      </c>
      <c r="L35469" t="s">
        <v>175800</v>
      </c>
    </row>
    <row r="35470" spans="1:12" x14ac:dyDescent="0.2">
      <c r="A35470" t="s">
        <v>35469</v>
      </c>
      <c r="B35470" s="1">
        <v>43630</v>
      </c>
      <c r="C35470" s="2">
        <v>136</v>
      </c>
      <c r="D35470" s="2">
        <v>5.04</v>
      </c>
      <c r="E35470" t="s">
        <v>42806</v>
      </c>
      <c r="F35470" t="s">
        <v>76112</v>
      </c>
      <c r="G35470" t="s">
        <v>84906</v>
      </c>
      <c r="H35470" t="s">
        <v>87852</v>
      </c>
      <c r="I35470" t="s">
        <v>121998</v>
      </c>
      <c r="J35470" t="s">
        <v>163424</v>
      </c>
      <c r="K35470" t="s">
        <v>170986</v>
      </c>
      <c r="L35470" t="s">
        <v>175800</v>
      </c>
    </row>
    <row r="35471" spans="1:12" x14ac:dyDescent="0.2">
      <c r="A35471" t="s">
        <v>35470</v>
      </c>
      <c r="B35471" s="1">
        <v>43630</v>
      </c>
      <c r="C35471" s="2">
        <v>136</v>
      </c>
      <c r="D35471" s="2">
        <v>5.4</v>
      </c>
      <c r="E35471" t="s">
        <v>42806</v>
      </c>
      <c r="F35471" t="s">
        <v>76113</v>
      </c>
      <c r="G35471" t="s">
        <v>84906</v>
      </c>
      <c r="H35471" t="s">
        <v>87852</v>
      </c>
      <c r="I35471" t="s">
        <v>121999</v>
      </c>
      <c r="J35471" t="s">
        <v>163425</v>
      </c>
      <c r="K35471" t="s">
        <v>170986</v>
      </c>
      <c r="L35471" t="s">
        <v>175800</v>
      </c>
    </row>
    <row r="35472" spans="1:12" x14ac:dyDescent="0.2">
      <c r="A35472" t="s">
        <v>35471</v>
      </c>
      <c r="B35472" s="1">
        <v>43630</v>
      </c>
      <c r="C35472" s="2">
        <v>136</v>
      </c>
      <c r="D35472" s="2">
        <v>4.5999999999999996</v>
      </c>
      <c r="E35472" t="s">
        <v>42806</v>
      </c>
      <c r="F35472" t="s">
        <v>76114</v>
      </c>
      <c r="G35472" t="s">
        <v>84906</v>
      </c>
      <c r="H35472" t="s">
        <v>87852</v>
      </c>
      <c r="I35472" t="s">
        <v>122000</v>
      </c>
      <c r="J35472" t="s">
        <v>163426</v>
      </c>
      <c r="K35472" t="s">
        <v>170986</v>
      </c>
      <c r="L35472" t="s">
        <v>175800</v>
      </c>
    </row>
    <row r="35473" spans="1:12" x14ac:dyDescent="0.2">
      <c r="A35473" t="s">
        <v>35472</v>
      </c>
      <c r="B35473" s="1">
        <v>43630</v>
      </c>
      <c r="C35473" s="2">
        <v>136</v>
      </c>
      <c r="D35473" s="2">
        <v>6.2</v>
      </c>
      <c r="E35473" t="s">
        <v>42806</v>
      </c>
      <c r="F35473" t="s">
        <v>76115</v>
      </c>
      <c r="G35473" t="s">
        <v>84906</v>
      </c>
      <c r="H35473" t="s">
        <v>87852</v>
      </c>
      <c r="I35473" t="s">
        <v>122001</v>
      </c>
      <c r="J35473" t="s">
        <v>163427</v>
      </c>
      <c r="K35473" t="s">
        <v>170986</v>
      </c>
      <c r="L35473" t="s">
        <v>175800</v>
      </c>
    </row>
    <row r="35474" spans="1:12" x14ac:dyDescent="0.2">
      <c r="A35474" t="s">
        <v>35473</v>
      </c>
      <c r="B35474" s="1">
        <v>43630</v>
      </c>
      <c r="C35474" s="2">
        <v>136</v>
      </c>
      <c r="D35474" s="2">
        <v>20.059999999999999</v>
      </c>
      <c r="E35474" t="s">
        <v>42806</v>
      </c>
      <c r="F35474" t="s">
        <v>76116</v>
      </c>
      <c r="G35474" t="s">
        <v>84906</v>
      </c>
      <c r="H35474" t="s">
        <v>87852</v>
      </c>
      <c r="I35474" t="s">
        <v>122002</v>
      </c>
      <c r="J35474" t="s">
        <v>163428</v>
      </c>
      <c r="K35474" t="s">
        <v>170986</v>
      </c>
      <c r="L35474" t="s">
        <v>175800</v>
      </c>
    </row>
    <row r="35475" spans="1:12" x14ac:dyDescent="0.2">
      <c r="A35475" t="s">
        <v>35474</v>
      </c>
      <c r="B35475" s="1">
        <v>43630</v>
      </c>
      <c r="C35475" s="2">
        <v>136</v>
      </c>
      <c r="D35475" s="2">
        <v>3.66</v>
      </c>
      <c r="E35475" t="s">
        <v>42806</v>
      </c>
      <c r="F35475" t="s">
        <v>76117</v>
      </c>
      <c r="G35475" t="s">
        <v>84906</v>
      </c>
      <c r="H35475" t="s">
        <v>87852</v>
      </c>
      <c r="I35475" t="s">
        <v>122003</v>
      </c>
      <c r="J35475" t="s">
        <v>163429</v>
      </c>
      <c r="K35475" t="s">
        <v>170986</v>
      </c>
      <c r="L35475" t="s">
        <v>175800</v>
      </c>
    </row>
    <row r="35476" spans="1:12" x14ac:dyDescent="0.2">
      <c r="A35476" t="s">
        <v>35475</v>
      </c>
      <c r="B35476" s="1">
        <v>43633</v>
      </c>
      <c r="C35476" s="2">
        <v>136</v>
      </c>
      <c r="D35476" s="2">
        <v>5.36</v>
      </c>
      <c r="E35476" t="s">
        <v>42806</v>
      </c>
      <c r="F35476" t="s">
        <v>76118</v>
      </c>
      <c r="G35476" t="s">
        <v>84906</v>
      </c>
      <c r="H35476" t="s">
        <v>87852</v>
      </c>
      <c r="I35476" t="s">
        <v>122004</v>
      </c>
      <c r="J35476" t="s">
        <v>163430</v>
      </c>
      <c r="K35476" t="s">
        <v>170986</v>
      </c>
      <c r="L35476" t="s">
        <v>175800</v>
      </c>
    </row>
    <row r="35477" spans="1:12" x14ac:dyDescent="0.2">
      <c r="A35477" t="s">
        <v>35476</v>
      </c>
      <c r="B35477" s="1">
        <v>43633</v>
      </c>
      <c r="C35477" s="2">
        <v>136</v>
      </c>
      <c r="D35477" s="2">
        <v>4.8</v>
      </c>
      <c r="E35477" t="s">
        <v>42806</v>
      </c>
      <c r="F35477" t="s">
        <v>76119</v>
      </c>
      <c r="G35477" t="s">
        <v>84906</v>
      </c>
      <c r="H35477" t="s">
        <v>87852</v>
      </c>
      <c r="I35477" t="s">
        <v>122005</v>
      </c>
      <c r="J35477" t="s">
        <v>163431</v>
      </c>
      <c r="K35477" t="s">
        <v>170986</v>
      </c>
      <c r="L35477" t="s">
        <v>175800</v>
      </c>
    </row>
    <row r="35478" spans="1:12" x14ac:dyDescent="0.2">
      <c r="A35478" t="s">
        <v>35477</v>
      </c>
      <c r="B35478" s="1">
        <v>43633</v>
      </c>
      <c r="C35478" s="2">
        <v>136</v>
      </c>
      <c r="D35478" s="2">
        <v>4.58</v>
      </c>
      <c r="E35478" t="s">
        <v>42806</v>
      </c>
      <c r="F35478" t="s">
        <v>76120</v>
      </c>
      <c r="G35478" t="s">
        <v>84906</v>
      </c>
      <c r="H35478" t="s">
        <v>87852</v>
      </c>
      <c r="I35478" t="s">
        <v>122006</v>
      </c>
      <c r="J35478" t="s">
        <v>163432</v>
      </c>
      <c r="K35478" t="s">
        <v>170986</v>
      </c>
      <c r="L35478" t="s">
        <v>175800</v>
      </c>
    </row>
    <row r="35479" spans="1:12" x14ac:dyDescent="0.2">
      <c r="A35479" t="s">
        <v>35478</v>
      </c>
      <c r="B35479" s="1">
        <v>43633</v>
      </c>
      <c r="C35479" s="2">
        <v>136</v>
      </c>
      <c r="D35479" s="2">
        <v>7.25</v>
      </c>
      <c r="E35479" t="s">
        <v>42806</v>
      </c>
      <c r="F35479" t="s">
        <v>76121</v>
      </c>
      <c r="G35479" t="s">
        <v>84906</v>
      </c>
      <c r="H35479" t="s">
        <v>87852</v>
      </c>
      <c r="I35479" t="s">
        <v>122007</v>
      </c>
      <c r="J35479" t="s">
        <v>163433</v>
      </c>
      <c r="K35479" t="s">
        <v>170986</v>
      </c>
      <c r="L35479" t="s">
        <v>175800</v>
      </c>
    </row>
    <row r="35480" spans="1:12" x14ac:dyDescent="0.2">
      <c r="A35480" t="s">
        <v>35479</v>
      </c>
      <c r="B35480" s="1">
        <v>43633</v>
      </c>
      <c r="C35480" s="2">
        <v>136</v>
      </c>
      <c r="D35480" s="2">
        <v>7.2</v>
      </c>
      <c r="E35480" t="s">
        <v>42806</v>
      </c>
      <c r="F35480" t="s">
        <v>76122</v>
      </c>
      <c r="G35480" t="s">
        <v>84906</v>
      </c>
      <c r="H35480" t="s">
        <v>87852</v>
      </c>
      <c r="I35480" t="s">
        <v>122008</v>
      </c>
      <c r="J35480" t="s">
        <v>163434</v>
      </c>
      <c r="K35480" t="s">
        <v>170986</v>
      </c>
      <c r="L35480" t="s">
        <v>175800</v>
      </c>
    </row>
    <row r="35481" spans="1:12" x14ac:dyDescent="0.2">
      <c r="A35481" t="s">
        <v>35480</v>
      </c>
      <c r="B35481" s="1">
        <v>43633</v>
      </c>
      <c r="C35481" s="2">
        <v>136</v>
      </c>
      <c r="D35481" s="2">
        <v>6.9</v>
      </c>
      <c r="E35481" t="s">
        <v>42806</v>
      </c>
      <c r="F35481" t="s">
        <v>76123</v>
      </c>
      <c r="G35481" t="s">
        <v>84906</v>
      </c>
      <c r="H35481" t="s">
        <v>87852</v>
      </c>
      <c r="I35481" t="s">
        <v>122009</v>
      </c>
      <c r="J35481" t="s">
        <v>163435</v>
      </c>
      <c r="K35481" t="s">
        <v>170986</v>
      </c>
      <c r="L35481" t="s">
        <v>175800</v>
      </c>
    </row>
    <row r="35482" spans="1:12" x14ac:dyDescent="0.2">
      <c r="A35482" t="s">
        <v>35481</v>
      </c>
      <c r="B35482" s="1">
        <v>43633</v>
      </c>
      <c r="C35482" s="2">
        <v>136</v>
      </c>
      <c r="D35482" s="2">
        <v>8.4</v>
      </c>
      <c r="E35482" t="s">
        <v>42806</v>
      </c>
      <c r="F35482" t="s">
        <v>76124</v>
      </c>
      <c r="G35482" t="s">
        <v>84906</v>
      </c>
      <c r="H35482" t="s">
        <v>87852</v>
      </c>
      <c r="I35482" t="s">
        <v>122010</v>
      </c>
      <c r="J35482" t="s">
        <v>163436</v>
      </c>
      <c r="K35482" t="s">
        <v>170986</v>
      </c>
      <c r="L35482" t="s">
        <v>175800</v>
      </c>
    </row>
    <row r="35483" spans="1:12" x14ac:dyDescent="0.2">
      <c r="A35483" t="s">
        <v>35482</v>
      </c>
      <c r="B35483" s="1">
        <v>43633</v>
      </c>
      <c r="C35483" s="2">
        <v>136</v>
      </c>
      <c r="D35483" s="2">
        <v>6.38</v>
      </c>
      <c r="E35483" t="s">
        <v>42806</v>
      </c>
      <c r="F35483" t="s">
        <v>76125</v>
      </c>
      <c r="G35483" t="s">
        <v>84906</v>
      </c>
      <c r="H35483" t="s">
        <v>87852</v>
      </c>
      <c r="I35483" t="s">
        <v>122011</v>
      </c>
      <c r="J35483" t="s">
        <v>163437</v>
      </c>
      <c r="K35483" t="s">
        <v>170986</v>
      </c>
      <c r="L35483" t="s">
        <v>175800</v>
      </c>
    </row>
    <row r="35484" spans="1:12" x14ac:dyDescent="0.2">
      <c r="A35484" t="s">
        <v>35483</v>
      </c>
      <c r="B35484" s="1">
        <v>43633</v>
      </c>
      <c r="C35484" s="2">
        <v>136</v>
      </c>
      <c r="D35484" s="2">
        <v>5.4</v>
      </c>
      <c r="E35484" t="s">
        <v>42806</v>
      </c>
      <c r="F35484" t="s">
        <v>76126</v>
      </c>
      <c r="G35484" t="s">
        <v>84906</v>
      </c>
      <c r="H35484" t="s">
        <v>87852</v>
      </c>
      <c r="I35484" t="s">
        <v>122012</v>
      </c>
      <c r="J35484" t="s">
        <v>163438</v>
      </c>
      <c r="K35484" t="s">
        <v>170986</v>
      </c>
      <c r="L35484" t="s">
        <v>175800</v>
      </c>
    </row>
    <row r="35485" spans="1:12" x14ac:dyDescent="0.2">
      <c r="A35485" t="s">
        <v>35484</v>
      </c>
      <c r="B35485" s="1">
        <v>43633</v>
      </c>
      <c r="C35485" s="2">
        <v>136</v>
      </c>
      <c r="D35485" s="2">
        <v>6.6</v>
      </c>
      <c r="E35485" t="s">
        <v>42806</v>
      </c>
      <c r="F35485" t="s">
        <v>76127</v>
      </c>
      <c r="G35485" t="s">
        <v>84906</v>
      </c>
      <c r="H35485" t="s">
        <v>87852</v>
      </c>
      <c r="I35485" t="s">
        <v>122013</v>
      </c>
      <c r="J35485" t="s">
        <v>163439</v>
      </c>
      <c r="K35485" t="s">
        <v>170986</v>
      </c>
      <c r="L35485" t="s">
        <v>175800</v>
      </c>
    </row>
    <row r="35486" spans="1:12" x14ac:dyDescent="0.2">
      <c r="A35486" t="s">
        <v>35485</v>
      </c>
      <c r="B35486" s="1">
        <v>43633</v>
      </c>
      <c r="C35486" s="2">
        <v>136</v>
      </c>
      <c r="D35486" s="2">
        <v>4.9000000000000004</v>
      </c>
      <c r="E35486" t="s">
        <v>42806</v>
      </c>
      <c r="F35486" t="s">
        <v>76128</v>
      </c>
      <c r="G35486" t="s">
        <v>84906</v>
      </c>
      <c r="H35486" t="s">
        <v>87852</v>
      </c>
      <c r="I35486" t="s">
        <v>122014</v>
      </c>
      <c r="J35486" t="s">
        <v>163440</v>
      </c>
      <c r="K35486" t="s">
        <v>170986</v>
      </c>
      <c r="L35486" t="s">
        <v>175800</v>
      </c>
    </row>
    <row r="35487" spans="1:12" x14ac:dyDescent="0.2">
      <c r="A35487" t="s">
        <v>35486</v>
      </c>
      <c r="B35487" s="1">
        <v>43633</v>
      </c>
      <c r="C35487" s="2">
        <v>136</v>
      </c>
      <c r="D35487" s="2">
        <v>4.7300000000000004</v>
      </c>
      <c r="E35487" t="s">
        <v>42806</v>
      </c>
      <c r="F35487" t="s">
        <v>76129</v>
      </c>
      <c r="G35487" t="s">
        <v>84906</v>
      </c>
      <c r="H35487" t="s">
        <v>87852</v>
      </c>
      <c r="I35487" t="s">
        <v>122015</v>
      </c>
      <c r="J35487" t="s">
        <v>163441</v>
      </c>
      <c r="K35487" t="s">
        <v>170986</v>
      </c>
      <c r="L35487" t="s">
        <v>175800</v>
      </c>
    </row>
    <row r="35488" spans="1:12" x14ac:dyDescent="0.2">
      <c r="A35488" t="s">
        <v>35487</v>
      </c>
      <c r="B35488" s="1">
        <v>43633</v>
      </c>
      <c r="C35488" s="2">
        <v>136</v>
      </c>
      <c r="D35488" s="2">
        <v>2.95</v>
      </c>
      <c r="E35488" t="s">
        <v>42806</v>
      </c>
      <c r="F35488" t="s">
        <v>76130</v>
      </c>
      <c r="G35488" t="s">
        <v>84906</v>
      </c>
      <c r="H35488" t="s">
        <v>87852</v>
      </c>
      <c r="I35488" t="s">
        <v>122016</v>
      </c>
      <c r="J35488" t="s">
        <v>163442</v>
      </c>
      <c r="K35488" t="s">
        <v>170986</v>
      </c>
      <c r="L35488" t="s">
        <v>175800</v>
      </c>
    </row>
    <row r="35489" spans="1:12" x14ac:dyDescent="0.2">
      <c r="A35489" t="s">
        <v>35488</v>
      </c>
      <c r="B35489" s="1">
        <v>43633</v>
      </c>
      <c r="C35489" s="2">
        <v>136</v>
      </c>
      <c r="D35489" s="2">
        <v>2.61</v>
      </c>
      <c r="E35489" t="s">
        <v>42806</v>
      </c>
      <c r="F35489" t="s">
        <v>76131</v>
      </c>
      <c r="G35489" t="s">
        <v>84906</v>
      </c>
      <c r="H35489" t="s">
        <v>87852</v>
      </c>
      <c r="I35489" t="s">
        <v>122017</v>
      </c>
      <c r="J35489" t="s">
        <v>163443</v>
      </c>
      <c r="K35489" t="s">
        <v>170986</v>
      </c>
      <c r="L35489" t="s">
        <v>175800</v>
      </c>
    </row>
    <row r="35490" spans="1:12" x14ac:dyDescent="0.2">
      <c r="A35490" t="s">
        <v>35489</v>
      </c>
      <c r="B35490" s="1">
        <v>43633</v>
      </c>
      <c r="C35490" s="2">
        <v>136</v>
      </c>
      <c r="D35490" s="2">
        <v>6.82</v>
      </c>
      <c r="E35490" t="s">
        <v>42806</v>
      </c>
      <c r="F35490" t="s">
        <v>76132</v>
      </c>
      <c r="G35490" t="s">
        <v>84906</v>
      </c>
      <c r="H35490" t="s">
        <v>87852</v>
      </c>
      <c r="I35490" t="s">
        <v>122018</v>
      </c>
      <c r="J35490" t="s">
        <v>163444</v>
      </c>
      <c r="K35490" t="s">
        <v>170986</v>
      </c>
      <c r="L35490" t="s">
        <v>175800</v>
      </c>
    </row>
    <row r="35491" spans="1:12" x14ac:dyDescent="0.2">
      <c r="A35491" t="s">
        <v>35490</v>
      </c>
      <c r="B35491" s="1">
        <v>43633</v>
      </c>
      <c r="C35491" s="2">
        <v>136</v>
      </c>
      <c r="D35491" s="2">
        <v>5.7</v>
      </c>
      <c r="E35491" t="s">
        <v>42806</v>
      </c>
      <c r="F35491" t="s">
        <v>76133</v>
      </c>
      <c r="G35491" t="s">
        <v>84906</v>
      </c>
      <c r="H35491" t="s">
        <v>87852</v>
      </c>
      <c r="I35491" t="s">
        <v>122019</v>
      </c>
      <c r="J35491" t="s">
        <v>163445</v>
      </c>
      <c r="K35491" t="s">
        <v>170986</v>
      </c>
      <c r="L35491" t="s">
        <v>175800</v>
      </c>
    </row>
    <row r="35492" spans="1:12" x14ac:dyDescent="0.2">
      <c r="A35492" t="s">
        <v>35491</v>
      </c>
      <c r="B35492" s="1">
        <v>43633</v>
      </c>
      <c r="C35492" s="2">
        <v>136</v>
      </c>
      <c r="D35492" s="2">
        <v>5.04</v>
      </c>
      <c r="E35492" t="s">
        <v>42806</v>
      </c>
      <c r="F35492" t="s">
        <v>76134</v>
      </c>
      <c r="G35492" t="s">
        <v>84906</v>
      </c>
      <c r="H35492" t="s">
        <v>87852</v>
      </c>
      <c r="I35492" t="s">
        <v>122020</v>
      </c>
      <c r="J35492" t="s">
        <v>163446</v>
      </c>
      <c r="K35492" t="s">
        <v>170986</v>
      </c>
      <c r="L35492" t="s">
        <v>175800</v>
      </c>
    </row>
    <row r="35493" spans="1:12" x14ac:dyDescent="0.2">
      <c r="A35493" t="s">
        <v>35492</v>
      </c>
      <c r="B35493" s="1">
        <v>43633</v>
      </c>
      <c r="C35493" s="2">
        <v>136</v>
      </c>
      <c r="D35493" s="2">
        <v>4.2699999999999996</v>
      </c>
      <c r="E35493" t="s">
        <v>42806</v>
      </c>
      <c r="F35493" t="s">
        <v>76135</v>
      </c>
      <c r="G35493" t="s">
        <v>84906</v>
      </c>
      <c r="H35493" t="s">
        <v>87852</v>
      </c>
      <c r="I35493" t="s">
        <v>122021</v>
      </c>
      <c r="J35493" t="s">
        <v>163447</v>
      </c>
      <c r="K35493" t="s">
        <v>170986</v>
      </c>
      <c r="L35493" t="s">
        <v>175800</v>
      </c>
    </row>
    <row r="35494" spans="1:12" x14ac:dyDescent="0.2">
      <c r="A35494" t="s">
        <v>35493</v>
      </c>
      <c r="B35494" s="1">
        <v>43634</v>
      </c>
      <c r="C35494" s="2">
        <v>136</v>
      </c>
      <c r="D35494" s="2">
        <v>9.3000000000000007</v>
      </c>
      <c r="E35494" t="s">
        <v>42806</v>
      </c>
      <c r="F35494" t="s">
        <v>76136</v>
      </c>
      <c r="G35494" t="s">
        <v>84906</v>
      </c>
      <c r="H35494" t="s">
        <v>87852</v>
      </c>
      <c r="I35494" t="s">
        <v>122022</v>
      </c>
      <c r="J35494" t="s">
        <v>163448</v>
      </c>
      <c r="K35494" t="s">
        <v>170986</v>
      </c>
      <c r="L35494" t="s">
        <v>175800</v>
      </c>
    </row>
    <row r="35495" spans="1:12" x14ac:dyDescent="0.2">
      <c r="A35495" t="s">
        <v>35494</v>
      </c>
      <c r="B35495" s="1">
        <v>43634</v>
      </c>
      <c r="C35495" s="2">
        <v>136</v>
      </c>
      <c r="D35495" s="2">
        <v>9.92</v>
      </c>
      <c r="E35495" t="s">
        <v>42806</v>
      </c>
      <c r="F35495" t="s">
        <v>76137</v>
      </c>
      <c r="G35495" t="s">
        <v>84906</v>
      </c>
      <c r="H35495" t="s">
        <v>87852</v>
      </c>
      <c r="I35495" t="s">
        <v>122023</v>
      </c>
      <c r="J35495" t="s">
        <v>163449</v>
      </c>
      <c r="K35495" t="s">
        <v>170986</v>
      </c>
      <c r="L35495" t="s">
        <v>175800</v>
      </c>
    </row>
    <row r="35496" spans="1:12" x14ac:dyDescent="0.2">
      <c r="A35496" t="s">
        <v>35495</v>
      </c>
      <c r="B35496" s="1">
        <v>43634</v>
      </c>
      <c r="C35496" s="2">
        <v>136</v>
      </c>
      <c r="D35496" s="2">
        <v>6.93</v>
      </c>
      <c r="E35496" t="s">
        <v>42806</v>
      </c>
      <c r="F35496" t="s">
        <v>76138</v>
      </c>
      <c r="G35496" t="s">
        <v>84906</v>
      </c>
      <c r="H35496" t="s">
        <v>87852</v>
      </c>
      <c r="I35496" t="s">
        <v>122024</v>
      </c>
      <c r="J35496" t="s">
        <v>163450</v>
      </c>
      <c r="K35496" t="s">
        <v>170987</v>
      </c>
      <c r="L35496" t="s">
        <v>175800</v>
      </c>
    </row>
    <row r="35497" spans="1:12" x14ac:dyDescent="0.2">
      <c r="A35497" t="s">
        <v>35496</v>
      </c>
      <c r="B35497" s="1">
        <v>43634</v>
      </c>
      <c r="C35497" s="2">
        <v>136</v>
      </c>
      <c r="D35497" s="2">
        <v>5.4</v>
      </c>
      <c r="E35497" t="s">
        <v>42806</v>
      </c>
      <c r="F35497" t="s">
        <v>76139</v>
      </c>
      <c r="G35497" t="s">
        <v>84906</v>
      </c>
      <c r="H35497" t="s">
        <v>87852</v>
      </c>
      <c r="I35497" t="s">
        <v>122025</v>
      </c>
      <c r="J35497" t="s">
        <v>163451</v>
      </c>
      <c r="K35497" t="s">
        <v>170988</v>
      </c>
      <c r="L35497" t="s">
        <v>175800</v>
      </c>
    </row>
    <row r="35498" spans="1:12" x14ac:dyDescent="0.2">
      <c r="A35498" t="s">
        <v>35497</v>
      </c>
      <c r="B35498" s="1">
        <v>43634</v>
      </c>
      <c r="C35498" s="2">
        <v>136</v>
      </c>
      <c r="D35498" s="2">
        <v>6.51</v>
      </c>
      <c r="E35498" t="s">
        <v>42806</v>
      </c>
      <c r="F35498" t="s">
        <v>76139</v>
      </c>
      <c r="G35498" t="s">
        <v>84906</v>
      </c>
      <c r="H35498" t="s">
        <v>87852</v>
      </c>
      <c r="I35498" t="s">
        <v>122025</v>
      </c>
      <c r="J35498" t="s">
        <v>163452</v>
      </c>
      <c r="K35498" t="s">
        <v>170988</v>
      </c>
      <c r="L35498" t="s">
        <v>175800</v>
      </c>
    </row>
    <row r="35499" spans="1:12" x14ac:dyDescent="0.2">
      <c r="A35499" t="s">
        <v>35498</v>
      </c>
      <c r="B35499" s="1">
        <v>43634</v>
      </c>
      <c r="C35499" s="2">
        <v>136</v>
      </c>
      <c r="D35499" s="2">
        <v>6.49</v>
      </c>
      <c r="E35499" t="s">
        <v>42806</v>
      </c>
      <c r="F35499" t="s">
        <v>76140</v>
      </c>
      <c r="G35499" t="s">
        <v>84906</v>
      </c>
      <c r="H35499" t="s">
        <v>87852</v>
      </c>
      <c r="I35499" t="s">
        <v>122026</v>
      </c>
      <c r="J35499" t="s">
        <v>163453</v>
      </c>
      <c r="K35499" t="s">
        <v>170988</v>
      </c>
      <c r="L35499" t="s">
        <v>175800</v>
      </c>
    </row>
    <row r="35500" spans="1:12" x14ac:dyDescent="0.2">
      <c r="A35500" t="s">
        <v>35499</v>
      </c>
      <c r="B35500" s="1">
        <v>43634</v>
      </c>
      <c r="C35500" s="2">
        <v>135</v>
      </c>
      <c r="D35500" s="2">
        <v>7.7</v>
      </c>
      <c r="E35500" t="s">
        <v>42806</v>
      </c>
      <c r="F35500" t="s">
        <v>76141</v>
      </c>
      <c r="G35500" t="s">
        <v>84906</v>
      </c>
      <c r="H35500" t="s">
        <v>87852</v>
      </c>
      <c r="I35500" t="s">
        <v>122027</v>
      </c>
      <c r="J35500" t="s">
        <v>163454</v>
      </c>
      <c r="K35500" t="s">
        <v>170988</v>
      </c>
      <c r="L35500" t="s">
        <v>175801</v>
      </c>
    </row>
    <row r="35501" spans="1:12" x14ac:dyDescent="0.2">
      <c r="A35501" t="s">
        <v>35500</v>
      </c>
      <c r="B35501" s="1">
        <v>43634</v>
      </c>
      <c r="C35501" s="2">
        <v>136</v>
      </c>
      <c r="D35501" s="2">
        <v>8.85</v>
      </c>
      <c r="E35501" t="s">
        <v>42806</v>
      </c>
      <c r="F35501" t="s">
        <v>76142</v>
      </c>
      <c r="G35501" t="s">
        <v>84906</v>
      </c>
      <c r="H35501" t="s">
        <v>87852</v>
      </c>
      <c r="I35501" t="s">
        <v>122028</v>
      </c>
      <c r="J35501" t="s">
        <v>163455</v>
      </c>
      <c r="K35501" t="s">
        <v>170988</v>
      </c>
      <c r="L35501" t="s">
        <v>175802</v>
      </c>
    </row>
    <row r="35502" spans="1:12" x14ac:dyDescent="0.2">
      <c r="A35502" t="s">
        <v>35501</v>
      </c>
      <c r="B35502" s="1">
        <v>43634</v>
      </c>
      <c r="C35502" s="2">
        <v>136</v>
      </c>
      <c r="D35502" s="2">
        <v>3.48</v>
      </c>
      <c r="E35502" t="s">
        <v>42806</v>
      </c>
      <c r="F35502" t="s">
        <v>76143</v>
      </c>
      <c r="G35502" t="s">
        <v>84906</v>
      </c>
      <c r="H35502" t="s">
        <v>87852</v>
      </c>
      <c r="I35502" t="s">
        <v>122029</v>
      </c>
      <c r="J35502" t="s">
        <v>163456</v>
      </c>
      <c r="K35502" t="s">
        <v>170988</v>
      </c>
      <c r="L35502" t="s">
        <v>175802</v>
      </c>
    </row>
    <row r="35503" spans="1:12" x14ac:dyDescent="0.2">
      <c r="A35503" t="s">
        <v>35502</v>
      </c>
      <c r="B35503" s="1">
        <v>43634</v>
      </c>
      <c r="C35503" s="2">
        <v>136</v>
      </c>
      <c r="D35503" s="2">
        <v>9</v>
      </c>
      <c r="E35503" t="s">
        <v>42806</v>
      </c>
      <c r="F35503" t="s">
        <v>76144</v>
      </c>
      <c r="G35503" t="s">
        <v>84906</v>
      </c>
      <c r="H35503" t="s">
        <v>87852</v>
      </c>
      <c r="I35503" t="s">
        <v>122030</v>
      </c>
      <c r="J35503" t="s">
        <v>163457</v>
      </c>
      <c r="K35503" t="s">
        <v>170988</v>
      </c>
      <c r="L35503" t="s">
        <v>175802</v>
      </c>
    </row>
    <row r="35504" spans="1:12" x14ac:dyDescent="0.2">
      <c r="A35504" t="s">
        <v>35503</v>
      </c>
      <c r="B35504" s="1">
        <v>43634</v>
      </c>
      <c r="C35504" s="2">
        <v>136</v>
      </c>
      <c r="D35504" s="2">
        <v>6.9</v>
      </c>
      <c r="E35504" t="s">
        <v>42806</v>
      </c>
      <c r="F35504" t="s">
        <v>76145</v>
      </c>
      <c r="G35504" t="s">
        <v>84906</v>
      </c>
      <c r="H35504" t="s">
        <v>87852</v>
      </c>
      <c r="I35504" t="s">
        <v>122031</v>
      </c>
      <c r="J35504" t="s">
        <v>163458</v>
      </c>
      <c r="K35504" t="s">
        <v>170988</v>
      </c>
      <c r="L35504" t="s">
        <v>175802</v>
      </c>
    </row>
    <row r="35505" spans="1:12" x14ac:dyDescent="0.2">
      <c r="A35505" t="s">
        <v>35504</v>
      </c>
      <c r="B35505" s="1">
        <v>43634</v>
      </c>
      <c r="C35505" s="2">
        <v>136</v>
      </c>
      <c r="D35505" s="2">
        <v>5.0999999999999996</v>
      </c>
      <c r="E35505" t="s">
        <v>42806</v>
      </c>
      <c r="F35505" t="s">
        <v>76146</v>
      </c>
      <c r="G35505" t="s">
        <v>84906</v>
      </c>
      <c r="H35505" t="s">
        <v>87852</v>
      </c>
      <c r="I35505" t="s">
        <v>122032</v>
      </c>
      <c r="J35505" t="s">
        <v>163459</v>
      </c>
      <c r="K35505" t="s">
        <v>170988</v>
      </c>
      <c r="L35505" t="s">
        <v>175802</v>
      </c>
    </row>
    <row r="35506" spans="1:12" x14ac:dyDescent="0.2">
      <c r="A35506" t="s">
        <v>35505</v>
      </c>
      <c r="B35506" s="1">
        <v>43634</v>
      </c>
      <c r="C35506" s="2">
        <v>136</v>
      </c>
      <c r="D35506" s="2">
        <v>15</v>
      </c>
      <c r="E35506" t="s">
        <v>42806</v>
      </c>
      <c r="F35506" t="s">
        <v>76147</v>
      </c>
      <c r="G35506" t="s">
        <v>84906</v>
      </c>
      <c r="H35506" t="s">
        <v>87852</v>
      </c>
      <c r="I35506" t="s">
        <v>122033</v>
      </c>
      <c r="J35506" t="s">
        <v>163460</v>
      </c>
      <c r="K35506" t="s">
        <v>170988</v>
      </c>
      <c r="L35506" t="s">
        <v>175802</v>
      </c>
    </row>
    <row r="35507" spans="1:12" x14ac:dyDescent="0.2">
      <c r="A35507" t="s">
        <v>35506</v>
      </c>
      <c r="B35507" s="1">
        <v>43634</v>
      </c>
      <c r="C35507" s="2">
        <v>136</v>
      </c>
      <c r="D35507" s="2">
        <v>4.8</v>
      </c>
      <c r="E35507" t="s">
        <v>42806</v>
      </c>
      <c r="F35507" t="s">
        <v>76148</v>
      </c>
      <c r="G35507" t="s">
        <v>84906</v>
      </c>
      <c r="H35507" t="s">
        <v>87852</v>
      </c>
      <c r="I35507" t="s">
        <v>122034</v>
      </c>
      <c r="J35507" t="s">
        <v>163461</v>
      </c>
      <c r="K35507" t="s">
        <v>170988</v>
      </c>
      <c r="L35507" t="s">
        <v>175802</v>
      </c>
    </row>
    <row r="35508" spans="1:12" x14ac:dyDescent="0.2">
      <c r="A35508" t="s">
        <v>35507</v>
      </c>
      <c r="B35508" s="1">
        <v>43634</v>
      </c>
      <c r="C35508" s="2">
        <v>136</v>
      </c>
      <c r="D35508" s="2">
        <v>24.51</v>
      </c>
      <c r="E35508" t="s">
        <v>42806</v>
      </c>
      <c r="F35508" t="s">
        <v>76149</v>
      </c>
      <c r="G35508" t="s">
        <v>84906</v>
      </c>
      <c r="H35508" t="s">
        <v>87852</v>
      </c>
      <c r="I35508" t="s">
        <v>122035</v>
      </c>
      <c r="J35508" t="s">
        <v>163462</v>
      </c>
      <c r="K35508" t="s">
        <v>170988</v>
      </c>
      <c r="L35508" t="s">
        <v>175802</v>
      </c>
    </row>
    <row r="35509" spans="1:12" x14ac:dyDescent="0.2">
      <c r="A35509" t="s">
        <v>35508</v>
      </c>
      <c r="B35509" s="1">
        <v>43634</v>
      </c>
      <c r="C35509" s="2">
        <v>136</v>
      </c>
      <c r="D35509" s="2">
        <v>7.5</v>
      </c>
      <c r="E35509" t="s">
        <v>42806</v>
      </c>
      <c r="F35509" t="s">
        <v>76150</v>
      </c>
      <c r="G35509" t="s">
        <v>84906</v>
      </c>
      <c r="H35509" t="s">
        <v>87852</v>
      </c>
      <c r="I35509" t="s">
        <v>122036</v>
      </c>
      <c r="J35509" t="s">
        <v>163463</v>
      </c>
      <c r="K35509" t="s">
        <v>170988</v>
      </c>
      <c r="L35509" t="s">
        <v>175802</v>
      </c>
    </row>
    <row r="35510" spans="1:12" x14ac:dyDescent="0.2">
      <c r="A35510" t="s">
        <v>35509</v>
      </c>
      <c r="B35510" s="1">
        <v>43634</v>
      </c>
      <c r="C35510" s="2">
        <v>136</v>
      </c>
      <c r="D35510" s="2">
        <v>8.5399999999999991</v>
      </c>
      <c r="E35510" t="s">
        <v>42806</v>
      </c>
      <c r="F35510" t="s">
        <v>76151</v>
      </c>
      <c r="G35510" t="s">
        <v>84906</v>
      </c>
      <c r="H35510" t="s">
        <v>87852</v>
      </c>
      <c r="I35510" t="s">
        <v>122037</v>
      </c>
      <c r="J35510" t="s">
        <v>163464</v>
      </c>
      <c r="K35510" t="s">
        <v>170988</v>
      </c>
      <c r="L35510" t="s">
        <v>175802</v>
      </c>
    </row>
    <row r="35511" spans="1:12" x14ac:dyDescent="0.2">
      <c r="A35511" t="s">
        <v>35510</v>
      </c>
      <c r="B35511" s="1">
        <v>43634</v>
      </c>
      <c r="C35511" s="2">
        <v>136</v>
      </c>
      <c r="D35511" s="2">
        <v>3.52</v>
      </c>
      <c r="E35511" t="s">
        <v>42806</v>
      </c>
      <c r="F35511" t="s">
        <v>76152</v>
      </c>
      <c r="G35511" t="s">
        <v>84906</v>
      </c>
      <c r="H35511" t="s">
        <v>87852</v>
      </c>
      <c r="I35511" t="s">
        <v>122038</v>
      </c>
      <c r="J35511" t="s">
        <v>163465</v>
      </c>
      <c r="K35511" t="s">
        <v>170988</v>
      </c>
      <c r="L35511" t="s">
        <v>175802</v>
      </c>
    </row>
    <row r="35512" spans="1:12" x14ac:dyDescent="0.2">
      <c r="A35512" t="s">
        <v>35511</v>
      </c>
      <c r="B35512" s="1">
        <v>43635</v>
      </c>
      <c r="C35512" s="2">
        <v>136</v>
      </c>
      <c r="D35512" s="2">
        <v>7.75</v>
      </c>
      <c r="E35512" t="s">
        <v>42806</v>
      </c>
      <c r="F35512" t="s">
        <v>76153</v>
      </c>
      <c r="G35512" t="s">
        <v>84906</v>
      </c>
      <c r="H35512" t="s">
        <v>87852</v>
      </c>
      <c r="I35512" t="s">
        <v>122039</v>
      </c>
      <c r="J35512" t="s">
        <v>163466</v>
      </c>
      <c r="K35512" t="s">
        <v>170988</v>
      </c>
      <c r="L35512" t="s">
        <v>175802</v>
      </c>
    </row>
    <row r="35513" spans="1:12" x14ac:dyDescent="0.2">
      <c r="A35513" t="s">
        <v>35512</v>
      </c>
      <c r="B35513" s="1">
        <v>43635</v>
      </c>
      <c r="C35513" s="2">
        <v>136</v>
      </c>
      <c r="D35513" s="2">
        <v>5.27</v>
      </c>
      <c r="E35513" t="s">
        <v>42806</v>
      </c>
      <c r="F35513" t="s">
        <v>76154</v>
      </c>
      <c r="G35513" t="s">
        <v>84906</v>
      </c>
      <c r="H35513" t="s">
        <v>87852</v>
      </c>
      <c r="I35513" t="s">
        <v>122040</v>
      </c>
      <c r="J35513" t="s">
        <v>163467</v>
      </c>
      <c r="K35513" t="s">
        <v>170988</v>
      </c>
      <c r="L35513" t="s">
        <v>175802</v>
      </c>
    </row>
    <row r="35514" spans="1:12" x14ac:dyDescent="0.2">
      <c r="A35514" t="s">
        <v>35513</v>
      </c>
      <c r="B35514" s="1">
        <v>43635</v>
      </c>
      <c r="C35514" s="2">
        <v>136</v>
      </c>
      <c r="D35514" s="2">
        <v>4.8</v>
      </c>
      <c r="E35514" t="s">
        <v>42806</v>
      </c>
      <c r="F35514" t="s">
        <v>76155</v>
      </c>
      <c r="G35514" t="s">
        <v>84906</v>
      </c>
      <c r="H35514" t="s">
        <v>87852</v>
      </c>
      <c r="I35514" t="s">
        <v>122041</v>
      </c>
      <c r="J35514" t="s">
        <v>163468</v>
      </c>
      <c r="K35514" t="s">
        <v>170988</v>
      </c>
      <c r="L35514" t="s">
        <v>175802</v>
      </c>
    </row>
    <row r="35515" spans="1:12" x14ac:dyDescent="0.2">
      <c r="A35515" t="s">
        <v>35514</v>
      </c>
      <c r="B35515" s="1">
        <v>43635</v>
      </c>
      <c r="C35515" s="2">
        <v>136</v>
      </c>
      <c r="D35515" s="2">
        <v>2.7</v>
      </c>
      <c r="E35515" t="s">
        <v>42806</v>
      </c>
      <c r="F35515" t="s">
        <v>76156</v>
      </c>
      <c r="G35515" t="s">
        <v>84906</v>
      </c>
      <c r="H35515" t="s">
        <v>87852</v>
      </c>
      <c r="I35515" t="s">
        <v>122042</v>
      </c>
      <c r="J35515" t="s">
        <v>163469</v>
      </c>
      <c r="K35515" t="s">
        <v>170988</v>
      </c>
      <c r="L35515" t="s">
        <v>175802</v>
      </c>
    </row>
    <row r="35516" spans="1:12" x14ac:dyDescent="0.2">
      <c r="A35516" t="s">
        <v>35515</v>
      </c>
      <c r="B35516" s="1">
        <v>43635</v>
      </c>
      <c r="C35516" s="2">
        <v>136</v>
      </c>
      <c r="D35516" s="2">
        <v>4.2</v>
      </c>
      <c r="E35516" t="s">
        <v>42806</v>
      </c>
      <c r="F35516" t="s">
        <v>76157</v>
      </c>
      <c r="G35516" t="s">
        <v>84906</v>
      </c>
      <c r="H35516" t="s">
        <v>87852</v>
      </c>
      <c r="I35516" t="s">
        <v>122043</v>
      </c>
      <c r="J35516" t="s">
        <v>163470</v>
      </c>
      <c r="K35516" t="s">
        <v>170988</v>
      </c>
      <c r="L35516" t="s">
        <v>175802</v>
      </c>
    </row>
    <row r="35517" spans="1:12" x14ac:dyDescent="0.2">
      <c r="A35517" t="s">
        <v>35516</v>
      </c>
      <c r="B35517" s="1">
        <v>43635</v>
      </c>
      <c r="C35517" s="2">
        <v>136</v>
      </c>
      <c r="D35517" s="2">
        <v>11.16</v>
      </c>
      <c r="E35517" t="s">
        <v>42806</v>
      </c>
      <c r="F35517" t="s">
        <v>76158</v>
      </c>
      <c r="G35517" t="s">
        <v>84906</v>
      </c>
      <c r="H35517" t="s">
        <v>87852</v>
      </c>
      <c r="I35517" t="s">
        <v>122044</v>
      </c>
      <c r="J35517" t="s">
        <v>163471</v>
      </c>
      <c r="K35517" t="s">
        <v>170988</v>
      </c>
      <c r="L35517" t="s">
        <v>175802</v>
      </c>
    </row>
    <row r="35518" spans="1:12" x14ac:dyDescent="0.2">
      <c r="A35518" t="s">
        <v>35517</v>
      </c>
      <c r="B35518" s="1">
        <v>43635</v>
      </c>
      <c r="C35518" s="2">
        <v>136</v>
      </c>
      <c r="D35518" s="2">
        <v>4.5</v>
      </c>
      <c r="E35518" t="s">
        <v>42806</v>
      </c>
      <c r="F35518" t="s">
        <v>76159</v>
      </c>
      <c r="G35518" t="s">
        <v>84906</v>
      </c>
      <c r="H35518" t="s">
        <v>87852</v>
      </c>
      <c r="I35518" t="s">
        <v>122045</v>
      </c>
      <c r="J35518" t="s">
        <v>163472</v>
      </c>
      <c r="K35518" t="s">
        <v>170988</v>
      </c>
      <c r="L35518" t="s">
        <v>175802</v>
      </c>
    </row>
    <row r="35519" spans="1:12" x14ac:dyDescent="0.2">
      <c r="A35519" t="s">
        <v>35518</v>
      </c>
      <c r="B35519" s="1">
        <v>43635</v>
      </c>
      <c r="C35519" s="2">
        <v>136</v>
      </c>
      <c r="D35519" s="2">
        <v>6.49</v>
      </c>
      <c r="E35519" t="s">
        <v>42806</v>
      </c>
      <c r="F35519" t="s">
        <v>76160</v>
      </c>
      <c r="G35519" t="s">
        <v>84906</v>
      </c>
      <c r="H35519" t="s">
        <v>87852</v>
      </c>
      <c r="I35519" t="s">
        <v>122046</v>
      </c>
      <c r="J35519" t="s">
        <v>163473</v>
      </c>
      <c r="K35519" t="s">
        <v>170988</v>
      </c>
      <c r="L35519" t="s">
        <v>175802</v>
      </c>
    </row>
    <row r="35520" spans="1:12" x14ac:dyDescent="0.2">
      <c r="A35520" t="s">
        <v>35519</v>
      </c>
      <c r="B35520" s="1">
        <v>43635</v>
      </c>
      <c r="C35520" s="2">
        <v>136</v>
      </c>
      <c r="D35520" s="2">
        <v>5.27</v>
      </c>
      <c r="E35520" t="s">
        <v>42806</v>
      </c>
      <c r="F35520" t="s">
        <v>76161</v>
      </c>
      <c r="G35520" t="s">
        <v>84906</v>
      </c>
      <c r="H35520" t="s">
        <v>87852</v>
      </c>
      <c r="I35520" t="s">
        <v>122047</v>
      </c>
      <c r="J35520" t="s">
        <v>163474</v>
      </c>
      <c r="K35520" t="s">
        <v>170988</v>
      </c>
      <c r="L35520" t="s">
        <v>175802</v>
      </c>
    </row>
    <row r="35521" spans="1:12" x14ac:dyDescent="0.2">
      <c r="A35521" t="s">
        <v>35520</v>
      </c>
      <c r="B35521" s="1">
        <v>43635</v>
      </c>
      <c r="C35521" s="2">
        <v>136</v>
      </c>
      <c r="D35521" s="2">
        <v>7.2</v>
      </c>
      <c r="E35521" t="s">
        <v>42806</v>
      </c>
      <c r="F35521" t="s">
        <v>76162</v>
      </c>
      <c r="G35521" t="s">
        <v>84906</v>
      </c>
      <c r="H35521" t="s">
        <v>87852</v>
      </c>
      <c r="I35521" t="s">
        <v>122048</v>
      </c>
      <c r="J35521" t="s">
        <v>163475</v>
      </c>
      <c r="K35521" t="s">
        <v>170988</v>
      </c>
      <c r="L35521" t="s">
        <v>175802</v>
      </c>
    </row>
    <row r="35522" spans="1:12" x14ac:dyDescent="0.2">
      <c r="A35522" t="s">
        <v>35521</v>
      </c>
      <c r="B35522" s="1">
        <v>43635</v>
      </c>
      <c r="C35522" s="2">
        <v>136</v>
      </c>
      <c r="D35522" s="2">
        <v>9.4499999999999993</v>
      </c>
      <c r="E35522" t="s">
        <v>42806</v>
      </c>
      <c r="F35522" t="s">
        <v>76163</v>
      </c>
      <c r="G35522" t="s">
        <v>84906</v>
      </c>
      <c r="H35522" t="s">
        <v>87852</v>
      </c>
      <c r="I35522" t="s">
        <v>122049</v>
      </c>
      <c r="J35522" t="s">
        <v>163476</v>
      </c>
      <c r="K35522" t="s">
        <v>170988</v>
      </c>
      <c r="L35522" t="s">
        <v>175802</v>
      </c>
    </row>
    <row r="35523" spans="1:12" x14ac:dyDescent="0.2">
      <c r="A35523" t="s">
        <v>35522</v>
      </c>
      <c r="B35523" s="1">
        <v>43635</v>
      </c>
      <c r="C35523" s="2">
        <v>136</v>
      </c>
      <c r="D35523" s="2">
        <v>9.4499999999999993</v>
      </c>
      <c r="E35523" t="s">
        <v>42806</v>
      </c>
      <c r="F35523" t="s">
        <v>76164</v>
      </c>
      <c r="G35523" t="s">
        <v>84906</v>
      </c>
      <c r="H35523" t="s">
        <v>87852</v>
      </c>
      <c r="I35523" t="s">
        <v>122050</v>
      </c>
      <c r="J35523" t="s">
        <v>163477</v>
      </c>
      <c r="K35523" t="s">
        <v>170988</v>
      </c>
      <c r="L35523" t="s">
        <v>175802</v>
      </c>
    </row>
    <row r="35524" spans="1:12" x14ac:dyDescent="0.2">
      <c r="A35524" t="s">
        <v>35523</v>
      </c>
      <c r="B35524" s="1">
        <v>43635</v>
      </c>
      <c r="C35524" s="2">
        <v>136</v>
      </c>
      <c r="D35524" s="2">
        <v>9.36</v>
      </c>
      <c r="E35524" t="s">
        <v>42806</v>
      </c>
      <c r="F35524" t="s">
        <v>76165</v>
      </c>
      <c r="G35524" t="s">
        <v>84906</v>
      </c>
      <c r="H35524" t="s">
        <v>87852</v>
      </c>
      <c r="I35524" t="s">
        <v>122051</v>
      </c>
      <c r="J35524" t="s">
        <v>163478</v>
      </c>
      <c r="K35524" t="s">
        <v>170988</v>
      </c>
      <c r="L35524" t="s">
        <v>175802</v>
      </c>
    </row>
    <row r="35525" spans="1:12" x14ac:dyDescent="0.2">
      <c r="A35525" t="s">
        <v>35524</v>
      </c>
      <c r="B35525" s="1">
        <v>43635</v>
      </c>
      <c r="C35525" s="2">
        <v>136</v>
      </c>
      <c r="D35525" s="2">
        <v>8.41</v>
      </c>
      <c r="E35525" t="s">
        <v>42806</v>
      </c>
      <c r="F35525" t="s">
        <v>76166</v>
      </c>
      <c r="G35525" t="s">
        <v>84906</v>
      </c>
      <c r="H35525" t="s">
        <v>87852</v>
      </c>
      <c r="I35525" t="s">
        <v>122052</v>
      </c>
      <c r="J35525" t="s">
        <v>163479</v>
      </c>
      <c r="K35525" t="s">
        <v>170988</v>
      </c>
      <c r="L35525" t="s">
        <v>175802</v>
      </c>
    </row>
    <row r="35526" spans="1:12" x14ac:dyDescent="0.2">
      <c r="A35526" t="s">
        <v>35525</v>
      </c>
      <c r="B35526" s="1">
        <v>43635</v>
      </c>
      <c r="C35526" s="2">
        <v>136</v>
      </c>
      <c r="D35526" s="2">
        <v>5.8</v>
      </c>
      <c r="E35526" t="s">
        <v>42806</v>
      </c>
      <c r="F35526" t="s">
        <v>76167</v>
      </c>
      <c r="G35526" t="s">
        <v>84906</v>
      </c>
      <c r="H35526" t="s">
        <v>87852</v>
      </c>
      <c r="I35526" t="s">
        <v>122053</v>
      </c>
      <c r="J35526" t="s">
        <v>163480</v>
      </c>
      <c r="K35526" t="s">
        <v>170988</v>
      </c>
      <c r="L35526" t="s">
        <v>175802</v>
      </c>
    </row>
    <row r="35527" spans="1:12" x14ac:dyDescent="0.2">
      <c r="A35527" t="s">
        <v>35526</v>
      </c>
      <c r="B35527" s="1">
        <v>43635</v>
      </c>
      <c r="C35527" s="2">
        <v>136</v>
      </c>
      <c r="D35527" s="2">
        <v>7.8</v>
      </c>
      <c r="E35527" t="s">
        <v>42806</v>
      </c>
      <c r="F35527" t="s">
        <v>76168</v>
      </c>
      <c r="G35527" t="s">
        <v>84906</v>
      </c>
      <c r="H35527" t="s">
        <v>87852</v>
      </c>
      <c r="I35527" t="s">
        <v>122054</v>
      </c>
      <c r="J35527" t="s">
        <v>163481</v>
      </c>
      <c r="K35527" t="s">
        <v>170988</v>
      </c>
      <c r="L35527" t="s">
        <v>175802</v>
      </c>
    </row>
    <row r="35528" spans="1:12" x14ac:dyDescent="0.2">
      <c r="A35528" t="s">
        <v>35527</v>
      </c>
      <c r="B35528" s="1">
        <v>43635</v>
      </c>
      <c r="C35528" s="2">
        <v>136</v>
      </c>
      <c r="D35528" s="2">
        <v>5.85</v>
      </c>
      <c r="E35528" t="s">
        <v>42806</v>
      </c>
      <c r="F35528" t="s">
        <v>76169</v>
      </c>
      <c r="G35528" t="s">
        <v>84906</v>
      </c>
      <c r="H35528" t="s">
        <v>87852</v>
      </c>
      <c r="I35528" t="s">
        <v>122055</v>
      </c>
      <c r="J35528" t="s">
        <v>163482</v>
      </c>
      <c r="K35528" t="s">
        <v>170988</v>
      </c>
      <c r="L35528" t="s">
        <v>175802</v>
      </c>
    </row>
    <row r="35529" spans="1:12" x14ac:dyDescent="0.2">
      <c r="A35529" t="s">
        <v>35528</v>
      </c>
      <c r="B35529" s="1">
        <v>43635</v>
      </c>
      <c r="C35529" s="2">
        <v>136</v>
      </c>
      <c r="D35529" s="2">
        <v>6.6</v>
      </c>
      <c r="E35529" t="s">
        <v>42806</v>
      </c>
      <c r="F35529" t="s">
        <v>76170</v>
      </c>
      <c r="G35529" t="s">
        <v>84906</v>
      </c>
      <c r="H35529" t="s">
        <v>87852</v>
      </c>
      <c r="I35529" t="s">
        <v>122056</v>
      </c>
      <c r="J35529" t="s">
        <v>163483</v>
      </c>
      <c r="K35529" t="s">
        <v>170988</v>
      </c>
      <c r="L35529" t="s">
        <v>175802</v>
      </c>
    </row>
    <row r="35530" spans="1:12" x14ac:dyDescent="0.2">
      <c r="A35530" t="s">
        <v>35529</v>
      </c>
      <c r="B35530" s="1">
        <v>43635</v>
      </c>
      <c r="C35530" s="2">
        <v>136</v>
      </c>
      <c r="D35530" s="2">
        <v>6.82</v>
      </c>
      <c r="E35530" t="s">
        <v>42806</v>
      </c>
      <c r="F35530" t="s">
        <v>76171</v>
      </c>
      <c r="G35530" t="s">
        <v>84906</v>
      </c>
      <c r="H35530" t="s">
        <v>87852</v>
      </c>
      <c r="I35530" t="s">
        <v>122057</v>
      </c>
      <c r="J35530" t="s">
        <v>163484</v>
      </c>
      <c r="K35530" t="s">
        <v>170988</v>
      </c>
      <c r="L35530" t="s">
        <v>175802</v>
      </c>
    </row>
    <row r="35531" spans="1:12" x14ac:dyDescent="0.2">
      <c r="A35531" t="s">
        <v>35530</v>
      </c>
      <c r="B35531" s="1">
        <v>43635</v>
      </c>
      <c r="C35531" s="2">
        <v>136</v>
      </c>
      <c r="D35531" s="2">
        <v>8.2799999999999994</v>
      </c>
      <c r="E35531" t="s">
        <v>42806</v>
      </c>
      <c r="F35531" t="s">
        <v>76172</v>
      </c>
      <c r="G35531" t="s">
        <v>84906</v>
      </c>
      <c r="H35531" t="s">
        <v>87852</v>
      </c>
      <c r="I35531" t="s">
        <v>122058</v>
      </c>
      <c r="J35531" t="s">
        <v>163485</v>
      </c>
      <c r="K35531" t="s">
        <v>170988</v>
      </c>
      <c r="L35531" t="s">
        <v>175802</v>
      </c>
    </row>
    <row r="35532" spans="1:12" x14ac:dyDescent="0.2">
      <c r="A35532" t="s">
        <v>35531</v>
      </c>
      <c r="B35532" s="1">
        <v>43635</v>
      </c>
      <c r="C35532" s="2">
        <v>136</v>
      </c>
      <c r="D35532" s="2">
        <v>7.13</v>
      </c>
      <c r="E35532" t="s">
        <v>42806</v>
      </c>
      <c r="F35532" t="s">
        <v>76173</v>
      </c>
      <c r="G35532" t="s">
        <v>84906</v>
      </c>
      <c r="H35532" t="s">
        <v>87852</v>
      </c>
      <c r="I35532" t="s">
        <v>122059</v>
      </c>
      <c r="J35532" t="s">
        <v>163486</v>
      </c>
      <c r="K35532" t="s">
        <v>170988</v>
      </c>
      <c r="L35532" t="s">
        <v>175802</v>
      </c>
    </row>
    <row r="35533" spans="1:12" x14ac:dyDescent="0.2">
      <c r="A35533" t="s">
        <v>35532</v>
      </c>
      <c r="B35533" s="1">
        <v>43635</v>
      </c>
      <c r="C35533" s="2">
        <v>136</v>
      </c>
      <c r="D35533" s="2">
        <v>13.42</v>
      </c>
      <c r="E35533" t="s">
        <v>42806</v>
      </c>
      <c r="F35533" t="s">
        <v>76174</v>
      </c>
      <c r="G35533" t="s">
        <v>84906</v>
      </c>
      <c r="H35533" t="s">
        <v>87852</v>
      </c>
      <c r="I35533" t="s">
        <v>122060</v>
      </c>
      <c r="J35533" t="s">
        <v>163487</v>
      </c>
      <c r="K35533" t="s">
        <v>170988</v>
      </c>
      <c r="L35533" t="s">
        <v>175802</v>
      </c>
    </row>
    <row r="35534" spans="1:12" x14ac:dyDescent="0.2">
      <c r="A35534" t="s">
        <v>35533</v>
      </c>
      <c r="B35534" s="1">
        <v>43635</v>
      </c>
      <c r="C35534" s="2">
        <v>136</v>
      </c>
      <c r="D35534" s="2">
        <v>9.44</v>
      </c>
      <c r="E35534" t="s">
        <v>42806</v>
      </c>
      <c r="F35534" t="s">
        <v>76175</v>
      </c>
      <c r="G35534" t="s">
        <v>84906</v>
      </c>
      <c r="H35534" t="s">
        <v>87852</v>
      </c>
      <c r="I35534" t="s">
        <v>122061</v>
      </c>
      <c r="J35534" t="s">
        <v>163488</v>
      </c>
      <c r="K35534" t="s">
        <v>170988</v>
      </c>
      <c r="L35534" t="s">
        <v>175802</v>
      </c>
    </row>
    <row r="35535" spans="1:12" x14ac:dyDescent="0.2">
      <c r="A35535" t="s">
        <v>35534</v>
      </c>
      <c r="B35535" s="1">
        <v>43635</v>
      </c>
      <c r="C35535" s="2">
        <v>136</v>
      </c>
      <c r="D35535" s="2">
        <v>5.4</v>
      </c>
      <c r="E35535" t="s">
        <v>42806</v>
      </c>
      <c r="F35535" t="s">
        <v>76176</v>
      </c>
      <c r="G35535" t="s">
        <v>84906</v>
      </c>
      <c r="H35535" t="s">
        <v>87852</v>
      </c>
      <c r="I35535" t="s">
        <v>122062</v>
      </c>
      <c r="J35535" t="s">
        <v>163489</v>
      </c>
      <c r="K35535" t="s">
        <v>170988</v>
      </c>
      <c r="L35535" t="s">
        <v>175802</v>
      </c>
    </row>
    <row r="35536" spans="1:12" x14ac:dyDescent="0.2">
      <c r="A35536" t="s">
        <v>35535</v>
      </c>
      <c r="B35536" s="1">
        <v>43635</v>
      </c>
      <c r="C35536" s="2">
        <v>136</v>
      </c>
      <c r="D35536" s="2">
        <v>7.8</v>
      </c>
      <c r="E35536" t="s">
        <v>42806</v>
      </c>
      <c r="F35536" t="s">
        <v>76177</v>
      </c>
      <c r="G35536" t="s">
        <v>84906</v>
      </c>
      <c r="H35536" t="s">
        <v>87852</v>
      </c>
      <c r="I35536" t="s">
        <v>122063</v>
      </c>
      <c r="J35536" t="s">
        <v>163490</v>
      </c>
      <c r="K35536" t="s">
        <v>170988</v>
      </c>
      <c r="L35536" t="s">
        <v>175802</v>
      </c>
    </row>
    <row r="35537" spans="1:12" x14ac:dyDescent="0.2">
      <c r="A35537" t="s">
        <v>35536</v>
      </c>
      <c r="B35537" s="1">
        <v>43636</v>
      </c>
      <c r="C35537" s="2">
        <v>136</v>
      </c>
      <c r="D35537" s="2">
        <v>11.66</v>
      </c>
      <c r="E35537" t="s">
        <v>42806</v>
      </c>
      <c r="F35537" t="s">
        <v>76178</v>
      </c>
      <c r="G35537" t="s">
        <v>84906</v>
      </c>
      <c r="H35537" t="s">
        <v>87852</v>
      </c>
      <c r="I35537" t="s">
        <v>122064</v>
      </c>
      <c r="J35537" t="s">
        <v>163491</v>
      </c>
      <c r="K35537" t="s">
        <v>170988</v>
      </c>
      <c r="L35537" t="s">
        <v>175802</v>
      </c>
    </row>
    <row r="35538" spans="1:12" x14ac:dyDescent="0.2">
      <c r="A35538" t="s">
        <v>35537</v>
      </c>
      <c r="B35538" s="1">
        <v>43636</v>
      </c>
      <c r="C35538" s="2">
        <v>136</v>
      </c>
      <c r="D35538" s="2">
        <v>4.8</v>
      </c>
      <c r="E35538" t="s">
        <v>42806</v>
      </c>
      <c r="F35538" t="s">
        <v>76179</v>
      </c>
      <c r="G35538" t="s">
        <v>84906</v>
      </c>
      <c r="H35538" t="s">
        <v>87852</v>
      </c>
      <c r="I35538" t="s">
        <v>122065</v>
      </c>
      <c r="J35538" t="s">
        <v>163492</v>
      </c>
      <c r="K35538" t="s">
        <v>170988</v>
      </c>
      <c r="L35538" t="s">
        <v>175802</v>
      </c>
    </row>
    <row r="35539" spans="1:12" x14ac:dyDescent="0.2">
      <c r="A35539" t="s">
        <v>35538</v>
      </c>
      <c r="B35539" s="1">
        <v>43636</v>
      </c>
      <c r="C35539" s="2">
        <v>136</v>
      </c>
      <c r="D35539" s="2">
        <v>9.6</v>
      </c>
      <c r="E35539" t="s">
        <v>42806</v>
      </c>
      <c r="F35539" t="s">
        <v>76180</v>
      </c>
      <c r="G35539" t="s">
        <v>84906</v>
      </c>
      <c r="H35539" t="s">
        <v>87852</v>
      </c>
      <c r="I35539" t="s">
        <v>122066</v>
      </c>
      <c r="J35539" t="s">
        <v>163493</v>
      </c>
      <c r="K35539" t="s">
        <v>170988</v>
      </c>
      <c r="L35539" t="s">
        <v>175802</v>
      </c>
    </row>
    <row r="35540" spans="1:12" x14ac:dyDescent="0.2">
      <c r="A35540" t="s">
        <v>35539</v>
      </c>
      <c r="B35540" s="1">
        <v>43636</v>
      </c>
      <c r="C35540" s="2">
        <v>136</v>
      </c>
      <c r="D35540" s="2">
        <v>4.5</v>
      </c>
      <c r="E35540" t="s">
        <v>42806</v>
      </c>
      <c r="F35540" t="s">
        <v>76181</v>
      </c>
      <c r="G35540" t="s">
        <v>84906</v>
      </c>
      <c r="H35540" t="s">
        <v>87852</v>
      </c>
      <c r="I35540" t="s">
        <v>122067</v>
      </c>
      <c r="J35540" t="s">
        <v>163494</v>
      </c>
      <c r="K35540" t="s">
        <v>170988</v>
      </c>
      <c r="L35540" t="s">
        <v>175802</v>
      </c>
    </row>
    <row r="35541" spans="1:12" x14ac:dyDescent="0.2">
      <c r="A35541" t="s">
        <v>35540</v>
      </c>
      <c r="B35541" s="1">
        <v>43636</v>
      </c>
      <c r="C35541" s="2">
        <v>136</v>
      </c>
      <c r="D35541" s="2">
        <v>6.79</v>
      </c>
      <c r="E35541" t="s">
        <v>42806</v>
      </c>
      <c r="F35541" t="s">
        <v>76182</v>
      </c>
      <c r="G35541" t="s">
        <v>84906</v>
      </c>
      <c r="H35541" t="s">
        <v>87852</v>
      </c>
      <c r="I35541" t="s">
        <v>122068</v>
      </c>
      <c r="J35541" t="s">
        <v>163495</v>
      </c>
      <c r="K35541" t="s">
        <v>170988</v>
      </c>
      <c r="L35541" t="s">
        <v>175802</v>
      </c>
    </row>
    <row r="35542" spans="1:12" x14ac:dyDescent="0.2">
      <c r="A35542" t="s">
        <v>35541</v>
      </c>
      <c r="B35542" s="1">
        <v>43636</v>
      </c>
      <c r="C35542" s="2">
        <v>136</v>
      </c>
      <c r="D35542" s="2">
        <v>119.88</v>
      </c>
      <c r="E35542" t="s">
        <v>42806</v>
      </c>
      <c r="F35542" t="s">
        <v>76183</v>
      </c>
      <c r="G35542" t="s">
        <v>84907</v>
      </c>
      <c r="H35542" t="s">
        <v>87853</v>
      </c>
      <c r="I35542" t="s">
        <v>122069</v>
      </c>
      <c r="J35542" t="s">
        <v>163496</v>
      </c>
      <c r="K35542" t="s">
        <v>170988</v>
      </c>
      <c r="L35542" t="s">
        <v>175803</v>
      </c>
    </row>
    <row r="35543" spans="1:12" x14ac:dyDescent="0.2">
      <c r="A35543" t="s">
        <v>35542</v>
      </c>
      <c r="B35543" s="1">
        <v>43636</v>
      </c>
      <c r="C35543" s="2">
        <v>136</v>
      </c>
      <c r="D35543" s="2">
        <v>3.6</v>
      </c>
      <c r="E35543" t="s">
        <v>42806</v>
      </c>
      <c r="F35543" t="s">
        <v>76184</v>
      </c>
      <c r="G35543" t="s">
        <v>84908</v>
      </c>
      <c r="H35543" t="s">
        <v>87854</v>
      </c>
      <c r="I35543" t="s">
        <v>122070</v>
      </c>
      <c r="J35543" t="s">
        <v>163497</v>
      </c>
      <c r="K35543" t="s">
        <v>170988</v>
      </c>
      <c r="L35543" t="s">
        <v>175804</v>
      </c>
    </row>
    <row r="35544" spans="1:12" x14ac:dyDescent="0.2">
      <c r="A35544" t="s">
        <v>35543</v>
      </c>
      <c r="B35544" s="1">
        <v>43636</v>
      </c>
      <c r="C35544" s="2">
        <v>136</v>
      </c>
      <c r="D35544" s="2">
        <v>38.28</v>
      </c>
      <c r="E35544" t="s">
        <v>42806</v>
      </c>
      <c r="F35544" t="s">
        <v>76185</v>
      </c>
      <c r="G35544" t="s">
        <v>84909</v>
      </c>
      <c r="H35544" t="s">
        <v>87855</v>
      </c>
      <c r="I35544" t="s">
        <v>122071</v>
      </c>
      <c r="J35544" t="s">
        <v>163498</v>
      </c>
      <c r="K35544" t="s">
        <v>170988</v>
      </c>
      <c r="L35544" t="s">
        <v>175805</v>
      </c>
    </row>
    <row r="35545" spans="1:12" x14ac:dyDescent="0.2">
      <c r="A35545" t="s">
        <v>35544</v>
      </c>
      <c r="B35545" s="1">
        <v>43636</v>
      </c>
      <c r="C35545" s="2">
        <v>136</v>
      </c>
      <c r="D35545" s="2">
        <v>23.04</v>
      </c>
      <c r="E35545" t="s">
        <v>42806</v>
      </c>
      <c r="F35545" t="s">
        <v>76186</v>
      </c>
      <c r="G35545" t="s">
        <v>84909</v>
      </c>
      <c r="H35545" t="s">
        <v>87855</v>
      </c>
      <c r="I35545" t="s">
        <v>122072</v>
      </c>
      <c r="J35545" t="s">
        <v>163499</v>
      </c>
      <c r="K35545" t="s">
        <v>170988</v>
      </c>
      <c r="L35545" t="s">
        <v>175805</v>
      </c>
    </row>
    <row r="35546" spans="1:12" x14ac:dyDescent="0.2">
      <c r="A35546" t="s">
        <v>35545</v>
      </c>
      <c r="B35546" s="1">
        <v>43636</v>
      </c>
      <c r="C35546" s="2">
        <v>136</v>
      </c>
      <c r="D35546" s="2">
        <v>11.34</v>
      </c>
      <c r="E35546" t="s">
        <v>42806</v>
      </c>
      <c r="F35546" t="s">
        <v>76187</v>
      </c>
      <c r="G35546" t="s">
        <v>84910</v>
      </c>
      <c r="H35546" t="s">
        <v>87856</v>
      </c>
      <c r="I35546" t="s">
        <v>122073</v>
      </c>
      <c r="J35546" t="s">
        <v>163500</v>
      </c>
      <c r="K35546" t="s">
        <v>170988</v>
      </c>
      <c r="L35546" t="s">
        <v>175806</v>
      </c>
    </row>
    <row r="35547" spans="1:12" x14ac:dyDescent="0.2">
      <c r="A35547" t="s">
        <v>35546</v>
      </c>
      <c r="B35547" s="1">
        <v>43637</v>
      </c>
      <c r="C35547" s="2">
        <v>136</v>
      </c>
      <c r="D35547" s="2">
        <v>11.4</v>
      </c>
      <c r="E35547" t="s">
        <v>42806</v>
      </c>
      <c r="F35547" t="s">
        <v>76188</v>
      </c>
      <c r="G35547" t="s">
        <v>84910</v>
      </c>
      <c r="H35547" t="s">
        <v>87856</v>
      </c>
      <c r="I35547" t="s">
        <v>122074</v>
      </c>
      <c r="J35547" t="s">
        <v>163501</v>
      </c>
      <c r="K35547" t="s">
        <v>170988</v>
      </c>
      <c r="L35547" t="s">
        <v>175806</v>
      </c>
    </row>
    <row r="35548" spans="1:12" x14ac:dyDescent="0.2">
      <c r="A35548" t="s">
        <v>35547</v>
      </c>
      <c r="B35548" s="1">
        <v>43637</v>
      </c>
      <c r="C35548" s="2">
        <v>136</v>
      </c>
      <c r="D35548" s="2">
        <v>7.8</v>
      </c>
      <c r="E35548" t="s">
        <v>42806</v>
      </c>
      <c r="F35548" t="s">
        <v>76189</v>
      </c>
      <c r="G35548" t="s">
        <v>84910</v>
      </c>
      <c r="H35548" t="s">
        <v>87856</v>
      </c>
      <c r="I35548" t="s">
        <v>122075</v>
      </c>
      <c r="J35548" t="s">
        <v>163502</v>
      </c>
      <c r="K35548" t="s">
        <v>170988</v>
      </c>
      <c r="L35548" t="s">
        <v>175806</v>
      </c>
    </row>
    <row r="35549" spans="1:12" x14ac:dyDescent="0.2">
      <c r="A35549" t="s">
        <v>35548</v>
      </c>
      <c r="B35549" s="1">
        <v>43637</v>
      </c>
      <c r="C35549" s="2">
        <v>136</v>
      </c>
      <c r="D35549" s="2">
        <v>10.71</v>
      </c>
      <c r="E35549" t="s">
        <v>42806</v>
      </c>
      <c r="F35549" t="s">
        <v>76189</v>
      </c>
      <c r="G35549" t="s">
        <v>84910</v>
      </c>
      <c r="H35549" t="s">
        <v>87856</v>
      </c>
      <c r="I35549" t="s">
        <v>122076</v>
      </c>
      <c r="J35549" t="s">
        <v>163503</v>
      </c>
      <c r="K35549" t="s">
        <v>170988</v>
      </c>
      <c r="L35549" t="s">
        <v>175806</v>
      </c>
    </row>
    <row r="35550" spans="1:12" x14ac:dyDescent="0.2">
      <c r="A35550" t="s">
        <v>35549</v>
      </c>
      <c r="B35550" s="1">
        <v>43637</v>
      </c>
      <c r="C35550" s="2">
        <v>136</v>
      </c>
      <c r="D35550" s="2">
        <v>4.7300000000000004</v>
      </c>
      <c r="E35550" t="s">
        <v>42806</v>
      </c>
      <c r="F35550" t="s">
        <v>76190</v>
      </c>
      <c r="G35550" t="s">
        <v>84910</v>
      </c>
      <c r="H35550" t="s">
        <v>87856</v>
      </c>
      <c r="I35550" t="s">
        <v>122077</v>
      </c>
      <c r="J35550" t="s">
        <v>163504</v>
      </c>
      <c r="K35550" t="s">
        <v>170988</v>
      </c>
      <c r="L35550" t="s">
        <v>175806</v>
      </c>
    </row>
    <row r="35551" spans="1:12" x14ac:dyDescent="0.2">
      <c r="A35551" t="s">
        <v>35550</v>
      </c>
      <c r="B35551" s="1">
        <v>43637</v>
      </c>
      <c r="C35551" s="2">
        <v>136</v>
      </c>
      <c r="D35551" s="2">
        <v>9.9</v>
      </c>
      <c r="E35551" t="s">
        <v>42806</v>
      </c>
      <c r="F35551" t="s">
        <v>76191</v>
      </c>
      <c r="G35551" t="s">
        <v>84910</v>
      </c>
      <c r="H35551" t="s">
        <v>87856</v>
      </c>
      <c r="I35551" t="s">
        <v>122078</v>
      </c>
      <c r="J35551" t="s">
        <v>163505</v>
      </c>
      <c r="K35551" t="s">
        <v>170988</v>
      </c>
      <c r="L35551" t="s">
        <v>175806</v>
      </c>
    </row>
    <row r="35552" spans="1:12" x14ac:dyDescent="0.2">
      <c r="A35552" t="s">
        <v>35551</v>
      </c>
      <c r="B35552" s="1">
        <v>43637</v>
      </c>
      <c r="C35552" s="2">
        <v>136</v>
      </c>
      <c r="D35552" s="2">
        <v>10.199999999999999</v>
      </c>
      <c r="E35552" t="s">
        <v>42806</v>
      </c>
      <c r="F35552" t="s">
        <v>76192</v>
      </c>
      <c r="G35552" t="s">
        <v>84910</v>
      </c>
      <c r="H35552" t="s">
        <v>87856</v>
      </c>
      <c r="I35552" t="s">
        <v>122079</v>
      </c>
      <c r="J35552" t="s">
        <v>163506</v>
      </c>
      <c r="K35552" t="s">
        <v>170988</v>
      </c>
      <c r="L35552" t="s">
        <v>175806</v>
      </c>
    </row>
    <row r="35553" spans="1:12" x14ac:dyDescent="0.2">
      <c r="A35553" t="s">
        <v>35552</v>
      </c>
      <c r="B35553" s="1">
        <v>43637</v>
      </c>
      <c r="C35553" s="2">
        <v>136</v>
      </c>
      <c r="D35553" s="2">
        <v>7.2</v>
      </c>
      <c r="E35553" t="s">
        <v>42806</v>
      </c>
      <c r="F35553" t="s">
        <v>76193</v>
      </c>
      <c r="G35553" t="s">
        <v>84910</v>
      </c>
      <c r="H35553" t="s">
        <v>87856</v>
      </c>
      <c r="I35553" t="s">
        <v>122080</v>
      </c>
      <c r="J35553" t="s">
        <v>163507</v>
      </c>
      <c r="K35553" t="s">
        <v>170988</v>
      </c>
      <c r="L35553" t="s">
        <v>175806</v>
      </c>
    </row>
    <row r="35554" spans="1:12" x14ac:dyDescent="0.2">
      <c r="A35554" t="s">
        <v>35553</v>
      </c>
      <c r="B35554" s="1">
        <v>43637</v>
      </c>
      <c r="C35554" s="2">
        <v>136</v>
      </c>
      <c r="D35554" s="2">
        <v>6.41</v>
      </c>
      <c r="E35554" t="s">
        <v>42806</v>
      </c>
      <c r="F35554" t="s">
        <v>76194</v>
      </c>
      <c r="G35554" t="s">
        <v>84910</v>
      </c>
      <c r="H35554" t="s">
        <v>87856</v>
      </c>
      <c r="I35554" t="s">
        <v>122081</v>
      </c>
      <c r="J35554" t="s">
        <v>163508</v>
      </c>
      <c r="K35554" t="s">
        <v>170988</v>
      </c>
      <c r="L35554" t="s">
        <v>175806</v>
      </c>
    </row>
    <row r="35555" spans="1:12" x14ac:dyDescent="0.2">
      <c r="A35555" t="s">
        <v>35554</v>
      </c>
      <c r="B35555" s="1">
        <v>43638</v>
      </c>
      <c r="C35555" s="2">
        <v>136</v>
      </c>
      <c r="D35555" s="2">
        <v>5.58</v>
      </c>
      <c r="E35555" t="s">
        <v>42806</v>
      </c>
      <c r="F35555" t="s">
        <v>76195</v>
      </c>
      <c r="G35555" t="s">
        <v>84910</v>
      </c>
      <c r="H35555" t="s">
        <v>87856</v>
      </c>
      <c r="I35555" t="s">
        <v>122082</v>
      </c>
      <c r="J35555" t="s">
        <v>163509</v>
      </c>
      <c r="K35555" t="s">
        <v>170988</v>
      </c>
      <c r="L35555" t="s">
        <v>175806</v>
      </c>
    </row>
    <row r="35556" spans="1:12" x14ac:dyDescent="0.2">
      <c r="A35556" t="s">
        <v>35555</v>
      </c>
      <c r="B35556" s="1">
        <v>43638</v>
      </c>
      <c r="C35556" s="2">
        <v>136</v>
      </c>
      <c r="D35556" s="2">
        <v>5.89</v>
      </c>
      <c r="E35556" t="s">
        <v>42806</v>
      </c>
      <c r="F35556" t="s">
        <v>76196</v>
      </c>
      <c r="G35556" t="s">
        <v>84910</v>
      </c>
      <c r="H35556" t="s">
        <v>87856</v>
      </c>
      <c r="I35556" t="s">
        <v>122083</v>
      </c>
      <c r="J35556" t="s">
        <v>163510</v>
      </c>
      <c r="K35556" t="s">
        <v>170988</v>
      </c>
      <c r="L35556" t="s">
        <v>175806</v>
      </c>
    </row>
    <row r="35557" spans="1:12" x14ac:dyDescent="0.2">
      <c r="A35557" t="s">
        <v>35556</v>
      </c>
      <c r="B35557" s="1">
        <v>43638</v>
      </c>
      <c r="C35557" s="2">
        <v>136</v>
      </c>
      <c r="D35557" s="2">
        <v>8.64</v>
      </c>
      <c r="E35557" t="s">
        <v>42806</v>
      </c>
      <c r="F35557" t="s">
        <v>76197</v>
      </c>
      <c r="G35557" t="s">
        <v>84910</v>
      </c>
      <c r="H35557" t="s">
        <v>87856</v>
      </c>
      <c r="I35557" t="s">
        <v>122084</v>
      </c>
      <c r="J35557" t="s">
        <v>163511</v>
      </c>
      <c r="K35557" t="s">
        <v>170988</v>
      </c>
      <c r="L35557" t="s">
        <v>175806</v>
      </c>
    </row>
    <row r="35558" spans="1:12" x14ac:dyDescent="0.2">
      <c r="A35558" t="s">
        <v>35557</v>
      </c>
      <c r="B35558" s="1">
        <v>43638</v>
      </c>
      <c r="C35558" s="2">
        <v>136</v>
      </c>
      <c r="D35558" s="2">
        <v>4.7300000000000004</v>
      </c>
      <c r="E35558" t="s">
        <v>42806</v>
      </c>
      <c r="F35558" t="s">
        <v>76198</v>
      </c>
      <c r="G35558" t="s">
        <v>84910</v>
      </c>
      <c r="H35558" t="s">
        <v>87856</v>
      </c>
      <c r="I35558" t="s">
        <v>122085</v>
      </c>
      <c r="J35558" t="s">
        <v>163512</v>
      </c>
      <c r="K35558" t="s">
        <v>170988</v>
      </c>
      <c r="L35558" t="s">
        <v>175806</v>
      </c>
    </row>
    <row r="35559" spans="1:12" x14ac:dyDescent="0.2">
      <c r="A35559" t="s">
        <v>35558</v>
      </c>
      <c r="B35559" s="1">
        <v>43638</v>
      </c>
      <c r="C35559" s="2">
        <v>136</v>
      </c>
      <c r="D35559" s="2">
        <v>4.2</v>
      </c>
      <c r="E35559" t="s">
        <v>42806</v>
      </c>
      <c r="F35559" t="s">
        <v>76199</v>
      </c>
      <c r="G35559" t="s">
        <v>84910</v>
      </c>
      <c r="H35559" t="s">
        <v>87856</v>
      </c>
      <c r="I35559" t="s">
        <v>122086</v>
      </c>
      <c r="J35559" t="s">
        <v>163513</v>
      </c>
      <c r="K35559" t="s">
        <v>170988</v>
      </c>
      <c r="L35559" t="s">
        <v>175806</v>
      </c>
    </row>
    <row r="35560" spans="1:12" x14ac:dyDescent="0.2">
      <c r="A35560" t="s">
        <v>35559</v>
      </c>
      <c r="B35560" s="1">
        <v>43638</v>
      </c>
      <c r="C35560" s="2">
        <v>136</v>
      </c>
      <c r="D35560" s="2">
        <v>4.8</v>
      </c>
      <c r="E35560" t="s">
        <v>42806</v>
      </c>
      <c r="F35560" t="s">
        <v>76200</v>
      </c>
      <c r="G35560" t="s">
        <v>84910</v>
      </c>
      <c r="H35560" t="s">
        <v>87856</v>
      </c>
      <c r="I35560" t="s">
        <v>122087</v>
      </c>
      <c r="J35560" t="s">
        <v>163514</v>
      </c>
      <c r="K35560" t="s">
        <v>170988</v>
      </c>
      <c r="L35560" t="s">
        <v>175806</v>
      </c>
    </row>
    <row r="35561" spans="1:12" x14ac:dyDescent="0.2">
      <c r="A35561" t="s">
        <v>35560</v>
      </c>
      <c r="B35561" s="1">
        <v>43638</v>
      </c>
      <c r="C35561" s="2">
        <v>136</v>
      </c>
      <c r="D35561" s="2">
        <v>6</v>
      </c>
      <c r="E35561" t="s">
        <v>42806</v>
      </c>
      <c r="F35561" t="s">
        <v>76201</v>
      </c>
      <c r="G35561" t="s">
        <v>84910</v>
      </c>
      <c r="H35561" t="s">
        <v>87856</v>
      </c>
      <c r="I35561" t="s">
        <v>122088</v>
      </c>
      <c r="J35561" t="s">
        <v>163515</v>
      </c>
      <c r="K35561" t="s">
        <v>170988</v>
      </c>
      <c r="L35561" t="s">
        <v>175806</v>
      </c>
    </row>
    <row r="35562" spans="1:12" x14ac:dyDescent="0.2">
      <c r="A35562" t="s">
        <v>35561</v>
      </c>
      <c r="B35562" s="1">
        <v>43638</v>
      </c>
      <c r="C35562" s="2">
        <v>136</v>
      </c>
      <c r="D35562" s="2">
        <v>6.6</v>
      </c>
      <c r="E35562" t="s">
        <v>42806</v>
      </c>
      <c r="F35562" t="s">
        <v>76202</v>
      </c>
      <c r="G35562" t="s">
        <v>84910</v>
      </c>
      <c r="H35562" t="s">
        <v>87856</v>
      </c>
      <c r="I35562" t="s">
        <v>122089</v>
      </c>
      <c r="J35562" t="s">
        <v>163516</v>
      </c>
      <c r="K35562" t="s">
        <v>170988</v>
      </c>
      <c r="L35562" t="s">
        <v>175806</v>
      </c>
    </row>
    <row r="35563" spans="1:12" x14ac:dyDescent="0.2">
      <c r="A35563" t="s">
        <v>35562</v>
      </c>
      <c r="B35563" s="1">
        <v>43638</v>
      </c>
      <c r="C35563" s="2">
        <v>136</v>
      </c>
      <c r="D35563" s="2">
        <v>7.56</v>
      </c>
      <c r="E35563" t="s">
        <v>42806</v>
      </c>
      <c r="F35563" t="s">
        <v>76203</v>
      </c>
      <c r="G35563" t="s">
        <v>84910</v>
      </c>
      <c r="H35563" t="s">
        <v>87856</v>
      </c>
      <c r="I35563" t="s">
        <v>122090</v>
      </c>
      <c r="J35563" t="s">
        <v>163517</v>
      </c>
      <c r="K35563" t="s">
        <v>170988</v>
      </c>
      <c r="L35563" t="s">
        <v>175806</v>
      </c>
    </row>
    <row r="35564" spans="1:12" x14ac:dyDescent="0.2">
      <c r="A35564" t="s">
        <v>35563</v>
      </c>
      <c r="B35564" s="1">
        <v>43638</v>
      </c>
      <c r="C35564" s="2">
        <v>136</v>
      </c>
      <c r="D35564" s="2">
        <v>7.13</v>
      </c>
      <c r="E35564" t="s">
        <v>42806</v>
      </c>
      <c r="F35564" t="s">
        <v>76204</v>
      </c>
      <c r="G35564" t="s">
        <v>84910</v>
      </c>
      <c r="H35564" t="s">
        <v>87856</v>
      </c>
      <c r="I35564" t="s">
        <v>122091</v>
      </c>
      <c r="J35564" t="s">
        <v>163518</v>
      </c>
      <c r="K35564" t="s">
        <v>170988</v>
      </c>
      <c r="L35564" t="s">
        <v>175806</v>
      </c>
    </row>
    <row r="35565" spans="1:12" x14ac:dyDescent="0.2">
      <c r="A35565" t="s">
        <v>35564</v>
      </c>
      <c r="B35565" s="1">
        <v>43638</v>
      </c>
      <c r="C35565" s="2">
        <v>136</v>
      </c>
      <c r="D35565" s="2">
        <v>6.6</v>
      </c>
      <c r="E35565" t="s">
        <v>42806</v>
      </c>
      <c r="F35565" t="s">
        <v>76205</v>
      </c>
      <c r="G35565" t="s">
        <v>84910</v>
      </c>
      <c r="H35565" t="s">
        <v>87856</v>
      </c>
      <c r="I35565" t="s">
        <v>122092</v>
      </c>
      <c r="J35565" t="s">
        <v>163519</v>
      </c>
      <c r="K35565" t="s">
        <v>170988</v>
      </c>
      <c r="L35565" t="s">
        <v>175806</v>
      </c>
    </row>
    <row r="35566" spans="1:12" x14ac:dyDescent="0.2">
      <c r="A35566" t="s">
        <v>35565</v>
      </c>
      <c r="B35566" s="1">
        <v>43638</v>
      </c>
      <c r="C35566" s="2">
        <v>136</v>
      </c>
      <c r="D35566" s="2">
        <v>2.56</v>
      </c>
      <c r="E35566" t="s">
        <v>42806</v>
      </c>
      <c r="F35566" t="s">
        <v>76206</v>
      </c>
      <c r="G35566" t="s">
        <v>84910</v>
      </c>
      <c r="H35566" t="s">
        <v>87856</v>
      </c>
      <c r="I35566" t="s">
        <v>122093</v>
      </c>
      <c r="J35566" t="s">
        <v>163520</v>
      </c>
      <c r="K35566" t="s">
        <v>170988</v>
      </c>
      <c r="L35566" t="s">
        <v>175806</v>
      </c>
    </row>
    <row r="35567" spans="1:12" x14ac:dyDescent="0.2">
      <c r="A35567" t="s">
        <v>35566</v>
      </c>
      <c r="B35567" s="1">
        <v>43638</v>
      </c>
      <c r="C35567" s="2">
        <v>136</v>
      </c>
      <c r="D35567" s="2">
        <v>4.2</v>
      </c>
      <c r="E35567" t="s">
        <v>42806</v>
      </c>
      <c r="F35567" t="s">
        <v>76207</v>
      </c>
      <c r="G35567" t="s">
        <v>84910</v>
      </c>
      <c r="H35567" t="s">
        <v>87856</v>
      </c>
      <c r="I35567" t="s">
        <v>122094</v>
      </c>
      <c r="J35567" t="s">
        <v>163521</v>
      </c>
      <c r="K35567" t="s">
        <v>170988</v>
      </c>
      <c r="L35567" t="s">
        <v>175806</v>
      </c>
    </row>
    <row r="35568" spans="1:12" x14ac:dyDescent="0.2">
      <c r="A35568" t="s">
        <v>35567</v>
      </c>
      <c r="B35568" s="1">
        <v>43638</v>
      </c>
      <c r="C35568" s="2">
        <v>136</v>
      </c>
      <c r="D35568" s="2">
        <v>44.16</v>
      </c>
      <c r="E35568" t="s">
        <v>42806</v>
      </c>
      <c r="F35568" t="s">
        <v>76208</v>
      </c>
      <c r="G35568" t="s">
        <v>84911</v>
      </c>
      <c r="H35568" t="s">
        <v>87857</v>
      </c>
      <c r="I35568" t="s">
        <v>122095</v>
      </c>
      <c r="J35568" t="s">
        <v>163522</v>
      </c>
      <c r="K35568" t="s">
        <v>170988</v>
      </c>
      <c r="L35568" t="s">
        <v>175807</v>
      </c>
    </row>
    <row r="35569" spans="1:12" x14ac:dyDescent="0.2">
      <c r="A35569" t="s">
        <v>35568</v>
      </c>
      <c r="B35569" s="1">
        <v>43638</v>
      </c>
      <c r="C35569" s="2">
        <v>136</v>
      </c>
      <c r="D35569" s="2">
        <v>8.51</v>
      </c>
      <c r="E35569" t="s">
        <v>42806</v>
      </c>
      <c r="F35569" t="s">
        <v>76209</v>
      </c>
      <c r="G35569" t="s">
        <v>84912</v>
      </c>
      <c r="H35569" t="s">
        <v>87858</v>
      </c>
      <c r="I35569" t="s">
        <v>122096</v>
      </c>
      <c r="J35569" t="s">
        <v>163523</v>
      </c>
      <c r="K35569" t="s">
        <v>170988</v>
      </c>
      <c r="L35569" t="s">
        <v>175808</v>
      </c>
    </row>
    <row r="35570" spans="1:12" x14ac:dyDescent="0.2">
      <c r="A35570" t="s">
        <v>35569</v>
      </c>
      <c r="B35570" s="1">
        <v>43638</v>
      </c>
      <c r="C35570" s="2">
        <v>136</v>
      </c>
      <c r="D35570" s="2">
        <v>5.04</v>
      </c>
      <c r="E35570" t="s">
        <v>42806</v>
      </c>
      <c r="F35570" t="s">
        <v>76210</v>
      </c>
      <c r="G35570" t="s">
        <v>84912</v>
      </c>
      <c r="H35570" t="s">
        <v>87858</v>
      </c>
      <c r="I35570" t="s">
        <v>122097</v>
      </c>
      <c r="J35570" t="s">
        <v>163524</v>
      </c>
      <c r="K35570" t="s">
        <v>170988</v>
      </c>
      <c r="L35570" t="s">
        <v>175808</v>
      </c>
    </row>
    <row r="35571" spans="1:12" x14ac:dyDescent="0.2">
      <c r="A35571" t="s">
        <v>35570</v>
      </c>
      <c r="B35571" s="1">
        <v>43638</v>
      </c>
      <c r="C35571" s="2">
        <v>136</v>
      </c>
      <c r="D35571" s="2">
        <v>4.8</v>
      </c>
      <c r="E35571" t="s">
        <v>42806</v>
      </c>
      <c r="F35571" t="s">
        <v>76211</v>
      </c>
      <c r="G35571" t="s">
        <v>84912</v>
      </c>
      <c r="H35571" t="s">
        <v>87858</v>
      </c>
      <c r="I35571" t="s">
        <v>122098</v>
      </c>
      <c r="J35571" t="s">
        <v>163525</v>
      </c>
      <c r="K35571" t="s">
        <v>170988</v>
      </c>
      <c r="L35571" t="s">
        <v>175808</v>
      </c>
    </row>
    <row r="35572" spans="1:12" x14ac:dyDescent="0.2">
      <c r="A35572" t="s">
        <v>35571</v>
      </c>
      <c r="B35572" s="1">
        <v>43638</v>
      </c>
      <c r="C35572" s="2">
        <v>136</v>
      </c>
      <c r="D35572" s="2">
        <v>19.829999999999998</v>
      </c>
      <c r="E35572" t="s">
        <v>42806</v>
      </c>
      <c r="F35572" t="s">
        <v>76212</v>
      </c>
      <c r="G35572" t="s">
        <v>84912</v>
      </c>
      <c r="H35572" t="s">
        <v>87858</v>
      </c>
      <c r="I35572" t="s">
        <v>122099</v>
      </c>
      <c r="J35572" t="s">
        <v>163526</v>
      </c>
      <c r="K35572" t="s">
        <v>170988</v>
      </c>
      <c r="L35572" t="s">
        <v>175808</v>
      </c>
    </row>
    <row r="35573" spans="1:12" x14ac:dyDescent="0.2">
      <c r="A35573" t="s">
        <v>35572</v>
      </c>
      <c r="B35573" s="1">
        <v>43638</v>
      </c>
      <c r="C35573" s="2">
        <v>136</v>
      </c>
      <c r="D35573" s="2">
        <v>6.62</v>
      </c>
      <c r="E35573" t="s">
        <v>42806</v>
      </c>
      <c r="F35573" t="s">
        <v>76213</v>
      </c>
      <c r="G35573" t="s">
        <v>84912</v>
      </c>
      <c r="H35573" t="s">
        <v>87858</v>
      </c>
      <c r="I35573" t="s">
        <v>122100</v>
      </c>
      <c r="J35573" t="s">
        <v>163527</v>
      </c>
      <c r="K35573" t="s">
        <v>170988</v>
      </c>
      <c r="L35573" t="s">
        <v>175808</v>
      </c>
    </row>
    <row r="35574" spans="1:12" x14ac:dyDescent="0.2">
      <c r="A35574" t="s">
        <v>35573</v>
      </c>
      <c r="B35574" s="1">
        <v>43638</v>
      </c>
      <c r="C35574" s="2">
        <v>136</v>
      </c>
      <c r="D35574" s="2">
        <v>3.84</v>
      </c>
      <c r="E35574" t="s">
        <v>42806</v>
      </c>
      <c r="F35574" t="s">
        <v>76214</v>
      </c>
      <c r="G35574" t="s">
        <v>84912</v>
      </c>
      <c r="H35574" t="s">
        <v>87858</v>
      </c>
      <c r="I35574" t="s">
        <v>122101</v>
      </c>
      <c r="J35574" t="s">
        <v>163528</v>
      </c>
      <c r="K35574" t="s">
        <v>170988</v>
      </c>
      <c r="L35574" t="s">
        <v>175808</v>
      </c>
    </row>
    <row r="35575" spans="1:12" x14ac:dyDescent="0.2">
      <c r="A35575" t="s">
        <v>35574</v>
      </c>
      <c r="B35575" s="1">
        <v>43638</v>
      </c>
      <c r="C35575" s="2">
        <v>136</v>
      </c>
      <c r="D35575" s="2">
        <v>7.2</v>
      </c>
      <c r="E35575" t="s">
        <v>42806</v>
      </c>
      <c r="F35575" t="s">
        <v>76214</v>
      </c>
      <c r="G35575" t="s">
        <v>84912</v>
      </c>
      <c r="H35575" t="s">
        <v>87858</v>
      </c>
      <c r="I35575" t="s">
        <v>122102</v>
      </c>
      <c r="J35575" t="s">
        <v>163529</v>
      </c>
      <c r="K35575" t="s">
        <v>170988</v>
      </c>
      <c r="L35575" t="s">
        <v>175808</v>
      </c>
    </row>
    <row r="35576" spans="1:12" x14ac:dyDescent="0.2">
      <c r="A35576" t="s">
        <v>35575</v>
      </c>
      <c r="B35576" s="1">
        <v>43638</v>
      </c>
      <c r="C35576" s="2">
        <v>136</v>
      </c>
      <c r="D35576" s="2">
        <v>9.24</v>
      </c>
      <c r="E35576" t="s">
        <v>42806</v>
      </c>
      <c r="F35576" t="s">
        <v>76215</v>
      </c>
      <c r="G35576" t="s">
        <v>84912</v>
      </c>
      <c r="H35576" t="s">
        <v>87858</v>
      </c>
      <c r="I35576" t="s">
        <v>122103</v>
      </c>
      <c r="J35576" t="s">
        <v>163530</v>
      </c>
      <c r="K35576" t="s">
        <v>170988</v>
      </c>
      <c r="L35576" t="s">
        <v>175808</v>
      </c>
    </row>
    <row r="35577" spans="1:12" x14ac:dyDescent="0.2">
      <c r="A35577" t="s">
        <v>35576</v>
      </c>
      <c r="B35577" s="1">
        <v>43638</v>
      </c>
      <c r="C35577" s="2">
        <v>136</v>
      </c>
      <c r="D35577" s="2">
        <v>5.67</v>
      </c>
      <c r="E35577" t="s">
        <v>42806</v>
      </c>
      <c r="F35577" t="s">
        <v>76216</v>
      </c>
      <c r="G35577" t="s">
        <v>84912</v>
      </c>
      <c r="H35577" t="s">
        <v>87858</v>
      </c>
      <c r="I35577" t="s">
        <v>122104</v>
      </c>
      <c r="J35577" t="s">
        <v>163531</v>
      </c>
      <c r="K35577" t="s">
        <v>170988</v>
      </c>
      <c r="L35577" t="s">
        <v>175808</v>
      </c>
    </row>
    <row r="35578" spans="1:12" x14ac:dyDescent="0.2">
      <c r="A35578" t="s">
        <v>35577</v>
      </c>
      <c r="B35578" s="1">
        <v>43638</v>
      </c>
      <c r="C35578" s="2">
        <v>136</v>
      </c>
      <c r="D35578" s="2">
        <v>6.93</v>
      </c>
      <c r="E35578" t="s">
        <v>42806</v>
      </c>
      <c r="F35578" t="s">
        <v>76217</v>
      </c>
      <c r="G35578" t="s">
        <v>84912</v>
      </c>
      <c r="H35578" t="s">
        <v>87858</v>
      </c>
      <c r="I35578" t="s">
        <v>122105</v>
      </c>
      <c r="J35578" t="s">
        <v>163532</v>
      </c>
      <c r="K35578" t="s">
        <v>170988</v>
      </c>
      <c r="L35578" t="s">
        <v>175808</v>
      </c>
    </row>
    <row r="35579" spans="1:12" x14ac:dyDescent="0.2">
      <c r="A35579" t="s">
        <v>35578</v>
      </c>
      <c r="B35579" s="1">
        <v>43638</v>
      </c>
      <c r="C35579" s="2">
        <v>136</v>
      </c>
      <c r="D35579" s="2">
        <v>4.8</v>
      </c>
      <c r="E35579" t="s">
        <v>42806</v>
      </c>
      <c r="F35579" t="s">
        <v>76218</v>
      </c>
      <c r="G35579" t="s">
        <v>84912</v>
      </c>
      <c r="H35579" t="s">
        <v>87858</v>
      </c>
      <c r="I35579" t="s">
        <v>122106</v>
      </c>
      <c r="J35579" t="s">
        <v>163533</v>
      </c>
      <c r="K35579" t="s">
        <v>170988</v>
      </c>
      <c r="L35579" t="s">
        <v>175808</v>
      </c>
    </row>
    <row r="35580" spans="1:12" x14ac:dyDescent="0.2">
      <c r="A35580" t="s">
        <v>35579</v>
      </c>
      <c r="B35580" s="1">
        <v>43638</v>
      </c>
      <c r="C35580" s="2">
        <v>136</v>
      </c>
      <c r="D35580" s="2">
        <v>7.93</v>
      </c>
      <c r="E35580" t="s">
        <v>42806</v>
      </c>
      <c r="F35580" t="s">
        <v>76219</v>
      </c>
      <c r="G35580" t="s">
        <v>84912</v>
      </c>
      <c r="H35580" t="s">
        <v>87858</v>
      </c>
      <c r="I35580" t="s">
        <v>122107</v>
      </c>
      <c r="J35580" t="s">
        <v>163534</v>
      </c>
      <c r="K35580" t="s">
        <v>170988</v>
      </c>
      <c r="L35580" t="s">
        <v>175808</v>
      </c>
    </row>
    <row r="35581" spans="1:12" x14ac:dyDescent="0.2">
      <c r="A35581" t="s">
        <v>35580</v>
      </c>
      <c r="B35581" s="1">
        <v>43638</v>
      </c>
      <c r="C35581" s="2">
        <v>136</v>
      </c>
      <c r="D35581" s="2">
        <v>5.7</v>
      </c>
      <c r="E35581" t="s">
        <v>42806</v>
      </c>
      <c r="F35581" t="s">
        <v>76220</v>
      </c>
      <c r="G35581" t="s">
        <v>84912</v>
      </c>
      <c r="H35581" t="s">
        <v>87858</v>
      </c>
      <c r="I35581" t="s">
        <v>122108</v>
      </c>
      <c r="J35581" t="s">
        <v>163535</v>
      </c>
      <c r="K35581" t="s">
        <v>170988</v>
      </c>
      <c r="L35581" t="s">
        <v>175808</v>
      </c>
    </row>
    <row r="35582" spans="1:12" x14ac:dyDescent="0.2">
      <c r="A35582" t="s">
        <v>35581</v>
      </c>
      <c r="B35582" s="1">
        <v>43638</v>
      </c>
      <c r="C35582" s="2">
        <v>136</v>
      </c>
      <c r="D35582" s="2">
        <v>7.83</v>
      </c>
      <c r="E35582" t="s">
        <v>42806</v>
      </c>
      <c r="F35582" t="s">
        <v>76221</v>
      </c>
      <c r="G35582" t="s">
        <v>84912</v>
      </c>
      <c r="H35582" t="s">
        <v>87858</v>
      </c>
      <c r="I35582" t="s">
        <v>122109</v>
      </c>
      <c r="J35582" t="s">
        <v>163536</v>
      </c>
      <c r="K35582" t="s">
        <v>170988</v>
      </c>
      <c r="L35582" t="s">
        <v>175808</v>
      </c>
    </row>
    <row r="35583" spans="1:12" x14ac:dyDescent="0.2">
      <c r="A35583" t="s">
        <v>35582</v>
      </c>
      <c r="B35583" s="1">
        <v>43638</v>
      </c>
      <c r="C35583" s="2">
        <v>136</v>
      </c>
      <c r="D35583" s="2">
        <v>6.6</v>
      </c>
      <c r="E35583" t="s">
        <v>42806</v>
      </c>
      <c r="F35583" t="s">
        <v>76222</v>
      </c>
      <c r="G35583" t="s">
        <v>84912</v>
      </c>
      <c r="H35583" t="s">
        <v>87858</v>
      </c>
      <c r="I35583" t="s">
        <v>122110</v>
      </c>
      <c r="J35583" t="s">
        <v>163537</v>
      </c>
      <c r="K35583" t="s">
        <v>170988</v>
      </c>
      <c r="L35583" t="s">
        <v>175808</v>
      </c>
    </row>
    <row r="35584" spans="1:12" x14ac:dyDescent="0.2">
      <c r="A35584" t="s">
        <v>35583</v>
      </c>
      <c r="B35584" s="1">
        <v>43638</v>
      </c>
      <c r="C35584" s="2">
        <v>135</v>
      </c>
      <c r="D35584" s="2">
        <v>24.96</v>
      </c>
      <c r="E35584" t="s">
        <v>42806</v>
      </c>
      <c r="F35584" t="s">
        <v>76223</v>
      </c>
      <c r="G35584" t="s">
        <v>84912</v>
      </c>
      <c r="H35584" t="s">
        <v>87858</v>
      </c>
      <c r="I35584" t="s">
        <v>122111</v>
      </c>
      <c r="J35584" t="s">
        <v>163538</v>
      </c>
      <c r="K35584" t="s">
        <v>170989</v>
      </c>
      <c r="L35584" t="s">
        <v>175809</v>
      </c>
    </row>
    <row r="35585" spans="1:12" x14ac:dyDescent="0.2">
      <c r="A35585" t="s">
        <v>35584</v>
      </c>
      <c r="B35585" s="1">
        <v>43638</v>
      </c>
      <c r="C35585" s="2">
        <v>136</v>
      </c>
      <c r="D35585" s="2">
        <v>5.27</v>
      </c>
      <c r="E35585" t="s">
        <v>42806</v>
      </c>
      <c r="F35585" t="s">
        <v>76224</v>
      </c>
      <c r="G35585" t="s">
        <v>84912</v>
      </c>
      <c r="H35585" t="s">
        <v>87858</v>
      </c>
      <c r="I35585" t="s">
        <v>122112</v>
      </c>
      <c r="J35585" t="s">
        <v>163539</v>
      </c>
      <c r="K35585" t="s">
        <v>170990</v>
      </c>
      <c r="L35585" t="s">
        <v>175810</v>
      </c>
    </row>
    <row r="35586" spans="1:12" x14ac:dyDescent="0.2">
      <c r="A35586" t="s">
        <v>35585</v>
      </c>
      <c r="B35586" s="1">
        <v>43638</v>
      </c>
      <c r="C35586" s="2">
        <v>136</v>
      </c>
      <c r="D35586" s="2">
        <v>6.3</v>
      </c>
      <c r="E35586" t="s">
        <v>42806</v>
      </c>
      <c r="F35586" t="s">
        <v>76225</v>
      </c>
      <c r="G35586" t="s">
        <v>84912</v>
      </c>
      <c r="H35586" t="s">
        <v>87858</v>
      </c>
      <c r="I35586" t="s">
        <v>122113</v>
      </c>
      <c r="J35586" t="s">
        <v>163540</v>
      </c>
      <c r="K35586" t="s">
        <v>170990</v>
      </c>
      <c r="L35586" t="s">
        <v>175810</v>
      </c>
    </row>
    <row r="35587" spans="1:12" x14ac:dyDescent="0.2">
      <c r="A35587" t="s">
        <v>35586</v>
      </c>
      <c r="B35587" s="1">
        <v>43638</v>
      </c>
      <c r="C35587" s="2">
        <v>136</v>
      </c>
      <c r="D35587" s="2">
        <v>4.7300000000000004</v>
      </c>
      <c r="E35587" t="s">
        <v>42806</v>
      </c>
      <c r="F35587" t="s">
        <v>76226</v>
      </c>
      <c r="G35587" t="s">
        <v>84912</v>
      </c>
      <c r="H35587" t="s">
        <v>87858</v>
      </c>
      <c r="I35587" t="s">
        <v>122114</v>
      </c>
      <c r="J35587" t="s">
        <v>163541</v>
      </c>
      <c r="K35587" t="s">
        <v>170990</v>
      </c>
      <c r="L35587" t="s">
        <v>175810</v>
      </c>
    </row>
    <row r="35588" spans="1:12" x14ac:dyDescent="0.2">
      <c r="A35588" t="s">
        <v>35587</v>
      </c>
      <c r="B35588" s="1">
        <v>43638</v>
      </c>
      <c r="C35588" s="2">
        <v>136</v>
      </c>
      <c r="D35588" s="2">
        <v>11.4</v>
      </c>
      <c r="E35588" t="s">
        <v>42806</v>
      </c>
      <c r="F35588" t="s">
        <v>76227</v>
      </c>
      <c r="G35588" t="s">
        <v>84912</v>
      </c>
      <c r="H35588" t="s">
        <v>87858</v>
      </c>
      <c r="I35588" t="s">
        <v>122115</v>
      </c>
      <c r="J35588" t="s">
        <v>163542</v>
      </c>
      <c r="K35588" t="s">
        <v>170990</v>
      </c>
      <c r="L35588" t="s">
        <v>175810</v>
      </c>
    </row>
    <row r="35589" spans="1:12" x14ac:dyDescent="0.2">
      <c r="A35589" t="s">
        <v>35588</v>
      </c>
      <c r="B35589" s="1">
        <v>43638</v>
      </c>
      <c r="C35589" s="2">
        <v>136</v>
      </c>
      <c r="D35589" s="2">
        <v>5.01</v>
      </c>
      <c r="E35589" t="s">
        <v>42806</v>
      </c>
      <c r="F35589" t="s">
        <v>76228</v>
      </c>
      <c r="G35589" t="s">
        <v>84912</v>
      </c>
      <c r="H35589" t="s">
        <v>87858</v>
      </c>
      <c r="I35589" t="s">
        <v>122116</v>
      </c>
      <c r="J35589" t="s">
        <v>163543</v>
      </c>
      <c r="K35589" t="s">
        <v>170990</v>
      </c>
      <c r="L35589" t="s">
        <v>175810</v>
      </c>
    </row>
    <row r="35590" spans="1:12" x14ac:dyDescent="0.2">
      <c r="A35590" t="s">
        <v>35589</v>
      </c>
      <c r="B35590" s="1">
        <v>43638</v>
      </c>
      <c r="C35590" s="2">
        <v>136</v>
      </c>
      <c r="D35590" s="2">
        <v>5.4</v>
      </c>
      <c r="E35590" t="s">
        <v>42806</v>
      </c>
      <c r="F35590" t="s">
        <v>76229</v>
      </c>
      <c r="G35590" t="s">
        <v>84912</v>
      </c>
      <c r="H35590" t="s">
        <v>87858</v>
      </c>
      <c r="I35590" t="s">
        <v>122117</v>
      </c>
      <c r="J35590" t="s">
        <v>163544</v>
      </c>
      <c r="K35590" t="s">
        <v>170990</v>
      </c>
      <c r="L35590" t="s">
        <v>175810</v>
      </c>
    </row>
    <row r="35591" spans="1:12" x14ac:dyDescent="0.2">
      <c r="A35591" t="s">
        <v>35590</v>
      </c>
      <c r="B35591" s="1">
        <v>43638</v>
      </c>
      <c r="C35591" s="2">
        <v>136</v>
      </c>
      <c r="D35591" s="2">
        <v>7.13</v>
      </c>
      <c r="E35591" t="s">
        <v>42806</v>
      </c>
      <c r="F35591" t="s">
        <v>76230</v>
      </c>
      <c r="G35591" t="s">
        <v>84912</v>
      </c>
      <c r="H35591" t="s">
        <v>87858</v>
      </c>
      <c r="I35591" t="s">
        <v>122118</v>
      </c>
      <c r="J35591" t="s">
        <v>163545</v>
      </c>
      <c r="K35591" t="s">
        <v>170990</v>
      </c>
      <c r="L35591" t="s">
        <v>175810</v>
      </c>
    </row>
    <row r="35592" spans="1:12" x14ac:dyDescent="0.2">
      <c r="A35592" t="s">
        <v>35591</v>
      </c>
      <c r="B35592" s="1">
        <v>43638</v>
      </c>
      <c r="C35592" s="2">
        <v>136</v>
      </c>
      <c r="D35592" s="2">
        <v>5.12</v>
      </c>
      <c r="E35592" t="s">
        <v>42806</v>
      </c>
      <c r="F35592" t="s">
        <v>76231</v>
      </c>
      <c r="G35592" t="s">
        <v>84912</v>
      </c>
      <c r="H35592" t="s">
        <v>87858</v>
      </c>
      <c r="I35592" t="s">
        <v>122119</v>
      </c>
      <c r="J35592" t="s">
        <v>163546</v>
      </c>
      <c r="K35592" t="s">
        <v>170990</v>
      </c>
      <c r="L35592" t="s">
        <v>175810</v>
      </c>
    </row>
    <row r="35593" spans="1:12" x14ac:dyDescent="0.2">
      <c r="A35593" t="s">
        <v>35592</v>
      </c>
      <c r="B35593" s="1">
        <v>43638</v>
      </c>
      <c r="C35593" s="2">
        <v>136</v>
      </c>
      <c r="D35593" s="2">
        <v>3.97</v>
      </c>
      <c r="E35593" t="s">
        <v>42806</v>
      </c>
      <c r="F35593" t="s">
        <v>76232</v>
      </c>
      <c r="G35593" t="s">
        <v>84912</v>
      </c>
      <c r="H35593" t="s">
        <v>87858</v>
      </c>
      <c r="I35593" t="s">
        <v>122120</v>
      </c>
      <c r="J35593" t="s">
        <v>163547</v>
      </c>
      <c r="K35593" t="s">
        <v>170990</v>
      </c>
      <c r="L35593" t="s">
        <v>175810</v>
      </c>
    </row>
    <row r="35594" spans="1:12" x14ac:dyDescent="0.2">
      <c r="A35594" t="s">
        <v>35593</v>
      </c>
      <c r="B35594" s="1">
        <v>43638</v>
      </c>
      <c r="C35594" s="2">
        <v>136</v>
      </c>
      <c r="D35594" s="2">
        <v>7</v>
      </c>
      <c r="E35594" t="s">
        <v>42806</v>
      </c>
      <c r="F35594" t="s">
        <v>76233</v>
      </c>
      <c r="G35594" t="s">
        <v>84912</v>
      </c>
      <c r="H35594" t="s">
        <v>87858</v>
      </c>
      <c r="I35594" t="s">
        <v>122121</v>
      </c>
      <c r="J35594" t="s">
        <v>163548</v>
      </c>
      <c r="K35594" t="s">
        <v>170990</v>
      </c>
      <c r="L35594" t="s">
        <v>175810</v>
      </c>
    </row>
    <row r="35595" spans="1:12" x14ac:dyDescent="0.2">
      <c r="A35595" t="s">
        <v>35594</v>
      </c>
      <c r="B35595" s="1">
        <v>43638</v>
      </c>
      <c r="C35595" s="2">
        <v>136</v>
      </c>
      <c r="D35595" s="2">
        <v>5.0999999999999996</v>
      </c>
      <c r="E35595" t="s">
        <v>42806</v>
      </c>
      <c r="F35595" t="s">
        <v>76234</v>
      </c>
      <c r="G35595" t="s">
        <v>84912</v>
      </c>
      <c r="H35595" t="s">
        <v>87858</v>
      </c>
      <c r="I35595" t="s">
        <v>122122</v>
      </c>
      <c r="J35595" t="s">
        <v>163549</v>
      </c>
      <c r="K35595" t="s">
        <v>170990</v>
      </c>
      <c r="L35595" t="s">
        <v>175810</v>
      </c>
    </row>
    <row r="35596" spans="1:12" x14ac:dyDescent="0.2">
      <c r="A35596" t="s">
        <v>35595</v>
      </c>
      <c r="B35596" s="1">
        <v>43638</v>
      </c>
      <c r="C35596" s="2">
        <v>136</v>
      </c>
      <c r="D35596" s="2">
        <v>4.2699999999999996</v>
      </c>
      <c r="E35596" t="s">
        <v>42806</v>
      </c>
      <c r="F35596" t="s">
        <v>76235</v>
      </c>
      <c r="G35596" t="s">
        <v>84912</v>
      </c>
      <c r="H35596" t="s">
        <v>87858</v>
      </c>
      <c r="I35596" t="s">
        <v>122123</v>
      </c>
      <c r="J35596" t="s">
        <v>163550</v>
      </c>
      <c r="K35596" t="s">
        <v>170990</v>
      </c>
      <c r="L35596" t="s">
        <v>175810</v>
      </c>
    </row>
    <row r="35597" spans="1:12" x14ac:dyDescent="0.2">
      <c r="A35597" t="s">
        <v>35596</v>
      </c>
      <c r="B35597" s="1">
        <v>43638</v>
      </c>
      <c r="C35597" s="2">
        <v>136</v>
      </c>
      <c r="D35597" s="2">
        <v>9.9</v>
      </c>
      <c r="E35597" t="s">
        <v>42806</v>
      </c>
      <c r="F35597" t="s">
        <v>76236</v>
      </c>
      <c r="G35597" t="s">
        <v>84912</v>
      </c>
      <c r="H35597" t="s">
        <v>87858</v>
      </c>
      <c r="I35597" t="s">
        <v>122124</v>
      </c>
      <c r="J35597" t="s">
        <v>163551</v>
      </c>
      <c r="K35597" t="s">
        <v>170990</v>
      </c>
      <c r="L35597" t="s">
        <v>175810</v>
      </c>
    </row>
    <row r="35598" spans="1:12" x14ac:dyDescent="0.2">
      <c r="A35598" t="s">
        <v>35597</v>
      </c>
      <c r="B35598" s="1">
        <v>43638</v>
      </c>
      <c r="C35598" s="2">
        <v>136</v>
      </c>
      <c r="D35598" s="2">
        <v>20.88</v>
      </c>
      <c r="E35598" t="s">
        <v>42806</v>
      </c>
      <c r="F35598" t="s">
        <v>76237</v>
      </c>
      <c r="G35598" t="s">
        <v>84912</v>
      </c>
      <c r="H35598" t="s">
        <v>87858</v>
      </c>
      <c r="I35598" t="s">
        <v>122125</v>
      </c>
      <c r="J35598" t="s">
        <v>163552</v>
      </c>
      <c r="K35598" t="s">
        <v>170990</v>
      </c>
      <c r="L35598" t="s">
        <v>175810</v>
      </c>
    </row>
    <row r="35599" spans="1:12" x14ac:dyDescent="0.2">
      <c r="A35599" t="s">
        <v>35598</v>
      </c>
      <c r="B35599" s="1">
        <v>43638</v>
      </c>
      <c r="C35599" s="2">
        <v>136</v>
      </c>
      <c r="D35599" s="2">
        <v>6.93</v>
      </c>
      <c r="E35599" t="s">
        <v>42806</v>
      </c>
      <c r="F35599" t="s">
        <v>76238</v>
      </c>
      <c r="G35599" t="s">
        <v>84912</v>
      </c>
      <c r="H35599" t="s">
        <v>87858</v>
      </c>
      <c r="I35599" t="s">
        <v>122126</v>
      </c>
      <c r="J35599" t="s">
        <v>163553</v>
      </c>
      <c r="K35599" t="s">
        <v>170990</v>
      </c>
      <c r="L35599" t="s">
        <v>175810</v>
      </c>
    </row>
    <row r="35600" spans="1:12" x14ac:dyDescent="0.2">
      <c r="A35600" t="s">
        <v>35599</v>
      </c>
      <c r="B35600" s="1">
        <v>43638</v>
      </c>
      <c r="C35600" s="2">
        <v>136</v>
      </c>
      <c r="D35600" s="2">
        <v>4.4800000000000004</v>
      </c>
      <c r="E35600" t="s">
        <v>42806</v>
      </c>
      <c r="F35600" t="s">
        <v>76239</v>
      </c>
      <c r="G35600" t="s">
        <v>84912</v>
      </c>
      <c r="H35600" t="s">
        <v>87858</v>
      </c>
      <c r="I35600" t="s">
        <v>122127</v>
      </c>
      <c r="J35600" t="s">
        <v>163554</v>
      </c>
      <c r="K35600" t="s">
        <v>170990</v>
      </c>
      <c r="L35600" t="s">
        <v>175810</v>
      </c>
    </row>
    <row r="35601" spans="1:12" x14ac:dyDescent="0.2">
      <c r="A35601" t="s">
        <v>35600</v>
      </c>
      <c r="B35601" s="1">
        <v>43638</v>
      </c>
      <c r="C35601" s="2">
        <v>136</v>
      </c>
      <c r="D35601" s="2">
        <v>5.4</v>
      </c>
      <c r="E35601" t="s">
        <v>42806</v>
      </c>
      <c r="F35601" t="s">
        <v>76240</v>
      </c>
      <c r="G35601" t="s">
        <v>84912</v>
      </c>
      <c r="H35601" t="s">
        <v>87858</v>
      </c>
      <c r="I35601" t="s">
        <v>122128</v>
      </c>
      <c r="J35601" t="s">
        <v>163555</v>
      </c>
      <c r="K35601" t="s">
        <v>170990</v>
      </c>
      <c r="L35601" t="s">
        <v>175810</v>
      </c>
    </row>
    <row r="35602" spans="1:12" x14ac:dyDescent="0.2">
      <c r="A35602" t="s">
        <v>35601</v>
      </c>
      <c r="B35602" s="1">
        <v>43638</v>
      </c>
      <c r="C35602" s="2">
        <v>136</v>
      </c>
      <c r="D35602" s="2">
        <v>3.41</v>
      </c>
      <c r="E35602" t="s">
        <v>42806</v>
      </c>
      <c r="F35602" t="s">
        <v>76241</v>
      </c>
      <c r="G35602" t="s">
        <v>84912</v>
      </c>
      <c r="H35602" t="s">
        <v>87858</v>
      </c>
      <c r="I35602" t="s">
        <v>122129</v>
      </c>
      <c r="J35602" t="s">
        <v>163556</v>
      </c>
      <c r="K35602" t="s">
        <v>170990</v>
      </c>
      <c r="L35602" t="s">
        <v>175810</v>
      </c>
    </row>
    <row r="35603" spans="1:12" x14ac:dyDescent="0.2">
      <c r="A35603" t="s">
        <v>35602</v>
      </c>
      <c r="B35603" s="1">
        <v>43638</v>
      </c>
      <c r="C35603" s="2">
        <v>136</v>
      </c>
      <c r="D35603" s="2">
        <v>5.04</v>
      </c>
      <c r="E35603" t="s">
        <v>42806</v>
      </c>
      <c r="F35603" t="s">
        <v>76242</v>
      </c>
      <c r="G35603" t="s">
        <v>84912</v>
      </c>
      <c r="H35603" t="s">
        <v>87858</v>
      </c>
      <c r="I35603" t="s">
        <v>122130</v>
      </c>
      <c r="J35603" t="s">
        <v>163557</v>
      </c>
      <c r="K35603" t="s">
        <v>170990</v>
      </c>
      <c r="L35603" t="s">
        <v>175810</v>
      </c>
    </row>
    <row r="35604" spans="1:12" x14ac:dyDescent="0.2">
      <c r="A35604" t="s">
        <v>35603</v>
      </c>
      <c r="B35604" s="1">
        <v>43640</v>
      </c>
      <c r="C35604" s="2">
        <v>136</v>
      </c>
      <c r="D35604" s="2">
        <v>11.4</v>
      </c>
      <c r="E35604" t="s">
        <v>42806</v>
      </c>
      <c r="F35604" t="s">
        <v>76243</v>
      </c>
      <c r="G35604" t="s">
        <v>84912</v>
      </c>
      <c r="H35604" t="s">
        <v>87858</v>
      </c>
      <c r="I35604" t="s">
        <v>122131</v>
      </c>
      <c r="J35604" t="s">
        <v>163558</v>
      </c>
      <c r="K35604" t="s">
        <v>170990</v>
      </c>
      <c r="L35604" t="s">
        <v>175810</v>
      </c>
    </row>
    <row r="35605" spans="1:12" x14ac:dyDescent="0.2">
      <c r="A35605" t="s">
        <v>35604</v>
      </c>
      <c r="B35605" s="1">
        <v>43640</v>
      </c>
      <c r="C35605" s="2">
        <v>135</v>
      </c>
      <c r="D35605" s="2">
        <v>10.64</v>
      </c>
      <c r="E35605" t="s">
        <v>42806</v>
      </c>
      <c r="F35605" t="s">
        <v>76244</v>
      </c>
      <c r="G35605" t="s">
        <v>84913</v>
      </c>
      <c r="H35605" t="s">
        <v>87859</v>
      </c>
      <c r="I35605" t="s">
        <v>122132</v>
      </c>
      <c r="J35605" t="s">
        <v>163559</v>
      </c>
      <c r="K35605" t="s">
        <v>170990</v>
      </c>
      <c r="L35605" t="s">
        <v>175811</v>
      </c>
    </row>
    <row r="35606" spans="1:12" x14ac:dyDescent="0.2">
      <c r="A35606" t="s">
        <v>35605</v>
      </c>
      <c r="B35606" s="1">
        <v>43640</v>
      </c>
      <c r="C35606" s="2">
        <v>136</v>
      </c>
      <c r="D35606" s="2">
        <v>3.2</v>
      </c>
      <c r="E35606" t="s">
        <v>42806</v>
      </c>
      <c r="F35606" t="s">
        <v>76245</v>
      </c>
      <c r="G35606" t="s">
        <v>84914</v>
      </c>
      <c r="H35606" t="s">
        <v>87860</v>
      </c>
      <c r="I35606" t="s">
        <v>122133</v>
      </c>
      <c r="J35606" t="s">
        <v>163560</v>
      </c>
      <c r="K35606" t="s">
        <v>170990</v>
      </c>
      <c r="L35606" t="s">
        <v>175812</v>
      </c>
    </row>
    <row r="35607" spans="1:12" x14ac:dyDescent="0.2">
      <c r="A35607" t="s">
        <v>35606</v>
      </c>
      <c r="B35607" s="1">
        <v>43640</v>
      </c>
      <c r="C35607" s="2">
        <v>136</v>
      </c>
      <c r="D35607" s="2">
        <v>4.55</v>
      </c>
      <c r="E35607" t="s">
        <v>42806</v>
      </c>
      <c r="F35607" t="s">
        <v>76246</v>
      </c>
      <c r="G35607" t="s">
        <v>84914</v>
      </c>
      <c r="H35607" t="s">
        <v>87860</v>
      </c>
      <c r="I35607" t="s">
        <v>122134</v>
      </c>
      <c r="J35607" t="s">
        <v>163561</v>
      </c>
      <c r="K35607" t="s">
        <v>170990</v>
      </c>
      <c r="L35607" t="s">
        <v>175812</v>
      </c>
    </row>
    <row r="35608" spans="1:12" x14ac:dyDescent="0.2">
      <c r="A35608" t="s">
        <v>35607</v>
      </c>
      <c r="B35608" s="1">
        <v>43640</v>
      </c>
      <c r="C35608" s="2">
        <v>136</v>
      </c>
      <c r="D35608" s="2">
        <v>9.92</v>
      </c>
      <c r="E35608" t="s">
        <v>42806</v>
      </c>
      <c r="F35608" t="s">
        <v>76247</v>
      </c>
      <c r="G35608" t="s">
        <v>84914</v>
      </c>
      <c r="H35608" t="s">
        <v>87860</v>
      </c>
      <c r="I35608" t="s">
        <v>122135</v>
      </c>
      <c r="J35608" t="s">
        <v>163562</v>
      </c>
      <c r="K35608" t="s">
        <v>170990</v>
      </c>
      <c r="L35608" t="s">
        <v>175812</v>
      </c>
    </row>
    <row r="35609" spans="1:12" x14ac:dyDescent="0.2">
      <c r="A35609" t="s">
        <v>35608</v>
      </c>
      <c r="B35609" s="1">
        <v>43640</v>
      </c>
      <c r="C35609" s="2">
        <v>136</v>
      </c>
      <c r="D35609" s="2">
        <v>7.92</v>
      </c>
      <c r="E35609" t="s">
        <v>42806</v>
      </c>
      <c r="F35609" t="s">
        <v>76248</v>
      </c>
      <c r="G35609" t="s">
        <v>84914</v>
      </c>
      <c r="H35609" t="s">
        <v>87860</v>
      </c>
      <c r="I35609" t="s">
        <v>122136</v>
      </c>
      <c r="J35609" t="s">
        <v>163563</v>
      </c>
      <c r="K35609" t="s">
        <v>170990</v>
      </c>
      <c r="L35609" t="s">
        <v>175812</v>
      </c>
    </row>
    <row r="35610" spans="1:12" x14ac:dyDescent="0.2">
      <c r="A35610" t="s">
        <v>35609</v>
      </c>
      <c r="B35610" s="1">
        <v>43640</v>
      </c>
      <c r="C35610" s="2">
        <v>136</v>
      </c>
      <c r="D35610" s="2">
        <v>10.199999999999999</v>
      </c>
      <c r="E35610" t="s">
        <v>42806</v>
      </c>
      <c r="F35610" t="s">
        <v>76248</v>
      </c>
      <c r="G35610" t="s">
        <v>84914</v>
      </c>
      <c r="H35610" t="s">
        <v>87860</v>
      </c>
      <c r="I35610" t="s">
        <v>122137</v>
      </c>
      <c r="J35610" t="s">
        <v>163564</v>
      </c>
      <c r="K35610" t="s">
        <v>170990</v>
      </c>
      <c r="L35610" t="s">
        <v>175812</v>
      </c>
    </row>
    <row r="35611" spans="1:12" x14ac:dyDescent="0.2">
      <c r="A35611" t="s">
        <v>35610</v>
      </c>
      <c r="B35611" s="1">
        <v>43640</v>
      </c>
      <c r="C35611" s="2">
        <v>136</v>
      </c>
      <c r="D35611" s="2">
        <v>7.13</v>
      </c>
      <c r="E35611" t="s">
        <v>42806</v>
      </c>
      <c r="F35611" t="s">
        <v>76249</v>
      </c>
      <c r="G35611" t="s">
        <v>84914</v>
      </c>
      <c r="H35611" t="s">
        <v>87860</v>
      </c>
      <c r="I35611" t="s">
        <v>122138</v>
      </c>
      <c r="J35611" t="s">
        <v>163565</v>
      </c>
      <c r="K35611" t="s">
        <v>170990</v>
      </c>
      <c r="L35611" t="s">
        <v>175812</v>
      </c>
    </row>
    <row r="35612" spans="1:12" x14ac:dyDescent="0.2">
      <c r="A35612" t="s">
        <v>35611</v>
      </c>
      <c r="B35612" s="1">
        <v>43640</v>
      </c>
      <c r="C35612" s="2">
        <v>136</v>
      </c>
      <c r="D35612" s="2">
        <v>7.2</v>
      </c>
      <c r="E35612" t="s">
        <v>42806</v>
      </c>
      <c r="F35612" t="s">
        <v>76250</v>
      </c>
      <c r="G35612" t="s">
        <v>84914</v>
      </c>
      <c r="H35612" t="s">
        <v>87860</v>
      </c>
      <c r="I35612" t="s">
        <v>122139</v>
      </c>
      <c r="J35612" t="s">
        <v>163566</v>
      </c>
      <c r="K35612" t="s">
        <v>170990</v>
      </c>
      <c r="L35612" t="s">
        <v>175812</v>
      </c>
    </row>
    <row r="35613" spans="1:12" x14ac:dyDescent="0.2">
      <c r="A35613" t="s">
        <v>35612</v>
      </c>
      <c r="B35613" s="1">
        <v>43640</v>
      </c>
      <c r="C35613" s="2">
        <v>136</v>
      </c>
      <c r="D35613" s="2">
        <v>8.52</v>
      </c>
      <c r="E35613" t="s">
        <v>42806</v>
      </c>
      <c r="F35613" t="s">
        <v>76251</v>
      </c>
      <c r="G35613" t="s">
        <v>84914</v>
      </c>
      <c r="H35613" t="s">
        <v>87860</v>
      </c>
      <c r="I35613" t="s">
        <v>122140</v>
      </c>
      <c r="J35613" t="s">
        <v>163567</v>
      </c>
      <c r="K35613" t="s">
        <v>170990</v>
      </c>
      <c r="L35613" t="s">
        <v>175812</v>
      </c>
    </row>
    <row r="35614" spans="1:12" x14ac:dyDescent="0.2">
      <c r="A35614" t="s">
        <v>35613</v>
      </c>
      <c r="B35614" s="1">
        <v>43640</v>
      </c>
      <c r="C35614" s="2">
        <v>136</v>
      </c>
      <c r="D35614" s="2">
        <v>14.75</v>
      </c>
      <c r="E35614" t="s">
        <v>42806</v>
      </c>
      <c r="F35614" t="s">
        <v>76252</v>
      </c>
      <c r="G35614" t="s">
        <v>84914</v>
      </c>
      <c r="H35614" t="s">
        <v>87860</v>
      </c>
      <c r="I35614" t="s">
        <v>122141</v>
      </c>
      <c r="J35614" t="s">
        <v>163568</v>
      </c>
      <c r="K35614" t="s">
        <v>170990</v>
      </c>
      <c r="L35614" t="s">
        <v>175812</v>
      </c>
    </row>
    <row r="35615" spans="1:12" x14ac:dyDescent="0.2">
      <c r="A35615" t="s">
        <v>35614</v>
      </c>
      <c r="B35615" s="1">
        <v>43640</v>
      </c>
      <c r="C35615" s="2">
        <v>136</v>
      </c>
      <c r="D35615" s="2">
        <v>6</v>
      </c>
      <c r="E35615" t="s">
        <v>42806</v>
      </c>
      <c r="F35615" t="s">
        <v>76253</v>
      </c>
      <c r="G35615" t="s">
        <v>84914</v>
      </c>
      <c r="H35615" t="s">
        <v>87860</v>
      </c>
      <c r="I35615" t="s">
        <v>122142</v>
      </c>
      <c r="J35615" t="s">
        <v>163569</v>
      </c>
      <c r="K35615" t="s">
        <v>170990</v>
      </c>
      <c r="L35615" t="s">
        <v>175812</v>
      </c>
    </row>
    <row r="35616" spans="1:12" x14ac:dyDescent="0.2">
      <c r="A35616" t="s">
        <v>35615</v>
      </c>
      <c r="B35616" s="1">
        <v>43641</v>
      </c>
      <c r="C35616" s="2">
        <v>136</v>
      </c>
      <c r="D35616" s="2">
        <v>4.7300000000000004</v>
      </c>
      <c r="E35616" t="s">
        <v>42806</v>
      </c>
      <c r="F35616" t="s">
        <v>76254</v>
      </c>
      <c r="G35616" t="s">
        <v>84914</v>
      </c>
      <c r="H35616" t="s">
        <v>87860</v>
      </c>
      <c r="I35616" t="s">
        <v>122143</v>
      </c>
      <c r="J35616" t="s">
        <v>163570</v>
      </c>
      <c r="K35616" t="s">
        <v>170990</v>
      </c>
      <c r="L35616" t="s">
        <v>175812</v>
      </c>
    </row>
    <row r="35617" spans="1:12" x14ac:dyDescent="0.2">
      <c r="A35617" t="s">
        <v>35616</v>
      </c>
      <c r="B35617" s="1">
        <v>43641</v>
      </c>
      <c r="C35617" s="2">
        <v>136</v>
      </c>
      <c r="D35617" s="2">
        <v>5.9</v>
      </c>
      <c r="E35617" t="s">
        <v>42806</v>
      </c>
      <c r="F35617" t="s">
        <v>76255</v>
      </c>
      <c r="G35617" t="s">
        <v>84914</v>
      </c>
      <c r="H35617" t="s">
        <v>87860</v>
      </c>
      <c r="I35617" t="s">
        <v>122144</v>
      </c>
      <c r="J35617" t="s">
        <v>163571</v>
      </c>
      <c r="K35617" t="s">
        <v>170990</v>
      </c>
      <c r="L35617" t="s">
        <v>175812</v>
      </c>
    </row>
    <row r="35618" spans="1:12" x14ac:dyDescent="0.2">
      <c r="A35618" t="s">
        <v>35617</v>
      </c>
      <c r="B35618" s="1">
        <v>43641</v>
      </c>
      <c r="C35618" s="2">
        <v>136</v>
      </c>
      <c r="D35618" s="2">
        <v>8.1</v>
      </c>
      <c r="E35618" t="s">
        <v>42806</v>
      </c>
      <c r="F35618" t="s">
        <v>76256</v>
      </c>
      <c r="G35618" t="s">
        <v>84914</v>
      </c>
      <c r="H35618" t="s">
        <v>87860</v>
      </c>
      <c r="I35618" t="s">
        <v>122145</v>
      </c>
      <c r="J35618" t="s">
        <v>163572</v>
      </c>
      <c r="K35618" t="s">
        <v>170990</v>
      </c>
      <c r="L35618" t="s">
        <v>175812</v>
      </c>
    </row>
    <row r="35619" spans="1:12" x14ac:dyDescent="0.2">
      <c r="A35619" t="s">
        <v>35618</v>
      </c>
      <c r="B35619" s="1">
        <v>43641</v>
      </c>
      <c r="C35619" s="2">
        <v>136</v>
      </c>
      <c r="D35619" s="2">
        <v>5.0999999999999996</v>
      </c>
      <c r="E35619" t="s">
        <v>42806</v>
      </c>
      <c r="F35619" t="s">
        <v>76257</v>
      </c>
      <c r="G35619" t="s">
        <v>84914</v>
      </c>
      <c r="H35619" t="s">
        <v>87860</v>
      </c>
      <c r="I35619" t="s">
        <v>122146</v>
      </c>
      <c r="J35619" t="s">
        <v>163573</v>
      </c>
      <c r="K35619" t="s">
        <v>170990</v>
      </c>
      <c r="L35619" t="s">
        <v>175812</v>
      </c>
    </row>
    <row r="35620" spans="1:12" x14ac:dyDescent="0.2">
      <c r="A35620" t="s">
        <v>35619</v>
      </c>
      <c r="B35620" s="1">
        <v>43641</v>
      </c>
      <c r="C35620" s="2">
        <v>136</v>
      </c>
      <c r="D35620" s="2">
        <v>3.15</v>
      </c>
      <c r="E35620" t="s">
        <v>42806</v>
      </c>
      <c r="F35620" t="s">
        <v>76258</v>
      </c>
      <c r="G35620" t="s">
        <v>84914</v>
      </c>
      <c r="H35620" t="s">
        <v>87860</v>
      </c>
      <c r="I35620" t="s">
        <v>122147</v>
      </c>
      <c r="J35620" t="s">
        <v>163574</v>
      </c>
      <c r="K35620" t="s">
        <v>170990</v>
      </c>
      <c r="L35620" t="s">
        <v>175812</v>
      </c>
    </row>
    <row r="35621" spans="1:12" x14ac:dyDescent="0.2">
      <c r="A35621" t="s">
        <v>35620</v>
      </c>
      <c r="B35621" s="1">
        <v>43641</v>
      </c>
      <c r="C35621" s="2">
        <v>136</v>
      </c>
      <c r="D35621" s="2">
        <v>4.0999999999999996</v>
      </c>
      <c r="E35621" t="s">
        <v>42806</v>
      </c>
      <c r="F35621" t="s">
        <v>76258</v>
      </c>
      <c r="G35621" t="s">
        <v>84914</v>
      </c>
      <c r="H35621" t="s">
        <v>87860</v>
      </c>
      <c r="I35621" t="s">
        <v>122148</v>
      </c>
      <c r="J35621" t="s">
        <v>163575</v>
      </c>
      <c r="K35621" t="s">
        <v>170990</v>
      </c>
      <c r="L35621" t="s">
        <v>175812</v>
      </c>
    </row>
    <row r="35622" spans="1:12" x14ac:dyDescent="0.2">
      <c r="A35622" t="s">
        <v>35621</v>
      </c>
      <c r="B35622" s="1">
        <v>43641</v>
      </c>
      <c r="C35622" s="2">
        <v>136</v>
      </c>
      <c r="D35622" s="2">
        <v>6.6</v>
      </c>
      <c r="E35622" t="s">
        <v>42806</v>
      </c>
      <c r="F35622" t="s">
        <v>76259</v>
      </c>
      <c r="G35622" t="s">
        <v>84914</v>
      </c>
      <c r="H35622" t="s">
        <v>87860</v>
      </c>
      <c r="I35622" t="s">
        <v>122149</v>
      </c>
      <c r="J35622" t="s">
        <v>163576</v>
      </c>
      <c r="K35622" t="s">
        <v>170990</v>
      </c>
      <c r="L35622" t="s">
        <v>175812</v>
      </c>
    </row>
    <row r="35623" spans="1:12" x14ac:dyDescent="0.2">
      <c r="A35623" t="s">
        <v>35622</v>
      </c>
      <c r="B35623" s="1">
        <v>43641</v>
      </c>
      <c r="C35623" s="2">
        <v>136</v>
      </c>
      <c r="D35623" s="2">
        <v>6.3</v>
      </c>
      <c r="E35623" t="s">
        <v>42806</v>
      </c>
      <c r="F35623" t="s">
        <v>76260</v>
      </c>
      <c r="G35623" t="s">
        <v>84914</v>
      </c>
      <c r="H35623" t="s">
        <v>87860</v>
      </c>
      <c r="I35623" t="s">
        <v>122150</v>
      </c>
      <c r="J35623" t="s">
        <v>163577</v>
      </c>
      <c r="K35623" t="s">
        <v>170990</v>
      </c>
      <c r="L35623" t="s">
        <v>175812</v>
      </c>
    </row>
    <row r="35624" spans="1:12" x14ac:dyDescent="0.2">
      <c r="A35624" t="s">
        <v>35623</v>
      </c>
      <c r="B35624" s="1">
        <v>43641</v>
      </c>
      <c r="C35624" s="2">
        <v>136</v>
      </c>
      <c r="D35624" s="2">
        <v>5.89</v>
      </c>
      <c r="E35624" t="s">
        <v>42806</v>
      </c>
      <c r="F35624" t="s">
        <v>76260</v>
      </c>
      <c r="G35624" t="s">
        <v>84914</v>
      </c>
      <c r="H35624" t="s">
        <v>87860</v>
      </c>
      <c r="I35624" t="s">
        <v>122151</v>
      </c>
      <c r="J35624" t="s">
        <v>163578</v>
      </c>
      <c r="K35624" t="s">
        <v>170990</v>
      </c>
      <c r="L35624" t="s">
        <v>175812</v>
      </c>
    </row>
    <row r="35625" spans="1:12" x14ac:dyDescent="0.2">
      <c r="A35625" t="s">
        <v>35624</v>
      </c>
      <c r="B35625" s="1">
        <v>43641</v>
      </c>
      <c r="C35625" s="2">
        <v>136</v>
      </c>
      <c r="D35625" s="2">
        <v>4.5</v>
      </c>
      <c r="E35625" t="s">
        <v>42806</v>
      </c>
      <c r="F35625" t="s">
        <v>76260</v>
      </c>
      <c r="G35625" t="s">
        <v>84914</v>
      </c>
      <c r="H35625" t="s">
        <v>87860</v>
      </c>
      <c r="I35625" t="s">
        <v>122152</v>
      </c>
      <c r="J35625" t="s">
        <v>163579</v>
      </c>
      <c r="K35625" t="s">
        <v>170990</v>
      </c>
      <c r="L35625" t="s">
        <v>175812</v>
      </c>
    </row>
    <row r="35626" spans="1:12" x14ac:dyDescent="0.2">
      <c r="A35626" t="s">
        <v>35625</v>
      </c>
      <c r="B35626" s="1">
        <v>43641</v>
      </c>
      <c r="C35626" s="2">
        <v>136</v>
      </c>
      <c r="D35626" s="2">
        <v>4.2699999999999996</v>
      </c>
      <c r="E35626" t="s">
        <v>42806</v>
      </c>
      <c r="F35626" t="s">
        <v>76260</v>
      </c>
      <c r="G35626" t="s">
        <v>84914</v>
      </c>
      <c r="H35626" t="s">
        <v>87860</v>
      </c>
      <c r="I35626" t="s">
        <v>122153</v>
      </c>
      <c r="J35626" t="s">
        <v>163580</v>
      </c>
      <c r="K35626" t="s">
        <v>170990</v>
      </c>
      <c r="L35626" t="s">
        <v>175812</v>
      </c>
    </row>
    <row r="35627" spans="1:12" x14ac:dyDescent="0.2">
      <c r="A35627" t="s">
        <v>35626</v>
      </c>
      <c r="B35627" s="1">
        <v>43641</v>
      </c>
      <c r="C35627" s="2">
        <v>136</v>
      </c>
      <c r="D35627" s="2">
        <v>4.41</v>
      </c>
      <c r="E35627" t="s">
        <v>42806</v>
      </c>
      <c r="F35627" t="s">
        <v>76261</v>
      </c>
      <c r="G35627" t="s">
        <v>84914</v>
      </c>
      <c r="H35627" t="s">
        <v>87860</v>
      </c>
      <c r="I35627" t="s">
        <v>122154</v>
      </c>
      <c r="J35627" t="s">
        <v>163581</v>
      </c>
      <c r="K35627" t="s">
        <v>170990</v>
      </c>
      <c r="L35627" t="s">
        <v>175812</v>
      </c>
    </row>
    <row r="35628" spans="1:12" x14ac:dyDescent="0.2">
      <c r="A35628" t="s">
        <v>35627</v>
      </c>
      <c r="B35628" s="1">
        <v>43641</v>
      </c>
      <c r="C35628" s="2">
        <v>136</v>
      </c>
      <c r="D35628" s="2">
        <v>15.9</v>
      </c>
      <c r="E35628" t="s">
        <v>42806</v>
      </c>
      <c r="F35628" t="s">
        <v>76262</v>
      </c>
      <c r="G35628" t="s">
        <v>84914</v>
      </c>
      <c r="H35628" t="s">
        <v>87860</v>
      </c>
      <c r="I35628" t="s">
        <v>122155</v>
      </c>
      <c r="J35628" t="s">
        <v>163582</v>
      </c>
      <c r="K35628" t="s">
        <v>170990</v>
      </c>
      <c r="L35628" t="s">
        <v>175812</v>
      </c>
    </row>
    <row r="35629" spans="1:12" x14ac:dyDescent="0.2">
      <c r="A35629" t="s">
        <v>35628</v>
      </c>
      <c r="B35629" s="1">
        <v>43641</v>
      </c>
      <c r="C35629" s="2">
        <v>136</v>
      </c>
      <c r="D35629" s="2">
        <v>7.25</v>
      </c>
      <c r="E35629" t="s">
        <v>42806</v>
      </c>
      <c r="F35629" t="s">
        <v>76263</v>
      </c>
      <c r="G35629" t="s">
        <v>84914</v>
      </c>
      <c r="H35629" t="s">
        <v>87860</v>
      </c>
      <c r="I35629" t="s">
        <v>122156</v>
      </c>
      <c r="J35629" t="s">
        <v>163583</v>
      </c>
      <c r="K35629" t="s">
        <v>170990</v>
      </c>
      <c r="L35629" t="s">
        <v>175812</v>
      </c>
    </row>
    <row r="35630" spans="1:12" x14ac:dyDescent="0.2">
      <c r="A35630" t="s">
        <v>35629</v>
      </c>
      <c r="B35630" s="1">
        <v>43641</v>
      </c>
      <c r="C35630" s="2">
        <v>136</v>
      </c>
      <c r="D35630" s="2">
        <v>9.3000000000000007</v>
      </c>
      <c r="E35630" t="s">
        <v>42806</v>
      </c>
      <c r="F35630" t="s">
        <v>76264</v>
      </c>
      <c r="G35630" t="s">
        <v>84914</v>
      </c>
      <c r="H35630" t="s">
        <v>87860</v>
      </c>
      <c r="I35630" t="s">
        <v>122157</v>
      </c>
      <c r="J35630" t="s">
        <v>163584</v>
      </c>
      <c r="K35630" t="s">
        <v>170990</v>
      </c>
      <c r="L35630" t="s">
        <v>175812</v>
      </c>
    </row>
    <row r="35631" spans="1:12" x14ac:dyDescent="0.2">
      <c r="A35631" t="s">
        <v>35630</v>
      </c>
      <c r="B35631" s="1">
        <v>43641</v>
      </c>
      <c r="C35631" s="2">
        <v>136</v>
      </c>
      <c r="D35631" s="2">
        <v>17.600000000000001</v>
      </c>
      <c r="E35631" t="s">
        <v>42806</v>
      </c>
      <c r="F35631" t="s">
        <v>76265</v>
      </c>
      <c r="G35631" t="s">
        <v>84914</v>
      </c>
      <c r="H35631" t="s">
        <v>87860</v>
      </c>
      <c r="I35631" t="s">
        <v>122158</v>
      </c>
      <c r="J35631" t="s">
        <v>163585</v>
      </c>
      <c r="K35631" t="s">
        <v>170990</v>
      </c>
      <c r="L35631" t="s">
        <v>175812</v>
      </c>
    </row>
    <row r="35632" spans="1:12" x14ac:dyDescent="0.2">
      <c r="A35632" t="s">
        <v>35631</v>
      </c>
      <c r="B35632" s="1">
        <v>43641</v>
      </c>
      <c r="C35632" s="2">
        <v>136</v>
      </c>
      <c r="D35632" s="2">
        <v>8.68</v>
      </c>
      <c r="E35632" t="s">
        <v>42806</v>
      </c>
      <c r="F35632" t="s">
        <v>76266</v>
      </c>
      <c r="G35632" t="s">
        <v>84914</v>
      </c>
      <c r="H35632" t="s">
        <v>87860</v>
      </c>
      <c r="I35632" t="s">
        <v>122159</v>
      </c>
      <c r="J35632" t="s">
        <v>163586</v>
      </c>
      <c r="K35632" t="s">
        <v>170990</v>
      </c>
      <c r="L35632" t="s">
        <v>175812</v>
      </c>
    </row>
    <row r="35633" spans="1:12" x14ac:dyDescent="0.2">
      <c r="A35633" t="s">
        <v>35632</v>
      </c>
      <c r="B35633" s="1">
        <v>43641</v>
      </c>
      <c r="C35633" s="2">
        <v>136</v>
      </c>
      <c r="D35633" s="2">
        <v>5.76</v>
      </c>
      <c r="E35633" t="s">
        <v>42806</v>
      </c>
      <c r="F35633" t="s">
        <v>76267</v>
      </c>
      <c r="G35633" t="s">
        <v>84914</v>
      </c>
      <c r="H35633" t="s">
        <v>87860</v>
      </c>
      <c r="I35633" t="s">
        <v>122160</v>
      </c>
      <c r="J35633" t="s">
        <v>163587</v>
      </c>
      <c r="K35633" t="s">
        <v>170990</v>
      </c>
      <c r="L35633" t="s">
        <v>175812</v>
      </c>
    </row>
    <row r="35634" spans="1:12" x14ac:dyDescent="0.2">
      <c r="A35634" t="s">
        <v>35633</v>
      </c>
      <c r="B35634" s="1">
        <v>43641</v>
      </c>
      <c r="C35634" s="2">
        <v>136</v>
      </c>
      <c r="D35634" s="2">
        <v>6.18</v>
      </c>
      <c r="E35634" t="s">
        <v>42806</v>
      </c>
      <c r="F35634" t="s">
        <v>76268</v>
      </c>
      <c r="G35634" t="s">
        <v>84914</v>
      </c>
      <c r="H35634" t="s">
        <v>87860</v>
      </c>
      <c r="I35634" t="s">
        <v>122161</v>
      </c>
      <c r="J35634" t="s">
        <v>163588</v>
      </c>
      <c r="K35634" t="s">
        <v>170990</v>
      </c>
      <c r="L35634" t="s">
        <v>175812</v>
      </c>
    </row>
    <row r="35635" spans="1:12" x14ac:dyDescent="0.2">
      <c r="A35635" t="s">
        <v>35634</v>
      </c>
      <c r="B35635" s="1">
        <v>43641</v>
      </c>
      <c r="C35635" s="2">
        <v>136</v>
      </c>
      <c r="D35635" s="2">
        <v>12.69</v>
      </c>
      <c r="E35635" t="s">
        <v>42806</v>
      </c>
      <c r="F35635" t="s">
        <v>76269</v>
      </c>
      <c r="G35635" t="s">
        <v>84914</v>
      </c>
      <c r="H35635" t="s">
        <v>87860</v>
      </c>
      <c r="I35635" t="s">
        <v>122162</v>
      </c>
      <c r="J35635" t="s">
        <v>163589</v>
      </c>
      <c r="K35635" t="s">
        <v>170990</v>
      </c>
      <c r="L35635" t="s">
        <v>175812</v>
      </c>
    </row>
    <row r="35636" spans="1:12" x14ac:dyDescent="0.2">
      <c r="A35636" t="s">
        <v>35635</v>
      </c>
      <c r="B35636" s="1">
        <v>43642</v>
      </c>
      <c r="C35636" s="2">
        <v>136</v>
      </c>
      <c r="D35636" s="2">
        <v>7.56</v>
      </c>
      <c r="E35636" t="s">
        <v>42806</v>
      </c>
      <c r="F35636" t="s">
        <v>76270</v>
      </c>
      <c r="G35636" t="s">
        <v>84914</v>
      </c>
      <c r="H35636" t="s">
        <v>87860</v>
      </c>
      <c r="I35636" t="s">
        <v>122163</v>
      </c>
      <c r="J35636" t="s">
        <v>163590</v>
      </c>
      <c r="K35636" t="s">
        <v>170990</v>
      </c>
      <c r="L35636" t="s">
        <v>175812</v>
      </c>
    </row>
    <row r="35637" spans="1:12" x14ac:dyDescent="0.2">
      <c r="A35637" t="s">
        <v>35636</v>
      </c>
      <c r="B35637" s="1">
        <v>43642</v>
      </c>
      <c r="C35637" s="2">
        <v>136</v>
      </c>
      <c r="D35637" s="2">
        <v>5.12</v>
      </c>
      <c r="E35637" t="s">
        <v>42806</v>
      </c>
      <c r="F35637" t="s">
        <v>76271</v>
      </c>
      <c r="G35637" t="s">
        <v>84914</v>
      </c>
      <c r="H35637" t="s">
        <v>87860</v>
      </c>
      <c r="I35637" t="s">
        <v>122164</v>
      </c>
      <c r="J35637" t="s">
        <v>163591</v>
      </c>
      <c r="K35637" t="s">
        <v>170990</v>
      </c>
      <c r="L35637" t="s">
        <v>175812</v>
      </c>
    </row>
    <row r="35638" spans="1:12" x14ac:dyDescent="0.2">
      <c r="A35638" t="s">
        <v>35637</v>
      </c>
      <c r="B35638" s="1">
        <v>43642</v>
      </c>
      <c r="C35638" s="2">
        <v>136</v>
      </c>
      <c r="D35638" s="2">
        <v>15.12</v>
      </c>
      <c r="E35638" t="s">
        <v>42806</v>
      </c>
      <c r="F35638" t="s">
        <v>76272</v>
      </c>
      <c r="G35638" t="s">
        <v>84914</v>
      </c>
      <c r="H35638" t="s">
        <v>87860</v>
      </c>
      <c r="I35638" t="s">
        <v>122165</v>
      </c>
      <c r="J35638" t="s">
        <v>163592</v>
      </c>
      <c r="K35638" t="s">
        <v>170990</v>
      </c>
      <c r="L35638" t="s">
        <v>175812</v>
      </c>
    </row>
    <row r="35639" spans="1:12" x14ac:dyDescent="0.2">
      <c r="A35639" t="s">
        <v>35638</v>
      </c>
      <c r="B35639" s="1">
        <v>43642</v>
      </c>
      <c r="C35639" s="2">
        <v>136</v>
      </c>
      <c r="D35639" s="2">
        <v>4.5</v>
      </c>
      <c r="E35639" t="s">
        <v>42806</v>
      </c>
      <c r="F35639" t="s">
        <v>76273</v>
      </c>
      <c r="G35639" t="s">
        <v>84914</v>
      </c>
      <c r="H35639" t="s">
        <v>87860</v>
      </c>
      <c r="I35639" t="s">
        <v>122166</v>
      </c>
      <c r="J35639" t="s">
        <v>163593</v>
      </c>
      <c r="K35639" t="s">
        <v>170990</v>
      </c>
      <c r="L35639" t="s">
        <v>175812</v>
      </c>
    </row>
    <row r="35640" spans="1:12" x14ac:dyDescent="0.2">
      <c r="A35640" t="s">
        <v>35639</v>
      </c>
      <c r="B35640" s="1">
        <v>43642</v>
      </c>
      <c r="C35640" s="2">
        <v>136</v>
      </c>
      <c r="D35640" s="2">
        <v>4.0999999999999996</v>
      </c>
      <c r="E35640" t="s">
        <v>42806</v>
      </c>
      <c r="F35640" t="s">
        <v>76274</v>
      </c>
      <c r="G35640" t="s">
        <v>84914</v>
      </c>
      <c r="H35640" t="s">
        <v>87860</v>
      </c>
      <c r="I35640" t="s">
        <v>122167</v>
      </c>
      <c r="J35640" t="s">
        <v>163594</v>
      </c>
      <c r="K35640" t="s">
        <v>170990</v>
      </c>
      <c r="L35640" t="s">
        <v>175812</v>
      </c>
    </row>
    <row r="35641" spans="1:12" x14ac:dyDescent="0.2">
      <c r="A35641" t="s">
        <v>35640</v>
      </c>
      <c r="B35641" s="1">
        <v>43642</v>
      </c>
      <c r="C35641" s="2">
        <v>136</v>
      </c>
      <c r="D35641" s="2">
        <v>7.92</v>
      </c>
      <c r="E35641" t="s">
        <v>42806</v>
      </c>
      <c r="F35641" t="s">
        <v>76275</v>
      </c>
      <c r="G35641" t="s">
        <v>84914</v>
      </c>
      <c r="H35641" t="s">
        <v>87860</v>
      </c>
      <c r="I35641" t="s">
        <v>122168</v>
      </c>
      <c r="J35641" t="s">
        <v>163595</v>
      </c>
      <c r="K35641" t="s">
        <v>170991</v>
      </c>
      <c r="L35641" t="s">
        <v>175812</v>
      </c>
    </row>
    <row r="35642" spans="1:12" x14ac:dyDescent="0.2">
      <c r="A35642" t="s">
        <v>35641</v>
      </c>
      <c r="B35642" s="1">
        <v>43642</v>
      </c>
      <c r="C35642" s="2">
        <v>136</v>
      </c>
      <c r="D35642" s="2">
        <v>10.44</v>
      </c>
      <c r="E35642" t="s">
        <v>42806</v>
      </c>
      <c r="F35642" t="s">
        <v>76276</v>
      </c>
      <c r="G35642" t="s">
        <v>84914</v>
      </c>
      <c r="H35642" t="s">
        <v>87860</v>
      </c>
      <c r="I35642" t="s">
        <v>122169</v>
      </c>
      <c r="J35642" t="s">
        <v>163596</v>
      </c>
      <c r="K35642" t="s">
        <v>170992</v>
      </c>
      <c r="L35642" t="s">
        <v>175812</v>
      </c>
    </row>
    <row r="35643" spans="1:12" x14ac:dyDescent="0.2">
      <c r="A35643" t="s">
        <v>35642</v>
      </c>
      <c r="B35643" s="1">
        <v>43642</v>
      </c>
      <c r="C35643" s="2">
        <v>136</v>
      </c>
      <c r="D35643" s="2">
        <v>7.2</v>
      </c>
      <c r="E35643" t="s">
        <v>42806</v>
      </c>
      <c r="F35643" t="s">
        <v>76277</v>
      </c>
      <c r="G35643" t="s">
        <v>84914</v>
      </c>
      <c r="H35643" t="s">
        <v>87860</v>
      </c>
      <c r="I35643" t="s">
        <v>122170</v>
      </c>
      <c r="J35643" t="s">
        <v>163597</v>
      </c>
      <c r="K35643" t="s">
        <v>170992</v>
      </c>
      <c r="L35643" t="s">
        <v>175812</v>
      </c>
    </row>
    <row r="35644" spans="1:12" x14ac:dyDescent="0.2">
      <c r="A35644" t="s">
        <v>35643</v>
      </c>
      <c r="B35644" s="1">
        <v>43642</v>
      </c>
      <c r="C35644" s="2">
        <v>136</v>
      </c>
      <c r="D35644" s="2">
        <v>5.76</v>
      </c>
      <c r="E35644" t="s">
        <v>42806</v>
      </c>
      <c r="F35644" t="s">
        <v>76278</v>
      </c>
      <c r="G35644" t="s">
        <v>84914</v>
      </c>
      <c r="H35644" t="s">
        <v>87860</v>
      </c>
      <c r="I35644" t="s">
        <v>122171</v>
      </c>
      <c r="J35644" t="s">
        <v>163598</v>
      </c>
      <c r="K35644" t="s">
        <v>170992</v>
      </c>
      <c r="L35644" t="s">
        <v>175812</v>
      </c>
    </row>
    <row r="35645" spans="1:12" x14ac:dyDescent="0.2">
      <c r="A35645" t="s">
        <v>35644</v>
      </c>
      <c r="B35645" s="1">
        <v>43642</v>
      </c>
      <c r="C35645" s="2">
        <v>136</v>
      </c>
      <c r="D35645" s="2">
        <v>2.88</v>
      </c>
      <c r="E35645" t="s">
        <v>42806</v>
      </c>
      <c r="F35645" t="s">
        <v>76279</v>
      </c>
      <c r="G35645" t="s">
        <v>84914</v>
      </c>
      <c r="H35645" t="s">
        <v>87860</v>
      </c>
      <c r="I35645" t="s">
        <v>122172</v>
      </c>
      <c r="J35645" t="s">
        <v>163599</v>
      </c>
      <c r="K35645" t="s">
        <v>170992</v>
      </c>
      <c r="L35645" t="s">
        <v>175812</v>
      </c>
    </row>
    <row r="35646" spans="1:12" x14ac:dyDescent="0.2">
      <c r="A35646" t="s">
        <v>35645</v>
      </c>
      <c r="B35646" s="1">
        <v>43642</v>
      </c>
      <c r="C35646" s="2">
        <v>136</v>
      </c>
      <c r="D35646" s="2">
        <v>5.67</v>
      </c>
      <c r="E35646" t="s">
        <v>42806</v>
      </c>
      <c r="F35646" t="s">
        <v>76280</v>
      </c>
      <c r="G35646" t="s">
        <v>84914</v>
      </c>
      <c r="H35646" t="s">
        <v>87860</v>
      </c>
      <c r="I35646" t="s">
        <v>122173</v>
      </c>
      <c r="J35646" t="s">
        <v>163600</v>
      </c>
      <c r="K35646" t="s">
        <v>170992</v>
      </c>
      <c r="L35646" t="s">
        <v>175812</v>
      </c>
    </row>
    <row r="35647" spans="1:12" x14ac:dyDescent="0.2">
      <c r="A35647" t="s">
        <v>35646</v>
      </c>
      <c r="B35647" s="1">
        <v>43642</v>
      </c>
      <c r="C35647" s="2">
        <v>136</v>
      </c>
      <c r="D35647" s="2">
        <v>0.93</v>
      </c>
      <c r="E35647" t="s">
        <v>42806</v>
      </c>
      <c r="F35647" t="s">
        <v>76281</v>
      </c>
      <c r="G35647" t="s">
        <v>84914</v>
      </c>
      <c r="H35647" t="s">
        <v>87860</v>
      </c>
      <c r="I35647" t="s">
        <v>122174</v>
      </c>
      <c r="J35647" t="s">
        <v>163601</v>
      </c>
      <c r="K35647" t="s">
        <v>170992</v>
      </c>
      <c r="L35647" t="s">
        <v>175812</v>
      </c>
    </row>
    <row r="35648" spans="1:12" x14ac:dyDescent="0.2">
      <c r="A35648" t="s">
        <v>35647</v>
      </c>
      <c r="B35648" s="1">
        <v>43642</v>
      </c>
      <c r="C35648" s="2">
        <v>136</v>
      </c>
      <c r="D35648" s="2">
        <v>5.7</v>
      </c>
      <c r="E35648" t="s">
        <v>42806</v>
      </c>
      <c r="F35648" t="s">
        <v>76282</v>
      </c>
      <c r="G35648" t="s">
        <v>84914</v>
      </c>
      <c r="H35648" t="s">
        <v>87860</v>
      </c>
      <c r="I35648" t="s">
        <v>122175</v>
      </c>
      <c r="J35648" t="s">
        <v>163602</v>
      </c>
      <c r="K35648" t="s">
        <v>170992</v>
      </c>
      <c r="L35648" t="s">
        <v>175812</v>
      </c>
    </row>
    <row r="35649" spans="1:12" x14ac:dyDescent="0.2">
      <c r="A35649" t="s">
        <v>35648</v>
      </c>
      <c r="B35649" s="1">
        <v>43642</v>
      </c>
      <c r="C35649" s="2">
        <v>136</v>
      </c>
      <c r="D35649" s="2">
        <v>8.41</v>
      </c>
      <c r="E35649" t="s">
        <v>42806</v>
      </c>
      <c r="F35649" t="s">
        <v>76283</v>
      </c>
      <c r="G35649" t="s">
        <v>84914</v>
      </c>
      <c r="H35649" t="s">
        <v>87860</v>
      </c>
      <c r="I35649" t="s">
        <v>122176</v>
      </c>
      <c r="J35649" t="s">
        <v>163603</v>
      </c>
      <c r="K35649" t="s">
        <v>170992</v>
      </c>
      <c r="L35649" t="s">
        <v>175812</v>
      </c>
    </row>
    <row r="35650" spans="1:12" x14ac:dyDescent="0.2">
      <c r="A35650" t="s">
        <v>35649</v>
      </c>
      <c r="B35650" s="1">
        <v>43642</v>
      </c>
      <c r="C35650" s="2">
        <v>136</v>
      </c>
      <c r="D35650" s="2">
        <v>8.6999999999999993</v>
      </c>
      <c r="E35650" t="s">
        <v>42806</v>
      </c>
      <c r="F35650" t="s">
        <v>76284</v>
      </c>
      <c r="G35650" t="s">
        <v>84914</v>
      </c>
      <c r="H35650" t="s">
        <v>87860</v>
      </c>
      <c r="I35650" t="s">
        <v>122177</v>
      </c>
      <c r="J35650" t="s">
        <v>163604</v>
      </c>
      <c r="K35650" t="s">
        <v>170992</v>
      </c>
      <c r="L35650" t="s">
        <v>175812</v>
      </c>
    </row>
    <row r="35651" spans="1:12" x14ac:dyDescent="0.2">
      <c r="A35651" t="s">
        <v>35650</v>
      </c>
      <c r="B35651" s="1">
        <v>43642</v>
      </c>
      <c r="C35651" s="2">
        <v>136</v>
      </c>
      <c r="D35651" s="2">
        <v>7.36</v>
      </c>
      <c r="E35651" t="s">
        <v>42806</v>
      </c>
      <c r="F35651" t="s">
        <v>76285</v>
      </c>
      <c r="G35651" t="s">
        <v>84914</v>
      </c>
      <c r="H35651" t="s">
        <v>87860</v>
      </c>
      <c r="I35651" t="s">
        <v>122178</v>
      </c>
      <c r="J35651" t="s">
        <v>163605</v>
      </c>
      <c r="K35651" t="s">
        <v>170992</v>
      </c>
      <c r="L35651" t="s">
        <v>175812</v>
      </c>
    </row>
    <row r="35652" spans="1:12" x14ac:dyDescent="0.2">
      <c r="A35652" t="s">
        <v>35651</v>
      </c>
      <c r="B35652" s="1">
        <v>43643</v>
      </c>
      <c r="C35652" s="2">
        <v>136</v>
      </c>
      <c r="D35652" s="2">
        <v>5.67</v>
      </c>
      <c r="E35652" t="s">
        <v>42806</v>
      </c>
      <c r="F35652" t="s">
        <v>76286</v>
      </c>
      <c r="G35652" t="s">
        <v>84914</v>
      </c>
      <c r="H35652" t="s">
        <v>87860</v>
      </c>
      <c r="I35652" t="s">
        <v>122179</v>
      </c>
      <c r="J35652" t="s">
        <v>163606</v>
      </c>
      <c r="K35652" t="s">
        <v>170992</v>
      </c>
      <c r="L35652" t="s">
        <v>175812</v>
      </c>
    </row>
    <row r="35653" spans="1:12" x14ac:dyDescent="0.2">
      <c r="A35653" t="s">
        <v>35652</v>
      </c>
      <c r="B35653" s="1">
        <v>43643</v>
      </c>
      <c r="C35653" s="2">
        <v>136</v>
      </c>
      <c r="D35653" s="2">
        <v>6.2</v>
      </c>
      <c r="E35653" t="s">
        <v>42806</v>
      </c>
      <c r="F35653" t="s">
        <v>76287</v>
      </c>
      <c r="G35653" t="s">
        <v>84914</v>
      </c>
      <c r="H35653" t="s">
        <v>87860</v>
      </c>
      <c r="I35653" t="s">
        <v>122180</v>
      </c>
      <c r="J35653" t="s">
        <v>163607</v>
      </c>
      <c r="K35653" t="s">
        <v>170992</v>
      </c>
      <c r="L35653" t="s">
        <v>175812</v>
      </c>
    </row>
    <row r="35654" spans="1:12" x14ac:dyDescent="0.2">
      <c r="A35654" t="s">
        <v>35653</v>
      </c>
      <c r="B35654" s="1">
        <v>43643</v>
      </c>
      <c r="C35654" s="2">
        <v>136</v>
      </c>
      <c r="D35654" s="2">
        <v>15.75</v>
      </c>
      <c r="E35654" t="s">
        <v>42806</v>
      </c>
      <c r="F35654" t="s">
        <v>76288</v>
      </c>
      <c r="G35654" t="s">
        <v>84914</v>
      </c>
      <c r="H35654" t="s">
        <v>87860</v>
      </c>
      <c r="I35654" t="s">
        <v>122181</v>
      </c>
      <c r="J35654" t="s">
        <v>163608</v>
      </c>
      <c r="K35654" t="s">
        <v>170992</v>
      </c>
      <c r="L35654" t="s">
        <v>175812</v>
      </c>
    </row>
    <row r="35655" spans="1:12" x14ac:dyDescent="0.2">
      <c r="A35655" t="s">
        <v>35654</v>
      </c>
      <c r="B35655" s="1">
        <v>43643</v>
      </c>
      <c r="C35655" s="2">
        <v>136</v>
      </c>
      <c r="D35655" s="2">
        <v>9.3000000000000007</v>
      </c>
      <c r="E35655" t="s">
        <v>42806</v>
      </c>
      <c r="F35655" t="s">
        <v>76289</v>
      </c>
      <c r="G35655" t="s">
        <v>84914</v>
      </c>
      <c r="H35655" t="s">
        <v>87860</v>
      </c>
      <c r="I35655" t="s">
        <v>122182</v>
      </c>
      <c r="J35655" t="s">
        <v>163609</v>
      </c>
      <c r="K35655" t="s">
        <v>170992</v>
      </c>
      <c r="L35655" t="s">
        <v>175812</v>
      </c>
    </row>
    <row r="35656" spans="1:12" x14ac:dyDescent="0.2">
      <c r="A35656" t="s">
        <v>35655</v>
      </c>
      <c r="B35656" s="1">
        <v>43643</v>
      </c>
      <c r="C35656" s="2">
        <v>136</v>
      </c>
      <c r="D35656" s="2">
        <v>18.899999999999999</v>
      </c>
      <c r="E35656" t="s">
        <v>42806</v>
      </c>
      <c r="F35656" t="s">
        <v>76290</v>
      </c>
      <c r="G35656" t="s">
        <v>84914</v>
      </c>
      <c r="H35656" t="s">
        <v>87860</v>
      </c>
      <c r="I35656" t="s">
        <v>122183</v>
      </c>
      <c r="J35656" t="s">
        <v>163610</v>
      </c>
      <c r="K35656" t="s">
        <v>170992</v>
      </c>
      <c r="L35656" t="s">
        <v>175812</v>
      </c>
    </row>
    <row r="35657" spans="1:12" x14ac:dyDescent="0.2">
      <c r="A35657" t="s">
        <v>35656</v>
      </c>
      <c r="B35657" s="1">
        <v>43643</v>
      </c>
      <c r="C35657" s="2">
        <v>136</v>
      </c>
      <c r="D35657" s="2">
        <v>8.85</v>
      </c>
      <c r="E35657" t="s">
        <v>42806</v>
      </c>
      <c r="F35657" t="s">
        <v>76291</v>
      </c>
      <c r="G35657" t="s">
        <v>84914</v>
      </c>
      <c r="H35657" t="s">
        <v>87860</v>
      </c>
      <c r="I35657" t="s">
        <v>122184</v>
      </c>
      <c r="J35657" t="s">
        <v>163611</v>
      </c>
      <c r="K35657" t="s">
        <v>170992</v>
      </c>
      <c r="L35657" t="s">
        <v>175812</v>
      </c>
    </row>
    <row r="35658" spans="1:12" x14ac:dyDescent="0.2">
      <c r="A35658" t="s">
        <v>35657</v>
      </c>
      <c r="B35658" s="1">
        <v>43643</v>
      </c>
      <c r="C35658" s="2">
        <v>136</v>
      </c>
      <c r="D35658" s="2">
        <v>5.22</v>
      </c>
      <c r="E35658" t="s">
        <v>42806</v>
      </c>
      <c r="F35658" t="s">
        <v>76292</v>
      </c>
      <c r="G35658" t="s">
        <v>84914</v>
      </c>
      <c r="H35658" t="s">
        <v>87860</v>
      </c>
      <c r="I35658" t="s">
        <v>122185</v>
      </c>
      <c r="J35658" t="s">
        <v>163612</v>
      </c>
      <c r="K35658" t="s">
        <v>170992</v>
      </c>
      <c r="L35658" t="s">
        <v>175812</v>
      </c>
    </row>
    <row r="35659" spans="1:12" x14ac:dyDescent="0.2">
      <c r="A35659" t="s">
        <v>35658</v>
      </c>
      <c r="B35659" s="1">
        <v>43643</v>
      </c>
      <c r="C35659" s="2">
        <v>136</v>
      </c>
      <c r="D35659" s="2">
        <v>8.6999999999999993</v>
      </c>
      <c r="E35659" t="s">
        <v>42806</v>
      </c>
      <c r="F35659" t="s">
        <v>76292</v>
      </c>
      <c r="G35659" t="s">
        <v>84914</v>
      </c>
      <c r="H35659" t="s">
        <v>87860</v>
      </c>
      <c r="I35659" t="s">
        <v>122186</v>
      </c>
      <c r="J35659" t="s">
        <v>163613</v>
      </c>
      <c r="K35659" t="s">
        <v>170992</v>
      </c>
      <c r="L35659" t="s">
        <v>175812</v>
      </c>
    </row>
    <row r="35660" spans="1:12" x14ac:dyDescent="0.2">
      <c r="A35660" t="s">
        <v>35659</v>
      </c>
      <c r="B35660" s="1">
        <v>43643</v>
      </c>
      <c r="C35660" s="2">
        <v>136</v>
      </c>
      <c r="D35660" s="2">
        <v>3.6</v>
      </c>
      <c r="E35660" t="s">
        <v>42806</v>
      </c>
      <c r="F35660" t="s">
        <v>76293</v>
      </c>
      <c r="G35660" t="s">
        <v>84914</v>
      </c>
      <c r="H35660" t="s">
        <v>87860</v>
      </c>
      <c r="I35660" t="s">
        <v>122187</v>
      </c>
      <c r="J35660" t="s">
        <v>163614</v>
      </c>
      <c r="K35660" t="s">
        <v>170992</v>
      </c>
      <c r="L35660" t="s">
        <v>175812</v>
      </c>
    </row>
    <row r="35661" spans="1:12" x14ac:dyDescent="0.2">
      <c r="A35661" t="s">
        <v>35660</v>
      </c>
      <c r="B35661" s="1">
        <v>43643</v>
      </c>
      <c r="C35661" s="2">
        <v>136</v>
      </c>
      <c r="D35661" s="2">
        <v>6.2</v>
      </c>
      <c r="E35661" t="s">
        <v>42806</v>
      </c>
      <c r="F35661" t="s">
        <v>76294</v>
      </c>
      <c r="G35661" t="s">
        <v>84914</v>
      </c>
      <c r="H35661" t="s">
        <v>87860</v>
      </c>
      <c r="I35661" t="s">
        <v>122188</v>
      </c>
      <c r="J35661" t="s">
        <v>163615</v>
      </c>
      <c r="K35661" t="s">
        <v>170992</v>
      </c>
      <c r="L35661" t="s">
        <v>175812</v>
      </c>
    </row>
    <row r="35662" spans="1:12" x14ac:dyDescent="0.2">
      <c r="A35662" t="s">
        <v>35661</v>
      </c>
      <c r="B35662" s="1">
        <v>43643</v>
      </c>
      <c r="C35662" s="2">
        <v>136</v>
      </c>
      <c r="D35662" s="2">
        <v>6.4</v>
      </c>
      <c r="E35662" t="s">
        <v>42806</v>
      </c>
      <c r="F35662" t="s">
        <v>76295</v>
      </c>
      <c r="G35662" t="s">
        <v>84914</v>
      </c>
      <c r="H35662" t="s">
        <v>87860</v>
      </c>
      <c r="I35662" t="s">
        <v>122189</v>
      </c>
      <c r="J35662" t="s">
        <v>163616</v>
      </c>
      <c r="K35662" t="s">
        <v>170992</v>
      </c>
      <c r="L35662" t="s">
        <v>175812</v>
      </c>
    </row>
    <row r="35663" spans="1:12" x14ac:dyDescent="0.2">
      <c r="A35663" t="s">
        <v>35662</v>
      </c>
      <c r="B35663" s="1">
        <v>43643</v>
      </c>
      <c r="C35663" s="2">
        <v>136</v>
      </c>
      <c r="D35663" s="2">
        <v>7.67</v>
      </c>
      <c r="E35663" t="s">
        <v>42806</v>
      </c>
      <c r="F35663" t="s">
        <v>76296</v>
      </c>
      <c r="G35663" t="s">
        <v>84914</v>
      </c>
      <c r="H35663" t="s">
        <v>87860</v>
      </c>
      <c r="I35663" t="s">
        <v>122190</v>
      </c>
      <c r="J35663" t="s">
        <v>163617</v>
      </c>
      <c r="K35663" t="s">
        <v>170992</v>
      </c>
      <c r="L35663" t="s">
        <v>175812</v>
      </c>
    </row>
    <row r="35664" spans="1:12" x14ac:dyDescent="0.2">
      <c r="A35664" t="s">
        <v>35663</v>
      </c>
      <c r="B35664" s="1">
        <v>43643</v>
      </c>
      <c r="C35664" s="2">
        <v>136</v>
      </c>
      <c r="D35664" s="2">
        <v>15.75</v>
      </c>
      <c r="E35664" t="s">
        <v>42806</v>
      </c>
      <c r="F35664" t="s">
        <v>76297</v>
      </c>
      <c r="G35664" t="s">
        <v>84914</v>
      </c>
      <c r="H35664" t="s">
        <v>87860</v>
      </c>
      <c r="I35664" t="s">
        <v>122191</v>
      </c>
      <c r="J35664" t="s">
        <v>163618</v>
      </c>
      <c r="K35664" t="s">
        <v>170992</v>
      </c>
      <c r="L35664" t="s">
        <v>175812</v>
      </c>
    </row>
    <row r="35665" spans="1:12" x14ac:dyDescent="0.2">
      <c r="A35665" t="s">
        <v>35664</v>
      </c>
      <c r="B35665" s="1">
        <v>43643</v>
      </c>
      <c r="C35665" s="2">
        <v>136</v>
      </c>
      <c r="D35665" s="2">
        <v>5.99</v>
      </c>
      <c r="E35665" t="s">
        <v>42806</v>
      </c>
      <c r="F35665" t="s">
        <v>76298</v>
      </c>
      <c r="G35665" t="s">
        <v>84914</v>
      </c>
      <c r="H35665" t="s">
        <v>87860</v>
      </c>
      <c r="I35665" t="s">
        <v>122192</v>
      </c>
      <c r="J35665" t="s">
        <v>163619</v>
      </c>
      <c r="K35665" t="s">
        <v>170992</v>
      </c>
      <c r="L35665" t="s">
        <v>175812</v>
      </c>
    </row>
    <row r="35666" spans="1:12" x14ac:dyDescent="0.2">
      <c r="A35666" t="s">
        <v>35665</v>
      </c>
      <c r="B35666" s="1">
        <v>43643</v>
      </c>
      <c r="C35666" s="2">
        <v>136</v>
      </c>
      <c r="D35666" s="2">
        <v>6.93</v>
      </c>
      <c r="E35666" t="s">
        <v>42806</v>
      </c>
      <c r="F35666" t="s">
        <v>76299</v>
      </c>
      <c r="G35666" t="s">
        <v>84914</v>
      </c>
      <c r="H35666" t="s">
        <v>87860</v>
      </c>
      <c r="I35666" t="s">
        <v>122193</v>
      </c>
      <c r="J35666" t="s">
        <v>163620</v>
      </c>
      <c r="K35666" t="s">
        <v>170992</v>
      </c>
      <c r="L35666" t="s">
        <v>175812</v>
      </c>
    </row>
    <row r="35667" spans="1:12" x14ac:dyDescent="0.2">
      <c r="A35667" t="s">
        <v>35666</v>
      </c>
      <c r="B35667" s="1">
        <v>43643</v>
      </c>
      <c r="C35667" s="2">
        <v>136</v>
      </c>
      <c r="D35667" s="2">
        <v>6.82</v>
      </c>
      <c r="E35667" t="s">
        <v>42806</v>
      </c>
      <c r="F35667" t="s">
        <v>76300</v>
      </c>
      <c r="G35667" t="s">
        <v>84914</v>
      </c>
      <c r="H35667" t="s">
        <v>87860</v>
      </c>
      <c r="I35667" t="s">
        <v>122194</v>
      </c>
      <c r="J35667" t="s">
        <v>163621</v>
      </c>
      <c r="K35667" t="s">
        <v>170992</v>
      </c>
      <c r="L35667" t="s">
        <v>175812</v>
      </c>
    </row>
    <row r="35668" spans="1:12" x14ac:dyDescent="0.2">
      <c r="A35668" t="s">
        <v>35667</v>
      </c>
      <c r="B35668" s="1">
        <v>43644</v>
      </c>
      <c r="C35668" s="2">
        <v>136</v>
      </c>
      <c r="D35668" s="2">
        <v>5.58</v>
      </c>
      <c r="E35668" t="s">
        <v>42806</v>
      </c>
      <c r="F35668" t="s">
        <v>76301</v>
      </c>
      <c r="G35668" t="s">
        <v>84914</v>
      </c>
      <c r="H35668" t="s">
        <v>87860</v>
      </c>
      <c r="I35668" t="s">
        <v>122195</v>
      </c>
      <c r="J35668" t="s">
        <v>163622</v>
      </c>
      <c r="K35668" t="s">
        <v>170992</v>
      </c>
      <c r="L35668" t="s">
        <v>175812</v>
      </c>
    </row>
    <row r="35669" spans="1:12" x14ac:dyDescent="0.2">
      <c r="A35669" t="s">
        <v>35668</v>
      </c>
      <c r="B35669" s="1">
        <v>43644</v>
      </c>
      <c r="C35669" s="2">
        <v>136</v>
      </c>
      <c r="D35669" s="2">
        <v>9</v>
      </c>
      <c r="E35669" t="s">
        <v>42806</v>
      </c>
      <c r="F35669" t="s">
        <v>76302</v>
      </c>
      <c r="G35669" t="s">
        <v>84914</v>
      </c>
      <c r="H35669" t="s">
        <v>87860</v>
      </c>
      <c r="I35669" t="s">
        <v>122196</v>
      </c>
      <c r="J35669" t="s">
        <v>163623</v>
      </c>
      <c r="K35669" t="s">
        <v>170992</v>
      </c>
      <c r="L35669" t="s">
        <v>175812</v>
      </c>
    </row>
    <row r="35670" spans="1:12" x14ac:dyDescent="0.2">
      <c r="A35670" t="s">
        <v>35669</v>
      </c>
      <c r="B35670" s="1">
        <v>43644</v>
      </c>
      <c r="C35670" s="2">
        <v>136</v>
      </c>
      <c r="D35670" s="2">
        <v>9.24</v>
      </c>
      <c r="E35670" t="s">
        <v>42806</v>
      </c>
      <c r="F35670" t="s">
        <v>76303</v>
      </c>
      <c r="G35670" t="s">
        <v>84914</v>
      </c>
      <c r="H35670" t="s">
        <v>87860</v>
      </c>
      <c r="I35670" t="s">
        <v>122197</v>
      </c>
      <c r="J35670" t="s">
        <v>163624</v>
      </c>
      <c r="K35670" t="s">
        <v>170992</v>
      </c>
      <c r="L35670" t="s">
        <v>175812</v>
      </c>
    </row>
    <row r="35671" spans="1:12" x14ac:dyDescent="0.2">
      <c r="A35671" t="s">
        <v>35670</v>
      </c>
      <c r="B35671" s="1">
        <v>43644</v>
      </c>
      <c r="C35671" s="2">
        <v>136</v>
      </c>
      <c r="D35671" s="2">
        <v>8.19</v>
      </c>
      <c r="E35671" t="s">
        <v>42806</v>
      </c>
      <c r="F35671" t="s">
        <v>76304</v>
      </c>
      <c r="G35671" t="s">
        <v>84914</v>
      </c>
      <c r="H35671" t="s">
        <v>87860</v>
      </c>
      <c r="I35671" t="s">
        <v>122198</v>
      </c>
      <c r="J35671" t="s">
        <v>163625</v>
      </c>
      <c r="K35671" t="s">
        <v>170992</v>
      </c>
      <c r="L35671" t="s">
        <v>175812</v>
      </c>
    </row>
    <row r="35672" spans="1:12" x14ac:dyDescent="0.2">
      <c r="A35672" t="s">
        <v>35671</v>
      </c>
      <c r="B35672" s="1">
        <v>43644</v>
      </c>
      <c r="C35672" s="2">
        <v>136</v>
      </c>
      <c r="D35672" s="2">
        <v>3.9</v>
      </c>
      <c r="E35672" t="s">
        <v>42806</v>
      </c>
      <c r="F35672" t="s">
        <v>76305</v>
      </c>
      <c r="G35672" t="s">
        <v>84914</v>
      </c>
      <c r="H35672" t="s">
        <v>87860</v>
      </c>
      <c r="I35672" t="s">
        <v>122199</v>
      </c>
      <c r="J35672" t="s">
        <v>163626</v>
      </c>
      <c r="K35672" t="s">
        <v>170992</v>
      </c>
      <c r="L35672" t="s">
        <v>175812</v>
      </c>
    </row>
    <row r="35673" spans="1:12" x14ac:dyDescent="0.2">
      <c r="A35673" t="s">
        <v>35672</v>
      </c>
      <c r="B35673" s="1">
        <v>43644</v>
      </c>
      <c r="C35673" s="2">
        <v>136</v>
      </c>
      <c r="D35673" s="2">
        <v>4.2</v>
      </c>
      <c r="E35673" t="s">
        <v>42806</v>
      </c>
      <c r="F35673" t="s">
        <v>76306</v>
      </c>
      <c r="G35673" t="s">
        <v>84914</v>
      </c>
      <c r="H35673" t="s">
        <v>87860</v>
      </c>
      <c r="I35673" t="s">
        <v>122200</v>
      </c>
      <c r="J35673" t="s">
        <v>163627</v>
      </c>
      <c r="K35673" t="s">
        <v>170992</v>
      </c>
      <c r="L35673" t="s">
        <v>175812</v>
      </c>
    </row>
    <row r="35674" spans="1:12" x14ac:dyDescent="0.2">
      <c r="A35674" t="s">
        <v>35673</v>
      </c>
      <c r="B35674" s="1">
        <v>43644</v>
      </c>
      <c r="C35674" s="2">
        <v>136</v>
      </c>
      <c r="D35674" s="2">
        <v>3</v>
      </c>
      <c r="E35674" t="s">
        <v>42806</v>
      </c>
      <c r="F35674" t="s">
        <v>76307</v>
      </c>
      <c r="G35674" t="s">
        <v>84914</v>
      </c>
      <c r="H35674" t="s">
        <v>87860</v>
      </c>
      <c r="I35674" t="s">
        <v>122201</v>
      </c>
      <c r="J35674" t="s">
        <v>163628</v>
      </c>
      <c r="K35674" t="s">
        <v>170992</v>
      </c>
      <c r="L35674" t="s">
        <v>175812</v>
      </c>
    </row>
    <row r="35675" spans="1:12" x14ac:dyDescent="0.2">
      <c r="A35675" t="s">
        <v>35674</v>
      </c>
      <c r="B35675" s="1">
        <v>43644</v>
      </c>
      <c r="C35675" s="2">
        <v>136</v>
      </c>
      <c r="D35675" s="2">
        <v>6.51</v>
      </c>
      <c r="E35675" t="s">
        <v>42806</v>
      </c>
      <c r="F35675" t="s">
        <v>76308</v>
      </c>
      <c r="G35675" t="s">
        <v>84914</v>
      </c>
      <c r="H35675" t="s">
        <v>87860</v>
      </c>
      <c r="I35675" t="s">
        <v>122202</v>
      </c>
      <c r="J35675" t="s">
        <v>163629</v>
      </c>
      <c r="K35675" t="s">
        <v>170992</v>
      </c>
      <c r="L35675" t="s">
        <v>175812</v>
      </c>
    </row>
    <row r="35676" spans="1:12" x14ac:dyDescent="0.2">
      <c r="A35676" t="s">
        <v>35675</v>
      </c>
      <c r="B35676" s="1">
        <v>43644</v>
      </c>
      <c r="C35676" s="2">
        <v>136</v>
      </c>
      <c r="D35676" s="2">
        <v>7.56</v>
      </c>
      <c r="E35676" t="s">
        <v>42806</v>
      </c>
      <c r="F35676" t="s">
        <v>76309</v>
      </c>
      <c r="G35676" t="s">
        <v>84914</v>
      </c>
      <c r="H35676" t="s">
        <v>87860</v>
      </c>
      <c r="I35676" t="s">
        <v>122203</v>
      </c>
      <c r="J35676" t="s">
        <v>163630</v>
      </c>
      <c r="K35676" t="s">
        <v>170992</v>
      </c>
      <c r="L35676" t="s">
        <v>175812</v>
      </c>
    </row>
    <row r="35677" spans="1:12" x14ac:dyDescent="0.2">
      <c r="A35677" t="s">
        <v>35676</v>
      </c>
      <c r="B35677" s="1">
        <v>43644</v>
      </c>
      <c r="C35677" s="2">
        <v>136</v>
      </c>
      <c r="D35677" s="2">
        <v>5.22</v>
      </c>
      <c r="E35677" t="s">
        <v>42806</v>
      </c>
      <c r="F35677" t="s">
        <v>76310</v>
      </c>
      <c r="G35677" t="s">
        <v>84914</v>
      </c>
      <c r="H35677" t="s">
        <v>87860</v>
      </c>
      <c r="I35677" t="s">
        <v>122204</v>
      </c>
      <c r="J35677" t="s">
        <v>163631</v>
      </c>
      <c r="K35677" t="s">
        <v>170992</v>
      </c>
      <c r="L35677" t="s">
        <v>175812</v>
      </c>
    </row>
    <row r="35678" spans="1:12" x14ac:dyDescent="0.2">
      <c r="A35678" t="s">
        <v>35677</v>
      </c>
      <c r="B35678" s="1">
        <v>43644</v>
      </c>
      <c r="C35678" s="2">
        <v>136</v>
      </c>
      <c r="D35678" s="2">
        <v>8.26</v>
      </c>
      <c r="E35678" t="s">
        <v>42806</v>
      </c>
      <c r="F35678" t="s">
        <v>76311</v>
      </c>
      <c r="G35678" t="s">
        <v>84914</v>
      </c>
      <c r="H35678" t="s">
        <v>87860</v>
      </c>
      <c r="I35678" t="s">
        <v>122205</v>
      </c>
      <c r="J35678" t="s">
        <v>163632</v>
      </c>
      <c r="K35678" t="s">
        <v>170992</v>
      </c>
      <c r="L35678" t="s">
        <v>175812</v>
      </c>
    </row>
    <row r="35679" spans="1:12" x14ac:dyDescent="0.2">
      <c r="A35679" t="s">
        <v>35678</v>
      </c>
      <c r="B35679" s="1">
        <v>43644</v>
      </c>
      <c r="C35679" s="2">
        <v>136</v>
      </c>
      <c r="D35679" s="2">
        <v>5.94</v>
      </c>
      <c r="E35679" t="s">
        <v>42806</v>
      </c>
      <c r="F35679" t="s">
        <v>76312</v>
      </c>
      <c r="G35679" t="s">
        <v>84914</v>
      </c>
      <c r="H35679" t="s">
        <v>87860</v>
      </c>
      <c r="I35679" t="s">
        <v>122206</v>
      </c>
      <c r="J35679" t="s">
        <v>163633</v>
      </c>
      <c r="K35679" t="s">
        <v>170992</v>
      </c>
      <c r="L35679" t="s">
        <v>175812</v>
      </c>
    </row>
    <row r="35680" spans="1:12" x14ac:dyDescent="0.2">
      <c r="A35680" t="s">
        <v>35679</v>
      </c>
      <c r="B35680" s="1">
        <v>43644</v>
      </c>
      <c r="C35680" s="2">
        <v>136</v>
      </c>
      <c r="D35680" s="2">
        <v>3.52</v>
      </c>
      <c r="E35680" t="s">
        <v>42806</v>
      </c>
      <c r="F35680" t="s">
        <v>76313</v>
      </c>
      <c r="G35680" t="s">
        <v>84914</v>
      </c>
      <c r="H35680" t="s">
        <v>87860</v>
      </c>
      <c r="I35680" t="s">
        <v>122207</v>
      </c>
      <c r="J35680" t="s">
        <v>163634</v>
      </c>
      <c r="K35680" t="s">
        <v>170992</v>
      </c>
      <c r="L35680" t="s">
        <v>175812</v>
      </c>
    </row>
    <row r="35681" spans="1:12" x14ac:dyDescent="0.2">
      <c r="A35681" t="s">
        <v>35680</v>
      </c>
      <c r="B35681" s="1">
        <v>43644</v>
      </c>
      <c r="C35681" s="2">
        <v>136</v>
      </c>
      <c r="D35681" s="2">
        <v>9.64</v>
      </c>
      <c r="E35681" t="s">
        <v>42806</v>
      </c>
      <c r="F35681" t="s">
        <v>76314</v>
      </c>
      <c r="G35681" t="s">
        <v>84914</v>
      </c>
      <c r="H35681" t="s">
        <v>87860</v>
      </c>
      <c r="I35681" t="s">
        <v>122208</v>
      </c>
      <c r="J35681" t="s">
        <v>163635</v>
      </c>
      <c r="K35681" t="s">
        <v>170992</v>
      </c>
      <c r="L35681" t="s">
        <v>175812</v>
      </c>
    </row>
    <row r="35682" spans="1:12" x14ac:dyDescent="0.2">
      <c r="A35682" t="s">
        <v>35681</v>
      </c>
      <c r="B35682" s="1">
        <v>43644</v>
      </c>
      <c r="C35682" s="2">
        <v>136</v>
      </c>
      <c r="D35682" s="2">
        <v>9.9</v>
      </c>
      <c r="E35682" t="s">
        <v>42806</v>
      </c>
      <c r="F35682" t="s">
        <v>76315</v>
      </c>
      <c r="G35682" t="s">
        <v>84914</v>
      </c>
      <c r="H35682" t="s">
        <v>87860</v>
      </c>
      <c r="I35682" t="s">
        <v>122209</v>
      </c>
      <c r="J35682" t="s">
        <v>163636</v>
      </c>
      <c r="K35682" t="s">
        <v>170992</v>
      </c>
      <c r="L35682" t="s">
        <v>175812</v>
      </c>
    </row>
    <row r="35683" spans="1:12" x14ac:dyDescent="0.2">
      <c r="A35683" t="s">
        <v>35682</v>
      </c>
      <c r="B35683" s="1">
        <v>43644</v>
      </c>
      <c r="C35683" s="2">
        <v>136</v>
      </c>
      <c r="D35683" s="2">
        <v>9.9</v>
      </c>
      <c r="E35683" t="s">
        <v>42806</v>
      </c>
      <c r="F35683" t="s">
        <v>76316</v>
      </c>
      <c r="G35683" t="s">
        <v>84914</v>
      </c>
      <c r="H35683" t="s">
        <v>87860</v>
      </c>
      <c r="I35683" t="s">
        <v>122210</v>
      </c>
      <c r="J35683" t="s">
        <v>163637</v>
      </c>
      <c r="K35683" t="s">
        <v>170992</v>
      </c>
      <c r="L35683" t="s">
        <v>175812</v>
      </c>
    </row>
    <row r="35684" spans="1:12" x14ac:dyDescent="0.2">
      <c r="A35684" t="s">
        <v>35683</v>
      </c>
      <c r="B35684" s="1">
        <v>43644</v>
      </c>
      <c r="C35684" s="2">
        <v>136</v>
      </c>
      <c r="D35684" s="2">
        <v>2.2400000000000002</v>
      </c>
      <c r="E35684" t="s">
        <v>42806</v>
      </c>
      <c r="F35684" t="s">
        <v>76317</v>
      </c>
      <c r="G35684" t="s">
        <v>84914</v>
      </c>
      <c r="H35684" t="s">
        <v>87860</v>
      </c>
      <c r="I35684" t="s">
        <v>122211</v>
      </c>
      <c r="J35684" t="s">
        <v>163638</v>
      </c>
      <c r="K35684" t="s">
        <v>170992</v>
      </c>
      <c r="L35684" t="s">
        <v>175812</v>
      </c>
    </row>
    <row r="35685" spans="1:12" x14ac:dyDescent="0.2">
      <c r="A35685" t="s">
        <v>35684</v>
      </c>
      <c r="B35685" s="1">
        <v>43644</v>
      </c>
      <c r="C35685" s="2">
        <v>136</v>
      </c>
      <c r="D35685" s="2">
        <v>13.95</v>
      </c>
      <c r="E35685" t="s">
        <v>42806</v>
      </c>
      <c r="F35685" t="s">
        <v>76318</v>
      </c>
      <c r="G35685" t="s">
        <v>84914</v>
      </c>
      <c r="H35685" t="s">
        <v>87860</v>
      </c>
      <c r="I35685" t="s">
        <v>122212</v>
      </c>
      <c r="J35685" t="s">
        <v>163639</v>
      </c>
      <c r="K35685" t="s">
        <v>170992</v>
      </c>
      <c r="L35685" t="s">
        <v>175812</v>
      </c>
    </row>
    <row r="35686" spans="1:12" x14ac:dyDescent="0.2">
      <c r="A35686" t="s">
        <v>35685</v>
      </c>
      <c r="B35686" s="1">
        <v>43644</v>
      </c>
      <c r="C35686" s="2">
        <v>136</v>
      </c>
      <c r="D35686" s="2">
        <v>3.84</v>
      </c>
      <c r="E35686" t="s">
        <v>42806</v>
      </c>
      <c r="F35686" t="s">
        <v>76319</v>
      </c>
      <c r="G35686" t="s">
        <v>84914</v>
      </c>
      <c r="H35686" t="s">
        <v>87860</v>
      </c>
      <c r="I35686" t="s">
        <v>122213</v>
      </c>
      <c r="J35686" t="s">
        <v>163640</v>
      </c>
      <c r="K35686" t="s">
        <v>170992</v>
      </c>
      <c r="L35686" t="s">
        <v>175812</v>
      </c>
    </row>
    <row r="35687" spans="1:12" x14ac:dyDescent="0.2">
      <c r="A35687" t="s">
        <v>35686</v>
      </c>
      <c r="B35687" s="1">
        <v>43645</v>
      </c>
      <c r="C35687" s="2">
        <v>136</v>
      </c>
      <c r="D35687" s="2">
        <v>6.84</v>
      </c>
      <c r="E35687" t="s">
        <v>42806</v>
      </c>
      <c r="F35687" t="s">
        <v>76320</v>
      </c>
      <c r="G35687" t="s">
        <v>84914</v>
      </c>
      <c r="H35687" t="s">
        <v>87860</v>
      </c>
      <c r="I35687" t="s">
        <v>122214</v>
      </c>
      <c r="J35687" t="s">
        <v>163641</v>
      </c>
      <c r="K35687" t="s">
        <v>170992</v>
      </c>
      <c r="L35687" t="s">
        <v>175812</v>
      </c>
    </row>
    <row r="35688" spans="1:12" x14ac:dyDescent="0.2">
      <c r="A35688" t="s">
        <v>35687</v>
      </c>
      <c r="B35688" s="1">
        <v>43645</v>
      </c>
      <c r="C35688" s="2">
        <v>136</v>
      </c>
      <c r="D35688" s="2">
        <v>7.26</v>
      </c>
      <c r="E35688" t="s">
        <v>42806</v>
      </c>
      <c r="F35688" t="s">
        <v>76321</v>
      </c>
      <c r="G35688" t="s">
        <v>84914</v>
      </c>
      <c r="H35688" t="s">
        <v>87860</v>
      </c>
      <c r="I35688" t="s">
        <v>122215</v>
      </c>
      <c r="J35688" t="s">
        <v>163642</v>
      </c>
      <c r="K35688" t="s">
        <v>170992</v>
      </c>
      <c r="L35688" t="s">
        <v>175812</v>
      </c>
    </row>
    <row r="35689" spans="1:12" x14ac:dyDescent="0.2">
      <c r="A35689" t="s">
        <v>35688</v>
      </c>
      <c r="B35689" s="1">
        <v>43645</v>
      </c>
      <c r="C35689" s="2">
        <v>136</v>
      </c>
      <c r="D35689" s="2">
        <v>6.82</v>
      </c>
      <c r="E35689" t="s">
        <v>42806</v>
      </c>
      <c r="F35689" t="s">
        <v>76322</v>
      </c>
      <c r="G35689" t="s">
        <v>84914</v>
      </c>
      <c r="H35689" t="s">
        <v>87860</v>
      </c>
      <c r="I35689" t="s">
        <v>122216</v>
      </c>
      <c r="J35689" t="s">
        <v>163643</v>
      </c>
      <c r="K35689" t="s">
        <v>170992</v>
      </c>
      <c r="L35689" t="s">
        <v>175812</v>
      </c>
    </row>
    <row r="35690" spans="1:12" x14ac:dyDescent="0.2">
      <c r="A35690" t="s">
        <v>35689</v>
      </c>
      <c r="B35690" s="1">
        <v>43645</v>
      </c>
      <c r="C35690" s="2">
        <v>136</v>
      </c>
      <c r="D35690" s="2">
        <v>7.2</v>
      </c>
      <c r="E35690" t="s">
        <v>42806</v>
      </c>
      <c r="F35690" t="s">
        <v>76323</v>
      </c>
      <c r="G35690" t="s">
        <v>84914</v>
      </c>
      <c r="H35690" t="s">
        <v>87860</v>
      </c>
      <c r="I35690" t="s">
        <v>122217</v>
      </c>
      <c r="J35690" t="s">
        <v>163644</v>
      </c>
      <c r="K35690" t="s">
        <v>170992</v>
      </c>
      <c r="L35690" t="s">
        <v>175812</v>
      </c>
    </row>
    <row r="35691" spans="1:12" x14ac:dyDescent="0.2">
      <c r="A35691" t="s">
        <v>35690</v>
      </c>
      <c r="B35691" s="1">
        <v>43645</v>
      </c>
      <c r="C35691" s="2">
        <v>136</v>
      </c>
      <c r="D35691" s="2">
        <v>17.920000000000002</v>
      </c>
      <c r="E35691" t="s">
        <v>42806</v>
      </c>
      <c r="F35691" t="s">
        <v>76324</v>
      </c>
      <c r="G35691" t="s">
        <v>84914</v>
      </c>
      <c r="H35691" t="s">
        <v>87860</v>
      </c>
      <c r="I35691" t="s">
        <v>122218</v>
      </c>
      <c r="J35691" t="s">
        <v>163645</v>
      </c>
      <c r="K35691" t="s">
        <v>170992</v>
      </c>
      <c r="L35691" t="s">
        <v>175812</v>
      </c>
    </row>
    <row r="35692" spans="1:12" x14ac:dyDescent="0.2">
      <c r="A35692" t="s">
        <v>35691</v>
      </c>
      <c r="B35692" s="1">
        <v>43645</v>
      </c>
      <c r="C35692" s="2">
        <v>136</v>
      </c>
      <c r="D35692" s="2">
        <v>11.78</v>
      </c>
      <c r="E35692" t="s">
        <v>42806</v>
      </c>
      <c r="F35692" t="s">
        <v>76325</v>
      </c>
      <c r="G35692" t="s">
        <v>84914</v>
      </c>
      <c r="H35692" t="s">
        <v>87860</v>
      </c>
      <c r="I35692" t="s">
        <v>122219</v>
      </c>
      <c r="J35692" t="s">
        <v>163646</v>
      </c>
      <c r="K35692" t="s">
        <v>170992</v>
      </c>
      <c r="L35692" t="s">
        <v>175812</v>
      </c>
    </row>
    <row r="35693" spans="1:12" x14ac:dyDescent="0.2">
      <c r="A35693" t="s">
        <v>35692</v>
      </c>
      <c r="B35693" s="1">
        <v>43645</v>
      </c>
      <c r="C35693" s="2">
        <v>136</v>
      </c>
      <c r="D35693" s="2">
        <v>4.2</v>
      </c>
      <c r="E35693" t="s">
        <v>42806</v>
      </c>
      <c r="F35693" t="s">
        <v>76326</v>
      </c>
      <c r="G35693" t="s">
        <v>84914</v>
      </c>
      <c r="H35693" t="s">
        <v>87860</v>
      </c>
      <c r="I35693" t="s">
        <v>122220</v>
      </c>
      <c r="J35693" t="s">
        <v>163647</v>
      </c>
      <c r="K35693" t="s">
        <v>170992</v>
      </c>
      <c r="L35693" t="s">
        <v>175812</v>
      </c>
    </row>
    <row r="35694" spans="1:12" x14ac:dyDescent="0.2">
      <c r="A35694" t="s">
        <v>35693</v>
      </c>
      <c r="B35694" s="1">
        <v>43645</v>
      </c>
      <c r="C35694" s="2">
        <v>136</v>
      </c>
      <c r="D35694" s="2">
        <v>7.75</v>
      </c>
      <c r="E35694" t="s">
        <v>42806</v>
      </c>
      <c r="F35694" t="s">
        <v>76326</v>
      </c>
      <c r="G35694" t="s">
        <v>84914</v>
      </c>
      <c r="H35694" t="s">
        <v>87860</v>
      </c>
      <c r="I35694" t="s">
        <v>122220</v>
      </c>
      <c r="J35694" t="s">
        <v>163648</v>
      </c>
      <c r="K35694" t="s">
        <v>170992</v>
      </c>
      <c r="L35694" t="s">
        <v>175812</v>
      </c>
    </row>
    <row r="35695" spans="1:12" x14ac:dyDescent="0.2">
      <c r="A35695" t="s">
        <v>35694</v>
      </c>
      <c r="B35695" s="1">
        <v>43645</v>
      </c>
      <c r="C35695" s="2">
        <v>136</v>
      </c>
      <c r="D35695" s="2">
        <v>6.3</v>
      </c>
      <c r="E35695" t="s">
        <v>42806</v>
      </c>
      <c r="F35695" t="s">
        <v>76327</v>
      </c>
      <c r="G35695" t="s">
        <v>84914</v>
      </c>
      <c r="H35695" t="s">
        <v>87860</v>
      </c>
      <c r="I35695" t="s">
        <v>122221</v>
      </c>
      <c r="J35695" t="s">
        <v>163649</v>
      </c>
      <c r="K35695" t="s">
        <v>170992</v>
      </c>
      <c r="L35695" t="s">
        <v>175812</v>
      </c>
    </row>
    <row r="35696" spans="1:12" x14ac:dyDescent="0.2">
      <c r="A35696" t="s">
        <v>35695</v>
      </c>
      <c r="B35696" s="1">
        <v>43647</v>
      </c>
      <c r="C35696" s="2">
        <v>136</v>
      </c>
      <c r="D35696" s="2">
        <v>3.97</v>
      </c>
      <c r="E35696" t="s">
        <v>42806</v>
      </c>
      <c r="F35696" t="s">
        <v>76328</v>
      </c>
      <c r="G35696" t="s">
        <v>84914</v>
      </c>
      <c r="H35696" t="s">
        <v>87860</v>
      </c>
      <c r="I35696" t="s">
        <v>122222</v>
      </c>
      <c r="J35696" t="s">
        <v>163650</v>
      </c>
      <c r="K35696" t="s">
        <v>170992</v>
      </c>
      <c r="L35696" t="s">
        <v>175812</v>
      </c>
    </row>
    <row r="35697" spans="1:12" x14ac:dyDescent="0.2">
      <c r="A35697" t="s">
        <v>35696</v>
      </c>
      <c r="B35697" s="1">
        <v>43647</v>
      </c>
      <c r="C35697" s="2">
        <v>136</v>
      </c>
      <c r="D35697" s="2">
        <v>5.51</v>
      </c>
      <c r="E35697" t="s">
        <v>42806</v>
      </c>
      <c r="F35697" t="s">
        <v>76329</v>
      </c>
      <c r="G35697" t="s">
        <v>84914</v>
      </c>
      <c r="H35697" t="s">
        <v>87860</v>
      </c>
      <c r="I35697" t="s">
        <v>122223</v>
      </c>
      <c r="J35697" t="s">
        <v>163651</v>
      </c>
      <c r="K35697" t="s">
        <v>170992</v>
      </c>
      <c r="L35697" t="s">
        <v>175812</v>
      </c>
    </row>
    <row r="35698" spans="1:12" x14ac:dyDescent="0.2">
      <c r="A35698" t="s">
        <v>35697</v>
      </c>
      <c r="B35698" s="1">
        <v>43647</v>
      </c>
      <c r="C35698" s="2">
        <v>136</v>
      </c>
      <c r="D35698" s="2">
        <v>13.55</v>
      </c>
      <c r="E35698" t="s">
        <v>42806</v>
      </c>
      <c r="F35698" t="s">
        <v>76330</v>
      </c>
      <c r="G35698" t="s">
        <v>84914</v>
      </c>
      <c r="H35698" t="s">
        <v>87860</v>
      </c>
      <c r="I35698" t="s">
        <v>122224</v>
      </c>
      <c r="J35698" t="s">
        <v>163652</v>
      </c>
      <c r="K35698" t="s">
        <v>170992</v>
      </c>
      <c r="L35698" t="s">
        <v>175812</v>
      </c>
    </row>
    <row r="35699" spans="1:12" x14ac:dyDescent="0.2">
      <c r="A35699" t="s">
        <v>35698</v>
      </c>
      <c r="B35699" s="1">
        <v>43647</v>
      </c>
      <c r="C35699" s="2">
        <v>136</v>
      </c>
      <c r="D35699" s="2">
        <v>4.8</v>
      </c>
      <c r="E35699" t="s">
        <v>42806</v>
      </c>
      <c r="F35699" t="s">
        <v>76331</v>
      </c>
      <c r="G35699" t="s">
        <v>84914</v>
      </c>
      <c r="H35699" t="s">
        <v>87860</v>
      </c>
      <c r="I35699" t="s">
        <v>122225</v>
      </c>
      <c r="J35699" t="s">
        <v>163653</v>
      </c>
      <c r="K35699" t="s">
        <v>170992</v>
      </c>
      <c r="L35699" t="s">
        <v>175812</v>
      </c>
    </row>
    <row r="35700" spans="1:12" x14ac:dyDescent="0.2">
      <c r="A35700" t="s">
        <v>35699</v>
      </c>
      <c r="B35700" s="1">
        <v>43647</v>
      </c>
      <c r="C35700" s="2">
        <v>136</v>
      </c>
      <c r="D35700" s="2">
        <v>8.26</v>
      </c>
      <c r="E35700" t="s">
        <v>42806</v>
      </c>
      <c r="F35700" t="s">
        <v>76332</v>
      </c>
      <c r="G35700" t="s">
        <v>84914</v>
      </c>
      <c r="H35700" t="s">
        <v>87860</v>
      </c>
      <c r="I35700" t="s">
        <v>122226</v>
      </c>
      <c r="J35700" t="s">
        <v>163654</v>
      </c>
      <c r="K35700" t="s">
        <v>170992</v>
      </c>
      <c r="L35700" t="s">
        <v>175812</v>
      </c>
    </row>
    <row r="35701" spans="1:12" x14ac:dyDescent="0.2">
      <c r="A35701" t="s">
        <v>35700</v>
      </c>
      <c r="B35701" s="1">
        <v>43647</v>
      </c>
      <c r="C35701" s="2">
        <v>136</v>
      </c>
      <c r="D35701" s="2">
        <v>5.25</v>
      </c>
      <c r="E35701" t="s">
        <v>42806</v>
      </c>
      <c r="F35701" t="s">
        <v>76333</v>
      </c>
      <c r="G35701" t="s">
        <v>84914</v>
      </c>
      <c r="H35701" t="s">
        <v>87860</v>
      </c>
      <c r="I35701" t="s">
        <v>122227</v>
      </c>
      <c r="J35701" t="s">
        <v>163655</v>
      </c>
      <c r="K35701" t="s">
        <v>170992</v>
      </c>
      <c r="L35701" t="s">
        <v>175812</v>
      </c>
    </row>
    <row r="35702" spans="1:12" x14ac:dyDescent="0.2">
      <c r="A35702" t="s">
        <v>35701</v>
      </c>
      <c r="B35702" s="1">
        <v>43647</v>
      </c>
      <c r="C35702" s="2">
        <v>136</v>
      </c>
      <c r="D35702" s="2">
        <v>15.81</v>
      </c>
      <c r="E35702" t="s">
        <v>42806</v>
      </c>
      <c r="F35702" t="s">
        <v>76334</v>
      </c>
      <c r="G35702" t="s">
        <v>84914</v>
      </c>
      <c r="H35702" t="s">
        <v>87860</v>
      </c>
      <c r="I35702" t="s">
        <v>122228</v>
      </c>
      <c r="J35702" t="s">
        <v>163656</v>
      </c>
      <c r="K35702" t="s">
        <v>170992</v>
      </c>
      <c r="L35702" t="s">
        <v>175812</v>
      </c>
    </row>
    <row r="35703" spans="1:12" x14ac:dyDescent="0.2">
      <c r="A35703" t="s">
        <v>35702</v>
      </c>
      <c r="B35703" s="1">
        <v>43647</v>
      </c>
      <c r="C35703" s="2">
        <v>136</v>
      </c>
      <c r="D35703" s="2">
        <v>3.6</v>
      </c>
      <c r="E35703" t="s">
        <v>42806</v>
      </c>
      <c r="F35703" t="s">
        <v>76335</v>
      </c>
      <c r="G35703" t="s">
        <v>84914</v>
      </c>
      <c r="H35703" t="s">
        <v>87860</v>
      </c>
      <c r="I35703" t="s">
        <v>122229</v>
      </c>
      <c r="J35703" t="s">
        <v>163657</v>
      </c>
      <c r="K35703" t="s">
        <v>170992</v>
      </c>
      <c r="L35703" t="s">
        <v>175812</v>
      </c>
    </row>
    <row r="35704" spans="1:12" x14ac:dyDescent="0.2">
      <c r="A35704" t="s">
        <v>35703</v>
      </c>
      <c r="B35704" s="1">
        <v>43647</v>
      </c>
      <c r="C35704" s="2">
        <v>136</v>
      </c>
      <c r="D35704" s="2">
        <v>6.79</v>
      </c>
      <c r="E35704" t="s">
        <v>42806</v>
      </c>
      <c r="F35704" t="s">
        <v>76336</v>
      </c>
      <c r="G35704" t="s">
        <v>84914</v>
      </c>
      <c r="H35704" t="s">
        <v>87860</v>
      </c>
      <c r="I35704" t="s">
        <v>122230</v>
      </c>
      <c r="J35704" t="s">
        <v>163658</v>
      </c>
      <c r="K35704" t="s">
        <v>170992</v>
      </c>
      <c r="L35704" t="s">
        <v>175812</v>
      </c>
    </row>
    <row r="35705" spans="1:12" x14ac:dyDescent="0.2">
      <c r="A35705" t="s">
        <v>35704</v>
      </c>
      <c r="B35705" s="1">
        <v>43647</v>
      </c>
      <c r="C35705" s="2">
        <v>136</v>
      </c>
      <c r="D35705" s="2">
        <v>6.62</v>
      </c>
      <c r="E35705" t="s">
        <v>42806</v>
      </c>
      <c r="F35705" t="s">
        <v>76337</v>
      </c>
      <c r="G35705" t="s">
        <v>84914</v>
      </c>
      <c r="H35705" t="s">
        <v>87860</v>
      </c>
      <c r="I35705" t="s">
        <v>122231</v>
      </c>
      <c r="J35705" t="s">
        <v>163659</v>
      </c>
      <c r="K35705" t="s">
        <v>170992</v>
      </c>
      <c r="L35705" t="s">
        <v>175812</v>
      </c>
    </row>
    <row r="35706" spans="1:12" x14ac:dyDescent="0.2">
      <c r="A35706" t="s">
        <v>35705</v>
      </c>
      <c r="B35706" s="1">
        <v>43647</v>
      </c>
      <c r="C35706" s="2">
        <v>136</v>
      </c>
      <c r="D35706" s="2">
        <v>4.55</v>
      </c>
      <c r="E35706" t="s">
        <v>42806</v>
      </c>
      <c r="F35706" t="s">
        <v>76338</v>
      </c>
      <c r="G35706" t="s">
        <v>84914</v>
      </c>
      <c r="H35706" t="s">
        <v>87860</v>
      </c>
      <c r="I35706" t="s">
        <v>122231</v>
      </c>
      <c r="J35706" t="s">
        <v>163659</v>
      </c>
      <c r="K35706" t="s">
        <v>170992</v>
      </c>
      <c r="L35706" t="s">
        <v>175812</v>
      </c>
    </row>
    <row r="35707" spans="1:12" x14ac:dyDescent="0.2">
      <c r="A35707" t="s">
        <v>35706</v>
      </c>
      <c r="B35707" s="1">
        <v>43647</v>
      </c>
      <c r="C35707" s="2">
        <v>136</v>
      </c>
      <c r="D35707" s="2">
        <v>6.93</v>
      </c>
      <c r="E35707" t="s">
        <v>42806</v>
      </c>
      <c r="F35707" t="s">
        <v>76339</v>
      </c>
      <c r="G35707" t="s">
        <v>84914</v>
      </c>
      <c r="H35707" t="s">
        <v>87860</v>
      </c>
      <c r="I35707" t="s">
        <v>122232</v>
      </c>
      <c r="J35707" t="s">
        <v>163660</v>
      </c>
      <c r="K35707" t="s">
        <v>170992</v>
      </c>
      <c r="L35707" t="s">
        <v>175812</v>
      </c>
    </row>
    <row r="35708" spans="1:12" x14ac:dyDescent="0.2">
      <c r="A35708" t="s">
        <v>35707</v>
      </c>
      <c r="B35708" s="1">
        <v>43647</v>
      </c>
      <c r="C35708" s="2">
        <v>136</v>
      </c>
      <c r="D35708" s="2">
        <v>5.61</v>
      </c>
      <c r="E35708" t="s">
        <v>42806</v>
      </c>
      <c r="F35708" t="s">
        <v>76340</v>
      </c>
      <c r="G35708" t="s">
        <v>84914</v>
      </c>
      <c r="H35708" t="s">
        <v>87860</v>
      </c>
      <c r="I35708" t="s">
        <v>122233</v>
      </c>
      <c r="J35708" t="s">
        <v>163661</v>
      </c>
      <c r="K35708" t="s">
        <v>170992</v>
      </c>
      <c r="L35708" t="s">
        <v>175812</v>
      </c>
    </row>
    <row r="35709" spans="1:12" x14ac:dyDescent="0.2">
      <c r="A35709" t="s">
        <v>35708</v>
      </c>
      <c r="B35709" s="1">
        <v>43647</v>
      </c>
      <c r="C35709" s="2">
        <v>136</v>
      </c>
      <c r="D35709" s="2">
        <v>5.12</v>
      </c>
      <c r="E35709" t="s">
        <v>42806</v>
      </c>
      <c r="F35709" t="s">
        <v>76341</v>
      </c>
      <c r="G35709" t="s">
        <v>84914</v>
      </c>
      <c r="H35709" t="s">
        <v>87860</v>
      </c>
      <c r="I35709" t="s">
        <v>122234</v>
      </c>
      <c r="J35709" t="s">
        <v>163662</v>
      </c>
      <c r="K35709" t="s">
        <v>170992</v>
      </c>
      <c r="L35709" t="s">
        <v>175812</v>
      </c>
    </row>
    <row r="35710" spans="1:12" x14ac:dyDescent="0.2">
      <c r="A35710" t="s">
        <v>35709</v>
      </c>
      <c r="B35710" s="1">
        <v>43647</v>
      </c>
      <c r="C35710" s="2">
        <v>136</v>
      </c>
      <c r="D35710" s="2">
        <v>8.0399999999999991</v>
      </c>
      <c r="E35710" t="s">
        <v>42806</v>
      </c>
      <c r="F35710" t="s">
        <v>76342</v>
      </c>
      <c r="G35710" t="s">
        <v>84914</v>
      </c>
      <c r="H35710" t="s">
        <v>87860</v>
      </c>
      <c r="I35710" t="s">
        <v>122235</v>
      </c>
      <c r="J35710" t="s">
        <v>163663</v>
      </c>
      <c r="K35710" t="s">
        <v>170992</v>
      </c>
      <c r="L35710" t="s">
        <v>175812</v>
      </c>
    </row>
    <row r="35711" spans="1:12" x14ac:dyDescent="0.2">
      <c r="A35711" t="s">
        <v>35710</v>
      </c>
      <c r="B35711" s="1">
        <v>43647</v>
      </c>
      <c r="C35711" s="2">
        <v>136</v>
      </c>
      <c r="D35711" s="2">
        <v>5.9</v>
      </c>
      <c r="E35711" t="s">
        <v>42806</v>
      </c>
      <c r="F35711" t="s">
        <v>76343</v>
      </c>
      <c r="G35711" t="s">
        <v>84914</v>
      </c>
      <c r="H35711" t="s">
        <v>87860</v>
      </c>
      <c r="I35711" t="s">
        <v>122236</v>
      </c>
      <c r="J35711" t="s">
        <v>163664</v>
      </c>
      <c r="K35711" t="s">
        <v>170992</v>
      </c>
      <c r="L35711" t="s">
        <v>175812</v>
      </c>
    </row>
    <row r="35712" spans="1:12" x14ac:dyDescent="0.2">
      <c r="A35712" t="s">
        <v>35711</v>
      </c>
      <c r="B35712" s="1">
        <v>43647</v>
      </c>
      <c r="C35712" s="2">
        <v>136</v>
      </c>
      <c r="D35712" s="2">
        <v>8.26</v>
      </c>
      <c r="E35712" t="s">
        <v>42806</v>
      </c>
      <c r="F35712" t="s">
        <v>76344</v>
      </c>
      <c r="G35712" t="s">
        <v>84914</v>
      </c>
      <c r="H35712" t="s">
        <v>87860</v>
      </c>
      <c r="I35712" t="s">
        <v>122237</v>
      </c>
      <c r="J35712" t="s">
        <v>163665</v>
      </c>
      <c r="K35712" t="s">
        <v>170992</v>
      </c>
      <c r="L35712" t="s">
        <v>175812</v>
      </c>
    </row>
    <row r="35713" spans="1:12" x14ac:dyDescent="0.2">
      <c r="A35713" t="s">
        <v>35712</v>
      </c>
      <c r="B35713" s="1">
        <v>43647</v>
      </c>
      <c r="C35713" s="2">
        <v>136</v>
      </c>
      <c r="D35713" s="2">
        <v>6.2</v>
      </c>
      <c r="E35713" t="s">
        <v>42806</v>
      </c>
      <c r="F35713" t="s">
        <v>76345</v>
      </c>
      <c r="G35713" t="s">
        <v>84914</v>
      </c>
      <c r="H35713" t="s">
        <v>87860</v>
      </c>
      <c r="I35713" t="s">
        <v>122238</v>
      </c>
      <c r="J35713" t="s">
        <v>163666</v>
      </c>
      <c r="K35713" t="s">
        <v>170992</v>
      </c>
      <c r="L35713" t="s">
        <v>175812</v>
      </c>
    </row>
    <row r="35714" spans="1:12" x14ac:dyDescent="0.2">
      <c r="A35714" t="s">
        <v>35713</v>
      </c>
      <c r="B35714" s="1">
        <v>43648</v>
      </c>
      <c r="C35714" s="2">
        <v>136</v>
      </c>
      <c r="D35714" s="2">
        <v>4.43</v>
      </c>
      <c r="E35714" t="s">
        <v>42806</v>
      </c>
      <c r="F35714" t="s">
        <v>76346</v>
      </c>
      <c r="G35714" t="s">
        <v>84914</v>
      </c>
      <c r="H35714" t="s">
        <v>87860</v>
      </c>
      <c r="I35714" t="s">
        <v>122239</v>
      </c>
      <c r="J35714" t="s">
        <v>163667</v>
      </c>
      <c r="K35714" t="s">
        <v>170992</v>
      </c>
      <c r="L35714" t="s">
        <v>175812</v>
      </c>
    </row>
    <row r="35715" spans="1:12" x14ac:dyDescent="0.2">
      <c r="A35715" t="s">
        <v>35714</v>
      </c>
      <c r="B35715" s="1">
        <v>43648</v>
      </c>
      <c r="C35715" s="2">
        <v>136</v>
      </c>
      <c r="D35715" s="2">
        <v>5.92</v>
      </c>
      <c r="E35715" t="s">
        <v>42806</v>
      </c>
      <c r="F35715" t="s">
        <v>76347</v>
      </c>
      <c r="G35715" t="s">
        <v>84914</v>
      </c>
      <c r="H35715" t="s">
        <v>87860</v>
      </c>
      <c r="I35715" t="s">
        <v>122240</v>
      </c>
      <c r="J35715" t="s">
        <v>163668</v>
      </c>
      <c r="K35715" t="s">
        <v>170992</v>
      </c>
      <c r="L35715" t="s">
        <v>175812</v>
      </c>
    </row>
    <row r="35716" spans="1:12" x14ac:dyDescent="0.2">
      <c r="A35716" t="s">
        <v>35715</v>
      </c>
      <c r="B35716" s="1">
        <v>43648</v>
      </c>
      <c r="C35716" s="2">
        <v>136</v>
      </c>
      <c r="D35716" s="2">
        <v>6.6</v>
      </c>
      <c r="E35716" t="s">
        <v>42806</v>
      </c>
      <c r="F35716" t="s">
        <v>76348</v>
      </c>
      <c r="G35716" t="s">
        <v>84914</v>
      </c>
      <c r="H35716" t="s">
        <v>87860</v>
      </c>
      <c r="I35716" t="s">
        <v>122241</v>
      </c>
      <c r="J35716" t="s">
        <v>163669</v>
      </c>
      <c r="K35716" t="s">
        <v>170992</v>
      </c>
      <c r="L35716" t="s">
        <v>175812</v>
      </c>
    </row>
    <row r="35717" spans="1:12" x14ac:dyDescent="0.2">
      <c r="A35717" t="s">
        <v>35716</v>
      </c>
      <c r="B35717" s="1">
        <v>43648</v>
      </c>
      <c r="C35717" s="2">
        <v>136</v>
      </c>
      <c r="D35717" s="2">
        <v>8.99</v>
      </c>
      <c r="E35717" t="s">
        <v>42806</v>
      </c>
      <c r="F35717" t="s">
        <v>76349</v>
      </c>
      <c r="G35717" t="s">
        <v>84914</v>
      </c>
      <c r="H35717" t="s">
        <v>87860</v>
      </c>
      <c r="I35717" t="s">
        <v>122242</v>
      </c>
      <c r="J35717" t="s">
        <v>163670</v>
      </c>
      <c r="K35717" t="s">
        <v>170992</v>
      </c>
      <c r="L35717" t="s">
        <v>175812</v>
      </c>
    </row>
    <row r="35718" spans="1:12" x14ac:dyDescent="0.2">
      <c r="A35718" t="s">
        <v>35717</v>
      </c>
      <c r="B35718" s="1">
        <v>43648</v>
      </c>
      <c r="C35718" s="2">
        <v>136</v>
      </c>
      <c r="D35718" s="2">
        <v>5.99</v>
      </c>
      <c r="E35718" t="s">
        <v>42806</v>
      </c>
      <c r="F35718" t="s">
        <v>76350</v>
      </c>
      <c r="G35718" t="s">
        <v>84914</v>
      </c>
      <c r="H35718" t="s">
        <v>87860</v>
      </c>
      <c r="I35718" t="s">
        <v>122243</v>
      </c>
      <c r="J35718" t="s">
        <v>163671</v>
      </c>
      <c r="K35718" t="s">
        <v>170992</v>
      </c>
      <c r="L35718" t="s">
        <v>175812</v>
      </c>
    </row>
    <row r="35719" spans="1:12" x14ac:dyDescent="0.2">
      <c r="A35719" t="s">
        <v>35718</v>
      </c>
      <c r="B35719" s="1">
        <v>43648</v>
      </c>
      <c r="C35719" s="2">
        <v>136</v>
      </c>
      <c r="D35719" s="2">
        <v>12.16</v>
      </c>
      <c r="E35719" t="s">
        <v>42806</v>
      </c>
      <c r="F35719" t="s">
        <v>76351</v>
      </c>
      <c r="G35719" t="s">
        <v>84914</v>
      </c>
      <c r="H35719" t="s">
        <v>87860</v>
      </c>
      <c r="I35719" t="s">
        <v>122244</v>
      </c>
      <c r="J35719" t="s">
        <v>163672</v>
      </c>
      <c r="K35719" t="s">
        <v>170992</v>
      </c>
      <c r="L35719" t="s">
        <v>175812</v>
      </c>
    </row>
    <row r="35720" spans="1:12" x14ac:dyDescent="0.2">
      <c r="A35720" t="s">
        <v>35719</v>
      </c>
      <c r="B35720" s="1">
        <v>43648</v>
      </c>
      <c r="C35720" s="2">
        <v>136</v>
      </c>
      <c r="D35720" s="2">
        <v>168.4</v>
      </c>
      <c r="E35720" t="s">
        <v>42806</v>
      </c>
      <c r="F35720" t="s">
        <v>76352</v>
      </c>
      <c r="G35720" t="s">
        <v>84915</v>
      </c>
      <c r="H35720" t="s">
        <v>87861</v>
      </c>
      <c r="I35720" t="s">
        <v>122245</v>
      </c>
      <c r="J35720" t="s">
        <v>163673</v>
      </c>
      <c r="K35720" t="s">
        <v>170992</v>
      </c>
      <c r="L35720" t="s">
        <v>175813</v>
      </c>
    </row>
    <row r="35721" spans="1:12" x14ac:dyDescent="0.2">
      <c r="A35721" t="s">
        <v>35720</v>
      </c>
      <c r="B35721" s="1">
        <v>43648</v>
      </c>
      <c r="C35721" s="2">
        <v>136</v>
      </c>
      <c r="D35721" s="2">
        <v>6.93</v>
      </c>
      <c r="E35721" t="s">
        <v>42806</v>
      </c>
      <c r="F35721" t="s">
        <v>76353</v>
      </c>
      <c r="G35721" t="s">
        <v>84916</v>
      </c>
      <c r="H35721" t="s">
        <v>87862</v>
      </c>
      <c r="I35721" t="s">
        <v>122246</v>
      </c>
      <c r="J35721" t="s">
        <v>163674</v>
      </c>
      <c r="K35721" t="s">
        <v>170992</v>
      </c>
      <c r="L35721" t="s">
        <v>175814</v>
      </c>
    </row>
    <row r="35722" spans="1:12" x14ac:dyDescent="0.2">
      <c r="A35722" t="s">
        <v>35721</v>
      </c>
      <c r="B35722" s="1">
        <v>43648</v>
      </c>
      <c r="C35722" s="2">
        <v>136</v>
      </c>
      <c r="D35722" s="2">
        <v>6.9</v>
      </c>
      <c r="E35722" t="s">
        <v>42806</v>
      </c>
      <c r="F35722" t="s">
        <v>76354</v>
      </c>
      <c r="G35722" t="s">
        <v>84916</v>
      </c>
      <c r="H35722" t="s">
        <v>87862</v>
      </c>
      <c r="I35722" t="s">
        <v>122247</v>
      </c>
      <c r="J35722" t="s">
        <v>163675</v>
      </c>
      <c r="K35722" t="s">
        <v>170992</v>
      </c>
      <c r="L35722" t="s">
        <v>175814</v>
      </c>
    </row>
    <row r="35723" spans="1:12" x14ac:dyDescent="0.2">
      <c r="A35723" t="s">
        <v>35722</v>
      </c>
      <c r="B35723" s="1">
        <v>43648</v>
      </c>
      <c r="C35723" s="2">
        <v>136</v>
      </c>
      <c r="D35723" s="2">
        <v>14.18</v>
      </c>
      <c r="E35723" t="s">
        <v>42806</v>
      </c>
      <c r="F35723" t="s">
        <v>76355</v>
      </c>
      <c r="G35723" t="s">
        <v>84916</v>
      </c>
      <c r="H35723" t="s">
        <v>87862</v>
      </c>
      <c r="I35723" t="s">
        <v>122248</v>
      </c>
      <c r="J35723" t="s">
        <v>163676</v>
      </c>
      <c r="K35723" t="s">
        <v>170992</v>
      </c>
      <c r="L35723" t="s">
        <v>175814</v>
      </c>
    </row>
    <row r="35724" spans="1:12" x14ac:dyDescent="0.2">
      <c r="A35724" t="s">
        <v>35723</v>
      </c>
      <c r="B35724" s="1">
        <v>43648</v>
      </c>
      <c r="C35724" s="2">
        <v>136</v>
      </c>
      <c r="D35724" s="2">
        <v>10.199999999999999</v>
      </c>
      <c r="E35724" t="s">
        <v>42806</v>
      </c>
      <c r="F35724" t="s">
        <v>76356</v>
      </c>
      <c r="G35724" t="s">
        <v>84916</v>
      </c>
      <c r="H35724" t="s">
        <v>87862</v>
      </c>
      <c r="I35724" t="s">
        <v>122249</v>
      </c>
      <c r="J35724" t="s">
        <v>163677</v>
      </c>
      <c r="K35724" t="s">
        <v>170992</v>
      </c>
      <c r="L35724" t="s">
        <v>175814</v>
      </c>
    </row>
    <row r="35725" spans="1:12" x14ac:dyDescent="0.2">
      <c r="A35725" t="s">
        <v>35724</v>
      </c>
      <c r="B35725" s="1">
        <v>43649</v>
      </c>
      <c r="C35725" s="2">
        <v>136</v>
      </c>
      <c r="D35725" s="2">
        <v>4.34</v>
      </c>
      <c r="E35725" t="s">
        <v>42806</v>
      </c>
      <c r="F35725" t="s">
        <v>76356</v>
      </c>
      <c r="G35725" t="s">
        <v>84916</v>
      </c>
      <c r="H35725" t="s">
        <v>87862</v>
      </c>
      <c r="I35725" t="s">
        <v>122250</v>
      </c>
      <c r="J35725" t="s">
        <v>163678</v>
      </c>
      <c r="K35725" t="s">
        <v>170992</v>
      </c>
      <c r="L35725" t="s">
        <v>175814</v>
      </c>
    </row>
    <row r="35726" spans="1:12" x14ac:dyDescent="0.2">
      <c r="A35726" t="s">
        <v>35725</v>
      </c>
      <c r="B35726" s="1">
        <v>43649</v>
      </c>
      <c r="C35726" s="2">
        <v>136</v>
      </c>
      <c r="D35726" s="2">
        <v>10.8</v>
      </c>
      <c r="E35726" t="s">
        <v>42806</v>
      </c>
      <c r="F35726" t="s">
        <v>76357</v>
      </c>
      <c r="G35726" t="s">
        <v>84916</v>
      </c>
      <c r="H35726" t="s">
        <v>87862</v>
      </c>
      <c r="I35726" t="s">
        <v>122251</v>
      </c>
      <c r="J35726" t="s">
        <v>163679</v>
      </c>
      <c r="K35726" t="s">
        <v>170992</v>
      </c>
      <c r="L35726" t="s">
        <v>175814</v>
      </c>
    </row>
    <row r="35727" spans="1:12" x14ac:dyDescent="0.2">
      <c r="A35727" t="s">
        <v>35726</v>
      </c>
      <c r="B35727" s="1">
        <v>43649</v>
      </c>
      <c r="C35727" s="2">
        <v>136</v>
      </c>
      <c r="D35727" s="2">
        <v>3</v>
      </c>
      <c r="E35727" t="s">
        <v>42806</v>
      </c>
      <c r="F35727" t="s">
        <v>76358</v>
      </c>
      <c r="G35727" t="s">
        <v>84916</v>
      </c>
      <c r="H35727" t="s">
        <v>87862</v>
      </c>
      <c r="I35727" t="s">
        <v>122252</v>
      </c>
      <c r="J35727" t="s">
        <v>163680</v>
      </c>
      <c r="K35727" t="s">
        <v>170992</v>
      </c>
      <c r="L35727" t="s">
        <v>175814</v>
      </c>
    </row>
    <row r="35728" spans="1:12" x14ac:dyDescent="0.2">
      <c r="A35728" t="s">
        <v>35727</v>
      </c>
      <c r="B35728" s="1">
        <v>43649</v>
      </c>
      <c r="C35728" s="2">
        <v>136</v>
      </c>
      <c r="D35728" s="2">
        <v>5.76</v>
      </c>
      <c r="E35728" t="s">
        <v>42806</v>
      </c>
      <c r="F35728" t="s">
        <v>76359</v>
      </c>
      <c r="G35728" t="s">
        <v>84916</v>
      </c>
      <c r="H35728" t="s">
        <v>87862</v>
      </c>
      <c r="I35728" t="s">
        <v>122253</v>
      </c>
      <c r="J35728" t="s">
        <v>163681</v>
      </c>
      <c r="K35728" t="s">
        <v>170992</v>
      </c>
      <c r="L35728" t="s">
        <v>175814</v>
      </c>
    </row>
    <row r="35729" spans="1:12" x14ac:dyDescent="0.2">
      <c r="A35729" t="s">
        <v>35728</v>
      </c>
      <c r="B35729" s="1">
        <v>43649</v>
      </c>
      <c r="C35729" s="2">
        <v>136</v>
      </c>
      <c r="D35729" s="2">
        <v>6.2</v>
      </c>
      <c r="E35729" t="s">
        <v>42806</v>
      </c>
      <c r="F35729" t="s">
        <v>76360</v>
      </c>
      <c r="G35729" t="s">
        <v>84916</v>
      </c>
      <c r="H35729" t="s">
        <v>87862</v>
      </c>
      <c r="I35729" t="s">
        <v>122254</v>
      </c>
      <c r="J35729" t="s">
        <v>163682</v>
      </c>
      <c r="K35729" t="s">
        <v>170992</v>
      </c>
      <c r="L35729" t="s">
        <v>175814</v>
      </c>
    </row>
    <row r="35730" spans="1:12" x14ac:dyDescent="0.2">
      <c r="A35730" t="s">
        <v>35729</v>
      </c>
      <c r="B35730" s="1">
        <v>43649</v>
      </c>
      <c r="C35730" s="2">
        <v>136</v>
      </c>
      <c r="D35730" s="2">
        <v>8.17</v>
      </c>
      <c r="E35730" t="s">
        <v>42806</v>
      </c>
      <c r="F35730" t="s">
        <v>76361</v>
      </c>
      <c r="G35730" t="s">
        <v>84916</v>
      </c>
      <c r="H35730" t="s">
        <v>87862</v>
      </c>
      <c r="I35730" t="s">
        <v>122255</v>
      </c>
      <c r="J35730" t="s">
        <v>163683</v>
      </c>
      <c r="K35730" t="s">
        <v>170992</v>
      </c>
      <c r="L35730" t="s">
        <v>175814</v>
      </c>
    </row>
    <row r="35731" spans="1:12" x14ac:dyDescent="0.2">
      <c r="A35731" t="s">
        <v>35730</v>
      </c>
      <c r="B35731" s="1">
        <v>43649</v>
      </c>
      <c r="C35731" s="2">
        <v>136</v>
      </c>
      <c r="D35731" s="2">
        <v>6.82</v>
      </c>
      <c r="E35731" t="s">
        <v>42806</v>
      </c>
      <c r="F35731" t="s">
        <v>76362</v>
      </c>
      <c r="G35731" t="s">
        <v>84916</v>
      </c>
      <c r="H35731" t="s">
        <v>87862</v>
      </c>
      <c r="I35731" t="s">
        <v>122256</v>
      </c>
      <c r="J35731" t="s">
        <v>163684</v>
      </c>
      <c r="K35731" t="s">
        <v>170992</v>
      </c>
      <c r="L35731" t="s">
        <v>175814</v>
      </c>
    </row>
    <row r="35732" spans="1:12" x14ac:dyDescent="0.2">
      <c r="A35732" t="s">
        <v>35731</v>
      </c>
      <c r="B35732" s="1">
        <v>43649</v>
      </c>
      <c r="C35732" s="2">
        <v>136</v>
      </c>
      <c r="D35732" s="2">
        <v>6.37</v>
      </c>
      <c r="E35732" t="s">
        <v>42806</v>
      </c>
      <c r="F35732" t="s">
        <v>76363</v>
      </c>
      <c r="G35732" t="s">
        <v>84916</v>
      </c>
      <c r="H35732" t="s">
        <v>87862</v>
      </c>
      <c r="I35732" t="s">
        <v>122257</v>
      </c>
      <c r="J35732" t="s">
        <v>163685</v>
      </c>
      <c r="K35732" t="s">
        <v>170992</v>
      </c>
      <c r="L35732" t="s">
        <v>175814</v>
      </c>
    </row>
    <row r="35733" spans="1:12" x14ac:dyDescent="0.2">
      <c r="A35733" t="s">
        <v>35732</v>
      </c>
      <c r="B35733" s="1">
        <v>43649</v>
      </c>
      <c r="C35733" s="2">
        <v>136</v>
      </c>
      <c r="D35733" s="2">
        <v>6.82</v>
      </c>
      <c r="E35733" t="s">
        <v>42806</v>
      </c>
      <c r="F35733" t="s">
        <v>76364</v>
      </c>
      <c r="G35733" t="s">
        <v>84916</v>
      </c>
      <c r="H35733" t="s">
        <v>87862</v>
      </c>
      <c r="I35733" t="s">
        <v>122258</v>
      </c>
      <c r="J35733" t="s">
        <v>163686</v>
      </c>
      <c r="K35733" t="s">
        <v>170992</v>
      </c>
      <c r="L35733" t="s">
        <v>175814</v>
      </c>
    </row>
    <row r="35734" spans="1:12" x14ac:dyDescent="0.2">
      <c r="A35734" t="s">
        <v>35733</v>
      </c>
      <c r="B35734" s="1">
        <v>43649</v>
      </c>
      <c r="C35734" s="2">
        <v>136</v>
      </c>
      <c r="D35734" s="2">
        <v>6</v>
      </c>
      <c r="E35734" t="s">
        <v>42806</v>
      </c>
      <c r="F35734" t="s">
        <v>76365</v>
      </c>
      <c r="G35734" t="s">
        <v>84916</v>
      </c>
      <c r="H35734" t="s">
        <v>87862</v>
      </c>
      <c r="I35734" t="s">
        <v>122259</v>
      </c>
      <c r="J35734" t="s">
        <v>163687</v>
      </c>
      <c r="K35734" t="s">
        <v>170992</v>
      </c>
      <c r="L35734" t="s">
        <v>175814</v>
      </c>
    </row>
    <row r="35735" spans="1:12" x14ac:dyDescent="0.2">
      <c r="A35735" t="s">
        <v>35734</v>
      </c>
      <c r="B35735" s="1">
        <v>43649</v>
      </c>
      <c r="C35735" s="2">
        <v>136</v>
      </c>
      <c r="D35735" s="2">
        <v>4.0599999999999996</v>
      </c>
      <c r="E35735" t="s">
        <v>42806</v>
      </c>
      <c r="F35735" t="s">
        <v>76366</v>
      </c>
      <c r="G35735" t="s">
        <v>84916</v>
      </c>
      <c r="H35735" t="s">
        <v>87862</v>
      </c>
      <c r="I35735" t="s">
        <v>122260</v>
      </c>
      <c r="J35735" t="s">
        <v>163688</v>
      </c>
      <c r="K35735" t="s">
        <v>170992</v>
      </c>
      <c r="L35735" t="s">
        <v>175814</v>
      </c>
    </row>
    <row r="35736" spans="1:12" x14ac:dyDescent="0.2">
      <c r="A35736" t="s">
        <v>35735</v>
      </c>
      <c r="B35736" s="1">
        <v>43649</v>
      </c>
      <c r="C35736" s="2">
        <v>136</v>
      </c>
      <c r="D35736" s="2">
        <v>12.29</v>
      </c>
      <c r="E35736" t="s">
        <v>42806</v>
      </c>
      <c r="F35736" t="s">
        <v>76366</v>
      </c>
      <c r="G35736" t="s">
        <v>84916</v>
      </c>
      <c r="H35736" t="s">
        <v>87862</v>
      </c>
      <c r="I35736" t="s">
        <v>122261</v>
      </c>
      <c r="J35736" t="s">
        <v>163689</v>
      </c>
      <c r="K35736" t="s">
        <v>170992</v>
      </c>
      <c r="L35736" t="s">
        <v>175814</v>
      </c>
    </row>
    <row r="35737" spans="1:12" x14ac:dyDescent="0.2">
      <c r="A35737" t="s">
        <v>35736</v>
      </c>
      <c r="B35737" s="1">
        <v>43649</v>
      </c>
      <c r="C35737" s="2">
        <v>136</v>
      </c>
      <c r="D35737" s="2">
        <v>8.4</v>
      </c>
      <c r="E35737" t="s">
        <v>42806</v>
      </c>
      <c r="F35737" t="s">
        <v>76367</v>
      </c>
      <c r="G35737" t="s">
        <v>84916</v>
      </c>
      <c r="H35737" t="s">
        <v>87862</v>
      </c>
      <c r="I35737" t="s">
        <v>122262</v>
      </c>
      <c r="J35737" t="s">
        <v>163690</v>
      </c>
      <c r="K35737" t="s">
        <v>170992</v>
      </c>
      <c r="L35737" t="s">
        <v>175814</v>
      </c>
    </row>
    <row r="35738" spans="1:12" x14ac:dyDescent="0.2">
      <c r="A35738" t="s">
        <v>35737</v>
      </c>
      <c r="B35738" s="1">
        <v>43649</v>
      </c>
      <c r="C35738" s="2">
        <v>136</v>
      </c>
      <c r="D35738" s="2">
        <v>6</v>
      </c>
      <c r="E35738" t="s">
        <v>42806</v>
      </c>
      <c r="F35738" t="s">
        <v>76368</v>
      </c>
      <c r="G35738" t="s">
        <v>84916</v>
      </c>
      <c r="H35738" t="s">
        <v>87862</v>
      </c>
      <c r="I35738" t="s">
        <v>122263</v>
      </c>
      <c r="J35738" t="s">
        <v>163691</v>
      </c>
      <c r="K35738" t="s">
        <v>170992</v>
      </c>
      <c r="L35738" t="s">
        <v>175814</v>
      </c>
    </row>
    <row r="35739" spans="1:12" x14ac:dyDescent="0.2">
      <c r="A35739" t="s">
        <v>35738</v>
      </c>
      <c r="B35739" s="1">
        <v>43649</v>
      </c>
      <c r="C35739" s="2">
        <v>136</v>
      </c>
      <c r="D35739" s="2">
        <v>13.2</v>
      </c>
      <c r="E35739" t="s">
        <v>42806</v>
      </c>
      <c r="F35739" t="s">
        <v>76369</v>
      </c>
      <c r="G35739" t="s">
        <v>84916</v>
      </c>
      <c r="H35739" t="s">
        <v>87862</v>
      </c>
      <c r="I35739" t="s">
        <v>122264</v>
      </c>
      <c r="J35739" t="s">
        <v>163692</v>
      </c>
      <c r="K35739" t="s">
        <v>170992</v>
      </c>
      <c r="L35739" t="s">
        <v>175814</v>
      </c>
    </row>
    <row r="35740" spans="1:12" x14ac:dyDescent="0.2">
      <c r="A35740" t="s">
        <v>35739</v>
      </c>
      <c r="B35740" s="1">
        <v>43649</v>
      </c>
      <c r="C35740" s="2">
        <v>136</v>
      </c>
      <c r="D35740" s="2">
        <v>4.2</v>
      </c>
      <c r="E35740" t="s">
        <v>42806</v>
      </c>
      <c r="F35740" t="s">
        <v>76370</v>
      </c>
      <c r="G35740" t="s">
        <v>84916</v>
      </c>
      <c r="H35740" t="s">
        <v>87862</v>
      </c>
      <c r="I35740" t="s">
        <v>122265</v>
      </c>
      <c r="J35740" t="s">
        <v>163693</v>
      </c>
      <c r="K35740" t="s">
        <v>170992</v>
      </c>
      <c r="L35740" t="s">
        <v>175814</v>
      </c>
    </row>
    <row r="35741" spans="1:12" x14ac:dyDescent="0.2">
      <c r="A35741" t="s">
        <v>35740</v>
      </c>
      <c r="B35741" s="1">
        <v>43649</v>
      </c>
      <c r="C35741" s="2">
        <v>136</v>
      </c>
      <c r="D35741" s="2">
        <v>3.6</v>
      </c>
      <c r="E35741" t="s">
        <v>42806</v>
      </c>
      <c r="F35741" t="s">
        <v>76371</v>
      </c>
      <c r="G35741" t="s">
        <v>84916</v>
      </c>
      <c r="H35741" t="s">
        <v>87862</v>
      </c>
      <c r="I35741" t="s">
        <v>122266</v>
      </c>
      <c r="J35741" t="s">
        <v>163694</v>
      </c>
      <c r="K35741" t="s">
        <v>170992</v>
      </c>
      <c r="L35741" t="s">
        <v>175814</v>
      </c>
    </row>
    <row r="35742" spans="1:12" x14ac:dyDescent="0.2">
      <c r="A35742" t="s">
        <v>35741</v>
      </c>
      <c r="B35742" s="1">
        <v>43649</v>
      </c>
      <c r="C35742" s="2">
        <v>136</v>
      </c>
      <c r="D35742" s="2">
        <v>10.08</v>
      </c>
      <c r="E35742" t="s">
        <v>42806</v>
      </c>
      <c r="F35742" t="s">
        <v>76372</v>
      </c>
      <c r="G35742" t="s">
        <v>84916</v>
      </c>
      <c r="H35742" t="s">
        <v>87862</v>
      </c>
      <c r="I35742" t="s">
        <v>122267</v>
      </c>
      <c r="J35742" t="s">
        <v>163695</v>
      </c>
      <c r="K35742" t="s">
        <v>170992</v>
      </c>
      <c r="L35742" t="s">
        <v>175814</v>
      </c>
    </row>
    <row r="35743" spans="1:12" x14ac:dyDescent="0.2">
      <c r="A35743" t="s">
        <v>35742</v>
      </c>
      <c r="B35743" s="1">
        <v>43649</v>
      </c>
      <c r="C35743" s="2">
        <v>136</v>
      </c>
      <c r="D35743" s="2">
        <v>7.2</v>
      </c>
      <c r="E35743" t="s">
        <v>42806</v>
      </c>
      <c r="F35743" t="s">
        <v>76373</v>
      </c>
      <c r="G35743" t="s">
        <v>84916</v>
      </c>
      <c r="H35743" t="s">
        <v>87862</v>
      </c>
      <c r="I35743" t="s">
        <v>122268</v>
      </c>
      <c r="J35743" t="s">
        <v>163696</v>
      </c>
      <c r="K35743" t="s">
        <v>170992</v>
      </c>
      <c r="L35743" t="s">
        <v>175814</v>
      </c>
    </row>
    <row r="35744" spans="1:12" x14ac:dyDescent="0.2">
      <c r="A35744" t="s">
        <v>35743</v>
      </c>
      <c r="B35744" s="1">
        <v>43649</v>
      </c>
      <c r="C35744" s="2">
        <v>136</v>
      </c>
      <c r="D35744" s="2">
        <v>7.5</v>
      </c>
      <c r="E35744" t="s">
        <v>42806</v>
      </c>
      <c r="F35744" t="s">
        <v>76374</v>
      </c>
      <c r="G35744" t="s">
        <v>84917</v>
      </c>
      <c r="H35744" t="s">
        <v>87863</v>
      </c>
      <c r="I35744" t="s">
        <v>122269</v>
      </c>
      <c r="J35744" t="s">
        <v>163697</v>
      </c>
      <c r="K35744" t="s">
        <v>170992</v>
      </c>
      <c r="L35744" t="s">
        <v>175815</v>
      </c>
    </row>
    <row r="35745" spans="1:12" x14ac:dyDescent="0.2">
      <c r="A35745" t="s">
        <v>35744</v>
      </c>
      <c r="B35745" s="1">
        <v>43649</v>
      </c>
      <c r="C35745" s="2">
        <v>136</v>
      </c>
      <c r="D35745" s="2">
        <v>4.34</v>
      </c>
      <c r="E35745" t="s">
        <v>42806</v>
      </c>
      <c r="F35745" t="s">
        <v>76375</v>
      </c>
      <c r="G35745" t="s">
        <v>84918</v>
      </c>
      <c r="H35745" t="s">
        <v>87864</v>
      </c>
      <c r="I35745" t="s">
        <v>122270</v>
      </c>
      <c r="J35745" t="s">
        <v>163698</v>
      </c>
      <c r="K35745" t="s">
        <v>170992</v>
      </c>
      <c r="L35745" t="s">
        <v>175816</v>
      </c>
    </row>
    <row r="35746" spans="1:12" x14ac:dyDescent="0.2">
      <c r="A35746" t="s">
        <v>35745</v>
      </c>
      <c r="B35746" s="1">
        <v>43649</v>
      </c>
      <c r="C35746" s="2">
        <v>136</v>
      </c>
      <c r="D35746" s="2">
        <v>9.2799999999999994</v>
      </c>
      <c r="E35746" t="s">
        <v>42806</v>
      </c>
      <c r="F35746" t="s">
        <v>76376</v>
      </c>
      <c r="G35746" t="s">
        <v>84918</v>
      </c>
      <c r="H35746" t="s">
        <v>87864</v>
      </c>
      <c r="I35746" t="s">
        <v>122271</v>
      </c>
      <c r="J35746" t="s">
        <v>163699</v>
      </c>
      <c r="K35746" t="s">
        <v>170992</v>
      </c>
      <c r="L35746" t="s">
        <v>175816</v>
      </c>
    </row>
    <row r="35747" spans="1:12" x14ac:dyDescent="0.2">
      <c r="A35747" t="s">
        <v>35746</v>
      </c>
      <c r="B35747" s="1">
        <v>43649</v>
      </c>
      <c r="C35747" s="2">
        <v>136</v>
      </c>
      <c r="D35747" s="2">
        <v>6.2</v>
      </c>
      <c r="E35747" t="s">
        <v>42806</v>
      </c>
      <c r="F35747" t="s">
        <v>76377</v>
      </c>
      <c r="G35747" t="s">
        <v>84918</v>
      </c>
      <c r="H35747" t="s">
        <v>87864</v>
      </c>
      <c r="I35747" t="s">
        <v>122272</v>
      </c>
      <c r="J35747" t="s">
        <v>163700</v>
      </c>
      <c r="K35747" t="s">
        <v>170992</v>
      </c>
      <c r="L35747" t="s">
        <v>175816</v>
      </c>
    </row>
    <row r="35748" spans="1:12" x14ac:dyDescent="0.2">
      <c r="A35748" t="s">
        <v>35747</v>
      </c>
      <c r="B35748" s="1">
        <v>43654</v>
      </c>
      <c r="C35748" s="2">
        <v>136</v>
      </c>
      <c r="D35748" s="2">
        <v>5.4</v>
      </c>
      <c r="E35748" t="s">
        <v>42806</v>
      </c>
      <c r="F35748" t="s">
        <v>76378</v>
      </c>
      <c r="G35748" t="s">
        <v>84918</v>
      </c>
      <c r="H35748" t="s">
        <v>87864</v>
      </c>
      <c r="I35748" t="s">
        <v>122273</v>
      </c>
      <c r="J35748" t="s">
        <v>163701</v>
      </c>
      <c r="K35748" t="s">
        <v>170992</v>
      </c>
      <c r="L35748" t="s">
        <v>175816</v>
      </c>
    </row>
    <row r="35749" spans="1:12" x14ac:dyDescent="0.2">
      <c r="A35749" t="s">
        <v>35748</v>
      </c>
      <c r="B35749" s="1">
        <v>43654</v>
      </c>
      <c r="C35749" s="2">
        <v>136</v>
      </c>
      <c r="D35749" s="2">
        <v>9</v>
      </c>
      <c r="E35749" t="s">
        <v>42806</v>
      </c>
      <c r="F35749" t="s">
        <v>76379</v>
      </c>
      <c r="G35749" t="s">
        <v>84918</v>
      </c>
      <c r="H35749" t="s">
        <v>87864</v>
      </c>
      <c r="I35749" t="s">
        <v>122274</v>
      </c>
      <c r="J35749" t="s">
        <v>163702</v>
      </c>
      <c r="K35749" t="s">
        <v>170992</v>
      </c>
      <c r="L35749" t="s">
        <v>175816</v>
      </c>
    </row>
    <row r="35750" spans="1:12" x14ac:dyDescent="0.2">
      <c r="A35750" t="s">
        <v>35749</v>
      </c>
      <c r="B35750" s="1">
        <v>43654</v>
      </c>
      <c r="C35750" s="2">
        <v>136</v>
      </c>
      <c r="D35750" s="2">
        <v>5.4</v>
      </c>
      <c r="E35750" t="s">
        <v>42806</v>
      </c>
      <c r="F35750" t="s">
        <v>76380</v>
      </c>
      <c r="G35750" t="s">
        <v>84918</v>
      </c>
      <c r="H35750" t="s">
        <v>87864</v>
      </c>
      <c r="I35750" t="s">
        <v>122275</v>
      </c>
      <c r="J35750" t="s">
        <v>163703</v>
      </c>
      <c r="K35750" t="s">
        <v>170992</v>
      </c>
      <c r="L35750" t="s">
        <v>175816</v>
      </c>
    </row>
    <row r="35751" spans="1:12" x14ac:dyDescent="0.2">
      <c r="A35751" t="s">
        <v>35750</v>
      </c>
      <c r="B35751" s="1">
        <v>43654</v>
      </c>
      <c r="C35751" s="2">
        <v>136</v>
      </c>
      <c r="D35751" s="2">
        <v>6.6</v>
      </c>
      <c r="E35751" t="s">
        <v>42806</v>
      </c>
      <c r="F35751" t="s">
        <v>76381</v>
      </c>
      <c r="G35751" t="s">
        <v>84918</v>
      </c>
      <c r="H35751" t="s">
        <v>87864</v>
      </c>
      <c r="I35751" t="s">
        <v>122276</v>
      </c>
      <c r="J35751" t="s">
        <v>163704</v>
      </c>
      <c r="K35751" t="s">
        <v>170992</v>
      </c>
      <c r="L35751" t="s">
        <v>175816</v>
      </c>
    </row>
    <row r="35752" spans="1:12" x14ac:dyDescent="0.2">
      <c r="A35752" t="s">
        <v>35751</v>
      </c>
      <c r="B35752" s="1">
        <v>43654</v>
      </c>
      <c r="C35752" s="2">
        <v>136</v>
      </c>
      <c r="D35752" s="2">
        <v>6.08</v>
      </c>
      <c r="E35752" t="s">
        <v>42806</v>
      </c>
      <c r="F35752" t="s">
        <v>76382</v>
      </c>
      <c r="G35752" t="s">
        <v>84918</v>
      </c>
      <c r="H35752" t="s">
        <v>87864</v>
      </c>
      <c r="I35752" t="s">
        <v>122277</v>
      </c>
      <c r="J35752" t="s">
        <v>163705</v>
      </c>
      <c r="K35752" t="s">
        <v>170992</v>
      </c>
      <c r="L35752" t="s">
        <v>175816</v>
      </c>
    </row>
    <row r="35753" spans="1:12" x14ac:dyDescent="0.2">
      <c r="A35753" t="s">
        <v>35752</v>
      </c>
      <c r="B35753" s="1">
        <v>43654</v>
      </c>
      <c r="C35753" s="2">
        <v>136</v>
      </c>
      <c r="D35753" s="2">
        <v>3.6</v>
      </c>
      <c r="E35753" t="s">
        <v>42806</v>
      </c>
      <c r="F35753" t="s">
        <v>76383</v>
      </c>
      <c r="G35753" t="s">
        <v>84918</v>
      </c>
      <c r="H35753" t="s">
        <v>87864</v>
      </c>
      <c r="I35753" t="s">
        <v>122278</v>
      </c>
      <c r="J35753" t="s">
        <v>163706</v>
      </c>
      <c r="K35753" t="s">
        <v>170992</v>
      </c>
      <c r="L35753" t="s">
        <v>175816</v>
      </c>
    </row>
    <row r="35754" spans="1:12" x14ac:dyDescent="0.2">
      <c r="A35754" t="s">
        <v>35753</v>
      </c>
      <c r="B35754" s="1">
        <v>43654</v>
      </c>
      <c r="C35754" s="2">
        <v>136</v>
      </c>
      <c r="D35754" s="2">
        <v>6.6</v>
      </c>
      <c r="E35754" t="s">
        <v>42806</v>
      </c>
      <c r="F35754" t="s">
        <v>76384</v>
      </c>
      <c r="G35754" t="s">
        <v>84918</v>
      </c>
      <c r="H35754" t="s">
        <v>87864</v>
      </c>
      <c r="I35754" t="s">
        <v>122279</v>
      </c>
      <c r="J35754" t="s">
        <v>163707</v>
      </c>
      <c r="K35754" t="s">
        <v>170992</v>
      </c>
      <c r="L35754" t="s">
        <v>175816</v>
      </c>
    </row>
    <row r="35755" spans="1:12" x14ac:dyDescent="0.2">
      <c r="A35755" t="s">
        <v>35754</v>
      </c>
      <c r="B35755" s="1">
        <v>43654</v>
      </c>
      <c r="C35755" s="2">
        <v>136</v>
      </c>
      <c r="D35755" s="2">
        <v>7.68</v>
      </c>
      <c r="E35755" t="s">
        <v>42806</v>
      </c>
      <c r="F35755" t="s">
        <v>76385</v>
      </c>
      <c r="G35755" t="s">
        <v>84918</v>
      </c>
      <c r="H35755" t="s">
        <v>87864</v>
      </c>
      <c r="I35755" t="s">
        <v>122280</v>
      </c>
      <c r="J35755" t="s">
        <v>163708</v>
      </c>
      <c r="K35755" t="s">
        <v>170992</v>
      </c>
      <c r="L35755" t="s">
        <v>175816</v>
      </c>
    </row>
    <row r="35756" spans="1:12" x14ac:dyDescent="0.2">
      <c r="A35756" t="s">
        <v>35755</v>
      </c>
      <c r="B35756" s="1">
        <v>43654</v>
      </c>
      <c r="C35756" s="2">
        <v>136</v>
      </c>
      <c r="D35756" s="2">
        <v>4.8</v>
      </c>
      <c r="E35756" t="s">
        <v>42806</v>
      </c>
      <c r="F35756" t="s">
        <v>76386</v>
      </c>
      <c r="G35756" t="s">
        <v>84918</v>
      </c>
      <c r="H35756" t="s">
        <v>87864</v>
      </c>
      <c r="I35756" t="s">
        <v>122281</v>
      </c>
      <c r="J35756" t="s">
        <v>163709</v>
      </c>
      <c r="K35756" t="s">
        <v>170992</v>
      </c>
      <c r="L35756" t="s">
        <v>175816</v>
      </c>
    </row>
    <row r="35757" spans="1:12" x14ac:dyDescent="0.2">
      <c r="A35757" t="s">
        <v>35756</v>
      </c>
      <c r="B35757" s="1">
        <v>43654</v>
      </c>
      <c r="C35757" s="2">
        <v>136</v>
      </c>
      <c r="D35757" s="2">
        <v>4.8</v>
      </c>
      <c r="E35757" t="s">
        <v>42806</v>
      </c>
      <c r="F35757" t="s">
        <v>76387</v>
      </c>
      <c r="G35757" t="s">
        <v>84918</v>
      </c>
      <c r="H35757" t="s">
        <v>87864</v>
      </c>
      <c r="I35757" t="s">
        <v>122282</v>
      </c>
      <c r="J35757" t="s">
        <v>163710</v>
      </c>
      <c r="K35757" t="s">
        <v>170992</v>
      </c>
      <c r="L35757" t="s">
        <v>175816</v>
      </c>
    </row>
    <row r="35758" spans="1:12" x14ac:dyDescent="0.2">
      <c r="A35758" t="s">
        <v>35757</v>
      </c>
      <c r="B35758" s="1">
        <v>43654</v>
      </c>
      <c r="C35758" s="2">
        <v>136</v>
      </c>
      <c r="D35758" s="2">
        <v>3.58</v>
      </c>
      <c r="E35758" t="s">
        <v>42806</v>
      </c>
      <c r="F35758" t="s">
        <v>76388</v>
      </c>
      <c r="G35758" t="s">
        <v>84918</v>
      </c>
      <c r="H35758" t="s">
        <v>87864</v>
      </c>
      <c r="I35758" t="s">
        <v>122283</v>
      </c>
      <c r="J35758" t="s">
        <v>163711</v>
      </c>
      <c r="K35758" t="s">
        <v>170992</v>
      </c>
      <c r="L35758" t="s">
        <v>175816</v>
      </c>
    </row>
    <row r="35759" spans="1:12" x14ac:dyDescent="0.2">
      <c r="A35759" t="s">
        <v>35758</v>
      </c>
      <c r="B35759" s="1">
        <v>43654</v>
      </c>
      <c r="C35759" s="2">
        <v>136</v>
      </c>
      <c r="D35759" s="2">
        <v>4.72</v>
      </c>
      <c r="E35759" t="s">
        <v>42806</v>
      </c>
      <c r="F35759" t="s">
        <v>76389</v>
      </c>
      <c r="G35759" t="s">
        <v>84918</v>
      </c>
      <c r="H35759" t="s">
        <v>87864</v>
      </c>
      <c r="I35759" t="s">
        <v>122284</v>
      </c>
      <c r="J35759" t="s">
        <v>163712</v>
      </c>
      <c r="K35759" t="s">
        <v>170992</v>
      </c>
      <c r="L35759" t="s">
        <v>175816</v>
      </c>
    </row>
    <row r="35760" spans="1:12" x14ac:dyDescent="0.2">
      <c r="A35760" t="s">
        <v>35759</v>
      </c>
      <c r="B35760" s="1">
        <v>43654</v>
      </c>
      <c r="C35760" s="2">
        <v>136</v>
      </c>
      <c r="D35760" s="2">
        <v>2.94</v>
      </c>
      <c r="E35760" t="s">
        <v>42806</v>
      </c>
      <c r="F35760" t="s">
        <v>76390</v>
      </c>
      <c r="G35760" t="s">
        <v>84918</v>
      </c>
      <c r="H35760" t="s">
        <v>87864</v>
      </c>
      <c r="I35760" t="s">
        <v>122285</v>
      </c>
      <c r="J35760" t="s">
        <v>163713</v>
      </c>
      <c r="K35760" t="s">
        <v>170992</v>
      </c>
      <c r="L35760" t="s">
        <v>175816</v>
      </c>
    </row>
    <row r="35761" spans="1:12" x14ac:dyDescent="0.2">
      <c r="A35761" t="s">
        <v>35760</v>
      </c>
      <c r="B35761" s="1">
        <v>43654</v>
      </c>
      <c r="C35761" s="2">
        <v>136</v>
      </c>
      <c r="D35761" s="2">
        <v>4.8</v>
      </c>
      <c r="E35761" t="s">
        <v>42806</v>
      </c>
      <c r="F35761" t="s">
        <v>76391</v>
      </c>
      <c r="G35761" t="s">
        <v>84918</v>
      </c>
      <c r="H35761" t="s">
        <v>87864</v>
      </c>
      <c r="I35761" t="s">
        <v>122286</v>
      </c>
      <c r="J35761" t="s">
        <v>163714</v>
      </c>
      <c r="K35761" t="s">
        <v>170992</v>
      </c>
      <c r="L35761" t="s">
        <v>175816</v>
      </c>
    </row>
    <row r="35762" spans="1:12" x14ac:dyDescent="0.2">
      <c r="A35762" t="s">
        <v>35761</v>
      </c>
      <c r="B35762" s="1">
        <v>43654</v>
      </c>
      <c r="C35762" s="2">
        <v>136</v>
      </c>
      <c r="D35762" s="2">
        <v>4.68</v>
      </c>
      <c r="E35762" t="s">
        <v>42806</v>
      </c>
      <c r="F35762" t="s">
        <v>76392</v>
      </c>
      <c r="G35762" t="s">
        <v>84918</v>
      </c>
      <c r="H35762" t="s">
        <v>87864</v>
      </c>
      <c r="I35762" t="s">
        <v>122287</v>
      </c>
      <c r="J35762" t="s">
        <v>163715</v>
      </c>
      <c r="K35762" t="s">
        <v>170992</v>
      </c>
      <c r="L35762" t="s">
        <v>175816</v>
      </c>
    </row>
    <row r="35763" spans="1:12" x14ac:dyDescent="0.2">
      <c r="A35763" t="s">
        <v>35762</v>
      </c>
      <c r="B35763" s="1">
        <v>43654</v>
      </c>
      <c r="C35763" s="2">
        <v>136</v>
      </c>
      <c r="D35763" s="2">
        <v>5.5</v>
      </c>
      <c r="E35763" t="s">
        <v>42806</v>
      </c>
      <c r="F35763" t="s">
        <v>76393</v>
      </c>
      <c r="G35763" t="s">
        <v>84918</v>
      </c>
      <c r="H35763" t="s">
        <v>87864</v>
      </c>
      <c r="I35763" t="s">
        <v>122288</v>
      </c>
      <c r="J35763" t="s">
        <v>163716</v>
      </c>
      <c r="K35763" t="s">
        <v>170992</v>
      </c>
      <c r="L35763" t="s">
        <v>175816</v>
      </c>
    </row>
    <row r="35764" spans="1:12" x14ac:dyDescent="0.2">
      <c r="A35764" t="s">
        <v>35763</v>
      </c>
      <c r="B35764" s="1">
        <v>43654</v>
      </c>
      <c r="C35764" s="2">
        <v>136</v>
      </c>
      <c r="D35764" s="2">
        <v>8.56</v>
      </c>
      <c r="E35764" t="s">
        <v>42806</v>
      </c>
      <c r="F35764" t="s">
        <v>76394</v>
      </c>
      <c r="G35764" t="s">
        <v>84918</v>
      </c>
      <c r="H35764" t="s">
        <v>87864</v>
      </c>
      <c r="I35764" t="s">
        <v>122289</v>
      </c>
      <c r="J35764" t="s">
        <v>163717</v>
      </c>
      <c r="K35764" t="s">
        <v>170992</v>
      </c>
      <c r="L35764" t="s">
        <v>175816</v>
      </c>
    </row>
    <row r="35765" spans="1:12" x14ac:dyDescent="0.2">
      <c r="A35765" t="s">
        <v>35764</v>
      </c>
      <c r="B35765" s="1">
        <v>43654</v>
      </c>
      <c r="C35765" s="2">
        <v>136</v>
      </c>
      <c r="D35765" s="2">
        <v>7.13</v>
      </c>
      <c r="E35765" t="s">
        <v>42806</v>
      </c>
      <c r="F35765" t="s">
        <v>76395</v>
      </c>
      <c r="G35765" t="s">
        <v>84918</v>
      </c>
      <c r="H35765" t="s">
        <v>87864</v>
      </c>
      <c r="I35765" t="s">
        <v>122290</v>
      </c>
      <c r="J35765" t="s">
        <v>163718</v>
      </c>
      <c r="K35765" t="s">
        <v>170992</v>
      </c>
      <c r="L35765" t="s">
        <v>175816</v>
      </c>
    </row>
    <row r="35766" spans="1:12" x14ac:dyDescent="0.2">
      <c r="A35766" t="s">
        <v>35765</v>
      </c>
      <c r="B35766" s="1">
        <v>43654</v>
      </c>
      <c r="C35766" s="2">
        <v>136</v>
      </c>
      <c r="D35766" s="2">
        <v>4.5</v>
      </c>
      <c r="E35766" t="s">
        <v>42806</v>
      </c>
      <c r="F35766" t="s">
        <v>76396</v>
      </c>
      <c r="G35766" t="s">
        <v>84918</v>
      </c>
      <c r="H35766" t="s">
        <v>87864</v>
      </c>
      <c r="I35766" t="s">
        <v>122291</v>
      </c>
      <c r="J35766" t="s">
        <v>163719</v>
      </c>
      <c r="K35766" t="s">
        <v>170992</v>
      </c>
      <c r="L35766" t="s">
        <v>175816</v>
      </c>
    </row>
    <row r="35767" spans="1:12" x14ac:dyDescent="0.2">
      <c r="A35767" t="s">
        <v>35766</v>
      </c>
      <c r="B35767" s="1">
        <v>43654</v>
      </c>
      <c r="C35767" s="2">
        <v>136</v>
      </c>
      <c r="D35767" s="2">
        <v>3.9</v>
      </c>
      <c r="E35767" t="s">
        <v>42806</v>
      </c>
      <c r="F35767" t="s">
        <v>76397</v>
      </c>
      <c r="G35767" t="s">
        <v>84918</v>
      </c>
      <c r="H35767" t="s">
        <v>87864</v>
      </c>
      <c r="I35767" t="s">
        <v>122292</v>
      </c>
      <c r="J35767" t="s">
        <v>163720</v>
      </c>
      <c r="K35767" t="s">
        <v>170992</v>
      </c>
      <c r="L35767" t="s">
        <v>175816</v>
      </c>
    </row>
    <row r="35768" spans="1:12" x14ac:dyDescent="0.2">
      <c r="A35768" t="s">
        <v>35767</v>
      </c>
      <c r="B35768" s="1">
        <v>43654</v>
      </c>
      <c r="C35768" s="2">
        <v>136</v>
      </c>
      <c r="D35768" s="2">
        <v>6.84</v>
      </c>
      <c r="E35768" t="s">
        <v>42806</v>
      </c>
      <c r="F35768" t="s">
        <v>76398</v>
      </c>
      <c r="G35768" t="s">
        <v>84918</v>
      </c>
      <c r="H35768" t="s">
        <v>87864</v>
      </c>
      <c r="I35768" t="s">
        <v>122293</v>
      </c>
      <c r="J35768" t="s">
        <v>163721</v>
      </c>
      <c r="K35768" t="s">
        <v>170992</v>
      </c>
      <c r="L35768" t="s">
        <v>175816</v>
      </c>
    </row>
    <row r="35769" spans="1:12" x14ac:dyDescent="0.2">
      <c r="A35769" t="s">
        <v>35768</v>
      </c>
      <c r="B35769" s="1">
        <v>43654</v>
      </c>
      <c r="C35769" s="2">
        <v>136</v>
      </c>
      <c r="D35769" s="2">
        <v>9.3000000000000007</v>
      </c>
      <c r="E35769" t="s">
        <v>42806</v>
      </c>
      <c r="F35769" t="s">
        <v>76398</v>
      </c>
      <c r="G35769" t="s">
        <v>84918</v>
      </c>
      <c r="H35769" t="s">
        <v>87864</v>
      </c>
      <c r="I35769" t="s">
        <v>122293</v>
      </c>
      <c r="J35769" t="s">
        <v>163721</v>
      </c>
      <c r="K35769" t="s">
        <v>170992</v>
      </c>
      <c r="L35769" t="s">
        <v>175816</v>
      </c>
    </row>
    <row r="35770" spans="1:12" x14ac:dyDescent="0.2">
      <c r="A35770" t="s">
        <v>35769</v>
      </c>
      <c r="B35770" s="1">
        <v>43654</v>
      </c>
      <c r="C35770" s="2">
        <v>136</v>
      </c>
      <c r="D35770" s="2">
        <v>6.2</v>
      </c>
      <c r="E35770" t="s">
        <v>42806</v>
      </c>
      <c r="F35770" t="s">
        <v>76399</v>
      </c>
      <c r="G35770" t="s">
        <v>84918</v>
      </c>
      <c r="H35770" t="s">
        <v>87864</v>
      </c>
      <c r="I35770" t="s">
        <v>122294</v>
      </c>
      <c r="J35770" t="s">
        <v>163722</v>
      </c>
      <c r="K35770" t="s">
        <v>170992</v>
      </c>
      <c r="L35770" t="s">
        <v>175816</v>
      </c>
    </row>
    <row r="35771" spans="1:12" x14ac:dyDescent="0.2">
      <c r="A35771" t="s">
        <v>35770</v>
      </c>
      <c r="B35771" s="1">
        <v>43654</v>
      </c>
      <c r="C35771" s="2">
        <v>136</v>
      </c>
      <c r="D35771" s="2">
        <v>8.5500000000000007</v>
      </c>
      <c r="E35771" t="s">
        <v>42806</v>
      </c>
      <c r="F35771" t="s">
        <v>76400</v>
      </c>
      <c r="G35771" t="s">
        <v>84918</v>
      </c>
      <c r="H35771" t="s">
        <v>87864</v>
      </c>
      <c r="I35771" t="s">
        <v>122295</v>
      </c>
      <c r="J35771" t="s">
        <v>163723</v>
      </c>
      <c r="K35771" t="s">
        <v>170992</v>
      </c>
      <c r="L35771" t="s">
        <v>175816</v>
      </c>
    </row>
    <row r="35772" spans="1:12" x14ac:dyDescent="0.2">
      <c r="A35772" t="s">
        <v>35771</v>
      </c>
      <c r="B35772" s="1">
        <v>43654</v>
      </c>
      <c r="C35772" s="2">
        <v>136</v>
      </c>
      <c r="D35772" s="2">
        <v>3.78</v>
      </c>
      <c r="E35772" t="s">
        <v>42806</v>
      </c>
      <c r="F35772" t="s">
        <v>76401</v>
      </c>
      <c r="G35772" t="s">
        <v>84918</v>
      </c>
      <c r="H35772" t="s">
        <v>87864</v>
      </c>
      <c r="I35772" t="s">
        <v>122296</v>
      </c>
      <c r="J35772" t="s">
        <v>163724</v>
      </c>
      <c r="K35772" t="s">
        <v>170992</v>
      </c>
      <c r="L35772" t="s">
        <v>175816</v>
      </c>
    </row>
    <row r="35773" spans="1:12" x14ac:dyDescent="0.2">
      <c r="A35773" t="s">
        <v>35772</v>
      </c>
      <c r="B35773" s="1">
        <v>43654</v>
      </c>
      <c r="C35773" s="2">
        <v>136</v>
      </c>
      <c r="D35773" s="2">
        <v>13.95</v>
      </c>
      <c r="E35773" t="s">
        <v>42806</v>
      </c>
      <c r="F35773" t="s">
        <v>76402</v>
      </c>
      <c r="G35773" t="s">
        <v>84918</v>
      </c>
      <c r="H35773" t="s">
        <v>87864</v>
      </c>
      <c r="I35773" t="s">
        <v>122297</v>
      </c>
      <c r="J35773" t="s">
        <v>163725</v>
      </c>
      <c r="K35773" t="s">
        <v>170992</v>
      </c>
      <c r="L35773" t="s">
        <v>175816</v>
      </c>
    </row>
    <row r="35774" spans="1:12" x14ac:dyDescent="0.2">
      <c r="A35774" t="s">
        <v>35773</v>
      </c>
      <c r="B35774" s="1">
        <v>43654</v>
      </c>
      <c r="C35774" s="2">
        <v>136</v>
      </c>
      <c r="D35774" s="2">
        <v>22.2</v>
      </c>
      <c r="E35774" t="s">
        <v>42806</v>
      </c>
      <c r="F35774" t="s">
        <v>76403</v>
      </c>
      <c r="G35774" t="s">
        <v>84918</v>
      </c>
      <c r="H35774" t="s">
        <v>87865</v>
      </c>
      <c r="I35774" t="s">
        <v>122298</v>
      </c>
      <c r="J35774" t="s">
        <v>163726</v>
      </c>
      <c r="K35774" t="s">
        <v>170992</v>
      </c>
      <c r="L35774" t="s">
        <v>175817</v>
      </c>
    </row>
    <row r="35775" spans="1:12" x14ac:dyDescent="0.2">
      <c r="A35775" t="s">
        <v>35774</v>
      </c>
      <c r="B35775" s="1">
        <v>43654</v>
      </c>
      <c r="C35775" s="2">
        <v>136</v>
      </c>
      <c r="D35775" s="2">
        <v>9.44</v>
      </c>
      <c r="E35775" t="s">
        <v>42806</v>
      </c>
      <c r="F35775" t="s">
        <v>76404</v>
      </c>
      <c r="G35775" t="s">
        <v>84918</v>
      </c>
      <c r="H35775" t="s">
        <v>87866</v>
      </c>
      <c r="I35775" t="s">
        <v>122299</v>
      </c>
      <c r="J35775" t="s">
        <v>163727</v>
      </c>
      <c r="K35775" t="s">
        <v>170992</v>
      </c>
      <c r="L35775" t="s">
        <v>175818</v>
      </c>
    </row>
    <row r="35776" spans="1:12" x14ac:dyDescent="0.2">
      <c r="A35776" t="s">
        <v>35775</v>
      </c>
      <c r="B35776" s="1">
        <v>43654</v>
      </c>
      <c r="C35776" s="2">
        <v>136</v>
      </c>
      <c r="D35776" s="2">
        <v>7.8</v>
      </c>
      <c r="E35776" t="s">
        <v>42806</v>
      </c>
      <c r="F35776" t="s">
        <v>76404</v>
      </c>
      <c r="G35776" t="s">
        <v>84918</v>
      </c>
      <c r="H35776" t="s">
        <v>87866</v>
      </c>
      <c r="I35776" t="s">
        <v>122299</v>
      </c>
      <c r="J35776" t="s">
        <v>163728</v>
      </c>
      <c r="K35776" t="s">
        <v>170992</v>
      </c>
      <c r="L35776" t="s">
        <v>175818</v>
      </c>
    </row>
    <row r="35777" spans="1:12" x14ac:dyDescent="0.2">
      <c r="A35777" t="s">
        <v>35776</v>
      </c>
      <c r="B35777" s="1">
        <v>43654</v>
      </c>
      <c r="C35777" s="2">
        <v>136</v>
      </c>
      <c r="D35777" s="2">
        <v>3.96</v>
      </c>
      <c r="E35777" t="s">
        <v>42806</v>
      </c>
      <c r="F35777" t="s">
        <v>76405</v>
      </c>
      <c r="G35777" t="s">
        <v>84918</v>
      </c>
      <c r="H35777" t="s">
        <v>87866</v>
      </c>
      <c r="I35777" t="s">
        <v>122300</v>
      </c>
      <c r="J35777" t="s">
        <v>163729</v>
      </c>
      <c r="K35777" t="s">
        <v>170992</v>
      </c>
      <c r="L35777" t="s">
        <v>175818</v>
      </c>
    </row>
    <row r="35778" spans="1:12" x14ac:dyDescent="0.2">
      <c r="A35778" t="s">
        <v>35777</v>
      </c>
      <c r="B35778" s="1">
        <v>43654</v>
      </c>
      <c r="C35778" s="2">
        <v>136</v>
      </c>
      <c r="D35778" s="2">
        <v>9.15</v>
      </c>
      <c r="E35778" t="s">
        <v>42806</v>
      </c>
      <c r="F35778" t="s">
        <v>76406</v>
      </c>
      <c r="G35778" t="s">
        <v>84918</v>
      </c>
      <c r="H35778" t="s">
        <v>87866</v>
      </c>
      <c r="I35778" t="s">
        <v>122301</v>
      </c>
      <c r="J35778" t="s">
        <v>163730</v>
      </c>
      <c r="K35778" t="s">
        <v>170992</v>
      </c>
      <c r="L35778" t="s">
        <v>175818</v>
      </c>
    </row>
    <row r="35779" spans="1:12" x14ac:dyDescent="0.2">
      <c r="A35779" t="s">
        <v>35778</v>
      </c>
      <c r="B35779" s="1">
        <v>43654</v>
      </c>
      <c r="C35779" s="2">
        <v>136</v>
      </c>
      <c r="D35779" s="2">
        <v>4.93</v>
      </c>
      <c r="E35779" t="s">
        <v>42806</v>
      </c>
      <c r="F35779" t="s">
        <v>76407</v>
      </c>
      <c r="G35779" t="s">
        <v>84918</v>
      </c>
      <c r="H35779" t="s">
        <v>87866</v>
      </c>
      <c r="I35779" t="s">
        <v>122302</v>
      </c>
      <c r="J35779" t="s">
        <v>163731</v>
      </c>
      <c r="K35779" t="s">
        <v>170992</v>
      </c>
      <c r="L35779" t="s">
        <v>175818</v>
      </c>
    </row>
    <row r="35780" spans="1:12" x14ac:dyDescent="0.2">
      <c r="A35780" t="s">
        <v>35779</v>
      </c>
      <c r="B35780" s="1">
        <v>43655</v>
      </c>
      <c r="C35780" s="2">
        <v>136</v>
      </c>
      <c r="D35780" s="2">
        <v>8.68</v>
      </c>
      <c r="E35780" t="s">
        <v>42806</v>
      </c>
      <c r="F35780" t="s">
        <v>76408</v>
      </c>
      <c r="G35780" t="s">
        <v>84918</v>
      </c>
      <c r="H35780" t="s">
        <v>87866</v>
      </c>
      <c r="I35780" t="s">
        <v>122303</v>
      </c>
      <c r="J35780" t="s">
        <v>163732</v>
      </c>
      <c r="K35780" t="s">
        <v>170992</v>
      </c>
      <c r="L35780" t="s">
        <v>175818</v>
      </c>
    </row>
    <row r="35781" spans="1:12" x14ac:dyDescent="0.2">
      <c r="A35781" t="s">
        <v>35780</v>
      </c>
      <c r="B35781" s="1">
        <v>43655</v>
      </c>
      <c r="C35781" s="2">
        <v>136</v>
      </c>
      <c r="D35781" s="2">
        <v>5.58</v>
      </c>
      <c r="E35781" t="s">
        <v>42806</v>
      </c>
      <c r="F35781" t="s">
        <v>76409</v>
      </c>
      <c r="G35781" t="s">
        <v>84918</v>
      </c>
      <c r="H35781" t="s">
        <v>87866</v>
      </c>
      <c r="I35781" t="s">
        <v>122304</v>
      </c>
      <c r="J35781" t="s">
        <v>163733</v>
      </c>
      <c r="K35781" t="s">
        <v>170992</v>
      </c>
      <c r="L35781" t="s">
        <v>175818</v>
      </c>
    </row>
    <row r="35782" spans="1:12" x14ac:dyDescent="0.2">
      <c r="A35782" t="s">
        <v>35781</v>
      </c>
      <c r="B35782" s="1">
        <v>43655</v>
      </c>
      <c r="C35782" s="2">
        <v>136</v>
      </c>
      <c r="D35782" s="2">
        <v>12.48</v>
      </c>
      <c r="E35782" t="s">
        <v>42806</v>
      </c>
      <c r="F35782" t="s">
        <v>76410</v>
      </c>
      <c r="G35782" t="s">
        <v>84918</v>
      </c>
      <c r="H35782" t="s">
        <v>87866</v>
      </c>
      <c r="I35782" t="s">
        <v>122305</v>
      </c>
      <c r="J35782" t="s">
        <v>163734</v>
      </c>
      <c r="K35782" t="s">
        <v>170992</v>
      </c>
      <c r="L35782" t="s">
        <v>175818</v>
      </c>
    </row>
    <row r="35783" spans="1:12" x14ac:dyDescent="0.2">
      <c r="A35783" t="s">
        <v>35782</v>
      </c>
      <c r="B35783" s="1">
        <v>43655</v>
      </c>
      <c r="C35783" s="2">
        <v>136</v>
      </c>
      <c r="D35783" s="2">
        <v>7.77</v>
      </c>
      <c r="E35783" t="s">
        <v>42806</v>
      </c>
      <c r="F35783" t="s">
        <v>76410</v>
      </c>
      <c r="G35783" t="s">
        <v>84918</v>
      </c>
      <c r="H35783" t="s">
        <v>87866</v>
      </c>
      <c r="I35783" t="s">
        <v>122306</v>
      </c>
      <c r="J35783" t="s">
        <v>163735</v>
      </c>
      <c r="K35783" t="s">
        <v>170992</v>
      </c>
      <c r="L35783" t="s">
        <v>175818</v>
      </c>
    </row>
    <row r="35784" spans="1:12" x14ac:dyDescent="0.2">
      <c r="A35784" t="s">
        <v>35783</v>
      </c>
      <c r="B35784" s="1">
        <v>43655</v>
      </c>
      <c r="C35784" s="2">
        <v>136</v>
      </c>
      <c r="D35784" s="2">
        <v>19.53</v>
      </c>
      <c r="E35784" t="s">
        <v>42806</v>
      </c>
      <c r="F35784" t="s">
        <v>76411</v>
      </c>
      <c r="G35784" t="s">
        <v>84918</v>
      </c>
      <c r="H35784" t="s">
        <v>87866</v>
      </c>
      <c r="I35784" t="s">
        <v>122307</v>
      </c>
      <c r="J35784" t="s">
        <v>163736</v>
      </c>
      <c r="K35784" t="s">
        <v>170992</v>
      </c>
      <c r="L35784" t="s">
        <v>175818</v>
      </c>
    </row>
    <row r="35785" spans="1:12" x14ac:dyDescent="0.2">
      <c r="A35785" t="s">
        <v>35784</v>
      </c>
      <c r="B35785" s="1">
        <v>43655</v>
      </c>
      <c r="C35785" s="2">
        <v>136</v>
      </c>
      <c r="D35785" s="2">
        <v>8.1</v>
      </c>
      <c r="E35785" t="s">
        <v>42806</v>
      </c>
      <c r="F35785" t="s">
        <v>76412</v>
      </c>
      <c r="G35785" t="s">
        <v>84918</v>
      </c>
      <c r="H35785" t="s">
        <v>87866</v>
      </c>
      <c r="I35785" t="s">
        <v>122308</v>
      </c>
      <c r="J35785" t="s">
        <v>163737</v>
      </c>
      <c r="K35785" t="s">
        <v>170992</v>
      </c>
      <c r="L35785" t="s">
        <v>175818</v>
      </c>
    </row>
    <row r="35786" spans="1:12" x14ac:dyDescent="0.2">
      <c r="A35786" t="s">
        <v>35785</v>
      </c>
      <c r="B35786" s="1">
        <v>43655</v>
      </c>
      <c r="C35786" s="2">
        <v>136</v>
      </c>
      <c r="D35786" s="2">
        <v>5.4</v>
      </c>
      <c r="E35786" t="s">
        <v>42806</v>
      </c>
      <c r="F35786" t="s">
        <v>76413</v>
      </c>
      <c r="G35786" t="s">
        <v>84918</v>
      </c>
      <c r="H35786" t="s">
        <v>87866</v>
      </c>
      <c r="I35786" t="s">
        <v>122309</v>
      </c>
      <c r="J35786" t="s">
        <v>163738</v>
      </c>
      <c r="K35786" t="s">
        <v>170992</v>
      </c>
      <c r="L35786" t="s">
        <v>175818</v>
      </c>
    </row>
    <row r="35787" spans="1:12" x14ac:dyDescent="0.2">
      <c r="A35787" t="s">
        <v>35786</v>
      </c>
      <c r="B35787" s="1">
        <v>43655</v>
      </c>
      <c r="C35787" s="2">
        <v>136</v>
      </c>
      <c r="D35787" s="2">
        <v>15</v>
      </c>
      <c r="E35787" t="s">
        <v>42806</v>
      </c>
      <c r="F35787" t="s">
        <v>76414</v>
      </c>
      <c r="G35787" t="s">
        <v>84918</v>
      </c>
      <c r="H35787" t="s">
        <v>87866</v>
      </c>
      <c r="I35787" t="s">
        <v>122310</v>
      </c>
      <c r="J35787" t="s">
        <v>163739</v>
      </c>
      <c r="K35787" t="s">
        <v>170992</v>
      </c>
      <c r="L35787" t="s">
        <v>175818</v>
      </c>
    </row>
    <row r="35788" spans="1:12" x14ac:dyDescent="0.2">
      <c r="A35788" t="s">
        <v>35787</v>
      </c>
      <c r="B35788" s="1">
        <v>43655</v>
      </c>
      <c r="C35788" s="2">
        <v>136</v>
      </c>
      <c r="D35788" s="2">
        <v>5.89</v>
      </c>
      <c r="E35788" t="s">
        <v>42806</v>
      </c>
      <c r="F35788" t="s">
        <v>76415</v>
      </c>
      <c r="G35788" t="s">
        <v>84918</v>
      </c>
      <c r="H35788" t="s">
        <v>87866</v>
      </c>
      <c r="I35788" t="s">
        <v>122311</v>
      </c>
      <c r="J35788" t="s">
        <v>163740</v>
      </c>
      <c r="K35788" t="s">
        <v>170992</v>
      </c>
      <c r="L35788" t="s">
        <v>175818</v>
      </c>
    </row>
    <row r="35789" spans="1:12" x14ac:dyDescent="0.2">
      <c r="A35789" t="s">
        <v>35788</v>
      </c>
      <c r="B35789" s="1">
        <v>43655</v>
      </c>
      <c r="C35789" s="2">
        <v>136</v>
      </c>
      <c r="D35789" s="2">
        <v>4.8</v>
      </c>
      <c r="E35789" t="s">
        <v>42806</v>
      </c>
      <c r="F35789" t="s">
        <v>76416</v>
      </c>
      <c r="G35789" t="s">
        <v>84918</v>
      </c>
      <c r="H35789" t="s">
        <v>87866</v>
      </c>
      <c r="I35789" t="s">
        <v>122312</v>
      </c>
      <c r="J35789" t="s">
        <v>163741</v>
      </c>
      <c r="K35789" t="s">
        <v>170992</v>
      </c>
      <c r="L35789" t="s">
        <v>175818</v>
      </c>
    </row>
    <row r="35790" spans="1:12" x14ac:dyDescent="0.2">
      <c r="A35790" t="s">
        <v>35789</v>
      </c>
      <c r="B35790" s="1">
        <v>43655</v>
      </c>
      <c r="C35790" s="2">
        <v>136</v>
      </c>
      <c r="D35790" s="2">
        <v>5.95</v>
      </c>
      <c r="E35790" t="s">
        <v>42806</v>
      </c>
      <c r="F35790" t="s">
        <v>76417</v>
      </c>
      <c r="G35790" t="s">
        <v>84918</v>
      </c>
      <c r="H35790" t="s">
        <v>87866</v>
      </c>
      <c r="I35790" t="s">
        <v>122313</v>
      </c>
      <c r="J35790" t="s">
        <v>163742</v>
      </c>
      <c r="K35790" t="s">
        <v>170992</v>
      </c>
      <c r="L35790" t="s">
        <v>175818</v>
      </c>
    </row>
    <row r="35791" spans="1:12" x14ac:dyDescent="0.2">
      <c r="A35791" t="s">
        <v>35790</v>
      </c>
      <c r="B35791" s="1">
        <v>43655</v>
      </c>
      <c r="C35791" s="2">
        <v>136</v>
      </c>
      <c r="D35791" s="2">
        <v>8.06</v>
      </c>
      <c r="E35791" t="s">
        <v>42806</v>
      </c>
      <c r="F35791" t="s">
        <v>76417</v>
      </c>
      <c r="G35791" t="s">
        <v>84918</v>
      </c>
      <c r="H35791" t="s">
        <v>87866</v>
      </c>
      <c r="I35791" t="s">
        <v>122313</v>
      </c>
      <c r="J35791" t="s">
        <v>163743</v>
      </c>
      <c r="K35791" t="s">
        <v>170992</v>
      </c>
      <c r="L35791" t="s">
        <v>175818</v>
      </c>
    </row>
    <row r="35792" spans="1:12" x14ac:dyDescent="0.2">
      <c r="A35792" t="s">
        <v>35791</v>
      </c>
      <c r="B35792" s="1">
        <v>43655</v>
      </c>
      <c r="C35792" s="2">
        <v>136</v>
      </c>
      <c r="D35792" s="2">
        <v>5.92</v>
      </c>
      <c r="E35792" t="s">
        <v>42806</v>
      </c>
      <c r="F35792" t="s">
        <v>76418</v>
      </c>
      <c r="G35792" t="s">
        <v>84918</v>
      </c>
      <c r="H35792" t="s">
        <v>87866</v>
      </c>
      <c r="I35792" t="s">
        <v>122314</v>
      </c>
      <c r="J35792" t="s">
        <v>163744</v>
      </c>
      <c r="K35792" t="s">
        <v>170992</v>
      </c>
      <c r="L35792" t="s">
        <v>175818</v>
      </c>
    </row>
    <row r="35793" spans="1:12" x14ac:dyDescent="0.2">
      <c r="A35793" t="s">
        <v>35792</v>
      </c>
      <c r="B35793" s="1">
        <v>43655</v>
      </c>
      <c r="C35793" s="2">
        <v>136</v>
      </c>
      <c r="D35793" s="2">
        <v>4.8</v>
      </c>
      <c r="E35793" t="s">
        <v>42806</v>
      </c>
      <c r="F35793" t="s">
        <v>76419</v>
      </c>
      <c r="G35793" t="s">
        <v>84918</v>
      </c>
      <c r="H35793" t="s">
        <v>87866</v>
      </c>
      <c r="I35793" t="s">
        <v>122315</v>
      </c>
      <c r="J35793" t="s">
        <v>163745</v>
      </c>
      <c r="K35793" t="s">
        <v>170992</v>
      </c>
      <c r="L35793" t="s">
        <v>175818</v>
      </c>
    </row>
    <row r="35794" spans="1:12" x14ac:dyDescent="0.2">
      <c r="A35794" t="s">
        <v>35793</v>
      </c>
      <c r="B35794" s="1">
        <v>43655</v>
      </c>
      <c r="C35794" s="2">
        <v>136</v>
      </c>
      <c r="D35794" s="2">
        <v>4.96</v>
      </c>
      <c r="E35794" t="s">
        <v>42806</v>
      </c>
      <c r="F35794" t="s">
        <v>76420</v>
      </c>
      <c r="G35794" t="s">
        <v>84918</v>
      </c>
      <c r="H35794" t="s">
        <v>87866</v>
      </c>
      <c r="I35794" t="s">
        <v>122316</v>
      </c>
      <c r="J35794" t="s">
        <v>163746</v>
      </c>
      <c r="K35794" t="s">
        <v>170992</v>
      </c>
      <c r="L35794" t="s">
        <v>175818</v>
      </c>
    </row>
    <row r="35795" spans="1:12" x14ac:dyDescent="0.2">
      <c r="A35795" t="s">
        <v>35794</v>
      </c>
      <c r="B35795" s="1">
        <v>43655</v>
      </c>
      <c r="C35795" s="2">
        <v>136</v>
      </c>
      <c r="D35795" s="2">
        <v>11.34</v>
      </c>
      <c r="E35795" t="s">
        <v>42806</v>
      </c>
      <c r="F35795" t="s">
        <v>76421</v>
      </c>
      <c r="G35795" t="s">
        <v>84918</v>
      </c>
      <c r="H35795" t="s">
        <v>87866</v>
      </c>
      <c r="I35795" t="s">
        <v>122317</v>
      </c>
      <c r="J35795" t="s">
        <v>163747</v>
      </c>
      <c r="K35795" t="s">
        <v>170992</v>
      </c>
      <c r="L35795" t="s">
        <v>175818</v>
      </c>
    </row>
    <row r="35796" spans="1:12" x14ac:dyDescent="0.2">
      <c r="A35796" t="s">
        <v>35795</v>
      </c>
      <c r="B35796" s="1">
        <v>43655</v>
      </c>
      <c r="C35796" s="2">
        <v>136</v>
      </c>
      <c r="D35796" s="2">
        <v>12.09</v>
      </c>
      <c r="E35796" t="s">
        <v>42806</v>
      </c>
      <c r="F35796" t="s">
        <v>76422</v>
      </c>
      <c r="G35796" t="s">
        <v>84918</v>
      </c>
      <c r="H35796" t="s">
        <v>87866</v>
      </c>
      <c r="I35796" t="s">
        <v>122318</v>
      </c>
      <c r="J35796" t="s">
        <v>163748</v>
      </c>
      <c r="K35796" t="s">
        <v>170992</v>
      </c>
      <c r="L35796" t="s">
        <v>175818</v>
      </c>
    </row>
    <row r="35797" spans="1:12" x14ac:dyDescent="0.2">
      <c r="A35797" t="s">
        <v>35796</v>
      </c>
      <c r="B35797" s="1">
        <v>43655</v>
      </c>
      <c r="C35797" s="2">
        <v>136</v>
      </c>
      <c r="D35797" s="2">
        <v>14.75</v>
      </c>
      <c r="E35797" t="s">
        <v>42806</v>
      </c>
      <c r="F35797" t="s">
        <v>76423</v>
      </c>
      <c r="G35797" t="s">
        <v>84918</v>
      </c>
      <c r="H35797" t="s">
        <v>87866</v>
      </c>
      <c r="I35797" t="s">
        <v>122319</v>
      </c>
      <c r="J35797" t="s">
        <v>163749</v>
      </c>
      <c r="K35797" t="s">
        <v>170992</v>
      </c>
      <c r="L35797" t="s">
        <v>175818</v>
      </c>
    </row>
    <row r="35798" spans="1:12" x14ac:dyDescent="0.2">
      <c r="A35798" t="s">
        <v>35797</v>
      </c>
      <c r="B35798" s="1">
        <v>43655</v>
      </c>
      <c r="C35798" s="2">
        <v>136</v>
      </c>
      <c r="D35798" s="2">
        <v>12.21</v>
      </c>
      <c r="E35798" t="s">
        <v>42806</v>
      </c>
      <c r="F35798" t="s">
        <v>76424</v>
      </c>
      <c r="G35798" t="s">
        <v>84918</v>
      </c>
      <c r="H35798" t="s">
        <v>87866</v>
      </c>
      <c r="I35798" t="s">
        <v>122320</v>
      </c>
      <c r="J35798" t="s">
        <v>163750</v>
      </c>
      <c r="K35798" t="s">
        <v>170992</v>
      </c>
      <c r="L35798" t="s">
        <v>175818</v>
      </c>
    </row>
    <row r="35799" spans="1:12" x14ac:dyDescent="0.2">
      <c r="A35799" t="s">
        <v>35798</v>
      </c>
      <c r="B35799" s="1">
        <v>43655</v>
      </c>
      <c r="C35799" s="2">
        <v>136</v>
      </c>
      <c r="D35799" s="2">
        <v>6</v>
      </c>
      <c r="E35799" t="s">
        <v>42806</v>
      </c>
      <c r="F35799" t="s">
        <v>76425</v>
      </c>
      <c r="G35799" t="s">
        <v>84918</v>
      </c>
      <c r="H35799" t="s">
        <v>87866</v>
      </c>
      <c r="I35799" t="s">
        <v>122321</v>
      </c>
      <c r="J35799" t="s">
        <v>163751</v>
      </c>
      <c r="K35799" t="s">
        <v>170992</v>
      </c>
      <c r="L35799" t="s">
        <v>175818</v>
      </c>
    </row>
    <row r="35800" spans="1:12" x14ac:dyDescent="0.2">
      <c r="A35800" t="s">
        <v>35799</v>
      </c>
      <c r="B35800" s="1">
        <v>43655</v>
      </c>
      <c r="C35800" s="2">
        <v>136</v>
      </c>
      <c r="D35800" s="2">
        <v>9.3000000000000007</v>
      </c>
      <c r="E35800" t="s">
        <v>42806</v>
      </c>
      <c r="F35800" t="s">
        <v>76426</v>
      </c>
      <c r="G35800" t="s">
        <v>84918</v>
      </c>
      <c r="H35800" t="s">
        <v>87866</v>
      </c>
      <c r="I35800" t="s">
        <v>122322</v>
      </c>
      <c r="J35800" t="s">
        <v>163752</v>
      </c>
      <c r="K35800" t="s">
        <v>170992</v>
      </c>
      <c r="L35800" t="s">
        <v>175818</v>
      </c>
    </row>
    <row r="35801" spans="1:12" x14ac:dyDescent="0.2">
      <c r="A35801" t="s">
        <v>35800</v>
      </c>
      <c r="B35801" s="1">
        <v>43655</v>
      </c>
      <c r="C35801" s="2">
        <v>136</v>
      </c>
      <c r="D35801" s="2">
        <v>5.61</v>
      </c>
      <c r="E35801" t="s">
        <v>42806</v>
      </c>
      <c r="F35801" t="s">
        <v>76427</v>
      </c>
      <c r="G35801" t="s">
        <v>84918</v>
      </c>
      <c r="H35801" t="s">
        <v>87866</v>
      </c>
      <c r="I35801" t="s">
        <v>122323</v>
      </c>
      <c r="J35801" t="s">
        <v>163753</v>
      </c>
      <c r="K35801" t="s">
        <v>170992</v>
      </c>
      <c r="L35801" t="s">
        <v>175818</v>
      </c>
    </row>
    <row r="35802" spans="1:12" x14ac:dyDescent="0.2">
      <c r="A35802" t="s">
        <v>35801</v>
      </c>
      <c r="B35802" s="1">
        <v>43655</v>
      </c>
      <c r="C35802" s="2">
        <v>136</v>
      </c>
      <c r="D35802" s="2">
        <v>8.1199999999999992</v>
      </c>
      <c r="E35802" t="s">
        <v>42806</v>
      </c>
      <c r="F35802" t="s">
        <v>76428</v>
      </c>
      <c r="G35802" t="s">
        <v>84918</v>
      </c>
      <c r="H35802" t="s">
        <v>87866</v>
      </c>
      <c r="I35802" t="s">
        <v>122324</v>
      </c>
      <c r="J35802" t="s">
        <v>163754</v>
      </c>
      <c r="K35802" t="s">
        <v>170992</v>
      </c>
      <c r="L35802" t="s">
        <v>175818</v>
      </c>
    </row>
    <row r="35803" spans="1:12" x14ac:dyDescent="0.2">
      <c r="A35803" t="s">
        <v>35802</v>
      </c>
      <c r="B35803" s="1">
        <v>43655</v>
      </c>
      <c r="C35803" s="2">
        <v>136</v>
      </c>
      <c r="D35803" s="2">
        <v>5.0999999999999996</v>
      </c>
      <c r="E35803" t="s">
        <v>42806</v>
      </c>
      <c r="F35803" t="s">
        <v>76429</v>
      </c>
      <c r="G35803" t="s">
        <v>84918</v>
      </c>
      <c r="H35803" t="s">
        <v>87866</v>
      </c>
      <c r="I35803" t="s">
        <v>122325</v>
      </c>
      <c r="J35803" t="s">
        <v>163755</v>
      </c>
      <c r="K35803" t="s">
        <v>170992</v>
      </c>
      <c r="L35803" t="s">
        <v>175818</v>
      </c>
    </row>
    <row r="35804" spans="1:12" x14ac:dyDescent="0.2">
      <c r="A35804" t="s">
        <v>35803</v>
      </c>
      <c r="B35804" s="1">
        <v>43655</v>
      </c>
      <c r="C35804" s="2">
        <v>136</v>
      </c>
      <c r="D35804" s="2">
        <v>18.63</v>
      </c>
      <c r="E35804" t="s">
        <v>42806</v>
      </c>
      <c r="F35804" t="s">
        <v>76430</v>
      </c>
      <c r="G35804" t="s">
        <v>84918</v>
      </c>
      <c r="H35804" t="s">
        <v>87866</v>
      </c>
      <c r="I35804" t="s">
        <v>122326</v>
      </c>
      <c r="J35804" t="s">
        <v>163756</v>
      </c>
      <c r="K35804" t="s">
        <v>170992</v>
      </c>
      <c r="L35804" t="s">
        <v>175819</v>
      </c>
    </row>
    <row r="35805" spans="1:12" x14ac:dyDescent="0.2">
      <c r="A35805" t="s">
        <v>35804</v>
      </c>
      <c r="B35805" s="1">
        <v>43655</v>
      </c>
      <c r="C35805" s="2">
        <v>136</v>
      </c>
      <c r="D35805" s="2">
        <v>24.9</v>
      </c>
      <c r="E35805" t="s">
        <v>42806</v>
      </c>
      <c r="F35805" t="s">
        <v>76431</v>
      </c>
      <c r="G35805" t="s">
        <v>84918</v>
      </c>
      <c r="H35805" t="s">
        <v>87866</v>
      </c>
      <c r="I35805" t="s">
        <v>122327</v>
      </c>
      <c r="J35805" t="s">
        <v>163757</v>
      </c>
      <c r="K35805" t="s">
        <v>170992</v>
      </c>
      <c r="L35805" t="s">
        <v>175820</v>
      </c>
    </row>
    <row r="35806" spans="1:12" x14ac:dyDescent="0.2">
      <c r="A35806" t="s">
        <v>35805</v>
      </c>
      <c r="B35806" s="1">
        <v>43655</v>
      </c>
      <c r="C35806" s="2">
        <v>136</v>
      </c>
      <c r="D35806" s="2">
        <v>4.4800000000000004</v>
      </c>
      <c r="E35806" t="s">
        <v>42806</v>
      </c>
      <c r="F35806" t="s">
        <v>76432</v>
      </c>
      <c r="G35806" t="s">
        <v>84918</v>
      </c>
      <c r="H35806" t="s">
        <v>87866</v>
      </c>
      <c r="I35806" t="s">
        <v>122328</v>
      </c>
      <c r="J35806" t="s">
        <v>163758</v>
      </c>
      <c r="K35806" t="s">
        <v>170992</v>
      </c>
      <c r="L35806" t="s">
        <v>175820</v>
      </c>
    </row>
    <row r="35807" spans="1:12" x14ac:dyDescent="0.2">
      <c r="A35807" t="s">
        <v>35806</v>
      </c>
      <c r="B35807" s="1">
        <v>43655</v>
      </c>
      <c r="C35807" s="2">
        <v>136</v>
      </c>
      <c r="D35807" s="2">
        <v>7.08</v>
      </c>
      <c r="E35807" t="s">
        <v>42806</v>
      </c>
      <c r="F35807" t="s">
        <v>76433</v>
      </c>
      <c r="G35807" t="s">
        <v>84918</v>
      </c>
      <c r="H35807" t="s">
        <v>87866</v>
      </c>
      <c r="I35807" t="s">
        <v>122329</v>
      </c>
      <c r="J35807" t="s">
        <v>163759</v>
      </c>
      <c r="K35807" t="s">
        <v>170992</v>
      </c>
      <c r="L35807" t="s">
        <v>175820</v>
      </c>
    </row>
    <row r="35808" spans="1:12" x14ac:dyDescent="0.2">
      <c r="A35808" t="s">
        <v>35807</v>
      </c>
      <c r="B35808" s="1">
        <v>43655</v>
      </c>
      <c r="C35808" s="2">
        <v>136</v>
      </c>
      <c r="D35808" s="2">
        <v>10</v>
      </c>
      <c r="E35808" t="s">
        <v>42806</v>
      </c>
      <c r="F35808" t="s">
        <v>76434</v>
      </c>
      <c r="G35808" t="s">
        <v>84918</v>
      </c>
      <c r="H35808" t="s">
        <v>87866</v>
      </c>
      <c r="I35808" t="s">
        <v>122330</v>
      </c>
      <c r="J35808" t="s">
        <v>163760</v>
      </c>
      <c r="K35808" t="s">
        <v>170992</v>
      </c>
      <c r="L35808" t="s">
        <v>175820</v>
      </c>
    </row>
    <row r="35809" spans="1:12" x14ac:dyDescent="0.2">
      <c r="A35809" t="s">
        <v>35808</v>
      </c>
      <c r="B35809" s="1">
        <v>43655</v>
      </c>
      <c r="C35809" s="2">
        <v>136</v>
      </c>
      <c r="D35809" s="2">
        <v>14.46</v>
      </c>
      <c r="E35809" t="s">
        <v>42806</v>
      </c>
      <c r="F35809" t="s">
        <v>76435</v>
      </c>
      <c r="G35809" t="s">
        <v>84918</v>
      </c>
      <c r="H35809" t="s">
        <v>87866</v>
      </c>
      <c r="I35809" t="s">
        <v>122331</v>
      </c>
      <c r="J35809" t="s">
        <v>163761</v>
      </c>
      <c r="K35809" t="s">
        <v>170992</v>
      </c>
      <c r="L35809" t="s">
        <v>175820</v>
      </c>
    </row>
    <row r="35810" spans="1:12" x14ac:dyDescent="0.2">
      <c r="A35810" t="s">
        <v>35809</v>
      </c>
      <c r="B35810" s="1">
        <v>43655</v>
      </c>
      <c r="C35810" s="2">
        <v>136</v>
      </c>
      <c r="D35810" s="2">
        <v>10.8</v>
      </c>
      <c r="E35810" t="s">
        <v>42806</v>
      </c>
      <c r="F35810" t="s">
        <v>76436</v>
      </c>
      <c r="G35810" t="s">
        <v>84918</v>
      </c>
      <c r="H35810" t="s">
        <v>87866</v>
      </c>
      <c r="I35810" t="s">
        <v>122332</v>
      </c>
      <c r="J35810" t="s">
        <v>163762</v>
      </c>
      <c r="K35810" t="s">
        <v>170992</v>
      </c>
      <c r="L35810" t="s">
        <v>175820</v>
      </c>
    </row>
    <row r="35811" spans="1:12" x14ac:dyDescent="0.2">
      <c r="A35811" t="s">
        <v>35810</v>
      </c>
      <c r="B35811" s="1">
        <v>43655</v>
      </c>
      <c r="C35811" s="2">
        <v>136</v>
      </c>
      <c r="D35811" s="2">
        <v>2.52</v>
      </c>
      <c r="E35811" t="s">
        <v>42806</v>
      </c>
      <c r="F35811" t="s">
        <v>76437</v>
      </c>
      <c r="G35811" t="s">
        <v>84918</v>
      </c>
      <c r="H35811" t="s">
        <v>87866</v>
      </c>
      <c r="I35811" t="s">
        <v>122333</v>
      </c>
      <c r="J35811" t="s">
        <v>163763</v>
      </c>
      <c r="K35811" t="s">
        <v>170992</v>
      </c>
      <c r="L35811" t="s">
        <v>175820</v>
      </c>
    </row>
    <row r="35812" spans="1:12" x14ac:dyDescent="0.2">
      <c r="A35812" t="s">
        <v>35811</v>
      </c>
      <c r="B35812" s="1">
        <v>43656</v>
      </c>
      <c r="C35812" s="2">
        <v>136</v>
      </c>
      <c r="D35812" s="2">
        <v>4.2</v>
      </c>
      <c r="E35812" t="s">
        <v>42806</v>
      </c>
      <c r="F35812" t="s">
        <v>76438</v>
      </c>
      <c r="G35812" t="s">
        <v>84918</v>
      </c>
      <c r="H35812" t="s">
        <v>87866</v>
      </c>
      <c r="I35812" t="s">
        <v>122334</v>
      </c>
      <c r="J35812" t="s">
        <v>163764</v>
      </c>
      <c r="K35812" t="s">
        <v>170992</v>
      </c>
      <c r="L35812" t="s">
        <v>175820</v>
      </c>
    </row>
    <row r="35813" spans="1:12" x14ac:dyDescent="0.2">
      <c r="A35813" t="s">
        <v>35812</v>
      </c>
      <c r="B35813" s="1">
        <v>43656</v>
      </c>
      <c r="C35813" s="2">
        <v>136</v>
      </c>
      <c r="D35813" s="2">
        <v>7.35</v>
      </c>
      <c r="E35813" t="s">
        <v>42806</v>
      </c>
      <c r="F35813" t="s">
        <v>76439</v>
      </c>
      <c r="G35813" t="s">
        <v>84918</v>
      </c>
      <c r="H35813" t="s">
        <v>87866</v>
      </c>
      <c r="I35813" t="s">
        <v>122335</v>
      </c>
      <c r="J35813" t="s">
        <v>163765</v>
      </c>
      <c r="K35813" t="s">
        <v>170992</v>
      </c>
      <c r="L35813" t="s">
        <v>175820</v>
      </c>
    </row>
    <row r="35814" spans="1:12" x14ac:dyDescent="0.2">
      <c r="A35814" t="s">
        <v>35813</v>
      </c>
      <c r="B35814" s="1">
        <v>43656</v>
      </c>
      <c r="C35814" s="2">
        <v>136</v>
      </c>
      <c r="D35814" s="2">
        <v>24.8</v>
      </c>
      <c r="E35814" t="s">
        <v>42806</v>
      </c>
      <c r="F35814" t="s">
        <v>76440</v>
      </c>
      <c r="G35814" t="s">
        <v>84918</v>
      </c>
      <c r="H35814" t="s">
        <v>87866</v>
      </c>
      <c r="I35814" t="s">
        <v>122336</v>
      </c>
      <c r="J35814" t="s">
        <v>163766</v>
      </c>
      <c r="K35814" t="s">
        <v>170992</v>
      </c>
      <c r="L35814" t="s">
        <v>175821</v>
      </c>
    </row>
    <row r="35815" spans="1:12" x14ac:dyDescent="0.2">
      <c r="A35815" t="s">
        <v>35814</v>
      </c>
      <c r="B35815" s="1">
        <v>43656</v>
      </c>
      <c r="C35815" s="2">
        <v>136</v>
      </c>
      <c r="D35815" s="2">
        <v>5.9</v>
      </c>
      <c r="E35815" t="s">
        <v>42806</v>
      </c>
      <c r="F35815" t="s">
        <v>76441</v>
      </c>
      <c r="G35815" t="s">
        <v>84918</v>
      </c>
      <c r="H35815" t="s">
        <v>87866</v>
      </c>
      <c r="I35815" t="s">
        <v>122337</v>
      </c>
      <c r="J35815" t="s">
        <v>163767</v>
      </c>
      <c r="K35815" t="s">
        <v>170992</v>
      </c>
      <c r="L35815" t="s">
        <v>175822</v>
      </c>
    </row>
    <row r="35816" spans="1:12" x14ac:dyDescent="0.2">
      <c r="A35816" t="s">
        <v>35815</v>
      </c>
      <c r="B35816" s="1">
        <v>43656</v>
      </c>
      <c r="C35816" s="2">
        <v>136</v>
      </c>
      <c r="D35816" s="2">
        <v>4.7300000000000004</v>
      </c>
      <c r="E35816" t="s">
        <v>42806</v>
      </c>
      <c r="F35816" t="s">
        <v>76442</v>
      </c>
      <c r="G35816" t="s">
        <v>84918</v>
      </c>
      <c r="H35816" t="s">
        <v>87866</v>
      </c>
      <c r="I35816" t="s">
        <v>122338</v>
      </c>
      <c r="J35816" t="s">
        <v>163768</v>
      </c>
      <c r="K35816" t="s">
        <v>170992</v>
      </c>
      <c r="L35816" t="s">
        <v>175822</v>
      </c>
    </row>
    <row r="35817" spans="1:12" x14ac:dyDescent="0.2">
      <c r="A35817" t="s">
        <v>35816</v>
      </c>
      <c r="B35817" s="1">
        <v>43656</v>
      </c>
      <c r="C35817" s="2">
        <v>136</v>
      </c>
      <c r="D35817" s="2">
        <v>10.5</v>
      </c>
      <c r="E35817" t="s">
        <v>42806</v>
      </c>
      <c r="F35817" t="s">
        <v>76443</v>
      </c>
      <c r="G35817" t="s">
        <v>84918</v>
      </c>
      <c r="H35817" t="s">
        <v>87866</v>
      </c>
      <c r="I35817" t="s">
        <v>122339</v>
      </c>
      <c r="J35817" t="s">
        <v>163769</v>
      </c>
      <c r="K35817" t="s">
        <v>170992</v>
      </c>
      <c r="L35817" t="s">
        <v>175822</v>
      </c>
    </row>
    <row r="35818" spans="1:12" x14ac:dyDescent="0.2">
      <c r="A35818" t="s">
        <v>35817</v>
      </c>
      <c r="B35818" s="1">
        <v>43656</v>
      </c>
      <c r="C35818" s="2">
        <v>136</v>
      </c>
      <c r="D35818" s="2">
        <v>13.57</v>
      </c>
      <c r="E35818" t="s">
        <v>42806</v>
      </c>
      <c r="F35818" t="s">
        <v>76444</v>
      </c>
      <c r="G35818" t="s">
        <v>84918</v>
      </c>
      <c r="H35818" t="s">
        <v>87866</v>
      </c>
      <c r="I35818" t="s">
        <v>122340</v>
      </c>
      <c r="J35818" t="s">
        <v>163770</v>
      </c>
      <c r="K35818" t="s">
        <v>170992</v>
      </c>
      <c r="L35818" t="s">
        <v>175822</v>
      </c>
    </row>
    <row r="35819" spans="1:12" x14ac:dyDescent="0.2">
      <c r="A35819" t="s">
        <v>35818</v>
      </c>
      <c r="B35819" s="1">
        <v>43656</v>
      </c>
      <c r="C35819" s="2">
        <v>136</v>
      </c>
      <c r="D35819" s="2">
        <v>6.6</v>
      </c>
      <c r="E35819" t="s">
        <v>42806</v>
      </c>
      <c r="F35819" t="s">
        <v>76444</v>
      </c>
      <c r="G35819" t="s">
        <v>84918</v>
      </c>
      <c r="H35819" t="s">
        <v>87866</v>
      </c>
      <c r="I35819" t="s">
        <v>122341</v>
      </c>
      <c r="J35819" t="s">
        <v>163771</v>
      </c>
      <c r="K35819" t="s">
        <v>170992</v>
      </c>
      <c r="L35819" t="s">
        <v>175822</v>
      </c>
    </row>
    <row r="35820" spans="1:12" x14ac:dyDescent="0.2">
      <c r="A35820" t="s">
        <v>35819</v>
      </c>
      <c r="B35820" s="1">
        <v>43656</v>
      </c>
      <c r="C35820" s="2">
        <v>136</v>
      </c>
      <c r="D35820" s="2">
        <v>3.6</v>
      </c>
      <c r="E35820" t="s">
        <v>42806</v>
      </c>
      <c r="F35820" t="s">
        <v>76445</v>
      </c>
      <c r="G35820" t="s">
        <v>84918</v>
      </c>
      <c r="H35820" t="s">
        <v>87866</v>
      </c>
      <c r="I35820" t="s">
        <v>122342</v>
      </c>
      <c r="J35820" t="s">
        <v>163772</v>
      </c>
      <c r="K35820" t="s">
        <v>170992</v>
      </c>
      <c r="L35820" t="s">
        <v>175822</v>
      </c>
    </row>
    <row r="35821" spans="1:12" x14ac:dyDescent="0.2">
      <c r="A35821" t="s">
        <v>35820</v>
      </c>
      <c r="B35821" s="1">
        <v>43656</v>
      </c>
      <c r="C35821" s="2">
        <v>136</v>
      </c>
      <c r="D35821" s="2">
        <v>6.12</v>
      </c>
      <c r="E35821" t="s">
        <v>42806</v>
      </c>
      <c r="F35821" t="s">
        <v>76446</v>
      </c>
      <c r="G35821" t="s">
        <v>84918</v>
      </c>
      <c r="H35821" t="s">
        <v>87866</v>
      </c>
      <c r="I35821" t="s">
        <v>122343</v>
      </c>
      <c r="J35821" t="s">
        <v>163773</v>
      </c>
      <c r="K35821" t="s">
        <v>170992</v>
      </c>
      <c r="L35821" t="s">
        <v>175822</v>
      </c>
    </row>
    <row r="35822" spans="1:12" x14ac:dyDescent="0.2">
      <c r="A35822" t="s">
        <v>35821</v>
      </c>
      <c r="B35822" s="1">
        <v>43656</v>
      </c>
      <c r="C35822" s="2">
        <v>136</v>
      </c>
      <c r="D35822" s="2">
        <v>7.38</v>
      </c>
      <c r="E35822" t="s">
        <v>42806</v>
      </c>
      <c r="F35822" t="s">
        <v>76447</v>
      </c>
      <c r="G35822" t="s">
        <v>84918</v>
      </c>
      <c r="H35822" t="s">
        <v>87866</v>
      </c>
      <c r="I35822" t="s">
        <v>122344</v>
      </c>
      <c r="J35822" t="s">
        <v>163774</v>
      </c>
      <c r="K35822" t="s">
        <v>170992</v>
      </c>
      <c r="L35822" t="s">
        <v>175822</v>
      </c>
    </row>
    <row r="35823" spans="1:12" x14ac:dyDescent="0.2">
      <c r="A35823" t="s">
        <v>35822</v>
      </c>
      <c r="B35823" s="1">
        <v>43656</v>
      </c>
      <c r="C35823" s="2">
        <v>136</v>
      </c>
      <c r="D35823" s="2">
        <v>5.31</v>
      </c>
      <c r="E35823" t="s">
        <v>42806</v>
      </c>
      <c r="F35823" t="s">
        <v>76448</v>
      </c>
      <c r="G35823" t="s">
        <v>84918</v>
      </c>
      <c r="H35823" t="s">
        <v>87866</v>
      </c>
      <c r="I35823" t="s">
        <v>122345</v>
      </c>
      <c r="J35823" t="s">
        <v>163775</v>
      </c>
      <c r="K35823" t="s">
        <v>170992</v>
      </c>
      <c r="L35823" t="s">
        <v>175822</v>
      </c>
    </row>
    <row r="35824" spans="1:12" x14ac:dyDescent="0.2">
      <c r="A35824" t="s">
        <v>35823</v>
      </c>
      <c r="B35824" s="1">
        <v>43656</v>
      </c>
      <c r="C35824" s="2">
        <v>136</v>
      </c>
      <c r="D35824" s="2">
        <v>9</v>
      </c>
      <c r="E35824" t="s">
        <v>42806</v>
      </c>
      <c r="F35824" t="s">
        <v>76449</v>
      </c>
      <c r="G35824" t="s">
        <v>84918</v>
      </c>
      <c r="H35824" t="s">
        <v>87866</v>
      </c>
      <c r="I35824" t="s">
        <v>122346</v>
      </c>
      <c r="J35824" t="s">
        <v>163776</v>
      </c>
      <c r="K35824" t="s">
        <v>170992</v>
      </c>
      <c r="L35824" t="s">
        <v>175822</v>
      </c>
    </row>
    <row r="35825" spans="1:12" x14ac:dyDescent="0.2">
      <c r="A35825" t="s">
        <v>35824</v>
      </c>
      <c r="B35825" s="1">
        <v>43656</v>
      </c>
      <c r="C35825" s="2">
        <v>136</v>
      </c>
      <c r="D35825" s="2">
        <v>6.84</v>
      </c>
      <c r="E35825" t="s">
        <v>42806</v>
      </c>
      <c r="F35825" t="s">
        <v>76450</v>
      </c>
      <c r="G35825" t="s">
        <v>84918</v>
      </c>
      <c r="H35825" t="s">
        <v>87866</v>
      </c>
      <c r="I35825" t="s">
        <v>122347</v>
      </c>
      <c r="J35825" t="s">
        <v>163777</v>
      </c>
      <c r="K35825" t="s">
        <v>170992</v>
      </c>
      <c r="L35825" t="s">
        <v>175822</v>
      </c>
    </row>
    <row r="35826" spans="1:12" x14ac:dyDescent="0.2">
      <c r="A35826" t="s">
        <v>35825</v>
      </c>
      <c r="B35826" s="1">
        <v>43656</v>
      </c>
      <c r="C35826" s="2">
        <v>136</v>
      </c>
      <c r="D35826" s="2">
        <v>3.9</v>
      </c>
      <c r="E35826" t="s">
        <v>42806</v>
      </c>
      <c r="F35826" t="s">
        <v>76451</v>
      </c>
      <c r="G35826" t="s">
        <v>84918</v>
      </c>
      <c r="H35826" t="s">
        <v>87866</v>
      </c>
      <c r="I35826" t="s">
        <v>122348</v>
      </c>
      <c r="J35826" t="s">
        <v>163778</v>
      </c>
      <c r="K35826" t="s">
        <v>170992</v>
      </c>
      <c r="L35826" t="s">
        <v>175822</v>
      </c>
    </row>
    <row r="35827" spans="1:12" x14ac:dyDescent="0.2">
      <c r="A35827" t="s">
        <v>35826</v>
      </c>
      <c r="B35827" s="1">
        <v>43656</v>
      </c>
      <c r="C35827" s="2">
        <v>136</v>
      </c>
      <c r="D35827" s="2">
        <v>7.54</v>
      </c>
      <c r="E35827" t="s">
        <v>42806</v>
      </c>
      <c r="F35827" t="s">
        <v>76452</v>
      </c>
      <c r="G35827" t="s">
        <v>84918</v>
      </c>
      <c r="H35827" t="s">
        <v>87866</v>
      </c>
      <c r="I35827" t="s">
        <v>122349</v>
      </c>
      <c r="J35827" t="s">
        <v>163779</v>
      </c>
      <c r="K35827" t="s">
        <v>170992</v>
      </c>
      <c r="L35827" t="s">
        <v>175822</v>
      </c>
    </row>
    <row r="35828" spans="1:12" x14ac:dyDescent="0.2">
      <c r="A35828" t="s">
        <v>35827</v>
      </c>
      <c r="B35828" s="1">
        <v>43656</v>
      </c>
      <c r="C35828" s="2">
        <v>136</v>
      </c>
      <c r="D35828" s="2">
        <v>4.5</v>
      </c>
      <c r="E35828" t="s">
        <v>42806</v>
      </c>
      <c r="F35828" t="s">
        <v>76453</v>
      </c>
      <c r="G35828" t="s">
        <v>84918</v>
      </c>
      <c r="H35828" t="s">
        <v>87867</v>
      </c>
      <c r="I35828" t="s">
        <v>122350</v>
      </c>
      <c r="J35828" t="s">
        <v>163780</v>
      </c>
      <c r="K35828" t="s">
        <v>170992</v>
      </c>
      <c r="L35828" t="s">
        <v>175823</v>
      </c>
    </row>
    <row r="35829" spans="1:12" x14ac:dyDescent="0.2">
      <c r="A35829" t="s">
        <v>35828</v>
      </c>
      <c r="B35829" s="1">
        <v>43656</v>
      </c>
      <c r="C35829" s="2">
        <v>136</v>
      </c>
      <c r="D35829" s="2">
        <v>21.39</v>
      </c>
      <c r="E35829" t="s">
        <v>42806</v>
      </c>
      <c r="F35829" t="s">
        <v>76454</v>
      </c>
      <c r="G35829" t="s">
        <v>84918</v>
      </c>
      <c r="H35829" t="s">
        <v>87868</v>
      </c>
      <c r="I35829" t="s">
        <v>122351</v>
      </c>
      <c r="J35829" t="s">
        <v>163781</v>
      </c>
      <c r="K35829" t="s">
        <v>170992</v>
      </c>
      <c r="L35829" t="s">
        <v>175824</v>
      </c>
    </row>
    <row r="35830" spans="1:12" x14ac:dyDescent="0.2">
      <c r="A35830" t="s">
        <v>35829</v>
      </c>
      <c r="B35830" s="1">
        <v>43657</v>
      </c>
      <c r="C35830" s="2">
        <v>136</v>
      </c>
      <c r="D35830" s="2">
        <v>13.2</v>
      </c>
      <c r="E35830" t="s">
        <v>42806</v>
      </c>
      <c r="F35830" t="s">
        <v>76455</v>
      </c>
      <c r="G35830" t="s">
        <v>84918</v>
      </c>
      <c r="H35830" t="s">
        <v>87868</v>
      </c>
      <c r="I35830" t="s">
        <v>122352</v>
      </c>
      <c r="J35830" t="s">
        <v>163782</v>
      </c>
      <c r="K35830" t="s">
        <v>170992</v>
      </c>
      <c r="L35830" t="s">
        <v>175825</v>
      </c>
    </row>
    <row r="35831" spans="1:12" x14ac:dyDescent="0.2">
      <c r="A35831" t="s">
        <v>35830</v>
      </c>
      <c r="B35831" s="1">
        <v>43657</v>
      </c>
      <c r="C35831" s="2">
        <v>136</v>
      </c>
      <c r="D35831" s="2">
        <v>3.6</v>
      </c>
      <c r="E35831" t="s">
        <v>42806</v>
      </c>
      <c r="F35831" t="s">
        <v>76456</v>
      </c>
      <c r="G35831" t="s">
        <v>84918</v>
      </c>
      <c r="H35831" t="s">
        <v>87868</v>
      </c>
      <c r="I35831" t="s">
        <v>122353</v>
      </c>
      <c r="J35831" t="s">
        <v>163783</v>
      </c>
      <c r="K35831" t="s">
        <v>170992</v>
      </c>
      <c r="L35831" t="s">
        <v>175825</v>
      </c>
    </row>
    <row r="35832" spans="1:12" x14ac:dyDescent="0.2">
      <c r="A35832" t="s">
        <v>35831</v>
      </c>
      <c r="B35832" s="1">
        <v>43657</v>
      </c>
      <c r="C35832" s="2">
        <v>136</v>
      </c>
      <c r="D35832" s="2">
        <v>4.34</v>
      </c>
      <c r="E35832" t="s">
        <v>42806</v>
      </c>
      <c r="F35832" t="s">
        <v>76457</v>
      </c>
      <c r="G35832" t="s">
        <v>84918</v>
      </c>
      <c r="H35832" t="s">
        <v>87868</v>
      </c>
      <c r="I35832" t="s">
        <v>122354</v>
      </c>
      <c r="J35832" t="s">
        <v>163784</v>
      </c>
      <c r="K35832" t="s">
        <v>170992</v>
      </c>
      <c r="L35832" t="s">
        <v>175825</v>
      </c>
    </row>
    <row r="35833" spans="1:12" x14ac:dyDescent="0.2">
      <c r="A35833" t="s">
        <v>35832</v>
      </c>
      <c r="B35833" s="1">
        <v>43657</v>
      </c>
      <c r="C35833" s="2">
        <v>136</v>
      </c>
      <c r="D35833" s="2">
        <v>24.6</v>
      </c>
      <c r="E35833" t="s">
        <v>42806</v>
      </c>
      <c r="F35833" t="s">
        <v>76458</v>
      </c>
      <c r="G35833" t="s">
        <v>84919</v>
      </c>
      <c r="H35833" t="s">
        <v>87869</v>
      </c>
      <c r="I35833" t="s">
        <v>122355</v>
      </c>
      <c r="J35833" t="s">
        <v>163785</v>
      </c>
      <c r="K35833" t="s">
        <v>170992</v>
      </c>
      <c r="L35833" t="s">
        <v>175826</v>
      </c>
    </row>
    <row r="35834" spans="1:12" x14ac:dyDescent="0.2">
      <c r="A35834" t="s">
        <v>35833</v>
      </c>
      <c r="B35834" s="1">
        <v>43657</v>
      </c>
      <c r="C35834" s="2">
        <v>136</v>
      </c>
      <c r="D35834" s="2">
        <v>8.25</v>
      </c>
      <c r="E35834" t="s">
        <v>42806</v>
      </c>
      <c r="F35834" t="s">
        <v>76459</v>
      </c>
      <c r="G35834" t="s">
        <v>84920</v>
      </c>
      <c r="H35834" t="s">
        <v>87870</v>
      </c>
      <c r="I35834" t="s">
        <v>122356</v>
      </c>
      <c r="J35834" t="s">
        <v>163786</v>
      </c>
      <c r="K35834" t="s">
        <v>170992</v>
      </c>
      <c r="L35834" t="s">
        <v>175827</v>
      </c>
    </row>
    <row r="35835" spans="1:12" x14ac:dyDescent="0.2">
      <c r="A35835" t="s">
        <v>35834</v>
      </c>
      <c r="B35835" s="1">
        <v>43657</v>
      </c>
      <c r="C35835" s="2">
        <v>136</v>
      </c>
      <c r="D35835" s="2">
        <v>4.8</v>
      </c>
      <c r="E35835" t="s">
        <v>42806</v>
      </c>
      <c r="F35835" t="s">
        <v>76459</v>
      </c>
      <c r="G35835" t="s">
        <v>84920</v>
      </c>
      <c r="H35835" t="s">
        <v>87870</v>
      </c>
      <c r="I35835" t="s">
        <v>122357</v>
      </c>
      <c r="J35835" t="s">
        <v>163787</v>
      </c>
      <c r="K35835" t="s">
        <v>170992</v>
      </c>
      <c r="L35835" t="s">
        <v>175827</v>
      </c>
    </row>
    <row r="35836" spans="1:12" x14ac:dyDescent="0.2">
      <c r="A35836" t="s">
        <v>35835</v>
      </c>
      <c r="B35836" s="1">
        <v>43658</v>
      </c>
      <c r="C35836" s="2">
        <v>136</v>
      </c>
      <c r="D35836" s="2">
        <v>6.08</v>
      </c>
      <c r="E35836" t="s">
        <v>42806</v>
      </c>
      <c r="F35836" t="s">
        <v>76460</v>
      </c>
      <c r="G35836" t="s">
        <v>84920</v>
      </c>
      <c r="H35836" t="s">
        <v>87870</v>
      </c>
      <c r="I35836" t="s">
        <v>122358</v>
      </c>
      <c r="J35836" t="s">
        <v>163788</v>
      </c>
      <c r="K35836" t="s">
        <v>170992</v>
      </c>
      <c r="L35836" t="s">
        <v>175827</v>
      </c>
    </row>
    <row r="35837" spans="1:12" x14ac:dyDescent="0.2">
      <c r="A35837" t="s">
        <v>35836</v>
      </c>
      <c r="B35837" s="1">
        <v>43658</v>
      </c>
      <c r="C35837" s="2">
        <v>136</v>
      </c>
      <c r="D35837" s="2">
        <v>3.78</v>
      </c>
      <c r="E35837" t="s">
        <v>42806</v>
      </c>
      <c r="F35837" t="s">
        <v>76461</v>
      </c>
      <c r="G35837" t="s">
        <v>84920</v>
      </c>
      <c r="H35837" t="s">
        <v>87870</v>
      </c>
      <c r="I35837" t="s">
        <v>122359</v>
      </c>
      <c r="J35837" t="s">
        <v>163789</v>
      </c>
      <c r="K35837" t="s">
        <v>170992</v>
      </c>
      <c r="L35837" t="s">
        <v>175827</v>
      </c>
    </row>
    <row r="35838" spans="1:12" x14ac:dyDescent="0.2">
      <c r="A35838" t="s">
        <v>35837</v>
      </c>
      <c r="B35838" s="1">
        <v>43658</v>
      </c>
      <c r="C35838" s="2">
        <v>136</v>
      </c>
      <c r="D35838" s="2">
        <v>6.62</v>
      </c>
      <c r="E35838" t="s">
        <v>42806</v>
      </c>
      <c r="F35838" t="s">
        <v>76462</v>
      </c>
      <c r="G35838" t="s">
        <v>84920</v>
      </c>
      <c r="H35838" t="s">
        <v>87870</v>
      </c>
      <c r="I35838" t="s">
        <v>122360</v>
      </c>
      <c r="J35838" t="s">
        <v>163790</v>
      </c>
      <c r="K35838" t="s">
        <v>170992</v>
      </c>
      <c r="L35838" t="s">
        <v>175827</v>
      </c>
    </row>
    <row r="35839" spans="1:12" x14ac:dyDescent="0.2">
      <c r="A35839" t="s">
        <v>35838</v>
      </c>
      <c r="B35839" s="1">
        <v>43658</v>
      </c>
      <c r="C35839" s="2">
        <v>136</v>
      </c>
      <c r="D35839" s="2">
        <v>13.92</v>
      </c>
      <c r="E35839" t="s">
        <v>42806</v>
      </c>
      <c r="F35839" t="s">
        <v>76463</v>
      </c>
      <c r="G35839" t="s">
        <v>84920</v>
      </c>
      <c r="H35839" t="s">
        <v>87870</v>
      </c>
      <c r="I35839" t="s">
        <v>122361</v>
      </c>
      <c r="J35839" t="s">
        <v>163791</v>
      </c>
      <c r="K35839" t="s">
        <v>170992</v>
      </c>
      <c r="L35839" t="s">
        <v>175827</v>
      </c>
    </row>
    <row r="35840" spans="1:12" x14ac:dyDescent="0.2">
      <c r="A35840" t="s">
        <v>35839</v>
      </c>
      <c r="B35840" s="1">
        <v>43658</v>
      </c>
      <c r="C35840" s="2">
        <v>136</v>
      </c>
      <c r="D35840" s="2">
        <v>6.5</v>
      </c>
      <c r="E35840" t="s">
        <v>42806</v>
      </c>
      <c r="F35840" t="s">
        <v>76464</v>
      </c>
      <c r="G35840" t="s">
        <v>84920</v>
      </c>
      <c r="H35840" t="s">
        <v>87870</v>
      </c>
      <c r="I35840" t="s">
        <v>122362</v>
      </c>
      <c r="J35840" t="s">
        <v>163792</v>
      </c>
      <c r="K35840" t="s">
        <v>170992</v>
      </c>
      <c r="L35840" t="s">
        <v>175827</v>
      </c>
    </row>
    <row r="35841" spans="1:12" x14ac:dyDescent="0.2">
      <c r="A35841" t="s">
        <v>35840</v>
      </c>
      <c r="B35841" s="1">
        <v>43658</v>
      </c>
      <c r="C35841" s="2">
        <v>136</v>
      </c>
      <c r="D35841" s="2">
        <v>4.34</v>
      </c>
      <c r="E35841" t="s">
        <v>42806</v>
      </c>
      <c r="F35841" t="s">
        <v>76465</v>
      </c>
      <c r="G35841" t="s">
        <v>84920</v>
      </c>
      <c r="H35841" t="s">
        <v>87870</v>
      </c>
      <c r="I35841" t="s">
        <v>122363</v>
      </c>
      <c r="J35841" t="s">
        <v>163793</v>
      </c>
      <c r="K35841" t="s">
        <v>170992</v>
      </c>
      <c r="L35841" t="s">
        <v>175827</v>
      </c>
    </row>
    <row r="35842" spans="1:12" x14ac:dyDescent="0.2">
      <c r="A35842" t="s">
        <v>35841</v>
      </c>
      <c r="B35842" s="1">
        <v>43658</v>
      </c>
      <c r="C35842" s="2">
        <v>136</v>
      </c>
      <c r="D35842" s="2">
        <v>16.2</v>
      </c>
      <c r="E35842" t="s">
        <v>42806</v>
      </c>
      <c r="F35842" t="s">
        <v>76466</v>
      </c>
      <c r="G35842" t="s">
        <v>84920</v>
      </c>
      <c r="H35842" t="s">
        <v>87870</v>
      </c>
      <c r="I35842" t="s">
        <v>122364</v>
      </c>
      <c r="J35842" t="s">
        <v>163794</v>
      </c>
      <c r="K35842" t="s">
        <v>170992</v>
      </c>
      <c r="L35842" t="s">
        <v>175827</v>
      </c>
    </row>
    <row r="35843" spans="1:12" x14ac:dyDescent="0.2">
      <c r="A35843" t="s">
        <v>35842</v>
      </c>
      <c r="B35843" s="1">
        <v>43658</v>
      </c>
      <c r="C35843" s="2">
        <v>136</v>
      </c>
      <c r="D35843" s="2">
        <v>5.04</v>
      </c>
      <c r="E35843" t="s">
        <v>42806</v>
      </c>
      <c r="F35843" t="s">
        <v>76467</v>
      </c>
      <c r="G35843" t="s">
        <v>84920</v>
      </c>
      <c r="H35843" t="s">
        <v>87870</v>
      </c>
      <c r="I35843" t="s">
        <v>122365</v>
      </c>
      <c r="J35843" t="s">
        <v>163795</v>
      </c>
      <c r="K35843" t="s">
        <v>170992</v>
      </c>
      <c r="L35843" t="s">
        <v>175827</v>
      </c>
    </row>
    <row r="35844" spans="1:12" x14ac:dyDescent="0.2">
      <c r="A35844" t="s">
        <v>35843</v>
      </c>
      <c r="B35844" s="1">
        <v>43658</v>
      </c>
      <c r="C35844" s="2">
        <v>136</v>
      </c>
      <c r="D35844" s="2">
        <v>11.2</v>
      </c>
      <c r="E35844" t="s">
        <v>42806</v>
      </c>
      <c r="F35844" t="s">
        <v>76468</v>
      </c>
      <c r="G35844" t="s">
        <v>84920</v>
      </c>
      <c r="H35844" t="s">
        <v>87870</v>
      </c>
      <c r="I35844" t="s">
        <v>122366</v>
      </c>
      <c r="J35844" t="s">
        <v>163796</v>
      </c>
      <c r="K35844" t="s">
        <v>170992</v>
      </c>
      <c r="L35844" t="s">
        <v>175827</v>
      </c>
    </row>
    <row r="35845" spans="1:12" x14ac:dyDescent="0.2">
      <c r="A35845" t="s">
        <v>35844</v>
      </c>
      <c r="B35845" s="1">
        <v>43659</v>
      </c>
      <c r="C35845" s="2">
        <v>136</v>
      </c>
      <c r="D35845" s="2">
        <v>9.9</v>
      </c>
      <c r="E35845" t="s">
        <v>42806</v>
      </c>
      <c r="F35845" t="s">
        <v>76469</v>
      </c>
      <c r="G35845" t="s">
        <v>84920</v>
      </c>
      <c r="H35845" t="s">
        <v>87870</v>
      </c>
      <c r="I35845" t="s">
        <v>122367</v>
      </c>
      <c r="J35845" t="s">
        <v>163797</v>
      </c>
      <c r="K35845" t="s">
        <v>170992</v>
      </c>
      <c r="L35845" t="s">
        <v>175827</v>
      </c>
    </row>
    <row r="35846" spans="1:12" x14ac:dyDescent="0.2">
      <c r="A35846" t="s">
        <v>35845</v>
      </c>
      <c r="B35846" s="1">
        <v>43659</v>
      </c>
      <c r="C35846" s="2">
        <v>136</v>
      </c>
      <c r="D35846" s="2">
        <v>4.0599999999999996</v>
      </c>
      <c r="E35846" t="s">
        <v>42806</v>
      </c>
      <c r="F35846" t="s">
        <v>76470</v>
      </c>
      <c r="G35846" t="s">
        <v>84920</v>
      </c>
      <c r="H35846" t="s">
        <v>87870</v>
      </c>
      <c r="I35846" t="s">
        <v>122368</v>
      </c>
      <c r="J35846" t="s">
        <v>163798</v>
      </c>
      <c r="K35846" t="s">
        <v>170992</v>
      </c>
      <c r="L35846" t="s">
        <v>175827</v>
      </c>
    </row>
    <row r="35847" spans="1:12" x14ac:dyDescent="0.2">
      <c r="A35847" t="s">
        <v>35846</v>
      </c>
      <c r="B35847" s="1">
        <v>43659</v>
      </c>
      <c r="C35847" s="2">
        <v>136</v>
      </c>
      <c r="D35847" s="2">
        <v>4.6500000000000004</v>
      </c>
      <c r="E35847" t="s">
        <v>42806</v>
      </c>
      <c r="F35847" t="s">
        <v>76471</v>
      </c>
      <c r="G35847" t="s">
        <v>84920</v>
      </c>
      <c r="H35847" t="s">
        <v>87870</v>
      </c>
      <c r="I35847" t="s">
        <v>122369</v>
      </c>
      <c r="J35847" t="s">
        <v>163799</v>
      </c>
      <c r="K35847" t="s">
        <v>170992</v>
      </c>
      <c r="L35847" t="s">
        <v>175827</v>
      </c>
    </row>
    <row r="35848" spans="1:12" x14ac:dyDescent="0.2">
      <c r="A35848" t="s">
        <v>35847</v>
      </c>
      <c r="B35848" s="1">
        <v>43659</v>
      </c>
      <c r="C35848" s="2">
        <v>136</v>
      </c>
      <c r="D35848" s="2">
        <v>10.4</v>
      </c>
      <c r="E35848" t="s">
        <v>42806</v>
      </c>
      <c r="F35848" t="s">
        <v>76472</v>
      </c>
      <c r="G35848" t="s">
        <v>84920</v>
      </c>
      <c r="H35848" t="s">
        <v>87870</v>
      </c>
      <c r="I35848" t="s">
        <v>122370</v>
      </c>
      <c r="J35848" t="s">
        <v>163800</v>
      </c>
      <c r="K35848" t="s">
        <v>170992</v>
      </c>
      <c r="L35848" t="s">
        <v>175827</v>
      </c>
    </row>
    <row r="35849" spans="1:12" x14ac:dyDescent="0.2">
      <c r="A35849" t="s">
        <v>35848</v>
      </c>
      <c r="B35849" s="1">
        <v>43659</v>
      </c>
      <c r="C35849" s="2">
        <v>136</v>
      </c>
      <c r="D35849" s="2">
        <v>7.8</v>
      </c>
      <c r="E35849" t="s">
        <v>42806</v>
      </c>
      <c r="F35849" t="s">
        <v>76473</v>
      </c>
      <c r="G35849" t="s">
        <v>84920</v>
      </c>
      <c r="H35849" t="s">
        <v>87870</v>
      </c>
      <c r="I35849" t="s">
        <v>122371</v>
      </c>
      <c r="J35849" t="s">
        <v>163801</v>
      </c>
      <c r="K35849" t="s">
        <v>170992</v>
      </c>
      <c r="L35849" t="s">
        <v>175827</v>
      </c>
    </row>
    <row r="35850" spans="1:12" x14ac:dyDescent="0.2">
      <c r="A35850" t="s">
        <v>35849</v>
      </c>
      <c r="B35850" s="1">
        <v>43659</v>
      </c>
      <c r="C35850" s="2">
        <v>136</v>
      </c>
      <c r="D35850" s="2">
        <v>5.04</v>
      </c>
      <c r="E35850" t="s">
        <v>42806</v>
      </c>
      <c r="F35850" t="s">
        <v>76474</v>
      </c>
      <c r="G35850" t="s">
        <v>84920</v>
      </c>
      <c r="H35850" t="s">
        <v>87870</v>
      </c>
      <c r="I35850" t="s">
        <v>122372</v>
      </c>
      <c r="J35850" t="s">
        <v>163802</v>
      </c>
      <c r="K35850" t="s">
        <v>170992</v>
      </c>
      <c r="L35850" t="s">
        <v>175827</v>
      </c>
    </row>
    <row r="35851" spans="1:12" x14ac:dyDescent="0.2">
      <c r="A35851" t="s">
        <v>35850</v>
      </c>
      <c r="B35851" s="1">
        <v>43659</v>
      </c>
      <c r="C35851" s="2">
        <v>136</v>
      </c>
      <c r="D35851" s="2">
        <v>4.16</v>
      </c>
      <c r="E35851" t="s">
        <v>42806</v>
      </c>
      <c r="F35851" t="s">
        <v>76475</v>
      </c>
      <c r="G35851" t="s">
        <v>84920</v>
      </c>
      <c r="H35851" t="s">
        <v>87870</v>
      </c>
      <c r="I35851" t="s">
        <v>122373</v>
      </c>
      <c r="J35851" t="s">
        <v>163803</v>
      </c>
      <c r="K35851" t="s">
        <v>170992</v>
      </c>
      <c r="L35851" t="s">
        <v>175827</v>
      </c>
    </row>
    <row r="35852" spans="1:12" x14ac:dyDescent="0.2">
      <c r="A35852" t="s">
        <v>35851</v>
      </c>
      <c r="B35852" s="1">
        <v>43659</v>
      </c>
      <c r="C35852" s="2">
        <v>136</v>
      </c>
      <c r="D35852" s="2">
        <v>3</v>
      </c>
      <c r="E35852" t="s">
        <v>42806</v>
      </c>
      <c r="F35852" t="s">
        <v>76476</v>
      </c>
      <c r="G35852" t="s">
        <v>84920</v>
      </c>
      <c r="H35852" t="s">
        <v>87870</v>
      </c>
      <c r="I35852" t="s">
        <v>122374</v>
      </c>
      <c r="J35852" t="s">
        <v>163804</v>
      </c>
      <c r="K35852" t="s">
        <v>170992</v>
      </c>
      <c r="L35852" t="s">
        <v>175827</v>
      </c>
    </row>
    <row r="35853" spans="1:12" x14ac:dyDescent="0.2">
      <c r="A35853" t="s">
        <v>35852</v>
      </c>
      <c r="B35853" s="1">
        <v>43659</v>
      </c>
      <c r="C35853" s="2">
        <v>136</v>
      </c>
      <c r="D35853" s="2">
        <v>7.56</v>
      </c>
      <c r="E35853" t="s">
        <v>42806</v>
      </c>
      <c r="F35853" t="s">
        <v>76476</v>
      </c>
      <c r="G35853" t="s">
        <v>84920</v>
      </c>
      <c r="H35853" t="s">
        <v>87870</v>
      </c>
      <c r="I35853" t="s">
        <v>122375</v>
      </c>
      <c r="J35853" t="s">
        <v>163805</v>
      </c>
      <c r="K35853" t="s">
        <v>170992</v>
      </c>
      <c r="L35853" t="s">
        <v>175827</v>
      </c>
    </row>
    <row r="35854" spans="1:12" x14ac:dyDescent="0.2">
      <c r="A35854" t="s">
        <v>35853</v>
      </c>
      <c r="B35854" s="1">
        <v>43659</v>
      </c>
      <c r="C35854" s="2">
        <v>136</v>
      </c>
      <c r="D35854" s="2">
        <v>5.4</v>
      </c>
      <c r="E35854" t="s">
        <v>42806</v>
      </c>
      <c r="F35854" t="s">
        <v>76477</v>
      </c>
      <c r="G35854" t="s">
        <v>84920</v>
      </c>
      <c r="H35854" t="s">
        <v>87870</v>
      </c>
      <c r="I35854" t="s">
        <v>122376</v>
      </c>
      <c r="J35854" t="s">
        <v>163806</v>
      </c>
      <c r="K35854" t="s">
        <v>170992</v>
      </c>
      <c r="L35854" t="s">
        <v>175827</v>
      </c>
    </row>
    <row r="35855" spans="1:12" x14ac:dyDescent="0.2">
      <c r="A35855" t="s">
        <v>35854</v>
      </c>
      <c r="B35855" s="1">
        <v>43659</v>
      </c>
      <c r="C35855" s="2">
        <v>136</v>
      </c>
      <c r="D35855" s="2">
        <v>8.06</v>
      </c>
      <c r="E35855" t="s">
        <v>42806</v>
      </c>
      <c r="F35855" t="s">
        <v>76478</v>
      </c>
      <c r="G35855" t="s">
        <v>84920</v>
      </c>
      <c r="H35855" t="s">
        <v>87870</v>
      </c>
      <c r="I35855" t="s">
        <v>122377</v>
      </c>
      <c r="J35855" t="s">
        <v>163807</v>
      </c>
      <c r="K35855" t="s">
        <v>170992</v>
      </c>
      <c r="L35855" t="s">
        <v>175827</v>
      </c>
    </row>
    <row r="35856" spans="1:12" x14ac:dyDescent="0.2">
      <c r="A35856" t="s">
        <v>35855</v>
      </c>
      <c r="B35856" s="1">
        <v>43659</v>
      </c>
      <c r="C35856" s="2">
        <v>136</v>
      </c>
      <c r="D35856" s="2">
        <v>5.27</v>
      </c>
      <c r="E35856" t="s">
        <v>42806</v>
      </c>
      <c r="F35856" t="s">
        <v>76479</v>
      </c>
      <c r="G35856" t="s">
        <v>84920</v>
      </c>
      <c r="H35856" t="s">
        <v>87870</v>
      </c>
      <c r="I35856" t="s">
        <v>122378</v>
      </c>
      <c r="J35856" t="s">
        <v>163808</v>
      </c>
      <c r="K35856" t="s">
        <v>170992</v>
      </c>
      <c r="L35856" t="s">
        <v>175827</v>
      </c>
    </row>
    <row r="35857" spans="1:12" x14ac:dyDescent="0.2">
      <c r="A35857" t="s">
        <v>35856</v>
      </c>
      <c r="B35857" s="1">
        <v>43659</v>
      </c>
      <c r="C35857" s="2">
        <v>136</v>
      </c>
      <c r="D35857" s="2">
        <v>4.2</v>
      </c>
      <c r="E35857" t="s">
        <v>42806</v>
      </c>
      <c r="F35857" t="s">
        <v>76480</v>
      </c>
      <c r="G35857" t="s">
        <v>84920</v>
      </c>
      <c r="H35857" t="s">
        <v>87870</v>
      </c>
      <c r="I35857" t="s">
        <v>122379</v>
      </c>
      <c r="J35857" t="s">
        <v>163809</v>
      </c>
      <c r="K35857" t="s">
        <v>170992</v>
      </c>
      <c r="L35857" t="s">
        <v>175827</v>
      </c>
    </row>
    <row r="35858" spans="1:12" x14ac:dyDescent="0.2">
      <c r="A35858" t="s">
        <v>35857</v>
      </c>
      <c r="B35858" s="1">
        <v>43659</v>
      </c>
      <c r="C35858" s="2">
        <v>136</v>
      </c>
      <c r="D35858" s="2">
        <v>8.4</v>
      </c>
      <c r="E35858" t="s">
        <v>42806</v>
      </c>
      <c r="F35858" t="s">
        <v>76481</v>
      </c>
      <c r="G35858" t="s">
        <v>84920</v>
      </c>
      <c r="H35858" t="s">
        <v>87870</v>
      </c>
      <c r="I35858" t="s">
        <v>122380</v>
      </c>
      <c r="J35858" t="s">
        <v>163810</v>
      </c>
      <c r="K35858" t="s">
        <v>170992</v>
      </c>
      <c r="L35858" t="s">
        <v>175827</v>
      </c>
    </row>
    <row r="35859" spans="1:12" x14ac:dyDescent="0.2">
      <c r="A35859" t="s">
        <v>35858</v>
      </c>
      <c r="B35859" s="1">
        <v>43659</v>
      </c>
      <c r="C35859" s="2">
        <v>136</v>
      </c>
      <c r="D35859" s="2">
        <v>2.9</v>
      </c>
      <c r="E35859" t="s">
        <v>42806</v>
      </c>
      <c r="F35859" t="s">
        <v>76482</v>
      </c>
      <c r="G35859" t="s">
        <v>84920</v>
      </c>
      <c r="H35859" t="s">
        <v>87870</v>
      </c>
      <c r="I35859" t="s">
        <v>122381</v>
      </c>
      <c r="J35859" t="s">
        <v>163811</v>
      </c>
      <c r="K35859" t="s">
        <v>170992</v>
      </c>
      <c r="L35859" t="s">
        <v>175827</v>
      </c>
    </row>
    <row r="35860" spans="1:12" x14ac:dyDescent="0.2">
      <c r="A35860" t="s">
        <v>35859</v>
      </c>
      <c r="B35860" s="1">
        <v>43659</v>
      </c>
      <c r="C35860" s="2">
        <v>136</v>
      </c>
      <c r="D35860" s="2">
        <v>5.13</v>
      </c>
      <c r="E35860" t="s">
        <v>42806</v>
      </c>
      <c r="F35860" t="s">
        <v>76483</v>
      </c>
      <c r="G35860" t="s">
        <v>84920</v>
      </c>
      <c r="H35860" t="s">
        <v>87870</v>
      </c>
      <c r="I35860" t="s">
        <v>122382</v>
      </c>
      <c r="J35860" t="s">
        <v>163812</v>
      </c>
      <c r="K35860" t="s">
        <v>170992</v>
      </c>
      <c r="L35860" t="s">
        <v>175827</v>
      </c>
    </row>
    <row r="35861" spans="1:12" x14ac:dyDescent="0.2">
      <c r="A35861" t="s">
        <v>35860</v>
      </c>
      <c r="B35861" s="1">
        <v>43659</v>
      </c>
      <c r="C35861" s="2">
        <v>136</v>
      </c>
      <c r="D35861" s="2">
        <v>5.9</v>
      </c>
      <c r="E35861" t="s">
        <v>42806</v>
      </c>
      <c r="F35861" t="s">
        <v>76484</v>
      </c>
      <c r="G35861" t="s">
        <v>84920</v>
      </c>
      <c r="H35861" t="s">
        <v>87870</v>
      </c>
      <c r="I35861" t="s">
        <v>122383</v>
      </c>
      <c r="J35861" t="s">
        <v>163813</v>
      </c>
      <c r="K35861" t="s">
        <v>170992</v>
      </c>
      <c r="L35861" t="s">
        <v>175827</v>
      </c>
    </row>
    <row r="35862" spans="1:12" x14ac:dyDescent="0.2">
      <c r="A35862" t="s">
        <v>35861</v>
      </c>
      <c r="B35862" s="1">
        <v>43659</v>
      </c>
      <c r="C35862" s="2">
        <v>136</v>
      </c>
      <c r="D35862" s="2">
        <v>5.4</v>
      </c>
      <c r="E35862" t="s">
        <v>42806</v>
      </c>
      <c r="F35862" t="s">
        <v>76485</v>
      </c>
      <c r="G35862" t="s">
        <v>84920</v>
      </c>
      <c r="H35862" t="s">
        <v>87870</v>
      </c>
      <c r="I35862" t="s">
        <v>122384</v>
      </c>
      <c r="J35862" t="s">
        <v>163814</v>
      </c>
      <c r="K35862" t="s">
        <v>170992</v>
      </c>
      <c r="L35862" t="s">
        <v>175827</v>
      </c>
    </row>
    <row r="35863" spans="1:12" x14ac:dyDescent="0.2">
      <c r="A35863" t="s">
        <v>35862</v>
      </c>
      <c r="B35863" s="1">
        <v>43659</v>
      </c>
      <c r="C35863" s="2">
        <v>136</v>
      </c>
      <c r="D35863" s="2">
        <v>5.04</v>
      </c>
      <c r="E35863" t="s">
        <v>42806</v>
      </c>
      <c r="F35863" t="s">
        <v>76486</v>
      </c>
      <c r="G35863" t="s">
        <v>84920</v>
      </c>
      <c r="H35863" t="s">
        <v>87870</v>
      </c>
      <c r="I35863" t="s">
        <v>122385</v>
      </c>
      <c r="J35863" t="s">
        <v>163815</v>
      </c>
      <c r="K35863" t="s">
        <v>170992</v>
      </c>
      <c r="L35863" t="s">
        <v>175827</v>
      </c>
    </row>
    <row r="35864" spans="1:12" x14ac:dyDescent="0.2">
      <c r="A35864" t="s">
        <v>35863</v>
      </c>
      <c r="B35864" s="1">
        <v>43659</v>
      </c>
      <c r="C35864" s="2">
        <v>136</v>
      </c>
      <c r="D35864" s="2">
        <v>8.4</v>
      </c>
      <c r="E35864" t="s">
        <v>42806</v>
      </c>
      <c r="F35864" t="s">
        <v>76487</v>
      </c>
      <c r="G35864" t="s">
        <v>84920</v>
      </c>
      <c r="H35864" t="s">
        <v>87870</v>
      </c>
      <c r="I35864" t="s">
        <v>122386</v>
      </c>
      <c r="J35864" t="s">
        <v>163816</v>
      </c>
      <c r="K35864" t="s">
        <v>170992</v>
      </c>
      <c r="L35864" t="s">
        <v>175827</v>
      </c>
    </row>
    <row r="35865" spans="1:12" x14ac:dyDescent="0.2">
      <c r="A35865" t="s">
        <v>35864</v>
      </c>
      <c r="B35865" s="1">
        <v>43659</v>
      </c>
      <c r="C35865" s="2">
        <v>136</v>
      </c>
      <c r="D35865" s="2">
        <v>5.22</v>
      </c>
      <c r="E35865" t="s">
        <v>42806</v>
      </c>
      <c r="F35865" t="s">
        <v>76488</v>
      </c>
      <c r="G35865" t="s">
        <v>84920</v>
      </c>
      <c r="H35865" t="s">
        <v>87870</v>
      </c>
      <c r="I35865" t="s">
        <v>122387</v>
      </c>
      <c r="J35865" t="s">
        <v>163817</v>
      </c>
      <c r="K35865" t="s">
        <v>170992</v>
      </c>
      <c r="L35865" t="s">
        <v>175827</v>
      </c>
    </row>
    <row r="35866" spans="1:12" x14ac:dyDescent="0.2">
      <c r="A35866" t="s">
        <v>35865</v>
      </c>
      <c r="B35866" s="1">
        <v>43659</v>
      </c>
      <c r="C35866" s="2">
        <v>136</v>
      </c>
      <c r="D35866" s="2">
        <v>11.7</v>
      </c>
      <c r="E35866" t="s">
        <v>42806</v>
      </c>
      <c r="F35866" t="s">
        <v>76489</v>
      </c>
      <c r="G35866" t="s">
        <v>84920</v>
      </c>
      <c r="H35866" t="s">
        <v>87870</v>
      </c>
      <c r="I35866" t="s">
        <v>122388</v>
      </c>
      <c r="J35866" t="s">
        <v>163818</v>
      </c>
      <c r="K35866" t="s">
        <v>170992</v>
      </c>
      <c r="L35866" t="s">
        <v>175827</v>
      </c>
    </row>
    <row r="35867" spans="1:12" x14ac:dyDescent="0.2">
      <c r="A35867" t="s">
        <v>35866</v>
      </c>
      <c r="B35867" s="1">
        <v>43659</v>
      </c>
      <c r="C35867" s="2">
        <v>136</v>
      </c>
      <c r="D35867" s="2">
        <v>8.4</v>
      </c>
      <c r="E35867" t="s">
        <v>42806</v>
      </c>
      <c r="F35867" t="s">
        <v>76490</v>
      </c>
      <c r="G35867" t="s">
        <v>84920</v>
      </c>
      <c r="H35867" t="s">
        <v>87870</v>
      </c>
      <c r="I35867" t="s">
        <v>122389</v>
      </c>
      <c r="J35867" t="s">
        <v>163819</v>
      </c>
      <c r="K35867" t="s">
        <v>170992</v>
      </c>
      <c r="L35867" t="s">
        <v>175827</v>
      </c>
    </row>
    <row r="35868" spans="1:12" x14ac:dyDescent="0.2">
      <c r="A35868" t="s">
        <v>35867</v>
      </c>
      <c r="B35868" s="1">
        <v>43659</v>
      </c>
      <c r="C35868" s="2">
        <v>136</v>
      </c>
      <c r="D35868" s="2">
        <v>7.5</v>
      </c>
      <c r="E35868" t="s">
        <v>42806</v>
      </c>
      <c r="F35868" t="s">
        <v>76491</v>
      </c>
      <c r="G35868" t="s">
        <v>84920</v>
      </c>
      <c r="H35868" t="s">
        <v>87870</v>
      </c>
      <c r="I35868" t="s">
        <v>122390</v>
      </c>
      <c r="J35868" t="s">
        <v>163820</v>
      </c>
      <c r="K35868" t="s">
        <v>170992</v>
      </c>
      <c r="L35868" t="s">
        <v>175827</v>
      </c>
    </row>
    <row r="35869" spans="1:12" x14ac:dyDescent="0.2">
      <c r="A35869" t="s">
        <v>35868</v>
      </c>
      <c r="B35869" s="1">
        <v>43659</v>
      </c>
      <c r="C35869" s="2">
        <v>136</v>
      </c>
      <c r="D35869" s="2">
        <v>4.5</v>
      </c>
      <c r="E35869" t="s">
        <v>42806</v>
      </c>
      <c r="F35869" t="s">
        <v>76492</v>
      </c>
      <c r="G35869" t="s">
        <v>84920</v>
      </c>
      <c r="H35869" t="s">
        <v>87870</v>
      </c>
      <c r="I35869" t="s">
        <v>122391</v>
      </c>
      <c r="J35869" t="s">
        <v>163821</v>
      </c>
      <c r="K35869" t="s">
        <v>170992</v>
      </c>
      <c r="L35869" t="s">
        <v>175827</v>
      </c>
    </row>
    <row r="35870" spans="1:12" x14ac:dyDescent="0.2">
      <c r="A35870" t="s">
        <v>35869</v>
      </c>
      <c r="B35870" s="1">
        <v>43659</v>
      </c>
      <c r="C35870" s="2">
        <v>136</v>
      </c>
      <c r="D35870" s="2">
        <v>8.4</v>
      </c>
      <c r="E35870" t="s">
        <v>42806</v>
      </c>
      <c r="F35870" t="s">
        <v>76493</v>
      </c>
      <c r="G35870" t="s">
        <v>84920</v>
      </c>
      <c r="H35870" t="s">
        <v>87870</v>
      </c>
      <c r="I35870" t="s">
        <v>122392</v>
      </c>
      <c r="J35870" t="s">
        <v>163822</v>
      </c>
      <c r="K35870" t="s">
        <v>170992</v>
      </c>
      <c r="L35870" t="s">
        <v>175827</v>
      </c>
    </row>
    <row r="35871" spans="1:12" x14ac:dyDescent="0.2">
      <c r="A35871" t="s">
        <v>35870</v>
      </c>
      <c r="B35871" s="1">
        <v>43659</v>
      </c>
      <c r="C35871" s="2">
        <v>136</v>
      </c>
      <c r="D35871" s="2">
        <v>5.58</v>
      </c>
      <c r="E35871" t="s">
        <v>42806</v>
      </c>
      <c r="F35871" t="s">
        <v>76494</v>
      </c>
      <c r="G35871" t="s">
        <v>84920</v>
      </c>
      <c r="H35871" t="s">
        <v>87870</v>
      </c>
      <c r="I35871" t="s">
        <v>122393</v>
      </c>
      <c r="J35871" t="s">
        <v>163823</v>
      </c>
      <c r="K35871" t="s">
        <v>170992</v>
      </c>
      <c r="L35871" t="s">
        <v>175827</v>
      </c>
    </row>
    <row r="35872" spans="1:12" x14ac:dyDescent="0.2">
      <c r="A35872" t="s">
        <v>35871</v>
      </c>
      <c r="B35872" s="1">
        <v>43659</v>
      </c>
      <c r="C35872" s="2">
        <v>136</v>
      </c>
      <c r="D35872" s="2">
        <v>4.4800000000000004</v>
      </c>
      <c r="E35872" t="s">
        <v>42806</v>
      </c>
      <c r="F35872" t="s">
        <v>76494</v>
      </c>
      <c r="G35872" t="s">
        <v>84920</v>
      </c>
      <c r="H35872" t="s">
        <v>87870</v>
      </c>
      <c r="I35872" t="s">
        <v>122393</v>
      </c>
      <c r="J35872" t="s">
        <v>163823</v>
      </c>
      <c r="K35872" t="s">
        <v>170992</v>
      </c>
      <c r="L35872" t="s">
        <v>175827</v>
      </c>
    </row>
    <row r="35873" spans="1:12" x14ac:dyDescent="0.2">
      <c r="A35873" t="s">
        <v>35872</v>
      </c>
      <c r="B35873" s="1">
        <v>43659</v>
      </c>
      <c r="C35873" s="2">
        <v>136</v>
      </c>
      <c r="D35873" s="2">
        <v>5.67</v>
      </c>
      <c r="E35873" t="s">
        <v>42806</v>
      </c>
      <c r="F35873" t="s">
        <v>76495</v>
      </c>
      <c r="G35873" t="s">
        <v>84920</v>
      </c>
      <c r="H35873" t="s">
        <v>87870</v>
      </c>
      <c r="I35873" t="s">
        <v>122394</v>
      </c>
      <c r="J35873" t="s">
        <v>163824</v>
      </c>
      <c r="K35873" t="s">
        <v>170992</v>
      </c>
      <c r="L35873" t="s">
        <v>175827</v>
      </c>
    </row>
    <row r="35874" spans="1:12" x14ac:dyDescent="0.2">
      <c r="A35874" t="s">
        <v>35873</v>
      </c>
      <c r="B35874" s="1">
        <v>43661</v>
      </c>
      <c r="C35874" s="2">
        <v>136</v>
      </c>
      <c r="D35874" s="2">
        <v>4.03</v>
      </c>
      <c r="E35874" t="s">
        <v>42806</v>
      </c>
      <c r="F35874" t="s">
        <v>76496</v>
      </c>
      <c r="G35874" t="s">
        <v>84920</v>
      </c>
      <c r="H35874" t="s">
        <v>87870</v>
      </c>
      <c r="I35874" t="s">
        <v>122395</v>
      </c>
      <c r="J35874" t="s">
        <v>163825</v>
      </c>
      <c r="K35874" t="s">
        <v>170992</v>
      </c>
      <c r="L35874" t="s">
        <v>175827</v>
      </c>
    </row>
    <row r="35875" spans="1:12" x14ac:dyDescent="0.2">
      <c r="A35875" t="s">
        <v>35874</v>
      </c>
      <c r="B35875" s="1">
        <v>43661</v>
      </c>
      <c r="C35875" s="2">
        <v>136</v>
      </c>
      <c r="D35875" s="2">
        <v>10.199999999999999</v>
      </c>
      <c r="E35875" t="s">
        <v>42806</v>
      </c>
      <c r="F35875" t="s">
        <v>76497</v>
      </c>
      <c r="G35875" t="s">
        <v>84920</v>
      </c>
      <c r="H35875" t="s">
        <v>87870</v>
      </c>
      <c r="I35875" t="s">
        <v>122396</v>
      </c>
      <c r="J35875" t="s">
        <v>163826</v>
      </c>
      <c r="K35875" t="s">
        <v>170992</v>
      </c>
      <c r="L35875" t="s">
        <v>175827</v>
      </c>
    </row>
    <row r="35876" spans="1:12" x14ac:dyDescent="0.2">
      <c r="A35876" t="s">
        <v>35875</v>
      </c>
      <c r="B35876" s="1">
        <v>43661</v>
      </c>
      <c r="C35876" s="2">
        <v>136</v>
      </c>
      <c r="D35876" s="2">
        <v>7.56</v>
      </c>
      <c r="E35876" t="s">
        <v>42806</v>
      </c>
      <c r="F35876" t="s">
        <v>76498</v>
      </c>
      <c r="G35876" t="s">
        <v>84920</v>
      </c>
      <c r="H35876" t="s">
        <v>87870</v>
      </c>
      <c r="I35876" t="s">
        <v>122397</v>
      </c>
      <c r="J35876" t="s">
        <v>163827</v>
      </c>
      <c r="K35876" t="s">
        <v>170992</v>
      </c>
      <c r="L35876" t="s">
        <v>175827</v>
      </c>
    </row>
    <row r="35877" spans="1:12" x14ac:dyDescent="0.2">
      <c r="A35877" t="s">
        <v>35876</v>
      </c>
      <c r="B35877" s="1">
        <v>43661</v>
      </c>
      <c r="C35877" s="2">
        <v>136</v>
      </c>
      <c r="D35877" s="2">
        <v>4.03</v>
      </c>
      <c r="E35877" t="s">
        <v>42806</v>
      </c>
      <c r="F35877" t="s">
        <v>76499</v>
      </c>
      <c r="G35877" t="s">
        <v>84920</v>
      </c>
      <c r="H35877" t="s">
        <v>87870</v>
      </c>
      <c r="I35877" t="s">
        <v>122398</v>
      </c>
      <c r="J35877" t="s">
        <v>163828</v>
      </c>
      <c r="K35877" t="s">
        <v>170992</v>
      </c>
      <c r="L35877" t="s">
        <v>175827</v>
      </c>
    </row>
    <row r="35878" spans="1:12" x14ac:dyDescent="0.2">
      <c r="A35878" t="s">
        <v>35877</v>
      </c>
      <c r="B35878" s="1">
        <v>43661</v>
      </c>
      <c r="C35878" s="2">
        <v>136</v>
      </c>
      <c r="D35878" s="2">
        <v>13.55</v>
      </c>
      <c r="E35878" t="s">
        <v>42806</v>
      </c>
      <c r="F35878" t="s">
        <v>76500</v>
      </c>
      <c r="G35878" t="s">
        <v>84920</v>
      </c>
      <c r="H35878" t="s">
        <v>87870</v>
      </c>
      <c r="I35878" t="s">
        <v>122399</v>
      </c>
      <c r="J35878" t="s">
        <v>163829</v>
      </c>
      <c r="K35878" t="s">
        <v>170992</v>
      </c>
      <c r="L35878" t="s">
        <v>175827</v>
      </c>
    </row>
    <row r="35879" spans="1:12" x14ac:dyDescent="0.2">
      <c r="A35879" t="s">
        <v>35878</v>
      </c>
      <c r="B35879" s="1">
        <v>43661</v>
      </c>
      <c r="C35879" s="2">
        <v>136</v>
      </c>
      <c r="D35879" s="2">
        <v>7.02</v>
      </c>
      <c r="E35879" t="s">
        <v>42806</v>
      </c>
      <c r="F35879" t="s">
        <v>76501</v>
      </c>
      <c r="G35879" t="s">
        <v>84920</v>
      </c>
      <c r="H35879" t="s">
        <v>87870</v>
      </c>
      <c r="I35879" t="s">
        <v>122400</v>
      </c>
      <c r="J35879" t="s">
        <v>163830</v>
      </c>
      <c r="K35879" t="s">
        <v>170992</v>
      </c>
      <c r="L35879" t="s">
        <v>175827</v>
      </c>
    </row>
    <row r="35880" spans="1:12" x14ac:dyDescent="0.2">
      <c r="A35880" t="s">
        <v>35879</v>
      </c>
      <c r="B35880" s="1">
        <v>43661</v>
      </c>
      <c r="C35880" s="2">
        <v>136</v>
      </c>
      <c r="D35880" s="2">
        <v>2.52</v>
      </c>
      <c r="E35880" t="s">
        <v>42806</v>
      </c>
      <c r="F35880" t="s">
        <v>76502</v>
      </c>
      <c r="G35880" t="s">
        <v>84920</v>
      </c>
      <c r="H35880" t="s">
        <v>87870</v>
      </c>
      <c r="I35880" t="s">
        <v>122401</v>
      </c>
      <c r="J35880" t="s">
        <v>163831</v>
      </c>
      <c r="K35880" t="s">
        <v>170992</v>
      </c>
      <c r="L35880" t="s">
        <v>175827</v>
      </c>
    </row>
    <row r="35881" spans="1:12" x14ac:dyDescent="0.2">
      <c r="A35881" t="s">
        <v>35880</v>
      </c>
      <c r="B35881" s="1">
        <v>43661</v>
      </c>
      <c r="C35881" s="2">
        <v>136</v>
      </c>
      <c r="D35881" s="2">
        <v>6.08</v>
      </c>
      <c r="E35881" t="s">
        <v>42806</v>
      </c>
      <c r="F35881" t="s">
        <v>76503</v>
      </c>
      <c r="G35881" t="s">
        <v>84920</v>
      </c>
      <c r="H35881" t="s">
        <v>87870</v>
      </c>
      <c r="I35881" t="s">
        <v>122402</v>
      </c>
      <c r="J35881" t="s">
        <v>163832</v>
      </c>
      <c r="K35881" t="s">
        <v>170992</v>
      </c>
      <c r="L35881" t="s">
        <v>175827</v>
      </c>
    </row>
    <row r="35882" spans="1:12" x14ac:dyDescent="0.2">
      <c r="A35882" t="s">
        <v>35881</v>
      </c>
      <c r="B35882" s="1">
        <v>43661</v>
      </c>
      <c r="C35882" s="2">
        <v>136</v>
      </c>
      <c r="D35882" s="2">
        <v>18.36</v>
      </c>
      <c r="E35882" t="s">
        <v>42806</v>
      </c>
      <c r="F35882" t="s">
        <v>76504</v>
      </c>
      <c r="G35882" t="s">
        <v>84920</v>
      </c>
      <c r="H35882" t="s">
        <v>87870</v>
      </c>
      <c r="I35882" t="s">
        <v>122403</v>
      </c>
      <c r="J35882" t="s">
        <v>163833</v>
      </c>
      <c r="K35882" t="s">
        <v>170992</v>
      </c>
      <c r="L35882" t="s">
        <v>175827</v>
      </c>
    </row>
    <row r="35883" spans="1:12" x14ac:dyDescent="0.2">
      <c r="A35883" t="s">
        <v>35882</v>
      </c>
      <c r="B35883" s="1">
        <v>43661</v>
      </c>
      <c r="C35883" s="2">
        <v>135</v>
      </c>
      <c r="D35883" s="2">
        <v>6.6</v>
      </c>
      <c r="E35883" t="s">
        <v>42806</v>
      </c>
      <c r="F35883" t="s">
        <v>76505</v>
      </c>
      <c r="G35883" t="s">
        <v>84920</v>
      </c>
      <c r="H35883" t="s">
        <v>87870</v>
      </c>
      <c r="I35883" t="s">
        <v>122404</v>
      </c>
      <c r="J35883" t="s">
        <v>163834</v>
      </c>
      <c r="K35883" t="s">
        <v>170992</v>
      </c>
      <c r="L35883" t="s">
        <v>175828</v>
      </c>
    </row>
    <row r="35884" spans="1:12" x14ac:dyDescent="0.2">
      <c r="A35884" t="s">
        <v>35883</v>
      </c>
      <c r="B35884" s="1">
        <v>43661</v>
      </c>
      <c r="C35884" s="2">
        <v>136</v>
      </c>
      <c r="D35884" s="2">
        <v>5.04</v>
      </c>
      <c r="E35884" t="s">
        <v>42806</v>
      </c>
      <c r="F35884" t="s">
        <v>76506</v>
      </c>
      <c r="G35884" t="s">
        <v>84920</v>
      </c>
      <c r="H35884" t="s">
        <v>87870</v>
      </c>
      <c r="I35884" t="s">
        <v>122405</v>
      </c>
      <c r="J35884" t="s">
        <v>163835</v>
      </c>
      <c r="K35884" t="s">
        <v>170992</v>
      </c>
      <c r="L35884" t="s">
        <v>175829</v>
      </c>
    </row>
    <row r="35885" spans="1:12" x14ac:dyDescent="0.2">
      <c r="A35885" t="s">
        <v>35884</v>
      </c>
      <c r="B35885" s="1">
        <v>43661</v>
      </c>
      <c r="C35885" s="2">
        <v>136</v>
      </c>
      <c r="D35885" s="2">
        <v>5.6</v>
      </c>
      <c r="E35885" t="s">
        <v>42806</v>
      </c>
      <c r="F35885" t="s">
        <v>76507</v>
      </c>
      <c r="G35885" t="s">
        <v>84920</v>
      </c>
      <c r="H35885" t="s">
        <v>87870</v>
      </c>
      <c r="I35885" t="s">
        <v>122406</v>
      </c>
      <c r="J35885" t="s">
        <v>163836</v>
      </c>
      <c r="K35885" t="s">
        <v>170992</v>
      </c>
      <c r="L35885" t="s">
        <v>175829</v>
      </c>
    </row>
    <row r="35886" spans="1:12" x14ac:dyDescent="0.2">
      <c r="A35886" t="s">
        <v>35885</v>
      </c>
      <c r="B35886" s="1">
        <v>43661</v>
      </c>
      <c r="C35886" s="2">
        <v>136</v>
      </c>
      <c r="D35886" s="2">
        <v>14.1</v>
      </c>
      <c r="E35886" t="s">
        <v>42806</v>
      </c>
      <c r="F35886" t="s">
        <v>76508</v>
      </c>
      <c r="G35886" t="s">
        <v>84920</v>
      </c>
      <c r="H35886" t="s">
        <v>87870</v>
      </c>
      <c r="I35886" t="s">
        <v>122407</v>
      </c>
      <c r="J35886" t="s">
        <v>163837</v>
      </c>
      <c r="K35886" t="s">
        <v>170992</v>
      </c>
      <c r="L35886" t="s">
        <v>175829</v>
      </c>
    </row>
    <row r="35887" spans="1:12" x14ac:dyDescent="0.2">
      <c r="A35887" t="s">
        <v>35886</v>
      </c>
      <c r="B35887" s="1">
        <v>43661</v>
      </c>
      <c r="C35887" s="2">
        <v>136</v>
      </c>
      <c r="D35887" s="2">
        <v>29.6</v>
      </c>
      <c r="E35887" t="s">
        <v>42806</v>
      </c>
      <c r="F35887" t="s">
        <v>76509</v>
      </c>
      <c r="G35887" t="s">
        <v>84921</v>
      </c>
      <c r="H35887" t="s">
        <v>87871</v>
      </c>
      <c r="I35887" t="s">
        <v>122408</v>
      </c>
      <c r="J35887" t="s">
        <v>163838</v>
      </c>
      <c r="K35887" t="s">
        <v>170992</v>
      </c>
      <c r="L35887" t="s">
        <v>175830</v>
      </c>
    </row>
    <row r="35888" spans="1:12" x14ac:dyDescent="0.2">
      <c r="A35888" t="s">
        <v>35887</v>
      </c>
      <c r="B35888" s="1">
        <v>43661</v>
      </c>
      <c r="C35888" s="2">
        <v>136</v>
      </c>
      <c r="D35888" s="2">
        <v>7.2</v>
      </c>
      <c r="E35888" t="s">
        <v>42806</v>
      </c>
      <c r="F35888" t="s">
        <v>76510</v>
      </c>
      <c r="G35888" t="s">
        <v>84922</v>
      </c>
      <c r="H35888" t="s">
        <v>87872</v>
      </c>
      <c r="I35888" t="s">
        <v>122409</v>
      </c>
      <c r="J35888" t="s">
        <v>163839</v>
      </c>
      <c r="K35888" t="s">
        <v>170992</v>
      </c>
      <c r="L35888" t="s">
        <v>175831</v>
      </c>
    </row>
    <row r="35889" spans="1:12" x14ac:dyDescent="0.2">
      <c r="A35889" t="s">
        <v>35888</v>
      </c>
      <c r="B35889" s="1">
        <v>43661</v>
      </c>
      <c r="C35889" s="2">
        <v>136</v>
      </c>
      <c r="D35889" s="2">
        <v>6.49</v>
      </c>
      <c r="E35889" t="s">
        <v>42806</v>
      </c>
      <c r="F35889" t="s">
        <v>76511</v>
      </c>
      <c r="G35889" t="s">
        <v>84922</v>
      </c>
      <c r="H35889" t="s">
        <v>87872</v>
      </c>
      <c r="I35889" t="s">
        <v>122410</v>
      </c>
      <c r="J35889" t="s">
        <v>163840</v>
      </c>
      <c r="K35889" t="s">
        <v>170992</v>
      </c>
      <c r="L35889" t="s">
        <v>175831</v>
      </c>
    </row>
    <row r="35890" spans="1:12" x14ac:dyDescent="0.2">
      <c r="A35890" t="s">
        <v>35889</v>
      </c>
      <c r="B35890" s="1">
        <v>43661</v>
      </c>
      <c r="C35890" s="2">
        <v>136</v>
      </c>
      <c r="D35890" s="2">
        <v>4.8</v>
      </c>
      <c r="E35890" t="s">
        <v>42806</v>
      </c>
      <c r="F35890" t="s">
        <v>76512</v>
      </c>
      <c r="G35890" t="s">
        <v>84922</v>
      </c>
      <c r="H35890" t="s">
        <v>87872</v>
      </c>
      <c r="I35890" t="s">
        <v>122411</v>
      </c>
      <c r="J35890" t="s">
        <v>163841</v>
      </c>
      <c r="K35890" t="s">
        <v>170992</v>
      </c>
      <c r="L35890" t="s">
        <v>175831</v>
      </c>
    </row>
    <row r="35891" spans="1:12" x14ac:dyDescent="0.2">
      <c r="A35891" t="s">
        <v>35890</v>
      </c>
      <c r="B35891" s="1">
        <v>43661</v>
      </c>
      <c r="C35891" s="2">
        <v>136</v>
      </c>
      <c r="D35891" s="2">
        <v>6.49</v>
      </c>
      <c r="E35891" t="s">
        <v>42806</v>
      </c>
      <c r="F35891" t="s">
        <v>76513</v>
      </c>
      <c r="G35891" t="s">
        <v>84922</v>
      </c>
      <c r="H35891" t="s">
        <v>87872</v>
      </c>
      <c r="I35891" t="s">
        <v>122412</v>
      </c>
      <c r="J35891" t="s">
        <v>163842</v>
      </c>
      <c r="K35891" t="s">
        <v>170992</v>
      </c>
      <c r="L35891" t="s">
        <v>175831</v>
      </c>
    </row>
    <row r="35892" spans="1:12" x14ac:dyDescent="0.2">
      <c r="A35892" t="s">
        <v>35891</v>
      </c>
      <c r="B35892" s="1">
        <v>43661</v>
      </c>
      <c r="C35892" s="2">
        <v>136</v>
      </c>
      <c r="D35892" s="2">
        <v>7.56</v>
      </c>
      <c r="E35892" t="s">
        <v>42806</v>
      </c>
      <c r="F35892" t="s">
        <v>76514</v>
      </c>
      <c r="G35892" t="s">
        <v>84922</v>
      </c>
      <c r="H35892" t="s">
        <v>87872</v>
      </c>
      <c r="I35892" t="s">
        <v>122413</v>
      </c>
      <c r="J35892" t="s">
        <v>163843</v>
      </c>
      <c r="K35892" t="s">
        <v>170992</v>
      </c>
      <c r="L35892" t="s">
        <v>175831</v>
      </c>
    </row>
    <row r="35893" spans="1:12" x14ac:dyDescent="0.2">
      <c r="A35893" t="s">
        <v>35892</v>
      </c>
      <c r="B35893" s="1">
        <v>43661</v>
      </c>
      <c r="C35893" s="2">
        <v>136</v>
      </c>
      <c r="D35893" s="2">
        <v>8.32</v>
      </c>
      <c r="E35893" t="s">
        <v>42806</v>
      </c>
      <c r="F35893" t="s">
        <v>76515</v>
      </c>
      <c r="G35893" t="s">
        <v>84922</v>
      </c>
      <c r="H35893" t="s">
        <v>87872</v>
      </c>
      <c r="I35893" t="s">
        <v>122414</v>
      </c>
      <c r="J35893" t="s">
        <v>163844</v>
      </c>
      <c r="K35893" t="s">
        <v>170992</v>
      </c>
      <c r="L35893" t="s">
        <v>175831</v>
      </c>
    </row>
    <row r="35894" spans="1:12" x14ac:dyDescent="0.2">
      <c r="A35894" t="s">
        <v>35893</v>
      </c>
      <c r="B35894" s="1">
        <v>43661</v>
      </c>
      <c r="C35894" s="2">
        <v>136</v>
      </c>
      <c r="D35894" s="2">
        <v>4.2</v>
      </c>
      <c r="E35894" t="s">
        <v>42806</v>
      </c>
      <c r="F35894" t="s">
        <v>76516</v>
      </c>
      <c r="G35894" t="s">
        <v>84922</v>
      </c>
      <c r="H35894" t="s">
        <v>87872</v>
      </c>
      <c r="I35894" t="s">
        <v>122415</v>
      </c>
      <c r="J35894" t="s">
        <v>163845</v>
      </c>
      <c r="K35894" t="s">
        <v>170992</v>
      </c>
      <c r="L35894" t="s">
        <v>175831</v>
      </c>
    </row>
    <row r="35895" spans="1:12" x14ac:dyDescent="0.2">
      <c r="A35895" t="s">
        <v>35894</v>
      </c>
      <c r="B35895" s="1">
        <v>43661</v>
      </c>
      <c r="C35895" s="2">
        <v>136</v>
      </c>
      <c r="D35895" s="2">
        <v>6.6</v>
      </c>
      <c r="E35895" t="s">
        <v>42806</v>
      </c>
      <c r="F35895" t="s">
        <v>76517</v>
      </c>
      <c r="G35895" t="s">
        <v>84922</v>
      </c>
      <c r="H35895" t="s">
        <v>87872</v>
      </c>
      <c r="I35895" t="s">
        <v>122416</v>
      </c>
      <c r="J35895" t="s">
        <v>163846</v>
      </c>
      <c r="K35895" t="s">
        <v>170992</v>
      </c>
      <c r="L35895" t="s">
        <v>175831</v>
      </c>
    </row>
    <row r="35896" spans="1:12" x14ac:dyDescent="0.2">
      <c r="A35896" t="s">
        <v>35895</v>
      </c>
      <c r="B35896" s="1">
        <v>43661</v>
      </c>
      <c r="C35896" s="2">
        <v>136</v>
      </c>
      <c r="D35896" s="2">
        <v>4.55</v>
      </c>
      <c r="E35896" t="s">
        <v>42806</v>
      </c>
      <c r="F35896" t="s">
        <v>76518</v>
      </c>
      <c r="G35896" t="s">
        <v>84922</v>
      </c>
      <c r="H35896" t="s">
        <v>87872</v>
      </c>
      <c r="I35896" t="s">
        <v>122417</v>
      </c>
      <c r="J35896" t="s">
        <v>163847</v>
      </c>
      <c r="K35896" t="s">
        <v>170992</v>
      </c>
      <c r="L35896" t="s">
        <v>175831</v>
      </c>
    </row>
    <row r="35897" spans="1:12" x14ac:dyDescent="0.2">
      <c r="A35897" t="s">
        <v>35896</v>
      </c>
      <c r="B35897" s="1">
        <v>43661</v>
      </c>
      <c r="C35897" s="2">
        <v>135</v>
      </c>
      <c r="D35897" s="2">
        <v>235.28</v>
      </c>
      <c r="E35897" t="s">
        <v>42806</v>
      </c>
      <c r="F35897" t="s">
        <v>76519</v>
      </c>
      <c r="G35897" t="s">
        <v>84923</v>
      </c>
      <c r="H35897" t="s">
        <v>87873</v>
      </c>
      <c r="I35897" t="s">
        <v>122418</v>
      </c>
      <c r="J35897" t="s">
        <v>163848</v>
      </c>
      <c r="K35897" t="s">
        <v>170992</v>
      </c>
      <c r="L35897" t="s">
        <v>175832</v>
      </c>
    </row>
    <row r="35898" spans="1:12" x14ac:dyDescent="0.2">
      <c r="A35898" t="s">
        <v>35897</v>
      </c>
      <c r="B35898" s="1">
        <v>43661</v>
      </c>
      <c r="C35898" s="2">
        <v>136</v>
      </c>
      <c r="D35898" s="2">
        <v>11.7</v>
      </c>
      <c r="E35898" t="s">
        <v>42806</v>
      </c>
      <c r="F35898" t="s">
        <v>76520</v>
      </c>
      <c r="G35898" t="s">
        <v>84924</v>
      </c>
      <c r="H35898" t="s">
        <v>87874</v>
      </c>
      <c r="I35898" t="s">
        <v>122419</v>
      </c>
      <c r="J35898" t="s">
        <v>163849</v>
      </c>
      <c r="K35898" t="s">
        <v>170992</v>
      </c>
      <c r="L35898" t="s">
        <v>175833</v>
      </c>
    </row>
    <row r="35899" spans="1:12" x14ac:dyDescent="0.2">
      <c r="A35899" t="s">
        <v>35898</v>
      </c>
      <c r="B35899" s="1">
        <v>43661</v>
      </c>
      <c r="C35899" s="2">
        <v>136</v>
      </c>
      <c r="D35899" s="2">
        <v>9.6</v>
      </c>
      <c r="E35899" t="s">
        <v>42806</v>
      </c>
      <c r="F35899" t="s">
        <v>76521</v>
      </c>
      <c r="G35899" t="s">
        <v>84924</v>
      </c>
      <c r="H35899" t="s">
        <v>87874</v>
      </c>
      <c r="I35899" t="s">
        <v>122420</v>
      </c>
      <c r="J35899" t="s">
        <v>163850</v>
      </c>
      <c r="K35899" t="s">
        <v>170992</v>
      </c>
      <c r="L35899" t="s">
        <v>175833</v>
      </c>
    </row>
    <row r="35900" spans="1:12" x14ac:dyDescent="0.2">
      <c r="A35900" t="s">
        <v>35899</v>
      </c>
      <c r="B35900" s="1">
        <v>43661</v>
      </c>
      <c r="C35900" s="2">
        <v>136</v>
      </c>
      <c r="D35900" s="2">
        <v>11.25</v>
      </c>
      <c r="E35900" t="s">
        <v>42806</v>
      </c>
      <c r="F35900" t="s">
        <v>76522</v>
      </c>
      <c r="G35900" t="s">
        <v>84924</v>
      </c>
      <c r="H35900" t="s">
        <v>87874</v>
      </c>
      <c r="I35900" t="s">
        <v>122421</v>
      </c>
      <c r="J35900" t="s">
        <v>163851</v>
      </c>
      <c r="K35900" t="s">
        <v>170992</v>
      </c>
      <c r="L35900" t="s">
        <v>175833</v>
      </c>
    </row>
    <row r="35901" spans="1:12" x14ac:dyDescent="0.2">
      <c r="A35901" t="s">
        <v>35900</v>
      </c>
      <c r="B35901" s="1">
        <v>43661</v>
      </c>
      <c r="C35901" s="2">
        <v>136</v>
      </c>
      <c r="D35901" s="2">
        <v>5.27</v>
      </c>
      <c r="E35901" t="s">
        <v>42806</v>
      </c>
      <c r="F35901" t="s">
        <v>76522</v>
      </c>
      <c r="G35901" t="s">
        <v>84924</v>
      </c>
      <c r="H35901" t="s">
        <v>87874</v>
      </c>
      <c r="I35901" t="s">
        <v>122422</v>
      </c>
      <c r="J35901" t="s">
        <v>163852</v>
      </c>
      <c r="K35901" t="s">
        <v>170992</v>
      </c>
      <c r="L35901" t="s">
        <v>175833</v>
      </c>
    </row>
    <row r="35902" spans="1:12" x14ac:dyDescent="0.2">
      <c r="A35902" t="s">
        <v>35901</v>
      </c>
      <c r="B35902" s="1">
        <v>43661</v>
      </c>
      <c r="C35902" s="2">
        <v>136</v>
      </c>
      <c r="D35902" s="2">
        <v>9.2799999999999994</v>
      </c>
      <c r="E35902" t="s">
        <v>42806</v>
      </c>
      <c r="F35902" t="s">
        <v>76523</v>
      </c>
      <c r="G35902" t="s">
        <v>84924</v>
      </c>
      <c r="H35902" t="s">
        <v>87874</v>
      </c>
      <c r="I35902" t="s">
        <v>122423</v>
      </c>
      <c r="J35902" t="s">
        <v>163853</v>
      </c>
      <c r="K35902" t="s">
        <v>170992</v>
      </c>
      <c r="L35902" t="s">
        <v>175833</v>
      </c>
    </row>
    <row r="35903" spans="1:12" x14ac:dyDescent="0.2">
      <c r="A35903" t="s">
        <v>35902</v>
      </c>
      <c r="B35903" s="1">
        <v>43661</v>
      </c>
      <c r="C35903" s="2">
        <v>136</v>
      </c>
      <c r="D35903" s="2">
        <v>8.91</v>
      </c>
      <c r="E35903" t="s">
        <v>42806</v>
      </c>
      <c r="F35903" t="s">
        <v>76524</v>
      </c>
      <c r="G35903" t="s">
        <v>84924</v>
      </c>
      <c r="H35903" t="s">
        <v>87874</v>
      </c>
      <c r="I35903" t="s">
        <v>122424</v>
      </c>
      <c r="J35903" t="s">
        <v>163854</v>
      </c>
      <c r="K35903" t="s">
        <v>170992</v>
      </c>
      <c r="L35903" t="s">
        <v>175833</v>
      </c>
    </row>
    <row r="35904" spans="1:12" x14ac:dyDescent="0.2">
      <c r="A35904" t="s">
        <v>35903</v>
      </c>
      <c r="B35904" s="1">
        <v>43662</v>
      </c>
      <c r="C35904" s="2">
        <v>136</v>
      </c>
      <c r="D35904" s="2">
        <v>17.02</v>
      </c>
      <c r="E35904" t="s">
        <v>42806</v>
      </c>
      <c r="F35904" t="s">
        <v>76525</v>
      </c>
      <c r="G35904" t="s">
        <v>84924</v>
      </c>
      <c r="H35904" t="s">
        <v>87874</v>
      </c>
      <c r="I35904" t="s">
        <v>122425</v>
      </c>
      <c r="J35904" t="s">
        <v>163855</v>
      </c>
      <c r="K35904" t="s">
        <v>170992</v>
      </c>
      <c r="L35904" t="s">
        <v>175833</v>
      </c>
    </row>
    <row r="35905" spans="1:12" x14ac:dyDescent="0.2">
      <c r="A35905" t="s">
        <v>35904</v>
      </c>
      <c r="B35905" s="1">
        <v>43662</v>
      </c>
      <c r="C35905" s="2">
        <v>136</v>
      </c>
      <c r="D35905" s="2">
        <v>2.1</v>
      </c>
      <c r="E35905" t="s">
        <v>42806</v>
      </c>
      <c r="F35905" t="s">
        <v>76526</v>
      </c>
      <c r="G35905" t="s">
        <v>84924</v>
      </c>
      <c r="H35905" t="s">
        <v>87874</v>
      </c>
      <c r="I35905" t="s">
        <v>122426</v>
      </c>
      <c r="J35905" t="s">
        <v>163856</v>
      </c>
      <c r="K35905" t="s">
        <v>170992</v>
      </c>
      <c r="L35905" t="s">
        <v>175833</v>
      </c>
    </row>
    <row r="35906" spans="1:12" x14ac:dyDescent="0.2">
      <c r="A35906" t="s">
        <v>35905</v>
      </c>
      <c r="B35906" s="1">
        <v>43662</v>
      </c>
      <c r="C35906" s="2">
        <v>136</v>
      </c>
      <c r="D35906" s="2">
        <v>7.2</v>
      </c>
      <c r="E35906" t="s">
        <v>42806</v>
      </c>
      <c r="F35906" t="s">
        <v>76526</v>
      </c>
      <c r="G35906" t="s">
        <v>84924</v>
      </c>
      <c r="H35906" t="s">
        <v>87874</v>
      </c>
      <c r="I35906" t="s">
        <v>122427</v>
      </c>
      <c r="J35906" t="s">
        <v>163857</v>
      </c>
      <c r="K35906" t="s">
        <v>170992</v>
      </c>
      <c r="L35906" t="s">
        <v>175833</v>
      </c>
    </row>
    <row r="35907" spans="1:12" x14ac:dyDescent="0.2">
      <c r="A35907" t="s">
        <v>35906</v>
      </c>
      <c r="B35907" s="1">
        <v>43662</v>
      </c>
      <c r="C35907" s="2">
        <v>136</v>
      </c>
      <c r="D35907" s="2">
        <v>4.6500000000000004</v>
      </c>
      <c r="E35907" t="s">
        <v>42806</v>
      </c>
      <c r="F35907" t="s">
        <v>76527</v>
      </c>
      <c r="G35907" t="s">
        <v>84924</v>
      </c>
      <c r="H35907" t="s">
        <v>87874</v>
      </c>
      <c r="I35907" t="s">
        <v>122428</v>
      </c>
      <c r="J35907" t="s">
        <v>163858</v>
      </c>
      <c r="K35907" t="s">
        <v>170992</v>
      </c>
      <c r="L35907" t="s">
        <v>175833</v>
      </c>
    </row>
    <row r="35908" spans="1:12" x14ac:dyDescent="0.2">
      <c r="A35908" t="s">
        <v>35907</v>
      </c>
      <c r="B35908" s="1">
        <v>43662</v>
      </c>
      <c r="C35908" s="2">
        <v>136</v>
      </c>
      <c r="D35908" s="2">
        <v>4.32</v>
      </c>
      <c r="E35908" t="s">
        <v>42806</v>
      </c>
      <c r="F35908" t="s">
        <v>76528</v>
      </c>
      <c r="G35908" t="s">
        <v>84924</v>
      </c>
      <c r="H35908" t="s">
        <v>87874</v>
      </c>
      <c r="I35908" t="s">
        <v>122429</v>
      </c>
      <c r="J35908" t="s">
        <v>163859</v>
      </c>
      <c r="K35908" t="s">
        <v>170993</v>
      </c>
      <c r="L35908" t="s">
        <v>175833</v>
      </c>
    </row>
    <row r="35909" spans="1:12" x14ac:dyDescent="0.2">
      <c r="A35909" t="s">
        <v>35908</v>
      </c>
      <c r="B35909" s="1">
        <v>43662</v>
      </c>
      <c r="C35909" s="2">
        <v>136</v>
      </c>
      <c r="D35909" s="2">
        <v>12.6</v>
      </c>
      <c r="E35909" t="s">
        <v>42806</v>
      </c>
      <c r="F35909" t="s">
        <v>76529</v>
      </c>
      <c r="G35909" t="s">
        <v>84924</v>
      </c>
      <c r="H35909" t="s">
        <v>87874</v>
      </c>
      <c r="I35909" t="s">
        <v>122430</v>
      </c>
      <c r="J35909" t="s">
        <v>163860</v>
      </c>
      <c r="K35909" t="s">
        <v>170994</v>
      </c>
      <c r="L35909" t="s">
        <v>175833</v>
      </c>
    </row>
    <row r="35910" spans="1:12" x14ac:dyDescent="0.2">
      <c r="A35910" t="s">
        <v>35909</v>
      </c>
      <c r="B35910" s="1">
        <v>43662</v>
      </c>
      <c r="C35910" s="2">
        <v>136</v>
      </c>
      <c r="D35910" s="2">
        <v>7.63</v>
      </c>
      <c r="E35910" t="s">
        <v>42806</v>
      </c>
      <c r="F35910" t="s">
        <v>76530</v>
      </c>
      <c r="G35910" t="s">
        <v>84924</v>
      </c>
      <c r="H35910" t="s">
        <v>87874</v>
      </c>
      <c r="I35910" t="s">
        <v>122431</v>
      </c>
      <c r="J35910" t="s">
        <v>163861</v>
      </c>
      <c r="K35910" t="s">
        <v>170994</v>
      </c>
      <c r="L35910" t="s">
        <v>175833</v>
      </c>
    </row>
    <row r="35911" spans="1:12" x14ac:dyDescent="0.2">
      <c r="A35911" t="s">
        <v>35910</v>
      </c>
      <c r="B35911" s="1">
        <v>43663</v>
      </c>
      <c r="C35911" s="2">
        <v>136</v>
      </c>
      <c r="D35911" s="2">
        <v>9.6</v>
      </c>
      <c r="E35911" t="s">
        <v>42806</v>
      </c>
      <c r="F35911" t="s">
        <v>76531</v>
      </c>
      <c r="G35911" t="s">
        <v>84924</v>
      </c>
      <c r="H35911" t="s">
        <v>87874</v>
      </c>
      <c r="I35911" t="s">
        <v>122432</v>
      </c>
      <c r="J35911" t="s">
        <v>163862</v>
      </c>
      <c r="K35911" t="s">
        <v>170994</v>
      </c>
      <c r="L35911" t="s">
        <v>175833</v>
      </c>
    </row>
    <row r="35912" spans="1:12" x14ac:dyDescent="0.2">
      <c r="A35912" t="s">
        <v>35911</v>
      </c>
      <c r="B35912" s="1">
        <v>43663</v>
      </c>
      <c r="C35912" s="2">
        <v>136</v>
      </c>
      <c r="D35912" s="2">
        <v>6.49</v>
      </c>
      <c r="E35912" t="s">
        <v>42806</v>
      </c>
      <c r="F35912" t="s">
        <v>76531</v>
      </c>
      <c r="G35912" t="s">
        <v>84924</v>
      </c>
      <c r="H35912" t="s">
        <v>87874</v>
      </c>
      <c r="I35912" t="s">
        <v>122432</v>
      </c>
      <c r="J35912" t="s">
        <v>163863</v>
      </c>
      <c r="K35912" t="s">
        <v>170994</v>
      </c>
      <c r="L35912" t="s">
        <v>175833</v>
      </c>
    </row>
    <row r="35913" spans="1:12" x14ac:dyDescent="0.2">
      <c r="A35913" t="s">
        <v>35912</v>
      </c>
      <c r="B35913" s="1">
        <v>43663</v>
      </c>
      <c r="C35913" s="2">
        <v>136</v>
      </c>
      <c r="D35913" s="2">
        <v>7.67</v>
      </c>
      <c r="E35913" t="s">
        <v>42806</v>
      </c>
      <c r="F35913" t="s">
        <v>76531</v>
      </c>
      <c r="G35913" t="s">
        <v>84924</v>
      </c>
      <c r="H35913" t="s">
        <v>87874</v>
      </c>
      <c r="I35913" t="s">
        <v>122432</v>
      </c>
      <c r="J35913" t="s">
        <v>163864</v>
      </c>
      <c r="K35913" t="s">
        <v>170994</v>
      </c>
      <c r="L35913" t="s">
        <v>175833</v>
      </c>
    </row>
    <row r="35914" spans="1:12" x14ac:dyDescent="0.2">
      <c r="A35914" t="s">
        <v>35913</v>
      </c>
      <c r="B35914" s="1">
        <v>43663</v>
      </c>
      <c r="C35914" s="2">
        <v>136</v>
      </c>
      <c r="D35914" s="2">
        <v>6.79</v>
      </c>
      <c r="E35914" t="s">
        <v>42806</v>
      </c>
      <c r="F35914" t="s">
        <v>76531</v>
      </c>
      <c r="G35914" t="s">
        <v>84924</v>
      </c>
      <c r="H35914" t="s">
        <v>87874</v>
      </c>
      <c r="I35914" t="s">
        <v>122432</v>
      </c>
      <c r="J35914" t="s">
        <v>163864</v>
      </c>
      <c r="K35914" t="s">
        <v>170994</v>
      </c>
      <c r="L35914" t="s">
        <v>175833</v>
      </c>
    </row>
    <row r="35915" spans="1:12" x14ac:dyDescent="0.2">
      <c r="A35915" t="s">
        <v>35914</v>
      </c>
      <c r="B35915" s="1">
        <v>43663</v>
      </c>
      <c r="C35915" s="2">
        <v>136</v>
      </c>
      <c r="D35915" s="2">
        <v>7.2</v>
      </c>
      <c r="E35915" t="s">
        <v>42806</v>
      </c>
      <c r="F35915" t="s">
        <v>76532</v>
      </c>
      <c r="G35915" t="s">
        <v>84924</v>
      </c>
      <c r="H35915" t="s">
        <v>87874</v>
      </c>
      <c r="I35915" t="s">
        <v>122433</v>
      </c>
      <c r="J35915" t="s">
        <v>163865</v>
      </c>
      <c r="K35915" t="s">
        <v>170994</v>
      </c>
      <c r="L35915" t="s">
        <v>175833</v>
      </c>
    </row>
    <row r="35916" spans="1:12" x14ac:dyDescent="0.2">
      <c r="A35916" t="s">
        <v>35915</v>
      </c>
      <c r="B35916" s="1">
        <v>43663</v>
      </c>
      <c r="C35916" s="2">
        <v>136</v>
      </c>
      <c r="D35916" s="2">
        <v>6</v>
      </c>
      <c r="E35916" t="s">
        <v>42806</v>
      </c>
      <c r="F35916" t="s">
        <v>76533</v>
      </c>
      <c r="G35916" t="s">
        <v>84924</v>
      </c>
      <c r="H35916" t="s">
        <v>87874</v>
      </c>
      <c r="I35916" t="s">
        <v>122434</v>
      </c>
      <c r="J35916" t="s">
        <v>163866</v>
      </c>
      <c r="K35916" t="s">
        <v>170994</v>
      </c>
      <c r="L35916" t="s">
        <v>175833</v>
      </c>
    </row>
    <row r="35917" spans="1:12" x14ac:dyDescent="0.2">
      <c r="A35917" t="s">
        <v>35916</v>
      </c>
      <c r="B35917" s="1">
        <v>43663</v>
      </c>
      <c r="C35917" s="2">
        <v>136</v>
      </c>
      <c r="D35917" s="2">
        <v>7.97</v>
      </c>
      <c r="E35917" t="s">
        <v>42806</v>
      </c>
      <c r="F35917" t="s">
        <v>76534</v>
      </c>
      <c r="G35917" t="s">
        <v>84924</v>
      </c>
      <c r="H35917" t="s">
        <v>87874</v>
      </c>
      <c r="I35917" t="s">
        <v>122435</v>
      </c>
      <c r="J35917" t="s">
        <v>163867</v>
      </c>
      <c r="K35917" t="s">
        <v>170994</v>
      </c>
      <c r="L35917" t="s">
        <v>175833</v>
      </c>
    </row>
    <row r="35918" spans="1:12" x14ac:dyDescent="0.2">
      <c r="A35918" t="s">
        <v>35917</v>
      </c>
      <c r="B35918" s="1">
        <v>43663</v>
      </c>
      <c r="C35918" s="2">
        <v>136</v>
      </c>
      <c r="D35918" s="2">
        <v>4.8</v>
      </c>
      <c r="E35918" t="s">
        <v>42806</v>
      </c>
      <c r="F35918" t="s">
        <v>76535</v>
      </c>
      <c r="G35918" t="s">
        <v>84924</v>
      </c>
      <c r="H35918" t="s">
        <v>87874</v>
      </c>
      <c r="I35918" t="s">
        <v>122436</v>
      </c>
      <c r="J35918" t="s">
        <v>163868</v>
      </c>
      <c r="K35918" t="s">
        <v>170994</v>
      </c>
      <c r="L35918" t="s">
        <v>175833</v>
      </c>
    </row>
    <row r="35919" spans="1:12" x14ac:dyDescent="0.2">
      <c r="A35919" t="s">
        <v>35918</v>
      </c>
      <c r="B35919" s="1">
        <v>43664</v>
      </c>
      <c r="C35919" s="2">
        <v>136</v>
      </c>
      <c r="D35919" s="2">
        <v>4.5</v>
      </c>
      <c r="E35919" t="s">
        <v>42806</v>
      </c>
      <c r="F35919" t="s">
        <v>76536</v>
      </c>
      <c r="G35919" t="s">
        <v>84924</v>
      </c>
      <c r="H35919" t="s">
        <v>87874</v>
      </c>
      <c r="I35919" t="s">
        <v>122437</v>
      </c>
      <c r="J35919" t="s">
        <v>163869</v>
      </c>
      <c r="K35919" t="s">
        <v>170994</v>
      </c>
      <c r="L35919" t="s">
        <v>175833</v>
      </c>
    </row>
    <row r="35920" spans="1:12" x14ac:dyDescent="0.2">
      <c r="A35920" t="s">
        <v>35919</v>
      </c>
      <c r="B35920" s="1">
        <v>43664</v>
      </c>
      <c r="C35920" s="2">
        <v>136</v>
      </c>
      <c r="D35920" s="2">
        <v>11.1</v>
      </c>
      <c r="E35920" t="s">
        <v>42806</v>
      </c>
      <c r="F35920" t="s">
        <v>76537</v>
      </c>
      <c r="G35920" t="s">
        <v>84924</v>
      </c>
      <c r="H35920" t="s">
        <v>87874</v>
      </c>
      <c r="I35920" t="s">
        <v>122438</v>
      </c>
      <c r="J35920" t="s">
        <v>163870</v>
      </c>
      <c r="K35920" t="s">
        <v>170994</v>
      </c>
      <c r="L35920" t="s">
        <v>175833</v>
      </c>
    </row>
    <row r="35921" spans="1:12" x14ac:dyDescent="0.2">
      <c r="A35921" t="s">
        <v>35920</v>
      </c>
      <c r="B35921" s="1">
        <v>43664</v>
      </c>
      <c r="C35921" s="2">
        <v>136</v>
      </c>
      <c r="D35921" s="2">
        <v>4.2</v>
      </c>
      <c r="E35921" t="s">
        <v>42806</v>
      </c>
      <c r="F35921" t="s">
        <v>76538</v>
      </c>
      <c r="G35921" t="s">
        <v>84924</v>
      </c>
      <c r="H35921" t="s">
        <v>87874</v>
      </c>
      <c r="I35921" t="s">
        <v>122439</v>
      </c>
      <c r="J35921" t="s">
        <v>163871</v>
      </c>
      <c r="K35921" t="s">
        <v>170994</v>
      </c>
      <c r="L35921" t="s">
        <v>175833</v>
      </c>
    </row>
    <row r="35922" spans="1:12" x14ac:dyDescent="0.2">
      <c r="A35922" t="s">
        <v>35921</v>
      </c>
      <c r="B35922" s="1">
        <v>43664</v>
      </c>
      <c r="C35922" s="2">
        <v>136</v>
      </c>
      <c r="D35922" s="2">
        <v>5.0999999999999996</v>
      </c>
      <c r="E35922" t="s">
        <v>42806</v>
      </c>
      <c r="F35922" t="s">
        <v>76539</v>
      </c>
      <c r="G35922" t="s">
        <v>84924</v>
      </c>
      <c r="H35922" t="s">
        <v>87874</v>
      </c>
      <c r="I35922" t="s">
        <v>122440</v>
      </c>
      <c r="J35922" t="s">
        <v>163872</v>
      </c>
      <c r="K35922" t="s">
        <v>170994</v>
      </c>
      <c r="L35922" t="s">
        <v>175833</v>
      </c>
    </row>
    <row r="35923" spans="1:12" x14ac:dyDescent="0.2">
      <c r="A35923" t="s">
        <v>35922</v>
      </c>
      <c r="B35923" s="1">
        <v>43664</v>
      </c>
      <c r="C35923" s="2">
        <v>136</v>
      </c>
      <c r="D35923" s="2">
        <v>5.27</v>
      </c>
      <c r="E35923" t="s">
        <v>42806</v>
      </c>
      <c r="F35923" t="s">
        <v>76540</v>
      </c>
      <c r="G35923" t="s">
        <v>84924</v>
      </c>
      <c r="H35923" t="s">
        <v>87874</v>
      </c>
      <c r="I35923" t="s">
        <v>122441</v>
      </c>
      <c r="J35923" t="s">
        <v>163873</v>
      </c>
      <c r="K35923" t="s">
        <v>170994</v>
      </c>
      <c r="L35923" t="s">
        <v>175833</v>
      </c>
    </row>
    <row r="35924" spans="1:12" x14ac:dyDescent="0.2">
      <c r="A35924" t="s">
        <v>35923</v>
      </c>
      <c r="B35924" s="1">
        <v>43664</v>
      </c>
      <c r="C35924" s="2">
        <v>136</v>
      </c>
      <c r="D35924" s="2">
        <v>5.89</v>
      </c>
      <c r="E35924" t="s">
        <v>42806</v>
      </c>
      <c r="F35924" t="s">
        <v>76541</v>
      </c>
      <c r="G35924" t="s">
        <v>84924</v>
      </c>
      <c r="H35924" t="s">
        <v>87874</v>
      </c>
      <c r="I35924" t="s">
        <v>122442</v>
      </c>
      <c r="J35924" t="s">
        <v>163874</v>
      </c>
      <c r="K35924" t="s">
        <v>170994</v>
      </c>
      <c r="L35924" t="s">
        <v>175833</v>
      </c>
    </row>
    <row r="35925" spans="1:12" x14ac:dyDescent="0.2">
      <c r="A35925" t="s">
        <v>35924</v>
      </c>
      <c r="B35925" s="1">
        <v>43664</v>
      </c>
      <c r="C35925" s="2">
        <v>136</v>
      </c>
      <c r="D35925" s="2">
        <v>7.15</v>
      </c>
      <c r="E35925" t="s">
        <v>42806</v>
      </c>
      <c r="F35925" t="s">
        <v>76542</v>
      </c>
      <c r="G35925" t="s">
        <v>84924</v>
      </c>
      <c r="H35925" t="s">
        <v>87874</v>
      </c>
      <c r="I35925" t="s">
        <v>122443</v>
      </c>
      <c r="J35925" t="s">
        <v>163875</v>
      </c>
      <c r="K35925" t="s">
        <v>170995</v>
      </c>
      <c r="L35925" t="s">
        <v>175833</v>
      </c>
    </row>
    <row r="35926" spans="1:12" x14ac:dyDescent="0.2">
      <c r="A35926" t="s">
        <v>35925</v>
      </c>
      <c r="B35926" s="1">
        <v>43664</v>
      </c>
      <c r="C35926" s="2">
        <v>136</v>
      </c>
      <c r="D35926" s="2">
        <v>5.9</v>
      </c>
      <c r="E35926" t="s">
        <v>42806</v>
      </c>
      <c r="F35926" t="s">
        <v>76543</v>
      </c>
      <c r="G35926" t="s">
        <v>84924</v>
      </c>
      <c r="H35926" t="s">
        <v>87874</v>
      </c>
      <c r="I35926" t="s">
        <v>122444</v>
      </c>
      <c r="J35926" t="s">
        <v>163876</v>
      </c>
      <c r="K35926" t="s">
        <v>170996</v>
      </c>
      <c r="L35926" t="s">
        <v>175833</v>
      </c>
    </row>
    <row r="35927" spans="1:12" x14ac:dyDescent="0.2">
      <c r="A35927" t="s">
        <v>35926</v>
      </c>
      <c r="B35927" s="1">
        <v>43664</v>
      </c>
      <c r="C35927" s="2">
        <v>136</v>
      </c>
      <c r="D35927" s="2">
        <v>5.67</v>
      </c>
      <c r="E35927" t="s">
        <v>42806</v>
      </c>
      <c r="F35927" t="s">
        <v>76544</v>
      </c>
      <c r="G35927" t="s">
        <v>84924</v>
      </c>
      <c r="H35927" t="s">
        <v>87874</v>
      </c>
      <c r="I35927" t="s">
        <v>122445</v>
      </c>
      <c r="J35927" t="s">
        <v>163877</v>
      </c>
      <c r="K35927" t="s">
        <v>170996</v>
      </c>
      <c r="L35927" t="s">
        <v>175833</v>
      </c>
    </row>
    <row r="35928" spans="1:12" x14ac:dyDescent="0.2">
      <c r="A35928" t="s">
        <v>35927</v>
      </c>
      <c r="B35928" s="1">
        <v>43664</v>
      </c>
      <c r="C35928" s="2">
        <v>136</v>
      </c>
      <c r="D35928" s="2">
        <v>4.8</v>
      </c>
      <c r="E35928" t="s">
        <v>42806</v>
      </c>
      <c r="F35928" t="s">
        <v>76545</v>
      </c>
      <c r="G35928" t="s">
        <v>84924</v>
      </c>
      <c r="H35928" t="s">
        <v>87874</v>
      </c>
      <c r="I35928" t="s">
        <v>122446</v>
      </c>
      <c r="J35928" t="s">
        <v>163878</v>
      </c>
      <c r="K35928" t="s">
        <v>170996</v>
      </c>
      <c r="L35928" t="s">
        <v>175833</v>
      </c>
    </row>
    <row r="35929" spans="1:12" x14ac:dyDescent="0.2">
      <c r="A35929" t="s">
        <v>35928</v>
      </c>
      <c r="B35929" s="1">
        <v>43664</v>
      </c>
      <c r="C35929" s="2">
        <v>136</v>
      </c>
      <c r="D35929" s="2">
        <v>24.96</v>
      </c>
      <c r="E35929" t="s">
        <v>42806</v>
      </c>
      <c r="F35929" t="s">
        <v>76546</v>
      </c>
      <c r="G35929" t="s">
        <v>84924</v>
      </c>
      <c r="H35929" t="s">
        <v>87874</v>
      </c>
      <c r="I35929" t="s">
        <v>122447</v>
      </c>
      <c r="J35929" t="s">
        <v>163879</v>
      </c>
      <c r="K35929" t="s">
        <v>170996</v>
      </c>
      <c r="L35929" t="s">
        <v>175833</v>
      </c>
    </row>
    <row r="35930" spans="1:12" x14ac:dyDescent="0.2">
      <c r="A35930" t="s">
        <v>35929</v>
      </c>
      <c r="B35930" s="1">
        <v>43664</v>
      </c>
      <c r="C35930" s="2">
        <v>136</v>
      </c>
      <c r="D35930" s="2">
        <v>7.44</v>
      </c>
      <c r="E35930" t="s">
        <v>42806</v>
      </c>
      <c r="F35930" t="s">
        <v>76547</v>
      </c>
      <c r="G35930" t="s">
        <v>84924</v>
      </c>
      <c r="H35930" t="s">
        <v>87874</v>
      </c>
      <c r="I35930" t="s">
        <v>122448</v>
      </c>
      <c r="J35930" t="s">
        <v>163880</v>
      </c>
      <c r="K35930" t="s">
        <v>170996</v>
      </c>
      <c r="L35930" t="s">
        <v>175833</v>
      </c>
    </row>
    <row r="35931" spans="1:12" x14ac:dyDescent="0.2">
      <c r="A35931" t="s">
        <v>35930</v>
      </c>
      <c r="B35931" s="1">
        <v>43664</v>
      </c>
      <c r="C35931" s="2">
        <v>136</v>
      </c>
      <c r="D35931" s="2">
        <v>6.6</v>
      </c>
      <c r="E35931" t="s">
        <v>42806</v>
      </c>
      <c r="F35931" t="s">
        <v>76548</v>
      </c>
      <c r="G35931" t="s">
        <v>84924</v>
      </c>
      <c r="H35931" t="s">
        <v>87874</v>
      </c>
      <c r="I35931" t="s">
        <v>122449</v>
      </c>
      <c r="J35931" t="s">
        <v>163881</v>
      </c>
      <c r="K35931" t="s">
        <v>170996</v>
      </c>
      <c r="L35931" t="s">
        <v>175833</v>
      </c>
    </row>
    <row r="35932" spans="1:12" x14ac:dyDescent="0.2">
      <c r="A35932" t="s">
        <v>35931</v>
      </c>
      <c r="B35932" s="1">
        <v>43664</v>
      </c>
      <c r="C35932" s="2">
        <v>136</v>
      </c>
      <c r="D35932" s="2">
        <v>4.8</v>
      </c>
      <c r="E35932" t="s">
        <v>42806</v>
      </c>
      <c r="F35932" t="s">
        <v>76549</v>
      </c>
      <c r="G35932" t="s">
        <v>84924</v>
      </c>
      <c r="H35932" t="s">
        <v>87874</v>
      </c>
      <c r="I35932" t="s">
        <v>122450</v>
      </c>
      <c r="J35932" t="s">
        <v>163882</v>
      </c>
      <c r="K35932" t="s">
        <v>170996</v>
      </c>
      <c r="L35932" t="s">
        <v>175833</v>
      </c>
    </row>
    <row r="35933" spans="1:12" x14ac:dyDescent="0.2">
      <c r="A35933" t="s">
        <v>35932</v>
      </c>
      <c r="B35933" s="1">
        <v>43664</v>
      </c>
      <c r="C35933" s="2">
        <v>136</v>
      </c>
      <c r="D35933" s="2">
        <v>9.44</v>
      </c>
      <c r="E35933" t="s">
        <v>42806</v>
      </c>
      <c r="F35933" t="s">
        <v>76550</v>
      </c>
      <c r="G35933" t="s">
        <v>84924</v>
      </c>
      <c r="H35933" t="s">
        <v>87874</v>
      </c>
      <c r="I35933" t="s">
        <v>122451</v>
      </c>
      <c r="J35933" t="s">
        <v>163883</v>
      </c>
      <c r="K35933" t="s">
        <v>170996</v>
      </c>
      <c r="L35933" t="s">
        <v>175833</v>
      </c>
    </row>
    <row r="35934" spans="1:12" x14ac:dyDescent="0.2">
      <c r="A35934" t="s">
        <v>35933</v>
      </c>
      <c r="B35934" s="1">
        <v>43664</v>
      </c>
      <c r="C35934" s="2">
        <v>136</v>
      </c>
      <c r="D35934" s="2">
        <v>4.5</v>
      </c>
      <c r="E35934" t="s">
        <v>42806</v>
      </c>
      <c r="F35934" t="s">
        <v>76551</v>
      </c>
      <c r="G35934" t="s">
        <v>84924</v>
      </c>
      <c r="H35934" t="s">
        <v>87874</v>
      </c>
      <c r="I35934" t="s">
        <v>122452</v>
      </c>
      <c r="J35934" t="s">
        <v>163884</v>
      </c>
      <c r="K35934" t="s">
        <v>170996</v>
      </c>
      <c r="L35934" t="s">
        <v>175833</v>
      </c>
    </row>
    <row r="35935" spans="1:12" x14ac:dyDescent="0.2">
      <c r="A35935" t="s">
        <v>35934</v>
      </c>
      <c r="B35935" s="1">
        <v>43664</v>
      </c>
      <c r="C35935" s="2">
        <v>136</v>
      </c>
      <c r="D35935" s="2">
        <v>6</v>
      </c>
      <c r="E35935" t="s">
        <v>42806</v>
      </c>
      <c r="F35935" t="s">
        <v>76551</v>
      </c>
      <c r="G35935" t="s">
        <v>84924</v>
      </c>
      <c r="H35935" t="s">
        <v>87874</v>
      </c>
      <c r="I35935" t="s">
        <v>122453</v>
      </c>
      <c r="J35935" t="s">
        <v>163885</v>
      </c>
      <c r="K35935" t="s">
        <v>170996</v>
      </c>
      <c r="L35935" t="s">
        <v>175833</v>
      </c>
    </row>
    <row r="35936" spans="1:12" x14ac:dyDescent="0.2">
      <c r="A35936" t="s">
        <v>35935</v>
      </c>
      <c r="B35936" s="1">
        <v>43664</v>
      </c>
      <c r="C35936" s="2">
        <v>136</v>
      </c>
      <c r="D35936" s="2">
        <v>13.2</v>
      </c>
      <c r="E35936" t="s">
        <v>42806</v>
      </c>
      <c r="F35936" t="s">
        <v>76552</v>
      </c>
      <c r="G35936" t="s">
        <v>84924</v>
      </c>
      <c r="H35936" t="s">
        <v>87874</v>
      </c>
      <c r="I35936" t="s">
        <v>122454</v>
      </c>
      <c r="J35936" t="s">
        <v>163886</v>
      </c>
      <c r="K35936" t="s">
        <v>170996</v>
      </c>
      <c r="L35936" t="s">
        <v>175833</v>
      </c>
    </row>
    <row r="35937" spans="1:12" x14ac:dyDescent="0.2">
      <c r="A35937" t="s">
        <v>35936</v>
      </c>
      <c r="B35937" s="1">
        <v>43664</v>
      </c>
      <c r="C35937" s="2">
        <v>136</v>
      </c>
      <c r="D35937" s="2">
        <v>7.25</v>
      </c>
      <c r="E35937" t="s">
        <v>42806</v>
      </c>
      <c r="F35937" t="s">
        <v>76553</v>
      </c>
      <c r="G35937" t="s">
        <v>84924</v>
      </c>
      <c r="H35937" t="s">
        <v>87874</v>
      </c>
      <c r="I35937" t="s">
        <v>122455</v>
      </c>
      <c r="J35937" t="s">
        <v>163887</v>
      </c>
      <c r="K35937" t="s">
        <v>170996</v>
      </c>
      <c r="L35937" t="s">
        <v>175833</v>
      </c>
    </row>
    <row r="35938" spans="1:12" x14ac:dyDescent="0.2">
      <c r="A35938" t="s">
        <v>35937</v>
      </c>
      <c r="B35938" s="1">
        <v>43664</v>
      </c>
      <c r="C35938" s="2">
        <v>136</v>
      </c>
      <c r="D35938" s="2">
        <v>7.8</v>
      </c>
      <c r="E35938" t="s">
        <v>42806</v>
      </c>
      <c r="F35938" t="s">
        <v>76554</v>
      </c>
      <c r="G35938" t="s">
        <v>84924</v>
      </c>
      <c r="H35938" t="s">
        <v>87874</v>
      </c>
      <c r="I35938" t="s">
        <v>122456</v>
      </c>
      <c r="J35938" t="s">
        <v>163888</v>
      </c>
      <c r="K35938" t="s">
        <v>170996</v>
      </c>
      <c r="L35938" t="s">
        <v>175833</v>
      </c>
    </row>
    <row r="35939" spans="1:12" x14ac:dyDescent="0.2">
      <c r="A35939" t="s">
        <v>35938</v>
      </c>
      <c r="B35939" s="1">
        <v>43664</v>
      </c>
      <c r="C35939" s="2">
        <v>136</v>
      </c>
      <c r="D35939" s="2">
        <v>5.0999999999999996</v>
      </c>
      <c r="E35939" t="s">
        <v>42806</v>
      </c>
      <c r="F35939" t="s">
        <v>76555</v>
      </c>
      <c r="G35939" t="s">
        <v>84924</v>
      </c>
      <c r="H35939" t="s">
        <v>87874</v>
      </c>
      <c r="I35939" t="s">
        <v>122457</v>
      </c>
      <c r="J35939" t="s">
        <v>163889</v>
      </c>
      <c r="K35939" t="s">
        <v>170996</v>
      </c>
      <c r="L35939" t="s">
        <v>175833</v>
      </c>
    </row>
    <row r="35940" spans="1:12" x14ac:dyDescent="0.2">
      <c r="A35940" t="s">
        <v>35939</v>
      </c>
      <c r="B35940" s="1">
        <v>43664</v>
      </c>
      <c r="C35940" s="2">
        <v>136</v>
      </c>
      <c r="D35940" s="2">
        <v>7.08</v>
      </c>
      <c r="E35940" t="s">
        <v>42806</v>
      </c>
      <c r="F35940" t="s">
        <v>76556</v>
      </c>
      <c r="G35940" t="s">
        <v>84924</v>
      </c>
      <c r="H35940" t="s">
        <v>87874</v>
      </c>
      <c r="I35940" t="s">
        <v>122458</v>
      </c>
      <c r="J35940" t="s">
        <v>163890</v>
      </c>
      <c r="K35940" t="s">
        <v>170996</v>
      </c>
      <c r="L35940" t="s">
        <v>175833</v>
      </c>
    </row>
    <row r="35941" spans="1:12" x14ac:dyDescent="0.2">
      <c r="A35941" t="s">
        <v>35940</v>
      </c>
      <c r="B35941" s="1">
        <v>43664</v>
      </c>
      <c r="C35941" s="2">
        <v>136</v>
      </c>
      <c r="D35941" s="2">
        <v>4.2</v>
      </c>
      <c r="E35941" t="s">
        <v>42806</v>
      </c>
      <c r="F35941" t="s">
        <v>76557</v>
      </c>
      <c r="G35941" t="s">
        <v>84924</v>
      </c>
      <c r="H35941" t="s">
        <v>87874</v>
      </c>
      <c r="I35941" t="s">
        <v>122459</v>
      </c>
      <c r="J35941" t="s">
        <v>163891</v>
      </c>
      <c r="K35941" t="s">
        <v>170996</v>
      </c>
      <c r="L35941" t="s">
        <v>175833</v>
      </c>
    </row>
    <row r="35942" spans="1:12" x14ac:dyDescent="0.2">
      <c r="A35942" t="s">
        <v>35941</v>
      </c>
      <c r="B35942" s="1">
        <v>43664</v>
      </c>
      <c r="C35942" s="2">
        <v>136</v>
      </c>
      <c r="D35942" s="2">
        <v>9.3000000000000007</v>
      </c>
      <c r="E35942" t="s">
        <v>42806</v>
      </c>
      <c r="F35942" t="s">
        <v>76558</v>
      </c>
      <c r="G35942" t="s">
        <v>84924</v>
      </c>
      <c r="H35942" t="s">
        <v>87874</v>
      </c>
      <c r="I35942" t="s">
        <v>122460</v>
      </c>
      <c r="J35942" t="s">
        <v>163892</v>
      </c>
      <c r="K35942" t="s">
        <v>170996</v>
      </c>
      <c r="L35942" t="s">
        <v>175833</v>
      </c>
    </row>
    <row r="35943" spans="1:12" x14ac:dyDescent="0.2">
      <c r="A35943" t="s">
        <v>35942</v>
      </c>
      <c r="B35943" s="1">
        <v>43664</v>
      </c>
      <c r="C35943" s="2">
        <v>136</v>
      </c>
      <c r="D35943" s="2">
        <v>3.54</v>
      </c>
      <c r="E35943" t="s">
        <v>42806</v>
      </c>
      <c r="F35943" t="s">
        <v>76559</v>
      </c>
      <c r="G35943" t="s">
        <v>84924</v>
      </c>
      <c r="H35943" t="s">
        <v>87874</v>
      </c>
      <c r="I35943" t="s">
        <v>122461</v>
      </c>
      <c r="J35943" t="s">
        <v>163893</v>
      </c>
      <c r="K35943" t="s">
        <v>170996</v>
      </c>
      <c r="L35943" t="s">
        <v>175833</v>
      </c>
    </row>
    <row r="35944" spans="1:12" x14ac:dyDescent="0.2">
      <c r="A35944" t="s">
        <v>35943</v>
      </c>
      <c r="B35944" s="1">
        <v>43664</v>
      </c>
      <c r="C35944" s="2">
        <v>136</v>
      </c>
      <c r="D35944" s="2">
        <v>7.2</v>
      </c>
      <c r="E35944" t="s">
        <v>42806</v>
      </c>
      <c r="F35944" t="s">
        <v>76560</v>
      </c>
      <c r="G35944" t="s">
        <v>84924</v>
      </c>
      <c r="H35944" t="s">
        <v>87874</v>
      </c>
      <c r="I35944" t="s">
        <v>122462</v>
      </c>
      <c r="J35944" t="s">
        <v>163894</v>
      </c>
      <c r="K35944" t="s">
        <v>170996</v>
      </c>
      <c r="L35944" t="s">
        <v>175833</v>
      </c>
    </row>
    <row r="35945" spans="1:12" x14ac:dyDescent="0.2">
      <c r="A35945" t="s">
        <v>35944</v>
      </c>
      <c r="B35945" s="1">
        <v>43665</v>
      </c>
      <c r="C35945" s="2">
        <v>136</v>
      </c>
      <c r="D35945" s="2">
        <v>18.239999999999998</v>
      </c>
      <c r="E35945" t="s">
        <v>42806</v>
      </c>
      <c r="F35945" t="s">
        <v>76561</v>
      </c>
      <c r="G35945" t="s">
        <v>84924</v>
      </c>
      <c r="H35945" t="s">
        <v>87874</v>
      </c>
      <c r="I35945" t="s">
        <v>122463</v>
      </c>
      <c r="J35945" t="s">
        <v>163895</v>
      </c>
      <c r="K35945" t="s">
        <v>170996</v>
      </c>
      <c r="L35945" t="s">
        <v>175833</v>
      </c>
    </row>
    <row r="35946" spans="1:12" x14ac:dyDescent="0.2">
      <c r="A35946" t="s">
        <v>35945</v>
      </c>
      <c r="B35946" s="1">
        <v>43665</v>
      </c>
      <c r="C35946" s="2">
        <v>136</v>
      </c>
      <c r="D35946" s="2">
        <v>9</v>
      </c>
      <c r="E35946" t="s">
        <v>42806</v>
      </c>
      <c r="F35946" t="s">
        <v>76562</v>
      </c>
      <c r="G35946" t="s">
        <v>84924</v>
      </c>
      <c r="H35946" t="s">
        <v>87874</v>
      </c>
      <c r="I35946" t="s">
        <v>122464</v>
      </c>
      <c r="J35946" t="s">
        <v>163896</v>
      </c>
      <c r="K35946" t="s">
        <v>170996</v>
      </c>
      <c r="L35946" t="s">
        <v>175833</v>
      </c>
    </row>
    <row r="35947" spans="1:12" x14ac:dyDescent="0.2">
      <c r="A35947" t="s">
        <v>35946</v>
      </c>
      <c r="B35947" s="1">
        <v>43665</v>
      </c>
      <c r="C35947" s="2">
        <v>136</v>
      </c>
      <c r="D35947" s="2">
        <v>2.88</v>
      </c>
      <c r="E35947" t="s">
        <v>42806</v>
      </c>
      <c r="F35947" t="s">
        <v>76563</v>
      </c>
      <c r="G35947" t="s">
        <v>84924</v>
      </c>
      <c r="H35947" t="s">
        <v>87874</v>
      </c>
      <c r="I35947" t="s">
        <v>122465</v>
      </c>
      <c r="J35947" t="s">
        <v>163897</v>
      </c>
      <c r="K35947" t="s">
        <v>170996</v>
      </c>
      <c r="L35947" t="s">
        <v>175833</v>
      </c>
    </row>
    <row r="35948" spans="1:12" x14ac:dyDescent="0.2">
      <c r="A35948" t="s">
        <v>35947</v>
      </c>
      <c r="B35948" s="1">
        <v>43665</v>
      </c>
      <c r="C35948" s="2">
        <v>136</v>
      </c>
      <c r="D35948" s="2">
        <v>6.3</v>
      </c>
      <c r="E35948" t="s">
        <v>42806</v>
      </c>
      <c r="F35948" t="s">
        <v>76564</v>
      </c>
      <c r="G35948" t="s">
        <v>84924</v>
      </c>
      <c r="H35948" t="s">
        <v>87874</v>
      </c>
      <c r="I35948" t="s">
        <v>122466</v>
      </c>
      <c r="J35948" t="s">
        <v>163898</v>
      </c>
      <c r="K35948" t="s">
        <v>170996</v>
      </c>
      <c r="L35948" t="s">
        <v>175833</v>
      </c>
    </row>
    <row r="35949" spans="1:12" x14ac:dyDescent="0.2">
      <c r="A35949" t="s">
        <v>35948</v>
      </c>
      <c r="B35949" s="1">
        <v>43665</v>
      </c>
      <c r="C35949" s="2">
        <v>136</v>
      </c>
      <c r="D35949" s="2">
        <v>6.54</v>
      </c>
      <c r="E35949" t="s">
        <v>42806</v>
      </c>
      <c r="F35949" t="s">
        <v>76565</v>
      </c>
      <c r="G35949" t="s">
        <v>84924</v>
      </c>
      <c r="H35949" t="s">
        <v>87874</v>
      </c>
      <c r="I35949" t="s">
        <v>122467</v>
      </c>
      <c r="J35949" t="s">
        <v>163899</v>
      </c>
      <c r="K35949" t="s">
        <v>170996</v>
      </c>
      <c r="L35949" t="s">
        <v>175833</v>
      </c>
    </row>
    <row r="35950" spans="1:12" x14ac:dyDescent="0.2">
      <c r="A35950" t="s">
        <v>35949</v>
      </c>
      <c r="B35950" s="1">
        <v>43665</v>
      </c>
      <c r="C35950" s="2">
        <v>136</v>
      </c>
      <c r="D35950" s="2">
        <v>5.12</v>
      </c>
      <c r="E35950" t="s">
        <v>42806</v>
      </c>
      <c r="F35950" t="s">
        <v>76566</v>
      </c>
      <c r="G35950" t="s">
        <v>84924</v>
      </c>
      <c r="H35950" t="s">
        <v>87874</v>
      </c>
      <c r="I35950" t="s">
        <v>122468</v>
      </c>
      <c r="J35950" t="s">
        <v>163900</v>
      </c>
      <c r="K35950" t="s">
        <v>170996</v>
      </c>
      <c r="L35950" t="s">
        <v>175833</v>
      </c>
    </row>
    <row r="35951" spans="1:12" x14ac:dyDescent="0.2">
      <c r="A35951" t="s">
        <v>35950</v>
      </c>
      <c r="B35951" s="1">
        <v>43665</v>
      </c>
      <c r="C35951" s="2">
        <v>136</v>
      </c>
      <c r="D35951" s="2">
        <v>13.8</v>
      </c>
      <c r="E35951" t="s">
        <v>42806</v>
      </c>
      <c r="F35951" t="s">
        <v>76567</v>
      </c>
      <c r="G35951" t="s">
        <v>84924</v>
      </c>
      <c r="H35951" t="s">
        <v>87874</v>
      </c>
      <c r="I35951" t="s">
        <v>122469</v>
      </c>
      <c r="J35951" t="s">
        <v>163901</v>
      </c>
      <c r="K35951" t="s">
        <v>170996</v>
      </c>
      <c r="L35951" t="s">
        <v>175833</v>
      </c>
    </row>
    <row r="35952" spans="1:12" x14ac:dyDescent="0.2">
      <c r="A35952" t="s">
        <v>35951</v>
      </c>
      <c r="B35952" s="1">
        <v>43665</v>
      </c>
      <c r="C35952" s="2">
        <v>136</v>
      </c>
      <c r="D35952" s="2">
        <v>8.4</v>
      </c>
      <c r="E35952" t="s">
        <v>42806</v>
      </c>
      <c r="F35952" t="s">
        <v>76568</v>
      </c>
      <c r="G35952" t="s">
        <v>84924</v>
      </c>
      <c r="H35952" t="s">
        <v>87874</v>
      </c>
      <c r="I35952" t="s">
        <v>122470</v>
      </c>
      <c r="J35952" t="s">
        <v>163902</v>
      </c>
      <c r="K35952" t="s">
        <v>170996</v>
      </c>
      <c r="L35952" t="s">
        <v>175833</v>
      </c>
    </row>
    <row r="35953" spans="1:12" x14ac:dyDescent="0.2">
      <c r="A35953" t="s">
        <v>35952</v>
      </c>
      <c r="B35953" s="1">
        <v>43665</v>
      </c>
      <c r="C35953" s="2">
        <v>136</v>
      </c>
      <c r="D35953" s="2">
        <v>4.5</v>
      </c>
      <c r="E35953" t="s">
        <v>42806</v>
      </c>
      <c r="F35953" t="s">
        <v>76569</v>
      </c>
      <c r="G35953" t="s">
        <v>84924</v>
      </c>
      <c r="H35953" t="s">
        <v>87874</v>
      </c>
      <c r="I35953" t="s">
        <v>122471</v>
      </c>
      <c r="J35953" t="s">
        <v>163903</v>
      </c>
      <c r="K35953" t="s">
        <v>170996</v>
      </c>
      <c r="L35953" t="s">
        <v>175833</v>
      </c>
    </row>
    <row r="35954" spans="1:12" x14ac:dyDescent="0.2">
      <c r="A35954" t="s">
        <v>35953</v>
      </c>
      <c r="B35954" s="1">
        <v>43665</v>
      </c>
      <c r="C35954" s="2">
        <v>136</v>
      </c>
      <c r="D35954" s="2">
        <v>9.23</v>
      </c>
      <c r="E35954" t="s">
        <v>42806</v>
      </c>
      <c r="F35954" t="s">
        <v>76570</v>
      </c>
      <c r="G35954" t="s">
        <v>84924</v>
      </c>
      <c r="H35954" t="s">
        <v>87874</v>
      </c>
      <c r="I35954" t="s">
        <v>122472</v>
      </c>
      <c r="J35954" t="s">
        <v>163904</v>
      </c>
      <c r="K35954" t="s">
        <v>170996</v>
      </c>
      <c r="L35954" t="s">
        <v>175833</v>
      </c>
    </row>
    <row r="35955" spans="1:12" x14ac:dyDescent="0.2">
      <c r="A35955" t="s">
        <v>35954</v>
      </c>
      <c r="B35955" s="1">
        <v>43665</v>
      </c>
      <c r="C35955" s="2">
        <v>136</v>
      </c>
      <c r="D35955" s="2">
        <v>2.52</v>
      </c>
      <c r="E35955" t="s">
        <v>42806</v>
      </c>
      <c r="F35955" t="s">
        <v>76571</v>
      </c>
      <c r="G35955" t="s">
        <v>84924</v>
      </c>
      <c r="H35955" t="s">
        <v>87874</v>
      </c>
      <c r="I35955" t="s">
        <v>122473</v>
      </c>
      <c r="J35955" t="s">
        <v>163905</v>
      </c>
      <c r="K35955" t="s">
        <v>170996</v>
      </c>
      <c r="L35955" t="s">
        <v>175833</v>
      </c>
    </row>
    <row r="35956" spans="1:12" x14ac:dyDescent="0.2">
      <c r="A35956" t="s">
        <v>35955</v>
      </c>
      <c r="B35956" s="1">
        <v>43665</v>
      </c>
      <c r="C35956" s="2">
        <v>136</v>
      </c>
      <c r="D35956" s="2">
        <v>4.0599999999999996</v>
      </c>
      <c r="E35956" t="s">
        <v>42806</v>
      </c>
      <c r="F35956" t="s">
        <v>76572</v>
      </c>
      <c r="G35956" t="s">
        <v>84924</v>
      </c>
      <c r="H35956" t="s">
        <v>87874</v>
      </c>
      <c r="I35956" t="s">
        <v>122474</v>
      </c>
      <c r="J35956" t="s">
        <v>163906</v>
      </c>
      <c r="K35956" t="s">
        <v>170996</v>
      </c>
      <c r="L35956" t="s">
        <v>175833</v>
      </c>
    </row>
    <row r="35957" spans="1:12" x14ac:dyDescent="0.2">
      <c r="A35957" t="s">
        <v>35956</v>
      </c>
      <c r="B35957" s="1">
        <v>43665</v>
      </c>
      <c r="C35957" s="2">
        <v>136</v>
      </c>
      <c r="D35957" s="2">
        <v>9.8000000000000007</v>
      </c>
      <c r="E35957" t="s">
        <v>42806</v>
      </c>
      <c r="F35957" t="s">
        <v>76573</v>
      </c>
      <c r="G35957" t="s">
        <v>84924</v>
      </c>
      <c r="H35957" t="s">
        <v>87874</v>
      </c>
      <c r="I35957" t="s">
        <v>122475</v>
      </c>
      <c r="J35957" t="s">
        <v>163907</v>
      </c>
      <c r="K35957" t="s">
        <v>170996</v>
      </c>
      <c r="L35957" t="s">
        <v>175833</v>
      </c>
    </row>
    <row r="35958" spans="1:12" x14ac:dyDescent="0.2">
      <c r="A35958" t="s">
        <v>35957</v>
      </c>
      <c r="B35958" s="1">
        <v>43665</v>
      </c>
      <c r="C35958" s="2">
        <v>136</v>
      </c>
      <c r="D35958" s="2">
        <v>4.5</v>
      </c>
      <c r="E35958" t="s">
        <v>42806</v>
      </c>
      <c r="F35958" t="s">
        <v>76574</v>
      </c>
      <c r="G35958" t="s">
        <v>84924</v>
      </c>
      <c r="H35958" t="s">
        <v>87874</v>
      </c>
      <c r="I35958" t="s">
        <v>122476</v>
      </c>
      <c r="J35958" t="s">
        <v>163908</v>
      </c>
      <c r="K35958" t="s">
        <v>170996</v>
      </c>
      <c r="L35958" t="s">
        <v>175833</v>
      </c>
    </row>
    <row r="35959" spans="1:12" x14ac:dyDescent="0.2">
      <c r="A35959" t="s">
        <v>35958</v>
      </c>
      <c r="B35959" s="1">
        <v>43665</v>
      </c>
      <c r="C35959" s="2">
        <v>136</v>
      </c>
      <c r="D35959" s="2">
        <v>8.4</v>
      </c>
      <c r="E35959" t="s">
        <v>42806</v>
      </c>
      <c r="F35959" t="s">
        <v>76575</v>
      </c>
      <c r="G35959" t="s">
        <v>84924</v>
      </c>
      <c r="H35959" t="s">
        <v>87874</v>
      </c>
      <c r="I35959" t="s">
        <v>122477</v>
      </c>
      <c r="J35959" t="s">
        <v>163909</v>
      </c>
      <c r="K35959" t="s">
        <v>170996</v>
      </c>
      <c r="L35959" t="s">
        <v>175833</v>
      </c>
    </row>
    <row r="35960" spans="1:12" x14ac:dyDescent="0.2">
      <c r="A35960" t="s">
        <v>35959</v>
      </c>
      <c r="B35960" s="1">
        <v>43665</v>
      </c>
      <c r="C35960" s="2">
        <v>136</v>
      </c>
      <c r="D35960" s="2">
        <v>12.39</v>
      </c>
      <c r="E35960" t="s">
        <v>42806</v>
      </c>
      <c r="F35960" t="s">
        <v>76575</v>
      </c>
      <c r="G35960" t="s">
        <v>84924</v>
      </c>
      <c r="H35960" t="s">
        <v>87874</v>
      </c>
      <c r="I35960" t="s">
        <v>122478</v>
      </c>
      <c r="J35960" t="s">
        <v>163910</v>
      </c>
      <c r="K35960" t="s">
        <v>170996</v>
      </c>
      <c r="L35960" t="s">
        <v>175833</v>
      </c>
    </row>
    <row r="35961" spans="1:12" x14ac:dyDescent="0.2">
      <c r="A35961" t="s">
        <v>35960</v>
      </c>
      <c r="B35961" s="1">
        <v>43665</v>
      </c>
      <c r="C35961" s="2">
        <v>136</v>
      </c>
      <c r="D35961" s="2">
        <v>5.0999999999999996</v>
      </c>
      <c r="E35961" t="s">
        <v>42806</v>
      </c>
      <c r="F35961" t="s">
        <v>76576</v>
      </c>
      <c r="G35961" t="s">
        <v>84924</v>
      </c>
      <c r="H35961" t="s">
        <v>87874</v>
      </c>
      <c r="I35961" t="s">
        <v>122479</v>
      </c>
      <c r="J35961" t="s">
        <v>163911</v>
      </c>
      <c r="K35961" t="s">
        <v>170996</v>
      </c>
      <c r="L35961" t="s">
        <v>175833</v>
      </c>
    </row>
    <row r="35962" spans="1:12" x14ac:dyDescent="0.2">
      <c r="A35962" t="s">
        <v>35961</v>
      </c>
      <c r="B35962" s="1">
        <v>43665</v>
      </c>
      <c r="C35962" s="2">
        <v>136</v>
      </c>
      <c r="D35962" s="2">
        <v>8.4</v>
      </c>
      <c r="E35962" t="s">
        <v>42806</v>
      </c>
      <c r="F35962" t="s">
        <v>76577</v>
      </c>
      <c r="G35962" t="s">
        <v>84924</v>
      </c>
      <c r="H35962" t="s">
        <v>87874</v>
      </c>
      <c r="I35962" t="s">
        <v>122480</v>
      </c>
      <c r="J35962" t="s">
        <v>163912</v>
      </c>
      <c r="K35962" t="s">
        <v>170996</v>
      </c>
      <c r="L35962" t="s">
        <v>175833</v>
      </c>
    </row>
    <row r="35963" spans="1:12" x14ac:dyDescent="0.2">
      <c r="A35963" t="s">
        <v>35962</v>
      </c>
      <c r="B35963" s="1">
        <v>43665</v>
      </c>
      <c r="C35963" s="2">
        <v>136</v>
      </c>
      <c r="D35963" s="2">
        <v>6.9</v>
      </c>
      <c r="E35963" t="s">
        <v>42806</v>
      </c>
      <c r="F35963" t="s">
        <v>76578</v>
      </c>
      <c r="G35963" t="s">
        <v>84924</v>
      </c>
      <c r="H35963" t="s">
        <v>87874</v>
      </c>
      <c r="I35963" t="s">
        <v>122481</v>
      </c>
      <c r="J35963" t="s">
        <v>163913</v>
      </c>
      <c r="K35963" t="s">
        <v>170996</v>
      </c>
      <c r="L35963" t="s">
        <v>175833</v>
      </c>
    </row>
    <row r="35964" spans="1:12" x14ac:dyDescent="0.2">
      <c r="A35964" t="s">
        <v>35963</v>
      </c>
      <c r="B35964" s="1">
        <v>43665</v>
      </c>
      <c r="C35964" s="2">
        <v>136</v>
      </c>
      <c r="D35964" s="2">
        <v>7.2</v>
      </c>
      <c r="E35964" t="s">
        <v>42806</v>
      </c>
      <c r="F35964" t="s">
        <v>76579</v>
      </c>
      <c r="G35964" t="s">
        <v>84924</v>
      </c>
      <c r="H35964" t="s">
        <v>87874</v>
      </c>
      <c r="I35964" t="s">
        <v>122482</v>
      </c>
      <c r="J35964" t="s">
        <v>163914</v>
      </c>
      <c r="K35964" t="s">
        <v>170996</v>
      </c>
      <c r="L35964" t="s">
        <v>175833</v>
      </c>
    </row>
    <row r="35965" spans="1:12" x14ac:dyDescent="0.2">
      <c r="A35965" t="s">
        <v>35964</v>
      </c>
      <c r="B35965" s="1">
        <v>43665</v>
      </c>
      <c r="C35965" s="2">
        <v>136</v>
      </c>
      <c r="D35965" s="2">
        <v>6.3</v>
      </c>
      <c r="E35965" t="s">
        <v>42806</v>
      </c>
      <c r="F35965" t="s">
        <v>76580</v>
      </c>
      <c r="G35965" t="s">
        <v>84924</v>
      </c>
      <c r="H35965" t="s">
        <v>87874</v>
      </c>
      <c r="I35965" t="s">
        <v>122483</v>
      </c>
      <c r="J35965" t="s">
        <v>163915</v>
      </c>
      <c r="K35965" t="s">
        <v>170996</v>
      </c>
      <c r="L35965" t="s">
        <v>175833</v>
      </c>
    </row>
    <row r="35966" spans="1:12" x14ac:dyDescent="0.2">
      <c r="A35966" t="s">
        <v>35965</v>
      </c>
      <c r="B35966" s="1">
        <v>43665</v>
      </c>
      <c r="C35966" s="2">
        <v>136</v>
      </c>
      <c r="D35966" s="2">
        <v>7.2</v>
      </c>
      <c r="E35966" t="s">
        <v>42806</v>
      </c>
      <c r="F35966" t="s">
        <v>76580</v>
      </c>
      <c r="G35966" t="s">
        <v>84924</v>
      </c>
      <c r="H35966" t="s">
        <v>87874</v>
      </c>
      <c r="I35966" t="s">
        <v>122483</v>
      </c>
      <c r="J35966" t="s">
        <v>163916</v>
      </c>
      <c r="K35966" t="s">
        <v>170996</v>
      </c>
      <c r="L35966" t="s">
        <v>175833</v>
      </c>
    </row>
    <row r="35967" spans="1:12" x14ac:dyDescent="0.2">
      <c r="A35967" t="s">
        <v>35966</v>
      </c>
      <c r="B35967" s="1">
        <v>43665</v>
      </c>
      <c r="C35967" s="2">
        <v>136</v>
      </c>
      <c r="D35967" s="2">
        <v>4.6500000000000004</v>
      </c>
      <c r="E35967" t="s">
        <v>42806</v>
      </c>
      <c r="F35967" t="s">
        <v>76581</v>
      </c>
      <c r="G35967" t="s">
        <v>84924</v>
      </c>
      <c r="H35967" t="s">
        <v>87874</v>
      </c>
      <c r="I35967" t="s">
        <v>122484</v>
      </c>
      <c r="J35967" t="s">
        <v>163917</v>
      </c>
      <c r="K35967" t="s">
        <v>170996</v>
      </c>
      <c r="L35967" t="s">
        <v>175833</v>
      </c>
    </row>
    <row r="35968" spans="1:12" x14ac:dyDescent="0.2">
      <c r="A35968" t="s">
        <v>35967</v>
      </c>
      <c r="B35968" s="1">
        <v>43665</v>
      </c>
      <c r="C35968" s="2">
        <v>136</v>
      </c>
      <c r="D35968" s="2">
        <v>3</v>
      </c>
      <c r="E35968" t="s">
        <v>42806</v>
      </c>
      <c r="F35968" t="s">
        <v>76582</v>
      </c>
      <c r="G35968" t="s">
        <v>84924</v>
      </c>
      <c r="H35968" t="s">
        <v>87874</v>
      </c>
      <c r="I35968" t="s">
        <v>122485</v>
      </c>
      <c r="J35968" t="s">
        <v>163918</v>
      </c>
      <c r="K35968" t="s">
        <v>170996</v>
      </c>
      <c r="L35968" t="s">
        <v>175833</v>
      </c>
    </row>
    <row r="35969" spans="1:12" x14ac:dyDescent="0.2">
      <c r="A35969" t="s">
        <v>35968</v>
      </c>
      <c r="B35969" s="1">
        <v>43665</v>
      </c>
      <c r="C35969" s="2">
        <v>136</v>
      </c>
      <c r="D35969" s="2">
        <v>6.9</v>
      </c>
      <c r="E35969" t="s">
        <v>42806</v>
      </c>
      <c r="F35969" t="s">
        <v>76583</v>
      </c>
      <c r="G35969" t="s">
        <v>84924</v>
      </c>
      <c r="H35969" t="s">
        <v>87874</v>
      </c>
      <c r="I35969" t="s">
        <v>122486</v>
      </c>
      <c r="J35969" t="s">
        <v>163919</v>
      </c>
      <c r="K35969" t="s">
        <v>170996</v>
      </c>
      <c r="L35969" t="s">
        <v>175833</v>
      </c>
    </row>
    <row r="35970" spans="1:12" x14ac:dyDescent="0.2">
      <c r="A35970" t="s">
        <v>35969</v>
      </c>
      <c r="B35970" s="1">
        <v>43665</v>
      </c>
      <c r="C35970" s="2">
        <v>136</v>
      </c>
      <c r="D35970" s="2">
        <v>4.43</v>
      </c>
      <c r="E35970" t="s">
        <v>42806</v>
      </c>
      <c r="F35970" t="s">
        <v>76584</v>
      </c>
      <c r="G35970" t="s">
        <v>84924</v>
      </c>
      <c r="H35970" t="s">
        <v>87874</v>
      </c>
      <c r="I35970" t="s">
        <v>122487</v>
      </c>
      <c r="J35970" t="s">
        <v>163920</v>
      </c>
      <c r="K35970" t="s">
        <v>170996</v>
      </c>
      <c r="L35970" t="s">
        <v>175833</v>
      </c>
    </row>
    <row r="35971" spans="1:12" x14ac:dyDescent="0.2">
      <c r="A35971" t="s">
        <v>35970</v>
      </c>
      <c r="B35971" s="1">
        <v>43665</v>
      </c>
      <c r="C35971" s="2">
        <v>136</v>
      </c>
      <c r="D35971" s="2">
        <v>9.9</v>
      </c>
      <c r="E35971" t="s">
        <v>42806</v>
      </c>
      <c r="F35971" t="s">
        <v>76585</v>
      </c>
      <c r="G35971" t="s">
        <v>84924</v>
      </c>
      <c r="H35971" t="s">
        <v>87874</v>
      </c>
      <c r="I35971" t="s">
        <v>122488</v>
      </c>
      <c r="J35971" t="s">
        <v>163921</v>
      </c>
      <c r="K35971" t="s">
        <v>170996</v>
      </c>
      <c r="L35971" t="s">
        <v>175833</v>
      </c>
    </row>
    <row r="35972" spans="1:12" x14ac:dyDescent="0.2">
      <c r="A35972" t="s">
        <v>35971</v>
      </c>
      <c r="B35972" s="1">
        <v>43666</v>
      </c>
      <c r="C35972" s="2">
        <v>136</v>
      </c>
      <c r="D35972" s="2">
        <v>4.03</v>
      </c>
      <c r="E35972" t="s">
        <v>42806</v>
      </c>
      <c r="F35972" t="s">
        <v>76585</v>
      </c>
      <c r="G35972" t="s">
        <v>84924</v>
      </c>
      <c r="H35972" t="s">
        <v>87874</v>
      </c>
      <c r="I35972" t="s">
        <v>122489</v>
      </c>
      <c r="J35972" t="s">
        <v>163922</v>
      </c>
      <c r="K35972" t="s">
        <v>170996</v>
      </c>
      <c r="L35972" t="s">
        <v>175833</v>
      </c>
    </row>
    <row r="35973" spans="1:12" x14ac:dyDescent="0.2">
      <c r="A35973" t="s">
        <v>35972</v>
      </c>
      <c r="B35973" s="1">
        <v>43666</v>
      </c>
      <c r="C35973" s="2">
        <v>136</v>
      </c>
      <c r="D35973" s="2">
        <v>5.0999999999999996</v>
      </c>
      <c r="E35973" t="s">
        <v>42806</v>
      </c>
      <c r="F35973" t="s">
        <v>76586</v>
      </c>
      <c r="G35973" t="s">
        <v>84924</v>
      </c>
      <c r="H35973" t="s">
        <v>87874</v>
      </c>
      <c r="I35973" t="s">
        <v>122490</v>
      </c>
      <c r="J35973" t="s">
        <v>163923</v>
      </c>
      <c r="K35973" t="s">
        <v>170996</v>
      </c>
      <c r="L35973" t="s">
        <v>175833</v>
      </c>
    </row>
    <row r="35974" spans="1:12" x14ac:dyDescent="0.2">
      <c r="A35974" t="s">
        <v>35973</v>
      </c>
      <c r="B35974" s="1">
        <v>43666</v>
      </c>
      <c r="C35974" s="2">
        <v>136</v>
      </c>
      <c r="D35974" s="2">
        <v>5.4</v>
      </c>
      <c r="E35974" t="s">
        <v>42806</v>
      </c>
      <c r="F35974" t="s">
        <v>76587</v>
      </c>
      <c r="G35974" t="s">
        <v>84924</v>
      </c>
      <c r="H35974" t="s">
        <v>87874</v>
      </c>
      <c r="I35974" t="s">
        <v>122491</v>
      </c>
      <c r="J35974" t="s">
        <v>163924</v>
      </c>
      <c r="K35974" t="s">
        <v>170996</v>
      </c>
      <c r="L35974" t="s">
        <v>175833</v>
      </c>
    </row>
    <row r="35975" spans="1:12" x14ac:dyDescent="0.2">
      <c r="A35975" t="s">
        <v>35974</v>
      </c>
      <c r="B35975" s="1">
        <v>43666</v>
      </c>
      <c r="C35975" s="2">
        <v>136</v>
      </c>
      <c r="D35975" s="2">
        <v>10.5</v>
      </c>
      <c r="E35975" t="s">
        <v>42806</v>
      </c>
      <c r="F35975" t="s">
        <v>76588</v>
      </c>
      <c r="G35975" t="s">
        <v>84924</v>
      </c>
      <c r="H35975" t="s">
        <v>87874</v>
      </c>
      <c r="I35975" t="s">
        <v>122492</v>
      </c>
      <c r="J35975" t="s">
        <v>163925</v>
      </c>
      <c r="K35975" t="s">
        <v>170996</v>
      </c>
      <c r="L35975" t="s">
        <v>175833</v>
      </c>
    </row>
    <row r="35976" spans="1:12" x14ac:dyDescent="0.2">
      <c r="A35976" t="s">
        <v>35975</v>
      </c>
      <c r="B35976" s="1">
        <v>43666</v>
      </c>
      <c r="C35976" s="2">
        <v>136</v>
      </c>
      <c r="D35976" s="2">
        <v>9.3699999999999992</v>
      </c>
      <c r="E35976" t="s">
        <v>42806</v>
      </c>
      <c r="F35976" t="s">
        <v>76589</v>
      </c>
      <c r="G35976" t="s">
        <v>84924</v>
      </c>
      <c r="H35976" t="s">
        <v>87874</v>
      </c>
      <c r="I35976" t="s">
        <v>122493</v>
      </c>
      <c r="J35976" t="s">
        <v>163926</v>
      </c>
      <c r="K35976" t="s">
        <v>170996</v>
      </c>
      <c r="L35976" t="s">
        <v>175833</v>
      </c>
    </row>
    <row r="35977" spans="1:12" x14ac:dyDescent="0.2">
      <c r="A35977" t="s">
        <v>35976</v>
      </c>
      <c r="B35977" s="1">
        <v>43666</v>
      </c>
      <c r="C35977" s="2">
        <v>136</v>
      </c>
      <c r="D35977" s="2">
        <v>4.2</v>
      </c>
      <c r="E35977" t="s">
        <v>42806</v>
      </c>
      <c r="F35977" t="s">
        <v>76590</v>
      </c>
      <c r="G35977" t="s">
        <v>84924</v>
      </c>
      <c r="H35977" t="s">
        <v>87874</v>
      </c>
      <c r="I35977" t="s">
        <v>122494</v>
      </c>
      <c r="J35977" t="s">
        <v>163927</v>
      </c>
      <c r="K35977" t="s">
        <v>170996</v>
      </c>
      <c r="L35977" t="s">
        <v>175833</v>
      </c>
    </row>
    <row r="35978" spans="1:12" x14ac:dyDescent="0.2">
      <c r="A35978" t="s">
        <v>35977</v>
      </c>
      <c r="B35978" s="1">
        <v>43666</v>
      </c>
      <c r="C35978" s="2">
        <v>136</v>
      </c>
      <c r="D35978" s="2">
        <v>3.9</v>
      </c>
      <c r="E35978" t="s">
        <v>42806</v>
      </c>
      <c r="F35978" t="s">
        <v>76591</v>
      </c>
      <c r="G35978" t="s">
        <v>84924</v>
      </c>
      <c r="H35978" t="s">
        <v>87874</v>
      </c>
      <c r="I35978" t="s">
        <v>122495</v>
      </c>
      <c r="J35978" t="s">
        <v>163928</v>
      </c>
      <c r="K35978" t="s">
        <v>170996</v>
      </c>
      <c r="L35978" t="s">
        <v>175833</v>
      </c>
    </row>
    <row r="35979" spans="1:12" x14ac:dyDescent="0.2">
      <c r="A35979" t="s">
        <v>35978</v>
      </c>
      <c r="B35979" s="1">
        <v>43666</v>
      </c>
      <c r="C35979" s="2">
        <v>136</v>
      </c>
      <c r="D35979" s="2">
        <v>3.2</v>
      </c>
      <c r="E35979" t="s">
        <v>42806</v>
      </c>
      <c r="F35979" t="s">
        <v>76591</v>
      </c>
      <c r="G35979" t="s">
        <v>84924</v>
      </c>
      <c r="H35979" t="s">
        <v>87874</v>
      </c>
      <c r="I35979" t="s">
        <v>122495</v>
      </c>
      <c r="J35979" t="s">
        <v>163929</v>
      </c>
      <c r="K35979" t="s">
        <v>170996</v>
      </c>
      <c r="L35979" t="s">
        <v>175833</v>
      </c>
    </row>
    <row r="35980" spans="1:12" x14ac:dyDescent="0.2">
      <c r="A35980" t="s">
        <v>35979</v>
      </c>
      <c r="B35980" s="1">
        <v>43666</v>
      </c>
      <c r="C35980" s="2">
        <v>136</v>
      </c>
      <c r="D35980" s="2">
        <v>6.3</v>
      </c>
      <c r="E35980" t="s">
        <v>42806</v>
      </c>
      <c r="F35980" t="s">
        <v>76592</v>
      </c>
      <c r="G35980" t="s">
        <v>84924</v>
      </c>
      <c r="H35980" t="s">
        <v>87874</v>
      </c>
      <c r="I35980" t="s">
        <v>122496</v>
      </c>
      <c r="J35980" t="s">
        <v>163930</v>
      </c>
      <c r="K35980" t="s">
        <v>170996</v>
      </c>
      <c r="L35980" t="s">
        <v>175833</v>
      </c>
    </row>
    <row r="35981" spans="1:12" x14ac:dyDescent="0.2">
      <c r="A35981" t="s">
        <v>35980</v>
      </c>
      <c r="B35981" s="1">
        <v>43666</v>
      </c>
      <c r="C35981" s="2">
        <v>136</v>
      </c>
      <c r="D35981" s="2">
        <v>13.02</v>
      </c>
      <c r="E35981" t="s">
        <v>42806</v>
      </c>
      <c r="F35981" t="s">
        <v>76593</v>
      </c>
      <c r="G35981" t="s">
        <v>84924</v>
      </c>
      <c r="H35981" t="s">
        <v>87874</v>
      </c>
      <c r="I35981" t="s">
        <v>122497</v>
      </c>
      <c r="J35981" t="s">
        <v>163931</v>
      </c>
      <c r="K35981" t="s">
        <v>170996</v>
      </c>
      <c r="L35981" t="s">
        <v>175833</v>
      </c>
    </row>
    <row r="35982" spans="1:12" x14ac:dyDescent="0.2">
      <c r="A35982" t="s">
        <v>35981</v>
      </c>
      <c r="B35982" s="1">
        <v>43666</v>
      </c>
      <c r="C35982" s="2">
        <v>136</v>
      </c>
      <c r="D35982" s="2">
        <v>3.6</v>
      </c>
      <c r="E35982" t="s">
        <v>42806</v>
      </c>
      <c r="F35982" t="s">
        <v>76594</v>
      </c>
      <c r="G35982" t="s">
        <v>84924</v>
      </c>
      <c r="H35982" t="s">
        <v>87874</v>
      </c>
      <c r="I35982" t="s">
        <v>122498</v>
      </c>
      <c r="J35982" t="s">
        <v>163932</v>
      </c>
      <c r="K35982" t="s">
        <v>170996</v>
      </c>
      <c r="L35982" t="s">
        <v>175833</v>
      </c>
    </row>
    <row r="35983" spans="1:12" x14ac:dyDescent="0.2">
      <c r="A35983" t="s">
        <v>35982</v>
      </c>
      <c r="B35983" s="1">
        <v>43666</v>
      </c>
      <c r="C35983" s="2">
        <v>136</v>
      </c>
      <c r="D35983" s="2">
        <v>13.53</v>
      </c>
      <c r="E35983" t="s">
        <v>42806</v>
      </c>
      <c r="F35983" t="s">
        <v>76595</v>
      </c>
      <c r="G35983" t="s">
        <v>84924</v>
      </c>
      <c r="H35983" t="s">
        <v>87874</v>
      </c>
      <c r="I35983" t="s">
        <v>122499</v>
      </c>
      <c r="J35983" t="s">
        <v>163933</v>
      </c>
      <c r="K35983" t="s">
        <v>170996</v>
      </c>
      <c r="L35983" t="s">
        <v>175833</v>
      </c>
    </row>
    <row r="35984" spans="1:12" x14ac:dyDescent="0.2">
      <c r="A35984" t="s">
        <v>35983</v>
      </c>
      <c r="B35984" s="1">
        <v>43666</v>
      </c>
      <c r="C35984" s="2">
        <v>136</v>
      </c>
      <c r="D35984" s="2">
        <v>8.4</v>
      </c>
      <c r="E35984" t="s">
        <v>42806</v>
      </c>
      <c r="F35984" t="s">
        <v>76596</v>
      </c>
      <c r="G35984" t="s">
        <v>84924</v>
      </c>
      <c r="H35984" t="s">
        <v>87874</v>
      </c>
      <c r="I35984" t="s">
        <v>122500</v>
      </c>
      <c r="J35984" t="s">
        <v>163934</v>
      </c>
      <c r="K35984" t="s">
        <v>170996</v>
      </c>
      <c r="L35984" t="s">
        <v>175833</v>
      </c>
    </row>
    <row r="35985" spans="1:12" x14ac:dyDescent="0.2">
      <c r="A35985" t="s">
        <v>35984</v>
      </c>
      <c r="B35985" s="1">
        <v>43666</v>
      </c>
      <c r="C35985" s="2">
        <v>136</v>
      </c>
      <c r="D35985" s="2">
        <v>8.58</v>
      </c>
      <c r="E35985" t="s">
        <v>42806</v>
      </c>
      <c r="F35985" t="s">
        <v>76597</v>
      </c>
      <c r="G35985" t="s">
        <v>84924</v>
      </c>
      <c r="H35985" t="s">
        <v>87874</v>
      </c>
      <c r="I35985" t="s">
        <v>122501</v>
      </c>
      <c r="J35985" t="s">
        <v>163935</v>
      </c>
      <c r="K35985" t="s">
        <v>170996</v>
      </c>
      <c r="L35985" t="s">
        <v>175833</v>
      </c>
    </row>
    <row r="35986" spans="1:12" x14ac:dyDescent="0.2">
      <c r="A35986" t="s">
        <v>35985</v>
      </c>
      <c r="B35986" s="1">
        <v>43666</v>
      </c>
      <c r="C35986" s="2">
        <v>136</v>
      </c>
      <c r="D35986" s="2">
        <v>3.52</v>
      </c>
      <c r="E35986" t="s">
        <v>42806</v>
      </c>
      <c r="F35986" t="s">
        <v>76598</v>
      </c>
      <c r="G35986" t="s">
        <v>84924</v>
      </c>
      <c r="H35986" t="s">
        <v>87874</v>
      </c>
      <c r="I35986" t="s">
        <v>122502</v>
      </c>
      <c r="J35986" t="s">
        <v>163936</v>
      </c>
      <c r="K35986" t="s">
        <v>170996</v>
      </c>
      <c r="L35986" t="s">
        <v>175833</v>
      </c>
    </row>
    <row r="35987" spans="1:12" x14ac:dyDescent="0.2">
      <c r="A35987" t="s">
        <v>35986</v>
      </c>
      <c r="B35987" s="1">
        <v>43666</v>
      </c>
      <c r="C35987" s="2">
        <v>136</v>
      </c>
      <c r="D35987" s="2">
        <v>3.6</v>
      </c>
      <c r="E35987" t="s">
        <v>42806</v>
      </c>
      <c r="F35987" t="s">
        <v>76599</v>
      </c>
      <c r="G35987" t="s">
        <v>84924</v>
      </c>
      <c r="H35987" t="s">
        <v>87874</v>
      </c>
      <c r="I35987" t="s">
        <v>122503</v>
      </c>
      <c r="J35987" t="s">
        <v>163937</v>
      </c>
      <c r="K35987" t="s">
        <v>170996</v>
      </c>
      <c r="L35987" t="s">
        <v>175833</v>
      </c>
    </row>
    <row r="35988" spans="1:12" x14ac:dyDescent="0.2">
      <c r="A35988" t="s">
        <v>35987</v>
      </c>
      <c r="B35988" s="1">
        <v>43666</v>
      </c>
      <c r="C35988" s="2">
        <v>136</v>
      </c>
      <c r="D35988" s="2">
        <v>6.63</v>
      </c>
      <c r="E35988" t="s">
        <v>42806</v>
      </c>
      <c r="F35988" t="s">
        <v>76600</v>
      </c>
      <c r="G35988" t="s">
        <v>84924</v>
      </c>
      <c r="H35988" t="s">
        <v>87874</v>
      </c>
      <c r="I35988" t="s">
        <v>122504</v>
      </c>
      <c r="J35988" t="s">
        <v>163938</v>
      </c>
      <c r="K35988" t="s">
        <v>170996</v>
      </c>
      <c r="L35988" t="s">
        <v>175833</v>
      </c>
    </row>
    <row r="35989" spans="1:12" x14ac:dyDescent="0.2">
      <c r="A35989" t="s">
        <v>35988</v>
      </c>
      <c r="B35989" s="1">
        <v>43668</v>
      </c>
      <c r="C35989" s="2">
        <v>136</v>
      </c>
      <c r="D35989" s="2">
        <v>3.6</v>
      </c>
      <c r="E35989" t="s">
        <v>42806</v>
      </c>
      <c r="F35989" t="s">
        <v>76601</v>
      </c>
      <c r="G35989" t="s">
        <v>84924</v>
      </c>
      <c r="H35989" t="s">
        <v>87874</v>
      </c>
      <c r="I35989" t="s">
        <v>122505</v>
      </c>
      <c r="J35989" t="s">
        <v>163939</v>
      </c>
      <c r="K35989" t="s">
        <v>170996</v>
      </c>
      <c r="L35989" t="s">
        <v>175833</v>
      </c>
    </row>
    <row r="35990" spans="1:12" x14ac:dyDescent="0.2">
      <c r="A35990" t="s">
        <v>35989</v>
      </c>
      <c r="B35990" s="1">
        <v>43668</v>
      </c>
      <c r="C35990" s="2">
        <v>136</v>
      </c>
      <c r="D35990" s="2">
        <v>6.6</v>
      </c>
      <c r="E35990" t="s">
        <v>42806</v>
      </c>
      <c r="F35990" t="s">
        <v>76602</v>
      </c>
      <c r="G35990" t="s">
        <v>84924</v>
      </c>
      <c r="H35990" t="s">
        <v>87874</v>
      </c>
      <c r="I35990" t="s">
        <v>122506</v>
      </c>
      <c r="J35990" t="s">
        <v>163940</v>
      </c>
      <c r="K35990" t="s">
        <v>170996</v>
      </c>
      <c r="L35990" t="s">
        <v>175833</v>
      </c>
    </row>
    <row r="35991" spans="1:12" x14ac:dyDescent="0.2">
      <c r="A35991" t="s">
        <v>35990</v>
      </c>
      <c r="B35991" s="1">
        <v>43668</v>
      </c>
      <c r="C35991" s="2">
        <v>136</v>
      </c>
      <c r="D35991" s="2">
        <v>10.4</v>
      </c>
      <c r="E35991" t="s">
        <v>42806</v>
      </c>
      <c r="F35991" t="s">
        <v>76603</v>
      </c>
      <c r="G35991" t="s">
        <v>84924</v>
      </c>
      <c r="H35991" t="s">
        <v>87874</v>
      </c>
      <c r="I35991" t="s">
        <v>122507</v>
      </c>
      <c r="J35991" t="s">
        <v>163941</v>
      </c>
      <c r="K35991" t="s">
        <v>170996</v>
      </c>
      <c r="L35991" t="s">
        <v>175833</v>
      </c>
    </row>
    <row r="35992" spans="1:12" x14ac:dyDescent="0.2">
      <c r="A35992" t="s">
        <v>35991</v>
      </c>
      <c r="B35992" s="1">
        <v>43668</v>
      </c>
      <c r="C35992" s="2">
        <v>136</v>
      </c>
      <c r="D35992" s="2">
        <v>6.6</v>
      </c>
      <c r="E35992" t="s">
        <v>42806</v>
      </c>
      <c r="F35992" t="s">
        <v>76604</v>
      </c>
      <c r="G35992" t="s">
        <v>84924</v>
      </c>
      <c r="H35992" t="s">
        <v>87874</v>
      </c>
      <c r="I35992" t="s">
        <v>122508</v>
      </c>
      <c r="J35992" t="s">
        <v>163942</v>
      </c>
      <c r="K35992" t="s">
        <v>170996</v>
      </c>
      <c r="L35992" t="s">
        <v>175833</v>
      </c>
    </row>
    <row r="35993" spans="1:12" x14ac:dyDescent="0.2">
      <c r="A35993" t="s">
        <v>35992</v>
      </c>
      <c r="B35993" s="1">
        <v>43668</v>
      </c>
      <c r="C35993" s="2">
        <v>136</v>
      </c>
      <c r="D35993" s="2">
        <v>251.84</v>
      </c>
      <c r="E35993" t="s">
        <v>42806</v>
      </c>
      <c r="F35993" t="s">
        <v>76605</v>
      </c>
      <c r="G35993" t="s">
        <v>84925</v>
      </c>
      <c r="H35993" t="s">
        <v>87875</v>
      </c>
      <c r="I35993" t="s">
        <v>122509</v>
      </c>
      <c r="J35993" t="s">
        <v>163943</v>
      </c>
      <c r="K35993" t="s">
        <v>170996</v>
      </c>
      <c r="L35993" t="s">
        <v>175834</v>
      </c>
    </row>
    <row r="35994" spans="1:12" x14ac:dyDescent="0.2">
      <c r="A35994" t="s">
        <v>35993</v>
      </c>
      <c r="B35994" s="1">
        <v>43668</v>
      </c>
      <c r="C35994" s="2">
        <v>136</v>
      </c>
      <c r="D35994" s="2">
        <v>3.9</v>
      </c>
      <c r="E35994" t="s">
        <v>42806</v>
      </c>
      <c r="F35994" t="s">
        <v>76606</v>
      </c>
      <c r="G35994" t="s">
        <v>84926</v>
      </c>
      <c r="H35994" t="s">
        <v>87876</v>
      </c>
      <c r="I35994" t="s">
        <v>122510</v>
      </c>
      <c r="J35994" t="s">
        <v>163944</v>
      </c>
      <c r="K35994" t="s">
        <v>170996</v>
      </c>
      <c r="L35994" t="s">
        <v>175835</v>
      </c>
    </row>
    <row r="35995" spans="1:12" x14ac:dyDescent="0.2">
      <c r="A35995" t="s">
        <v>35994</v>
      </c>
      <c r="B35995" s="1">
        <v>43668</v>
      </c>
      <c r="C35995" s="2">
        <v>136</v>
      </c>
      <c r="D35995" s="2">
        <v>4.8</v>
      </c>
      <c r="E35995" t="s">
        <v>42806</v>
      </c>
      <c r="F35995" t="s">
        <v>76607</v>
      </c>
      <c r="G35995" t="s">
        <v>84926</v>
      </c>
      <c r="H35995" t="s">
        <v>87876</v>
      </c>
      <c r="I35995" t="s">
        <v>122511</v>
      </c>
      <c r="J35995" t="s">
        <v>163945</v>
      </c>
      <c r="K35995" t="s">
        <v>170996</v>
      </c>
      <c r="L35995" t="s">
        <v>175835</v>
      </c>
    </row>
    <row r="35996" spans="1:12" x14ac:dyDescent="0.2">
      <c r="A35996" t="s">
        <v>35995</v>
      </c>
      <c r="B35996" s="1">
        <v>43668</v>
      </c>
      <c r="C35996" s="2">
        <v>136</v>
      </c>
      <c r="D35996" s="2">
        <v>5.0199999999999996</v>
      </c>
      <c r="E35996" t="s">
        <v>42806</v>
      </c>
      <c r="F35996" t="s">
        <v>76608</v>
      </c>
      <c r="G35996" t="s">
        <v>84926</v>
      </c>
      <c r="H35996" t="s">
        <v>87876</v>
      </c>
      <c r="I35996" t="s">
        <v>122512</v>
      </c>
      <c r="J35996" t="s">
        <v>163946</v>
      </c>
      <c r="K35996" t="s">
        <v>170996</v>
      </c>
      <c r="L35996" t="s">
        <v>175835</v>
      </c>
    </row>
    <row r="35997" spans="1:12" x14ac:dyDescent="0.2">
      <c r="A35997" t="s">
        <v>35996</v>
      </c>
      <c r="B35997" s="1">
        <v>43668</v>
      </c>
      <c r="C35997" s="2">
        <v>136</v>
      </c>
      <c r="D35997" s="2">
        <v>6.49</v>
      </c>
      <c r="E35997" t="s">
        <v>42806</v>
      </c>
      <c r="F35997" t="s">
        <v>76609</v>
      </c>
      <c r="G35997" t="s">
        <v>84926</v>
      </c>
      <c r="H35997" t="s">
        <v>87876</v>
      </c>
      <c r="I35997" t="s">
        <v>122513</v>
      </c>
      <c r="J35997" t="s">
        <v>163947</v>
      </c>
      <c r="K35997" t="s">
        <v>170996</v>
      </c>
      <c r="L35997" t="s">
        <v>175835</v>
      </c>
    </row>
    <row r="35998" spans="1:12" x14ac:dyDescent="0.2">
      <c r="A35998" t="s">
        <v>35997</v>
      </c>
      <c r="B35998" s="1">
        <v>43668</v>
      </c>
      <c r="C35998" s="2">
        <v>136</v>
      </c>
      <c r="D35998" s="2">
        <v>18.88</v>
      </c>
      <c r="E35998" t="s">
        <v>42806</v>
      </c>
      <c r="F35998" t="s">
        <v>76610</v>
      </c>
      <c r="G35998" t="s">
        <v>84926</v>
      </c>
      <c r="H35998" t="s">
        <v>87876</v>
      </c>
      <c r="I35998" t="s">
        <v>122514</v>
      </c>
      <c r="J35998" t="s">
        <v>163948</v>
      </c>
      <c r="K35998" t="s">
        <v>170996</v>
      </c>
      <c r="L35998" t="s">
        <v>175835</v>
      </c>
    </row>
    <row r="35999" spans="1:12" x14ac:dyDescent="0.2">
      <c r="A35999" t="s">
        <v>35998</v>
      </c>
      <c r="B35999" s="1">
        <v>43668</v>
      </c>
      <c r="C35999" s="2">
        <v>136</v>
      </c>
      <c r="D35999" s="2">
        <v>9</v>
      </c>
      <c r="E35999" t="s">
        <v>42806</v>
      </c>
      <c r="F35999" t="s">
        <v>76611</v>
      </c>
      <c r="G35999" t="s">
        <v>84926</v>
      </c>
      <c r="H35999" t="s">
        <v>87876</v>
      </c>
      <c r="I35999" t="s">
        <v>122515</v>
      </c>
      <c r="J35999" t="s">
        <v>163949</v>
      </c>
      <c r="K35999" t="s">
        <v>170996</v>
      </c>
      <c r="L35999" t="s">
        <v>175835</v>
      </c>
    </row>
    <row r="36000" spans="1:12" x14ac:dyDescent="0.2">
      <c r="A36000" t="s">
        <v>35999</v>
      </c>
      <c r="B36000" s="1">
        <v>43668</v>
      </c>
      <c r="C36000" s="2">
        <v>136</v>
      </c>
      <c r="D36000" s="2">
        <v>6.9</v>
      </c>
      <c r="E36000" t="s">
        <v>42806</v>
      </c>
      <c r="F36000" t="s">
        <v>76612</v>
      </c>
      <c r="G36000" t="s">
        <v>84926</v>
      </c>
      <c r="H36000" t="s">
        <v>87876</v>
      </c>
      <c r="I36000" t="s">
        <v>122516</v>
      </c>
      <c r="J36000" t="s">
        <v>163950</v>
      </c>
      <c r="K36000" t="s">
        <v>170996</v>
      </c>
      <c r="L36000" t="s">
        <v>175835</v>
      </c>
    </row>
    <row r="36001" spans="1:12" x14ac:dyDescent="0.2">
      <c r="A36001" t="s">
        <v>36000</v>
      </c>
      <c r="B36001" s="1">
        <v>43668</v>
      </c>
      <c r="C36001" s="2">
        <v>136</v>
      </c>
      <c r="D36001" s="2">
        <v>4.96</v>
      </c>
      <c r="E36001" t="s">
        <v>42806</v>
      </c>
      <c r="F36001" t="s">
        <v>76613</v>
      </c>
      <c r="G36001" t="s">
        <v>84926</v>
      </c>
      <c r="H36001" t="s">
        <v>87876</v>
      </c>
      <c r="I36001" t="s">
        <v>122517</v>
      </c>
      <c r="J36001" t="s">
        <v>163951</v>
      </c>
      <c r="K36001" t="s">
        <v>170996</v>
      </c>
      <c r="L36001" t="s">
        <v>175835</v>
      </c>
    </row>
    <row r="36002" spans="1:12" x14ac:dyDescent="0.2">
      <c r="A36002" t="s">
        <v>36001</v>
      </c>
      <c r="B36002" s="1">
        <v>43668</v>
      </c>
      <c r="C36002" s="2">
        <v>136</v>
      </c>
      <c r="D36002" s="2">
        <v>8.06</v>
      </c>
      <c r="E36002" t="s">
        <v>42806</v>
      </c>
      <c r="F36002" t="s">
        <v>76614</v>
      </c>
      <c r="G36002" t="s">
        <v>84926</v>
      </c>
      <c r="H36002" t="s">
        <v>87876</v>
      </c>
      <c r="I36002" t="s">
        <v>122518</v>
      </c>
      <c r="J36002" t="s">
        <v>163952</v>
      </c>
      <c r="K36002" t="s">
        <v>170996</v>
      </c>
      <c r="L36002" t="s">
        <v>175835</v>
      </c>
    </row>
    <row r="36003" spans="1:12" x14ac:dyDescent="0.2">
      <c r="A36003" t="s">
        <v>36002</v>
      </c>
      <c r="B36003" s="1">
        <v>43668</v>
      </c>
      <c r="C36003" s="2">
        <v>136</v>
      </c>
      <c r="D36003" s="2">
        <v>4.43</v>
      </c>
      <c r="E36003" t="s">
        <v>42806</v>
      </c>
      <c r="F36003" t="s">
        <v>76615</v>
      </c>
      <c r="G36003" t="s">
        <v>84926</v>
      </c>
      <c r="H36003" t="s">
        <v>87876</v>
      </c>
      <c r="I36003" t="s">
        <v>122519</v>
      </c>
      <c r="J36003" t="s">
        <v>163953</v>
      </c>
      <c r="K36003" t="s">
        <v>170996</v>
      </c>
      <c r="L36003" t="s">
        <v>175835</v>
      </c>
    </row>
    <row r="36004" spans="1:12" x14ac:dyDescent="0.2">
      <c r="A36004" t="s">
        <v>36003</v>
      </c>
      <c r="B36004" s="1">
        <v>43668</v>
      </c>
      <c r="C36004" s="2">
        <v>136</v>
      </c>
      <c r="D36004" s="2">
        <v>153.28</v>
      </c>
      <c r="E36004" t="s">
        <v>42806</v>
      </c>
      <c r="F36004" t="s">
        <v>76616</v>
      </c>
      <c r="G36004" t="s">
        <v>84927</v>
      </c>
      <c r="H36004" t="s">
        <v>87877</v>
      </c>
      <c r="I36004" t="s">
        <v>122520</v>
      </c>
      <c r="J36004" t="s">
        <v>163954</v>
      </c>
      <c r="K36004" t="s">
        <v>170996</v>
      </c>
      <c r="L36004" t="s">
        <v>175836</v>
      </c>
    </row>
    <row r="36005" spans="1:12" x14ac:dyDescent="0.2">
      <c r="A36005" t="s">
        <v>36004</v>
      </c>
      <c r="B36005" s="1">
        <v>43668</v>
      </c>
      <c r="C36005" s="2">
        <v>136</v>
      </c>
      <c r="D36005" s="2">
        <v>15.36</v>
      </c>
      <c r="E36005" t="s">
        <v>42806</v>
      </c>
      <c r="F36005" t="s">
        <v>76617</v>
      </c>
      <c r="G36005" t="s">
        <v>84928</v>
      </c>
      <c r="H36005" t="s">
        <v>87878</v>
      </c>
      <c r="I36005" t="s">
        <v>122521</v>
      </c>
      <c r="J36005" t="s">
        <v>163955</v>
      </c>
      <c r="K36005" t="s">
        <v>170996</v>
      </c>
      <c r="L36005" t="s">
        <v>175837</v>
      </c>
    </row>
    <row r="36006" spans="1:12" x14ac:dyDescent="0.2">
      <c r="A36006" t="s">
        <v>36005</v>
      </c>
      <c r="B36006" s="1">
        <v>43668</v>
      </c>
      <c r="C36006" s="2">
        <v>136</v>
      </c>
      <c r="D36006" s="2">
        <v>14.75</v>
      </c>
      <c r="E36006" t="s">
        <v>42806</v>
      </c>
      <c r="F36006" t="s">
        <v>76618</v>
      </c>
      <c r="G36006" t="s">
        <v>84928</v>
      </c>
      <c r="H36006" t="s">
        <v>87878</v>
      </c>
      <c r="I36006" t="s">
        <v>122522</v>
      </c>
      <c r="J36006" t="s">
        <v>163956</v>
      </c>
      <c r="K36006" t="s">
        <v>170996</v>
      </c>
      <c r="L36006" t="s">
        <v>175837</v>
      </c>
    </row>
    <row r="36007" spans="1:12" x14ac:dyDescent="0.2">
      <c r="A36007" t="s">
        <v>36006</v>
      </c>
      <c r="B36007" s="1">
        <v>43668</v>
      </c>
      <c r="C36007" s="2">
        <v>136</v>
      </c>
      <c r="D36007" s="2">
        <v>7.75</v>
      </c>
      <c r="E36007" t="s">
        <v>42806</v>
      </c>
      <c r="F36007" t="s">
        <v>76619</v>
      </c>
      <c r="G36007" t="s">
        <v>84928</v>
      </c>
      <c r="H36007" t="s">
        <v>87878</v>
      </c>
      <c r="I36007" t="s">
        <v>122523</v>
      </c>
      <c r="J36007" t="s">
        <v>163957</v>
      </c>
      <c r="K36007" t="s">
        <v>170996</v>
      </c>
      <c r="L36007" t="s">
        <v>175837</v>
      </c>
    </row>
    <row r="36008" spans="1:12" x14ac:dyDescent="0.2">
      <c r="A36008" t="s">
        <v>36007</v>
      </c>
      <c r="B36008" s="1">
        <v>43668</v>
      </c>
      <c r="C36008" s="2">
        <v>136</v>
      </c>
      <c r="D36008" s="2">
        <v>9.74</v>
      </c>
      <c r="E36008" t="s">
        <v>42806</v>
      </c>
      <c r="F36008" t="s">
        <v>76620</v>
      </c>
      <c r="G36008" t="s">
        <v>84928</v>
      </c>
      <c r="H36008" t="s">
        <v>87878</v>
      </c>
      <c r="I36008" t="s">
        <v>122524</v>
      </c>
      <c r="J36008" t="s">
        <v>163958</v>
      </c>
      <c r="K36008" t="s">
        <v>170996</v>
      </c>
      <c r="L36008" t="s">
        <v>175837</v>
      </c>
    </row>
    <row r="36009" spans="1:12" x14ac:dyDescent="0.2">
      <c r="A36009" t="s">
        <v>36008</v>
      </c>
      <c r="B36009" s="1">
        <v>43669</v>
      </c>
      <c r="C36009" s="2">
        <v>136</v>
      </c>
      <c r="D36009" s="2">
        <v>7.36</v>
      </c>
      <c r="E36009" t="s">
        <v>42806</v>
      </c>
      <c r="F36009" t="s">
        <v>76621</v>
      </c>
      <c r="G36009" t="s">
        <v>84928</v>
      </c>
      <c r="H36009" t="s">
        <v>87878</v>
      </c>
      <c r="I36009" t="s">
        <v>122525</v>
      </c>
      <c r="J36009" t="s">
        <v>163959</v>
      </c>
      <c r="K36009" t="s">
        <v>170996</v>
      </c>
      <c r="L36009" t="s">
        <v>175837</v>
      </c>
    </row>
    <row r="36010" spans="1:12" x14ac:dyDescent="0.2">
      <c r="A36010" t="s">
        <v>36009</v>
      </c>
      <c r="B36010" s="1">
        <v>43669</v>
      </c>
      <c r="C36010" s="2">
        <v>136</v>
      </c>
      <c r="D36010" s="2">
        <v>2.48</v>
      </c>
      <c r="E36010" t="s">
        <v>42806</v>
      </c>
      <c r="F36010" t="s">
        <v>76622</v>
      </c>
      <c r="G36010" t="s">
        <v>84928</v>
      </c>
      <c r="H36010" t="s">
        <v>87878</v>
      </c>
      <c r="I36010" t="s">
        <v>122526</v>
      </c>
      <c r="J36010" t="s">
        <v>163960</v>
      </c>
      <c r="K36010" t="s">
        <v>170996</v>
      </c>
      <c r="L36010" t="s">
        <v>175837</v>
      </c>
    </row>
    <row r="36011" spans="1:12" x14ac:dyDescent="0.2">
      <c r="A36011" t="s">
        <v>36010</v>
      </c>
      <c r="B36011" s="1">
        <v>43669</v>
      </c>
      <c r="C36011" s="2">
        <v>136</v>
      </c>
      <c r="D36011" s="2">
        <v>5.67</v>
      </c>
      <c r="E36011" t="s">
        <v>42806</v>
      </c>
      <c r="F36011" t="s">
        <v>76623</v>
      </c>
      <c r="G36011" t="s">
        <v>84928</v>
      </c>
      <c r="H36011" t="s">
        <v>87878</v>
      </c>
      <c r="I36011" t="s">
        <v>122527</v>
      </c>
      <c r="J36011" t="s">
        <v>163961</v>
      </c>
      <c r="K36011" t="s">
        <v>170996</v>
      </c>
      <c r="L36011" t="s">
        <v>175837</v>
      </c>
    </row>
    <row r="36012" spans="1:12" x14ac:dyDescent="0.2">
      <c r="A36012" t="s">
        <v>36011</v>
      </c>
      <c r="B36012" s="1">
        <v>43669</v>
      </c>
      <c r="C36012" s="2">
        <v>136</v>
      </c>
      <c r="D36012" s="2">
        <v>3.6</v>
      </c>
      <c r="E36012" t="s">
        <v>42806</v>
      </c>
      <c r="F36012" t="s">
        <v>76624</v>
      </c>
      <c r="G36012" t="s">
        <v>84928</v>
      </c>
      <c r="H36012" t="s">
        <v>87878</v>
      </c>
      <c r="I36012" t="s">
        <v>122528</v>
      </c>
      <c r="J36012" t="s">
        <v>163962</v>
      </c>
      <c r="K36012" t="s">
        <v>170996</v>
      </c>
      <c r="L36012" t="s">
        <v>175837</v>
      </c>
    </row>
    <row r="36013" spans="1:12" x14ac:dyDescent="0.2">
      <c r="A36013" t="s">
        <v>36012</v>
      </c>
      <c r="B36013" s="1">
        <v>43669</v>
      </c>
      <c r="C36013" s="2">
        <v>136</v>
      </c>
      <c r="D36013" s="2">
        <v>3.84</v>
      </c>
      <c r="E36013" t="s">
        <v>42806</v>
      </c>
      <c r="F36013" t="s">
        <v>76625</v>
      </c>
      <c r="G36013" t="s">
        <v>84928</v>
      </c>
      <c r="H36013" t="s">
        <v>87878</v>
      </c>
      <c r="I36013" t="s">
        <v>122529</v>
      </c>
      <c r="J36013" t="s">
        <v>163963</v>
      </c>
      <c r="K36013" t="s">
        <v>170996</v>
      </c>
      <c r="L36013" t="s">
        <v>175837</v>
      </c>
    </row>
    <row r="36014" spans="1:12" x14ac:dyDescent="0.2">
      <c r="A36014" t="s">
        <v>36013</v>
      </c>
      <c r="B36014" s="1">
        <v>43669</v>
      </c>
      <c r="C36014" s="2">
        <v>136</v>
      </c>
      <c r="D36014" s="2">
        <v>8.6999999999999993</v>
      </c>
      <c r="E36014" t="s">
        <v>42806</v>
      </c>
      <c r="F36014" t="s">
        <v>76626</v>
      </c>
      <c r="G36014" t="s">
        <v>84928</v>
      </c>
      <c r="H36014" t="s">
        <v>87878</v>
      </c>
      <c r="I36014" t="s">
        <v>122530</v>
      </c>
      <c r="J36014" t="s">
        <v>163964</v>
      </c>
      <c r="K36014" t="s">
        <v>170996</v>
      </c>
      <c r="L36014" t="s">
        <v>175837</v>
      </c>
    </row>
    <row r="36015" spans="1:12" x14ac:dyDescent="0.2">
      <c r="A36015" t="s">
        <v>36014</v>
      </c>
      <c r="B36015" s="1">
        <v>43669</v>
      </c>
      <c r="C36015" s="2">
        <v>136</v>
      </c>
      <c r="D36015" s="2">
        <v>2.7</v>
      </c>
      <c r="E36015" t="s">
        <v>42806</v>
      </c>
      <c r="F36015" t="s">
        <v>76627</v>
      </c>
      <c r="G36015" t="s">
        <v>84928</v>
      </c>
      <c r="H36015" t="s">
        <v>87878</v>
      </c>
      <c r="I36015" t="s">
        <v>122531</v>
      </c>
      <c r="J36015" t="s">
        <v>163965</v>
      </c>
      <c r="K36015" t="s">
        <v>170996</v>
      </c>
      <c r="L36015" t="s">
        <v>175837</v>
      </c>
    </row>
    <row r="36016" spans="1:12" x14ac:dyDescent="0.2">
      <c r="A36016" t="s">
        <v>36015</v>
      </c>
      <c r="B36016" s="1">
        <v>43671</v>
      </c>
      <c r="C36016" s="2">
        <v>136</v>
      </c>
      <c r="D36016" s="2">
        <v>12.6</v>
      </c>
      <c r="E36016" t="s">
        <v>42806</v>
      </c>
      <c r="F36016" t="s">
        <v>76628</v>
      </c>
      <c r="G36016" t="s">
        <v>84928</v>
      </c>
      <c r="H36016" t="s">
        <v>87878</v>
      </c>
      <c r="I36016" t="s">
        <v>122532</v>
      </c>
      <c r="J36016" t="s">
        <v>163966</v>
      </c>
      <c r="K36016" t="s">
        <v>170996</v>
      </c>
      <c r="L36016" t="s">
        <v>175837</v>
      </c>
    </row>
    <row r="36017" spans="1:12" x14ac:dyDescent="0.2">
      <c r="A36017" t="s">
        <v>36016</v>
      </c>
      <c r="B36017" s="1">
        <v>43671</v>
      </c>
      <c r="C36017" s="2">
        <v>136</v>
      </c>
      <c r="D36017" s="2">
        <v>9.9</v>
      </c>
      <c r="E36017" t="s">
        <v>42806</v>
      </c>
      <c r="F36017" t="s">
        <v>76629</v>
      </c>
      <c r="G36017" t="s">
        <v>84928</v>
      </c>
      <c r="H36017" t="s">
        <v>87878</v>
      </c>
      <c r="I36017" t="s">
        <v>122533</v>
      </c>
      <c r="J36017" t="s">
        <v>163967</v>
      </c>
      <c r="K36017" t="s">
        <v>170996</v>
      </c>
      <c r="L36017" t="s">
        <v>175837</v>
      </c>
    </row>
    <row r="36018" spans="1:12" x14ac:dyDescent="0.2">
      <c r="A36018" t="s">
        <v>36017</v>
      </c>
      <c r="B36018" s="1">
        <v>43671</v>
      </c>
      <c r="C36018" s="2">
        <v>136</v>
      </c>
      <c r="D36018" s="2">
        <v>5.27</v>
      </c>
      <c r="E36018" t="s">
        <v>42806</v>
      </c>
      <c r="F36018" t="s">
        <v>76630</v>
      </c>
      <c r="G36018" t="s">
        <v>84928</v>
      </c>
      <c r="H36018" t="s">
        <v>87878</v>
      </c>
      <c r="I36018" t="s">
        <v>122534</v>
      </c>
      <c r="J36018" t="s">
        <v>163968</v>
      </c>
      <c r="K36018" t="s">
        <v>170996</v>
      </c>
      <c r="L36018" t="s">
        <v>175837</v>
      </c>
    </row>
    <row r="36019" spans="1:12" x14ac:dyDescent="0.2">
      <c r="A36019" t="s">
        <v>36018</v>
      </c>
      <c r="B36019" s="1">
        <v>43671</v>
      </c>
      <c r="C36019" s="2">
        <v>136</v>
      </c>
      <c r="D36019" s="2">
        <v>7.32</v>
      </c>
      <c r="E36019" t="s">
        <v>42806</v>
      </c>
      <c r="F36019" t="s">
        <v>76631</v>
      </c>
      <c r="G36019" t="s">
        <v>84928</v>
      </c>
      <c r="H36019" t="s">
        <v>87878</v>
      </c>
      <c r="I36019" t="s">
        <v>122535</v>
      </c>
      <c r="J36019" t="s">
        <v>163969</v>
      </c>
      <c r="K36019" t="s">
        <v>170996</v>
      </c>
      <c r="L36019" t="s">
        <v>175837</v>
      </c>
    </row>
    <row r="36020" spans="1:12" x14ac:dyDescent="0.2">
      <c r="A36020" t="s">
        <v>36019</v>
      </c>
      <c r="B36020" s="1">
        <v>43671</v>
      </c>
      <c r="C36020" s="2">
        <v>136</v>
      </c>
      <c r="D36020" s="2">
        <v>6.6</v>
      </c>
      <c r="E36020" t="s">
        <v>42806</v>
      </c>
      <c r="F36020" t="s">
        <v>76632</v>
      </c>
      <c r="G36020" t="s">
        <v>84928</v>
      </c>
      <c r="H36020" t="s">
        <v>87878</v>
      </c>
      <c r="I36020" t="s">
        <v>122536</v>
      </c>
      <c r="J36020" t="s">
        <v>163970</v>
      </c>
      <c r="K36020" t="s">
        <v>170996</v>
      </c>
      <c r="L36020" t="s">
        <v>175837</v>
      </c>
    </row>
    <row r="36021" spans="1:12" x14ac:dyDescent="0.2">
      <c r="A36021" t="s">
        <v>36020</v>
      </c>
      <c r="B36021" s="1">
        <v>43671</v>
      </c>
      <c r="C36021" s="2">
        <v>136</v>
      </c>
      <c r="D36021" s="2">
        <v>4.2</v>
      </c>
      <c r="E36021" t="s">
        <v>42806</v>
      </c>
      <c r="F36021" t="s">
        <v>76633</v>
      </c>
      <c r="G36021" t="s">
        <v>84928</v>
      </c>
      <c r="H36021" t="s">
        <v>87878</v>
      </c>
      <c r="I36021" t="s">
        <v>122537</v>
      </c>
      <c r="J36021" t="s">
        <v>163971</v>
      </c>
      <c r="K36021" t="s">
        <v>170996</v>
      </c>
      <c r="L36021" t="s">
        <v>175837</v>
      </c>
    </row>
    <row r="36022" spans="1:12" x14ac:dyDescent="0.2">
      <c r="A36022" t="s">
        <v>36021</v>
      </c>
      <c r="B36022" s="1">
        <v>43671</v>
      </c>
      <c r="C36022" s="2">
        <v>136</v>
      </c>
      <c r="D36022" s="2">
        <v>5.8</v>
      </c>
      <c r="E36022" t="s">
        <v>42806</v>
      </c>
      <c r="F36022" t="s">
        <v>76634</v>
      </c>
      <c r="G36022" t="s">
        <v>84928</v>
      </c>
      <c r="H36022" t="s">
        <v>87878</v>
      </c>
      <c r="I36022" t="s">
        <v>122538</v>
      </c>
      <c r="J36022" t="s">
        <v>163972</v>
      </c>
      <c r="K36022" t="s">
        <v>170996</v>
      </c>
      <c r="L36022" t="s">
        <v>175837</v>
      </c>
    </row>
    <row r="36023" spans="1:12" x14ac:dyDescent="0.2">
      <c r="A36023" t="s">
        <v>36022</v>
      </c>
      <c r="B36023" s="1">
        <v>43671</v>
      </c>
      <c r="C36023" s="2">
        <v>136</v>
      </c>
      <c r="D36023" s="2">
        <v>5.4</v>
      </c>
      <c r="E36023" t="s">
        <v>42806</v>
      </c>
      <c r="F36023" t="s">
        <v>76635</v>
      </c>
      <c r="G36023" t="s">
        <v>84928</v>
      </c>
      <c r="H36023" t="s">
        <v>87878</v>
      </c>
      <c r="I36023" t="s">
        <v>122539</v>
      </c>
      <c r="J36023" t="s">
        <v>163973</v>
      </c>
      <c r="K36023" t="s">
        <v>170996</v>
      </c>
      <c r="L36023" t="s">
        <v>175837</v>
      </c>
    </row>
    <row r="36024" spans="1:12" x14ac:dyDescent="0.2">
      <c r="A36024" t="s">
        <v>36023</v>
      </c>
      <c r="B36024" s="1">
        <v>43671</v>
      </c>
      <c r="C36024" s="2">
        <v>136</v>
      </c>
      <c r="D36024" s="2">
        <v>5.4</v>
      </c>
      <c r="E36024" t="s">
        <v>42806</v>
      </c>
      <c r="F36024" t="s">
        <v>76636</v>
      </c>
      <c r="G36024" t="s">
        <v>84928</v>
      </c>
      <c r="H36024" t="s">
        <v>87878</v>
      </c>
      <c r="I36024" t="s">
        <v>122540</v>
      </c>
      <c r="J36024" t="s">
        <v>163974</v>
      </c>
      <c r="K36024" t="s">
        <v>170996</v>
      </c>
      <c r="L36024" t="s">
        <v>175837</v>
      </c>
    </row>
    <row r="36025" spans="1:12" x14ac:dyDescent="0.2">
      <c r="A36025" t="s">
        <v>36024</v>
      </c>
      <c r="B36025" s="1">
        <v>43672</v>
      </c>
      <c r="C36025" s="2">
        <v>136</v>
      </c>
      <c r="D36025" s="2">
        <v>5.27</v>
      </c>
      <c r="E36025" t="s">
        <v>42806</v>
      </c>
      <c r="F36025" t="s">
        <v>76637</v>
      </c>
      <c r="G36025" t="s">
        <v>84928</v>
      </c>
      <c r="H36025" t="s">
        <v>87878</v>
      </c>
      <c r="I36025" t="s">
        <v>122541</v>
      </c>
      <c r="J36025" t="s">
        <v>163975</v>
      </c>
      <c r="K36025" t="s">
        <v>170996</v>
      </c>
      <c r="L36025" t="s">
        <v>175837</v>
      </c>
    </row>
    <row r="36026" spans="1:12" x14ac:dyDescent="0.2">
      <c r="A36026" t="s">
        <v>36025</v>
      </c>
      <c r="B36026" s="1">
        <v>43672</v>
      </c>
      <c r="C36026" s="2">
        <v>136</v>
      </c>
      <c r="D36026" s="2">
        <v>7.8</v>
      </c>
      <c r="E36026" t="s">
        <v>42806</v>
      </c>
      <c r="F36026" t="s">
        <v>76638</v>
      </c>
      <c r="G36026" t="s">
        <v>84928</v>
      </c>
      <c r="H36026" t="s">
        <v>87878</v>
      </c>
      <c r="I36026" t="s">
        <v>122542</v>
      </c>
      <c r="J36026" t="s">
        <v>163976</v>
      </c>
      <c r="K36026" t="s">
        <v>170996</v>
      </c>
      <c r="L36026" t="s">
        <v>175837</v>
      </c>
    </row>
    <row r="36027" spans="1:12" x14ac:dyDescent="0.2">
      <c r="A36027" t="s">
        <v>36026</v>
      </c>
      <c r="B36027" s="1">
        <v>43672</v>
      </c>
      <c r="C36027" s="2">
        <v>136</v>
      </c>
      <c r="D36027" s="2">
        <v>3.3</v>
      </c>
      <c r="E36027" t="s">
        <v>42806</v>
      </c>
      <c r="F36027" t="s">
        <v>76639</v>
      </c>
      <c r="G36027" t="s">
        <v>84928</v>
      </c>
      <c r="H36027" t="s">
        <v>87878</v>
      </c>
      <c r="I36027" t="s">
        <v>122543</v>
      </c>
      <c r="J36027" t="s">
        <v>163977</v>
      </c>
      <c r="K36027" t="s">
        <v>170996</v>
      </c>
      <c r="L36027" t="s">
        <v>175837</v>
      </c>
    </row>
    <row r="36028" spans="1:12" x14ac:dyDescent="0.2">
      <c r="A36028" t="s">
        <v>36027</v>
      </c>
      <c r="B36028" s="1">
        <v>43672</v>
      </c>
      <c r="C36028" s="2">
        <v>136</v>
      </c>
      <c r="D36028" s="2">
        <v>7.38</v>
      </c>
      <c r="E36028" t="s">
        <v>42806</v>
      </c>
      <c r="F36028" t="s">
        <v>76640</v>
      </c>
      <c r="G36028" t="s">
        <v>84928</v>
      </c>
      <c r="H36028" t="s">
        <v>87878</v>
      </c>
      <c r="I36028" t="s">
        <v>122544</v>
      </c>
      <c r="J36028" t="s">
        <v>163978</v>
      </c>
      <c r="K36028" t="s">
        <v>170996</v>
      </c>
      <c r="L36028" t="s">
        <v>175837</v>
      </c>
    </row>
    <row r="36029" spans="1:12" x14ac:dyDescent="0.2">
      <c r="A36029" t="s">
        <v>36028</v>
      </c>
      <c r="B36029" s="1">
        <v>43672</v>
      </c>
      <c r="C36029" s="2">
        <v>136</v>
      </c>
      <c r="D36029" s="2">
        <v>5.67</v>
      </c>
      <c r="E36029" t="s">
        <v>42806</v>
      </c>
      <c r="F36029" t="s">
        <v>76641</v>
      </c>
      <c r="G36029" t="s">
        <v>84928</v>
      </c>
      <c r="H36029" t="s">
        <v>87878</v>
      </c>
      <c r="I36029" t="s">
        <v>122545</v>
      </c>
      <c r="J36029" t="s">
        <v>163979</v>
      </c>
      <c r="K36029" t="s">
        <v>170996</v>
      </c>
      <c r="L36029" t="s">
        <v>175837</v>
      </c>
    </row>
    <row r="36030" spans="1:12" x14ac:dyDescent="0.2">
      <c r="A36030" t="s">
        <v>36029</v>
      </c>
      <c r="B36030" s="1">
        <v>43672</v>
      </c>
      <c r="C36030" s="2">
        <v>136</v>
      </c>
      <c r="D36030" s="2">
        <v>7.7</v>
      </c>
      <c r="E36030" t="s">
        <v>42806</v>
      </c>
      <c r="F36030" t="s">
        <v>76642</v>
      </c>
      <c r="G36030" t="s">
        <v>84928</v>
      </c>
      <c r="H36030" t="s">
        <v>87878</v>
      </c>
      <c r="I36030" t="s">
        <v>122546</v>
      </c>
      <c r="J36030" t="s">
        <v>163980</v>
      </c>
      <c r="K36030" t="s">
        <v>170996</v>
      </c>
      <c r="L36030" t="s">
        <v>175837</v>
      </c>
    </row>
    <row r="36031" spans="1:12" x14ac:dyDescent="0.2">
      <c r="A36031" t="s">
        <v>36030</v>
      </c>
      <c r="B36031" s="1">
        <v>43673</v>
      </c>
      <c r="C36031" s="2">
        <v>136</v>
      </c>
      <c r="D36031" s="2">
        <v>6.79</v>
      </c>
      <c r="E36031" t="s">
        <v>42806</v>
      </c>
      <c r="F36031" t="s">
        <v>76643</v>
      </c>
      <c r="G36031" t="s">
        <v>84928</v>
      </c>
      <c r="H36031" t="s">
        <v>87878</v>
      </c>
      <c r="I36031" t="s">
        <v>122547</v>
      </c>
      <c r="J36031" t="s">
        <v>163981</v>
      </c>
      <c r="K36031" t="s">
        <v>170996</v>
      </c>
      <c r="L36031" t="s">
        <v>175837</v>
      </c>
    </row>
    <row r="36032" spans="1:12" x14ac:dyDescent="0.2">
      <c r="A36032" t="s">
        <v>36031</v>
      </c>
      <c r="B36032" s="1">
        <v>43673</v>
      </c>
      <c r="C36032" s="2">
        <v>136</v>
      </c>
      <c r="D36032" s="2">
        <v>12.6</v>
      </c>
      <c r="E36032" t="s">
        <v>42806</v>
      </c>
      <c r="F36032" t="s">
        <v>76644</v>
      </c>
      <c r="G36032" t="s">
        <v>84928</v>
      </c>
      <c r="H36032" t="s">
        <v>87878</v>
      </c>
      <c r="I36032" t="s">
        <v>122548</v>
      </c>
      <c r="J36032" t="s">
        <v>163982</v>
      </c>
      <c r="K36032" t="s">
        <v>170996</v>
      </c>
      <c r="L36032" t="s">
        <v>175837</v>
      </c>
    </row>
    <row r="36033" spans="1:12" x14ac:dyDescent="0.2">
      <c r="A36033" t="s">
        <v>36032</v>
      </c>
      <c r="B36033" s="1">
        <v>43673</v>
      </c>
      <c r="C36033" s="2">
        <v>136</v>
      </c>
      <c r="D36033" s="2">
        <v>9.6</v>
      </c>
      <c r="E36033" t="s">
        <v>42806</v>
      </c>
      <c r="F36033" t="s">
        <v>76645</v>
      </c>
      <c r="G36033" t="s">
        <v>84928</v>
      </c>
      <c r="H36033" t="s">
        <v>87878</v>
      </c>
      <c r="I36033" t="s">
        <v>122549</v>
      </c>
      <c r="J36033" t="s">
        <v>163983</v>
      </c>
      <c r="K36033" t="s">
        <v>170996</v>
      </c>
      <c r="L36033" t="s">
        <v>175837</v>
      </c>
    </row>
    <row r="36034" spans="1:12" x14ac:dyDescent="0.2">
      <c r="A36034" t="s">
        <v>36033</v>
      </c>
      <c r="B36034" s="1">
        <v>43673</v>
      </c>
      <c r="C36034" s="2">
        <v>136</v>
      </c>
      <c r="D36034" s="2">
        <v>6.6</v>
      </c>
      <c r="E36034" t="s">
        <v>42806</v>
      </c>
      <c r="F36034" t="s">
        <v>76646</v>
      </c>
      <c r="G36034" t="s">
        <v>84928</v>
      </c>
      <c r="H36034" t="s">
        <v>87878</v>
      </c>
      <c r="I36034" t="s">
        <v>122550</v>
      </c>
      <c r="J36034" t="s">
        <v>163984</v>
      </c>
      <c r="K36034" t="s">
        <v>170996</v>
      </c>
      <c r="L36034" t="s">
        <v>175837</v>
      </c>
    </row>
    <row r="36035" spans="1:12" x14ac:dyDescent="0.2">
      <c r="A36035" t="s">
        <v>36034</v>
      </c>
      <c r="B36035" s="1">
        <v>43673</v>
      </c>
      <c r="C36035" s="2">
        <v>136</v>
      </c>
      <c r="D36035" s="2">
        <v>6.3</v>
      </c>
      <c r="E36035" t="s">
        <v>42806</v>
      </c>
      <c r="F36035" t="s">
        <v>76647</v>
      </c>
      <c r="G36035" t="s">
        <v>84928</v>
      </c>
      <c r="H36035" t="s">
        <v>87878</v>
      </c>
      <c r="I36035" t="s">
        <v>122551</v>
      </c>
      <c r="J36035" t="s">
        <v>163985</v>
      </c>
      <c r="K36035" t="s">
        <v>170996</v>
      </c>
      <c r="L36035" t="s">
        <v>175837</v>
      </c>
    </row>
    <row r="36036" spans="1:12" x14ac:dyDescent="0.2">
      <c r="A36036" t="s">
        <v>36035</v>
      </c>
      <c r="B36036" s="1">
        <v>43673</v>
      </c>
      <c r="C36036" s="2">
        <v>136</v>
      </c>
      <c r="D36036" s="2">
        <v>6.3</v>
      </c>
      <c r="E36036" t="s">
        <v>42806</v>
      </c>
      <c r="F36036" t="s">
        <v>76648</v>
      </c>
      <c r="G36036" t="s">
        <v>84928</v>
      </c>
      <c r="H36036" t="s">
        <v>87878</v>
      </c>
      <c r="I36036" t="s">
        <v>122552</v>
      </c>
      <c r="J36036" t="s">
        <v>163986</v>
      </c>
      <c r="K36036" t="s">
        <v>170996</v>
      </c>
      <c r="L36036" t="s">
        <v>175837</v>
      </c>
    </row>
    <row r="36037" spans="1:12" x14ac:dyDescent="0.2">
      <c r="A36037" t="s">
        <v>36036</v>
      </c>
      <c r="B36037" s="1">
        <v>43673</v>
      </c>
      <c r="C36037" s="2">
        <v>136</v>
      </c>
      <c r="D36037" s="2">
        <v>24.96</v>
      </c>
      <c r="E36037" t="s">
        <v>42806</v>
      </c>
      <c r="F36037" t="s">
        <v>76649</v>
      </c>
      <c r="G36037" t="s">
        <v>84928</v>
      </c>
      <c r="H36037" t="s">
        <v>87878</v>
      </c>
      <c r="I36037" t="s">
        <v>122553</v>
      </c>
      <c r="J36037" t="s">
        <v>163987</v>
      </c>
      <c r="K36037" t="s">
        <v>170996</v>
      </c>
      <c r="L36037" t="s">
        <v>175837</v>
      </c>
    </row>
    <row r="36038" spans="1:12" x14ac:dyDescent="0.2">
      <c r="A36038" t="s">
        <v>36037</v>
      </c>
      <c r="B36038" s="1">
        <v>43673</v>
      </c>
      <c r="C36038" s="2">
        <v>136</v>
      </c>
      <c r="D36038" s="2">
        <v>8.4</v>
      </c>
      <c r="E36038" t="s">
        <v>42806</v>
      </c>
      <c r="F36038" t="s">
        <v>76650</v>
      </c>
      <c r="G36038" t="s">
        <v>84928</v>
      </c>
      <c r="H36038" t="s">
        <v>87878</v>
      </c>
      <c r="I36038" t="s">
        <v>122554</v>
      </c>
      <c r="J36038" t="s">
        <v>163988</v>
      </c>
      <c r="K36038" t="s">
        <v>170996</v>
      </c>
      <c r="L36038" t="s">
        <v>175837</v>
      </c>
    </row>
    <row r="36039" spans="1:12" x14ac:dyDescent="0.2">
      <c r="A36039" t="s">
        <v>36038</v>
      </c>
      <c r="B36039" s="1">
        <v>43673</v>
      </c>
      <c r="C36039" s="2">
        <v>136</v>
      </c>
      <c r="D36039" s="2">
        <v>9</v>
      </c>
      <c r="E36039" t="s">
        <v>42806</v>
      </c>
      <c r="F36039" t="s">
        <v>76651</v>
      </c>
      <c r="G36039" t="s">
        <v>84928</v>
      </c>
      <c r="H36039" t="s">
        <v>87878</v>
      </c>
      <c r="I36039" t="s">
        <v>122555</v>
      </c>
      <c r="J36039" t="s">
        <v>163989</v>
      </c>
      <c r="K36039" t="s">
        <v>170996</v>
      </c>
      <c r="L36039" t="s">
        <v>175837</v>
      </c>
    </row>
    <row r="36040" spans="1:12" x14ac:dyDescent="0.2">
      <c r="A36040" t="s">
        <v>36039</v>
      </c>
      <c r="B36040" s="1">
        <v>43673</v>
      </c>
      <c r="C36040" s="2">
        <v>136</v>
      </c>
      <c r="D36040" s="2">
        <v>4.13</v>
      </c>
      <c r="E36040" t="s">
        <v>42806</v>
      </c>
      <c r="F36040" t="s">
        <v>76652</v>
      </c>
      <c r="G36040" t="s">
        <v>84928</v>
      </c>
      <c r="H36040" t="s">
        <v>87878</v>
      </c>
      <c r="I36040" t="s">
        <v>122556</v>
      </c>
      <c r="J36040" t="s">
        <v>163990</v>
      </c>
      <c r="K36040" t="s">
        <v>170996</v>
      </c>
      <c r="L36040" t="s">
        <v>175837</v>
      </c>
    </row>
    <row r="36041" spans="1:12" x14ac:dyDescent="0.2">
      <c r="A36041" t="s">
        <v>36040</v>
      </c>
      <c r="B36041" s="1">
        <v>43673</v>
      </c>
      <c r="C36041" s="2">
        <v>136</v>
      </c>
      <c r="D36041" s="2">
        <v>10.15</v>
      </c>
      <c r="E36041" t="s">
        <v>42806</v>
      </c>
      <c r="F36041" t="s">
        <v>76653</v>
      </c>
      <c r="G36041" t="s">
        <v>84928</v>
      </c>
      <c r="H36041" t="s">
        <v>87878</v>
      </c>
      <c r="I36041" t="s">
        <v>122557</v>
      </c>
      <c r="J36041" t="s">
        <v>163991</v>
      </c>
      <c r="K36041" t="s">
        <v>170996</v>
      </c>
      <c r="L36041" t="s">
        <v>175837</v>
      </c>
    </row>
    <row r="36042" spans="1:12" x14ac:dyDescent="0.2">
      <c r="A36042" t="s">
        <v>36041</v>
      </c>
      <c r="B36042" s="1">
        <v>43673</v>
      </c>
      <c r="C36042" s="2">
        <v>136</v>
      </c>
      <c r="D36042" s="2">
        <v>6</v>
      </c>
      <c r="E36042" t="s">
        <v>42806</v>
      </c>
      <c r="F36042" t="s">
        <v>76653</v>
      </c>
      <c r="G36042" t="s">
        <v>84928</v>
      </c>
      <c r="H36042" t="s">
        <v>87878</v>
      </c>
      <c r="I36042" t="s">
        <v>122557</v>
      </c>
      <c r="J36042" t="s">
        <v>163991</v>
      </c>
      <c r="K36042" t="s">
        <v>170996</v>
      </c>
      <c r="L36042" t="s">
        <v>175837</v>
      </c>
    </row>
    <row r="36043" spans="1:12" x14ac:dyDescent="0.2">
      <c r="A36043" t="s">
        <v>36042</v>
      </c>
      <c r="B36043" s="1">
        <v>43673</v>
      </c>
      <c r="C36043" s="2">
        <v>136</v>
      </c>
      <c r="D36043" s="2">
        <v>5.4</v>
      </c>
      <c r="E36043" t="s">
        <v>42806</v>
      </c>
      <c r="F36043" t="s">
        <v>76654</v>
      </c>
      <c r="G36043" t="s">
        <v>84928</v>
      </c>
      <c r="H36043" t="s">
        <v>87878</v>
      </c>
      <c r="I36043" t="s">
        <v>122558</v>
      </c>
      <c r="J36043" t="s">
        <v>163992</v>
      </c>
      <c r="K36043" t="s">
        <v>170996</v>
      </c>
      <c r="L36043" t="s">
        <v>175837</v>
      </c>
    </row>
    <row r="36044" spans="1:12" x14ac:dyDescent="0.2">
      <c r="A36044" t="s">
        <v>36043</v>
      </c>
      <c r="B36044" s="1">
        <v>43673</v>
      </c>
      <c r="C36044" s="2">
        <v>136</v>
      </c>
      <c r="D36044" s="2">
        <v>7.38</v>
      </c>
      <c r="E36044" t="s">
        <v>42806</v>
      </c>
      <c r="F36044" t="s">
        <v>76655</v>
      </c>
      <c r="G36044" t="s">
        <v>84928</v>
      </c>
      <c r="H36044" t="s">
        <v>87878</v>
      </c>
      <c r="I36044" t="s">
        <v>122559</v>
      </c>
      <c r="J36044" t="s">
        <v>163993</v>
      </c>
      <c r="K36044" t="s">
        <v>170996</v>
      </c>
      <c r="L36044" t="s">
        <v>175837</v>
      </c>
    </row>
    <row r="36045" spans="1:12" x14ac:dyDescent="0.2">
      <c r="A36045" t="s">
        <v>36044</v>
      </c>
      <c r="B36045" s="1">
        <v>43673</v>
      </c>
      <c r="C36045" s="2">
        <v>136</v>
      </c>
      <c r="D36045" s="2">
        <v>9.4</v>
      </c>
      <c r="E36045" t="s">
        <v>42806</v>
      </c>
      <c r="F36045" t="s">
        <v>76656</v>
      </c>
      <c r="G36045" t="s">
        <v>84928</v>
      </c>
      <c r="H36045" t="s">
        <v>87878</v>
      </c>
      <c r="I36045" t="s">
        <v>122560</v>
      </c>
      <c r="J36045" t="s">
        <v>163994</v>
      </c>
      <c r="K36045" t="s">
        <v>170996</v>
      </c>
      <c r="L36045" t="s">
        <v>175837</v>
      </c>
    </row>
    <row r="36046" spans="1:12" x14ac:dyDescent="0.2">
      <c r="A36046" t="s">
        <v>36045</v>
      </c>
      <c r="B36046" s="1">
        <v>43673</v>
      </c>
      <c r="C36046" s="2">
        <v>136</v>
      </c>
      <c r="D36046" s="2">
        <v>6.6</v>
      </c>
      <c r="E36046" t="s">
        <v>42806</v>
      </c>
      <c r="F36046" t="s">
        <v>76657</v>
      </c>
      <c r="G36046" t="s">
        <v>84928</v>
      </c>
      <c r="H36046" t="s">
        <v>87878</v>
      </c>
      <c r="I36046" t="s">
        <v>122561</v>
      </c>
      <c r="J36046" t="s">
        <v>163995</v>
      </c>
      <c r="K36046" t="s">
        <v>170996</v>
      </c>
      <c r="L36046" t="s">
        <v>175837</v>
      </c>
    </row>
    <row r="36047" spans="1:12" x14ac:dyDescent="0.2">
      <c r="A36047" t="s">
        <v>36046</v>
      </c>
      <c r="B36047" s="1">
        <v>43673</v>
      </c>
      <c r="C36047" s="2">
        <v>136</v>
      </c>
      <c r="D36047" s="2">
        <v>7.44</v>
      </c>
      <c r="E36047" t="s">
        <v>42806</v>
      </c>
      <c r="F36047" t="s">
        <v>76658</v>
      </c>
      <c r="G36047" t="s">
        <v>84928</v>
      </c>
      <c r="H36047" t="s">
        <v>87878</v>
      </c>
      <c r="I36047" t="s">
        <v>122562</v>
      </c>
      <c r="J36047" t="s">
        <v>163996</v>
      </c>
      <c r="K36047" t="s">
        <v>170996</v>
      </c>
      <c r="L36047" t="s">
        <v>175837</v>
      </c>
    </row>
    <row r="36048" spans="1:12" x14ac:dyDescent="0.2">
      <c r="A36048" t="s">
        <v>36047</v>
      </c>
      <c r="B36048" s="1">
        <v>43673</v>
      </c>
      <c r="C36048" s="2">
        <v>136</v>
      </c>
      <c r="D36048" s="2">
        <v>5.58</v>
      </c>
      <c r="E36048" t="s">
        <v>42806</v>
      </c>
      <c r="F36048" t="s">
        <v>76659</v>
      </c>
      <c r="G36048" t="s">
        <v>84928</v>
      </c>
      <c r="H36048" t="s">
        <v>87878</v>
      </c>
      <c r="I36048" t="s">
        <v>122563</v>
      </c>
      <c r="J36048" t="s">
        <v>163997</v>
      </c>
      <c r="K36048" t="s">
        <v>170996</v>
      </c>
      <c r="L36048" t="s">
        <v>175837</v>
      </c>
    </row>
    <row r="36049" spans="1:12" x14ac:dyDescent="0.2">
      <c r="A36049" t="s">
        <v>36048</v>
      </c>
      <c r="B36049" s="1">
        <v>43673</v>
      </c>
      <c r="C36049" s="2">
        <v>136</v>
      </c>
      <c r="D36049" s="2">
        <v>7.92</v>
      </c>
      <c r="E36049" t="s">
        <v>42806</v>
      </c>
      <c r="F36049" t="s">
        <v>76660</v>
      </c>
      <c r="G36049" t="s">
        <v>84928</v>
      </c>
      <c r="H36049" t="s">
        <v>87878</v>
      </c>
      <c r="I36049" t="s">
        <v>122564</v>
      </c>
      <c r="J36049" t="s">
        <v>163998</v>
      </c>
      <c r="K36049" t="s">
        <v>170996</v>
      </c>
      <c r="L36049" t="s">
        <v>175837</v>
      </c>
    </row>
    <row r="36050" spans="1:12" x14ac:dyDescent="0.2">
      <c r="A36050" t="s">
        <v>36049</v>
      </c>
      <c r="B36050" s="1">
        <v>43673</v>
      </c>
      <c r="C36050" s="2">
        <v>136</v>
      </c>
      <c r="D36050" s="2">
        <v>4.58</v>
      </c>
      <c r="E36050" t="s">
        <v>42806</v>
      </c>
      <c r="F36050" t="s">
        <v>76661</v>
      </c>
      <c r="G36050" t="s">
        <v>84928</v>
      </c>
      <c r="H36050" t="s">
        <v>87878</v>
      </c>
      <c r="I36050" t="s">
        <v>122565</v>
      </c>
      <c r="J36050" t="s">
        <v>163999</v>
      </c>
      <c r="K36050" t="s">
        <v>170996</v>
      </c>
      <c r="L36050" t="s">
        <v>175837</v>
      </c>
    </row>
    <row r="36051" spans="1:12" x14ac:dyDescent="0.2">
      <c r="A36051" t="s">
        <v>36050</v>
      </c>
      <c r="B36051" s="1">
        <v>43673</v>
      </c>
      <c r="C36051" s="2">
        <v>136</v>
      </c>
      <c r="D36051" s="2">
        <v>4.8</v>
      </c>
      <c r="E36051" t="s">
        <v>42806</v>
      </c>
      <c r="F36051" t="s">
        <v>76662</v>
      </c>
      <c r="G36051" t="s">
        <v>84928</v>
      </c>
      <c r="H36051" t="s">
        <v>87878</v>
      </c>
      <c r="I36051" t="s">
        <v>122566</v>
      </c>
      <c r="J36051" t="s">
        <v>164000</v>
      </c>
      <c r="K36051" t="s">
        <v>170996</v>
      </c>
      <c r="L36051" t="s">
        <v>175837</v>
      </c>
    </row>
    <row r="36052" spans="1:12" x14ac:dyDescent="0.2">
      <c r="A36052" t="s">
        <v>36051</v>
      </c>
      <c r="B36052" s="1">
        <v>43673</v>
      </c>
      <c r="C36052" s="2">
        <v>136</v>
      </c>
      <c r="D36052" s="2">
        <v>7.88</v>
      </c>
      <c r="E36052" t="s">
        <v>42806</v>
      </c>
      <c r="F36052" t="s">
        <v>76663</v>
      </c>
      <c r="G36052" t="s">
        <v>84928</v>
      </c>
      <c r="H36052" t="s">
        <v>87878</v>
      </c>
      <c r="I36052" t="s">
        <v>122567</v>
      </c>
      <c r="J36052" t="s">
        <v>164001</v>
      </c>
      <c r="K36052" t="s">
        <v>170996</v>
      </c>
      <c r="L36052" t="s">
        <v>175837</v>
      </c>
    </row>
    <row r="36053" spans="1:12" x14ac:dyDescent="0.2">
      <c r="A36053" t="s">
        <v>36052</v>
      </c>
      <c r="B36053" s="1">
        <v>43673</v>
      </c>
      <c r="C36053" s="2">
        <v>136</v>
      </c>
      <c r="D36053" s="2">
        <v>7.32</v>
      </c>
      <c r="E36053" t="s">
        <v>42806</v>
      </c>
      <c r="F36053" t="s">
        <v>76664</v>
      </c>
      <c r="G36053" t="s">
        <v>84928</v>
      </c>
      <c r="H36053" t="s">
        <v>87878</v>
      </c>
      <c r="I36053" t="s">
        <v>122568</v>
      </c>
      <c r="J36053" t="s">
        <v>164002</v>
      </c>
      <c r="K36053" t="s">
        <v>170996</v>
      </c>
      <c r="L36053" t="s">
        <v>175837</v>
      </c>
    </row>
    <row r="36054" spans="1:12" x14ac:dyDescent="0.2">
      <c r="A36054" t="s">
        <v>36053</v>
      </c>
      <c r="B36054" s="1">
        <v>43673</v>
      </c>
      <c r="C36054" s="2">
        <v>136</v>
      </c>
      <c r="D36054" s="2">
        <v>15.9</v>
      </c>
      <c r="E36054" t="s">
        <v>42806</v>
      </c>
      <c r="F36054" t="s">
        <v>76665</v>
      </c>
      <c r="G36054" t="s">
        <v>84928</v>
      </c>
      <c r="H36054" t="s">
        <v>87878</v>
      </c>
      <c r="I36054" t="s">
        <v>122569</v>
      </c>
      <c r="J36054" t="s">
        <v>164003</v>
      </c>
      <c r="K36054" t="s">
        <v>170996</v>
      </c>
      <c r="L36054" t="s">
        <v>175837</v>
      </c>
    </row>
    <row r="36055" spans="1:12" x14ac:dyDescent="0.2">
      <c r="A36055" t="s">
        <v>36054</v>
      </c>
      <c r="B36055" s="1">
        <v>43673</v>
      </c>
      <c r="C36055" s="2">
        <v>136</v>
      </c>
      <c r="D36055" s="2">
        <v>4.13</v>
      </c>
      <c r="E36055" t="s">
        <v>42806</v>
      </c>
      <c r="F36055" t="s">
        <v>76666</v>
      </c>
      <c r="G36055" t="s">
        <v>84928</v>
      </c>
      <c r="H36055" t="s">
        <v>87878</v>
      </c>
      <c r="I36055" t="s">
        <v>122570</v>
      </c>
      <c r="J36055" t="s">
        <v>164004</v>
      </c>
      <c r="K36055" t="s">
        <v>170996</v>
      </c>
      <c r="L36055" t="s">
        <v>175837</v>
      </c>
    </row>
    <row r="36056" spans="1:12" x14ac:dyDescent="0.2">
      <c r="A36056" t="s">
        <v>36055</v>
      </c>
      <c r="B36056" s="1">
        <v>43673</v>
      </c>
      <c r="C36056" s="2">
        <v>136</v>
      </c>
      <c r="D36056" s="2">
        <v>4.34</v>
      </c>
      <c r="E36056" t="s">
        <v>42806</v>
      </c>
      <c r="F36056" t="s">
        <v>76667</v>
      </c>
      <c r="G36056" t="s">
        <v>84928</v>
      </c>
      <c r="H36056" t="s">
        <v>87878</v>
      </c>
      <c r="I36056" t="s">
        <v>122571</v>
      </c>
      <c r="J36056" t="s">
        <v>164005</v>
      </c>
      <c r="K36056" t="s">
        <v>170996</v>
      </c>
      <c r="L36056" t="s">
        <v>175837</v>
      </c>
    </row>
    <row r="36057" spans="1:12" x14ac:dyDescent="0.2">
      <c r="A36057" t="s">
        <v>36056</v>
      </c>
      <c r="B36057" s="1">
        <v>43673</v>
      </c>
      <c r="C36057" s="2">
        <v>136</v>
      </c>
      <c r="D36057" s="2">
        <v>9.9</v>
      </c>
      <c r="E36057" t="s">
        <v>42806</v>
      </c>
      <c r="F36057" t="s">
        <v>76668</v>
      </c>
      <c r="G36057" t="s">
        <v>84928</v>
      </c>
      <c r="H36057" t="s">
        <v>87878</v>
      </c>
      <c r="I36057" t="s">
        <v>122572</v>
      </c>
      <c r="J36057" t="s">
        <v>164006</v>
      </c>
      <c r="K36057" t="s">
        <v>170996</v>
      </c>
      <c r="L36057" t="s">
        <v>175837</v>
      </c>
    </row>
    <row r="36058" spans="1:12" x14ac:dyDescent="0.2">
      <c r="A36058" t="s">
        <v>36057</v>
      </c>
      <c r="B36058" s="1">
        <v>43673</v>
      </c>
      <c r="C36058" s="2">
        <v>136</v>
      </c>
      <c r="D36058" s="2">
        <v>11.21</v>
      </c>
      <c r="E36058" t="s">
        <v>42806</v>
      </c>
      <c r="F36058" t="s">
        <v>76669</v>
      </c>
      <c r="G36058" t="s">
        <v>84928</v>
      </c>
      <c r="H36058" t="s">
        <v>87878</v>
      </c>
      <c r="I36058" t="s">
        <v>122573</v>
      </c>
      <c r="J36058" t="s">
        <v>164007</v>
      </c>
      <c r="K36058" t="s">
        <v>170996</v>
      </c>
      <c r="L36058" t="s">
        <v>175837</v>
      </c>
    </row>
    <row r="36059" spans="1:12" x14ac:dyDescent="0.2">
      <c r="A36059" t="s">
        <v>36058</v>
      </c>
      <c r="B36059" s="1">
        <v>43673</v>
      </c>
      <c r="C36059" s="2">
        <v>135</v>
      </c>
      <c r="D36059" s="2">
        <v>100</v>
      </c>
      <c r="E36059" t="s">
        <v>42806</v>
      </c>
      <c r="F36059" t="s">
        <v>76670</v>
      </c>
      <c r="G36059" t="s">
        <v>84929</v>
      </c>
      <c r="H36059" t="s">
        <v>87879</v>
      </c>
      <c r="I36059" t="s">
        <v>122574</v>
      </c>
      <c r="J36059" t="s">
        <v>164008</v>
      </c>
      <c r="K36059" t="s">
        <v>170996</v>
      </c>
      <c r="L36059" t="s">
        <v>175838</v>
      </c>
    </row>
    <row r="36060" spans="1:12" x14ac:dyDescent="0.2">
      <c r="A36060" t="s">
        <v>36059</v>
      </c>
      <c r="B36060" s="1">
        <v>43673</v>
      </c>
      <c r="C36060" s="2">
        <v>136</v>
      </c>
      <c r="D36060" s="2">
        <v>7.56</v>
      </c>
      <c r="E36060" t="s">
        <v>42806</v>
      </c>
      <c r="F36060" t="s">
        <v>76671</v>
      </c>
      <c r="G36060" t="s">
        <v>84930</v>
      </c>
      <c r="H36060" t="s">
        <v>87880</v>
      </c>
      <c r="I36060" t="s">
        <v>122575</v>
      </c>
      <c r="J36060" t="s">
        <v>164009</v>
      </c>
      <c r="K36060" t="s">
        <v>170996</v>
      </c>
      <c r="L36060" t="s">
        <v>175839</v>
      </c>
    </row>
    <row r="36061" spans="1:12" x14ac:dyDescent="0.2">
      <c r="A36061" t="s">
        <v>36060</v>
      </c>
      <c r="B36061" s="1">
        <v>43673</v>
      </c>
      <c r="C36061" s="2">
        <v>136</v>
      </c>
      <c r="D36061" s="2">
        <v>6.2</v>
      </c>
      <c r="E36061" t="s">
        <v>42806</v>
      </c>
      <c r="F36061" t="s">
        <v>76672</v>
      </c>
      <c r="G36061" t="s">
        <v>84930</v>
      </c>
      <c r="H36061" t="s">
        <v>87880</v>
      </c>
      <c r="I36061" t="s">
        <v>122576</v>
      </c>
      <c r="J36061" t="s">
        <v>164010</v>
      </c>
      <c r="K36061" t="s">
        <v>170996</v>
      </c>
      <c r="L36061" t="s">
        <v>175839</v>
      </c>
    </row>
    <row r="36062" spans="1:12" x14ac:dyDescent="0.2">
      <c r="A36062" t="s">
        <v>36061</v>
      </c>
      <c r="B36062" s="1">
        <v>43673</v>
      </c>
      <c r="C36062" s="2">
        <v>136</v>
      </c>
      <c r="D36062" s="2">
        <v>4.72</v>
      </c>
      <c r="E36062" t="s">
        <v>42806</v>
      </c>
      <c r="F36062" t="s">
        <v>76673</v>
      </c>
      <c r="G36062" t="s">
        <v>84930</v>
      </c>
      <c r="H36062" t="s">
        <v>87880</v>
      </c>
      <c r="I36062" t="s">
        <v>122577</v>
      </c>
      <c r="J36062" t="s">
        <v>164011</v>
      </c>
      <c r="K36062" t="s">
        <v>170996</v>
      </c>
      <c r="L36062" t="s">
        <v>175839</v>
      </c>
    </row>
    <row r="36063" spans="1:12" x14ac:dyDescent="0.2">
      <c r="A36063" t="s">
        <v>36062</v>
      </c>
      <c r="B36063" s="1">
        <v>43673</v>
      </c>
      <c r="C36063" s="2">
        <v>136</v>
      </c>
      <c r="D36063" s="2">
        <v>4.55</v>
      </c>
      <c r="E36063" t="s">
        <v>42806</v>
      </c>
      <c r="F36063" t="s">
        <v>76674</v>
      </c>
      <c r="G36063" t="s">
        <v>84930</v>
      </c>
      <c r="H36063" t="s">
        <v>87880</v>
      </c>
      <c r="I36063" t="s">
        <v>122578</v>
      </c>
      <c r="J36063" t="s">
        <v>164012</v>
      </c>
      <c r="K36063" t="s">
        <v>170996</v>
      </c>
      <c r="L36063" t="s">
        <v>175839</v>
      </c>
    </row>
    <row r="36064" spans="1:12" x14ac:dyDescent="0.2">
      <c r="A36064" t="s">
        <v>36063</v>
      </c>
      <c r="B36064" s="1">
        <v>43673</v>
      </c>
      <c r="C36064" s="2">
        <v>136</v>
      </c>
      <c r="D36064" s="2">
        <v>8.2799999999999994</v>
      </c>
      <c r="E36064" t="s">
        <v>42806</v>
      </c>
      <c r="F36064" t="s">
        <v>76675</v>
      </c>
      <c r="G36064" t="s">
        <v>84930</v>
      </c>
      <c r="H36064" t="s">
        <v>87880</v>
      </c>
      <c r="I36064" t="s">
        <v>122579</v>
      </c>
      <c r="J36064" t="s">
        <v>164013</v>
      </c>
      <c r="K36064" t="s">
        <v>170996</v>
      </c>
      <c r="L36064" t="s">
        <v>175839</v>
      </c>
    </row>
    <row r="36065" spans="1:12" x14ac:dyDescent="0.2">
      <c r="A36065" t="s">
        <v>36064</v>
      </c>
      <c r="B36065" s="1">
        <v>43673</v>
      </c>
      <c r="C36065" s="2">
        <v>136</v>
      </c>
      <c r="D36065" s="2">
        <v>3.6</v>
      </c>
      <c r="E36065" t="s">
        <v>42806</v>
      </c>
      <c r="F36065" t="s">
        <v>76676</v>
      </c>
      <c r="G36065" t="s">
        <v>84930</v>
      </c>
      <c r="H36065" t="s">
        <v>87880</v>
      </c>
      <c r="I36065" t="s">
        <v>122580</v>
      </c>
      <c r="J36065" t="s">
        <v>164014</v>
      </c>
      <c r="K36065" t="s">
        <v>170996</v>
      </c>
      <c r="L36065" t="s">
        <v>175839</v>
      </c>
    </row>
    <row r="36066" spans="1:12" x14ac:dyDescent="0.2">
      <c r="A36066" t="s">
        <v>36065</v>
      </c>
      <c r="B36066" s="1">
        <v>43673</v>
      </c>
      <c r="C36066" s="2">
        <v>136</v>
      </c>
      <c r="D36066" s="2">
        <v>2.95</v>
      </c>
      <c r="E36066" t="s">
        <v>42806</v>
      </c>
      <c r="F36066" t="s">
        <v>76677</v>
      </c>
      <c r="G36066" t="s">
        <v>84930</v>
      </c>
      <c r="H36066" t="s">
        <v>87880</v>
      </c>
      <c r="I36066" t="s">
        <v>122581</v>
      </c>
      <c r="J36066" t="s">
        <v>164015</v>
      </c>
      <c r="K36066" t="s">
        <v>170996</v>
      </c>
      <c r="L36066" t="s">
        <v>175839</v>
      </c>
    </row>
    <row r="36067" spans="1:12" x14ac:dyDescent="0.2">
      <c r="A36067" t="s">
        <v>36066</v>
      </c>
      <c r="B36067" s="1">
        <v>43673</v>
      </c>
      <c r="C36067" s="2">
        <v>136</v>
      </c>
      <c r="D36067" s="2">
        <v>4.41</v>
      </c>
      <c r="E36067" t="s">
        <v>42806</v>
      </c>
      <c r="F36067" t="s">
        <v>76678</v>
      </c>
      <c r="G36067" t="s">
        <v>84930</v>
      </c>
      <c r="H36067" t="s">
        <v>87880</v>
      </c>
      <c r="I36067" t="s">
        <v>122582</v>
      </c>
      <c r="J36067" t="s">
        <v>164016</v>
      </c>
      <c r="K36067" t="s">
        <v>170996</v>
      </c>
      <c r="L36067" t="s">
        <v>175839</v>
      </c>
    </row>
    <row r="36068" spans="1:12" x14ac:dyDescent="0.2">
      <c r="A36068" t="s">
        <v>36067</v>
      </c>
      <c r="B36068" s="1">
        <v>43673</v>
      </c>
      <c r="C36068" s="2">
        <v>136</v>
      </c>
      <c r="D36068" s="2">
        <v>3.25</v>
      </c>
      <c r="E36068" t="s">
        <v>42806</v>
      </c>
      <c r="F36068" t="s">
        <v>76679</v>
      </c>
      <c r="G36068" t="s">
        <v>84930</v>
      </c>
      <c r="H36068" t="s">
        <v>87880</v>
      </c>
      <c r="I36068" t="s">
        <v>122583</v>
      </c>
      <c r="J36068" t="s">
        <v>164017</v>
      </c>
      <c r="K36068" t="s">
        <v>170996</v>
      </c>
      <c r="L36068" t="s">
        <v>175839</v>
      </c>
    </row>
    <row r="36069" spans="1:12" x14ac:dyDescent="0.2">
      <c r="A36069" t="s">
        <v>36068</v>
      </c>
      <c r="B36069" s="1">
        <v>43673</v>
      </c>
      <c r="C36069" s="2">
        <v>136</v>
      </c>
      <c r="D36069" s="2">
        <v>11.73</v>
      </c>
      <c r="E36069" t="s">
        <v>42806</v>
      </c>
      <c r="F36069" t="s">
        <v>76680</v>
      </c>
      <c r="G36069" t="s">
        <v>84930</v>
      </c>
      <c r="H36069" t="s">
        <v>87880</v>
      </c>
      <c r="I36069" t="s">
        <v>122584</v>
      </c>
      <c r="J36069" t="s">
        <v>164018</v>
      </c>
      <c r="K36069" t="s">
        <v>170996</v>
      </c>
      <c r="L36069" t="s">
        <v>175839</v>
      </c>
    </row>
    <row r="36070" spans="1:12" x14ac:dyDescent="0.2">
      <c r="A36070" t="s">
        <v>36069</v>
      </c>
      <c r="B36070" s="1">
        <v>43673</v>
      </c>
      <c r="C36070" s="2">
        <v>136</v>
      </c>
      <c r="D36070" s="2">
        <v>3</v>
      </c>
      <c r="E36070" t="s">
        <v>42806</v>
      </c>
      <c r="F36070" t="s">
        <v>76681</v>
      </c>
      <c r="G36070" t="s">
        <v>84930</v>
      </c>
      <c r="H36070" t="s">
        <v>87880</v>
      </c>
      <c r="I36070" t="s">
        <v>122585</v>
      </c>
      <c r="J36070" t="s">
        <v>164019</v>
      </c>
      <c r="K36070" t="s">
        <v>170996</v>
      </c>
      <c r="L36070" t="s">
        <v>175839</v>
      </c>
    </row>
    <row r="36071" spans="1:12" x14ac:dyDescent="0.2">
      <c r="A36071" t="s">
        <v>36070</v>
      </c>
      <c r="B36071" s="1">
        <v>43674</v>
      </c>
      <c r="C36071" s="2">
        <v>136</v>
      </c>
      <c r="D36071" s="2">
        <v>10.8</v>
      </c>
      <c r="E36071" t="s">
        <v>42806</v>
      </c>
      <c r="F36071" t="s">
        <v>76682</v>
      </c>
      <c r="G36071" t="s">
        <v>84930</v>
      </c>
      <c r="H36071" t="s">
        <v>87880</v>
      </c>
      <c r="I36071" t="s">
        <v>122586</v>
      </c>
      <c r="J36071" t="s">
        <v>164020</v>
      </c>
      <c r="K36071" t="s">
        <v>170996</v>
      </c>
      <c r="L36071" t="s">
        <v>175839</v>
      </c>
    </row>
    <row r="36072" spans="1:12" x14ac:dyDescent="0.2">
      <c r="A36072" t="s">
        <v>36071</v>
      </c>
      <c r="B36072" s="1">
        <v>43675</v>
      </c>
      <c r="C36072" s="2">
        <v>136</v>
      </c>
      <c r="D36072" s="2">
        <v>6.93</v>
      </c>
      <c r="E36072" t="s">
        <v>42806</v>
      </c>
      <c r="F36072" t="s">
        <v>76683</v>
      </c>
      <c r="G36072" t="s">
        <v>84930</v>
      </c>
      <c r="H36072" t="s">
        <v>87880</v>
      </c>
      <c r="I36072" t="s">
        <v>122587</v>
      </c>
      <c r="J36072" t="s">
        <v>164021</v>
      </c>
      <c r="K36072" t="s">
        <v>170996</v>
      </c>
      <c r="L36072" t="s">
        <v>175839</v>
      </c>
    </row>
    <row r="36073" spans="1:12" x14ac:dyDescent="0.2">
      <c r="A36073" t="s">
        <v>36072</v>
      </c>
      <c r="B36073" s="1">
        <v>43675</v>
      </c>
      <c r="C36073" s="2">
        <v>136</v>
      </c>
      <c r="D36073" s="2">
        <v>11</v>
      </c>
      <c r="E36073" t="s">
        <v>42806</v>
      </c>
      <c r="F36073" t="s">
        <v>76684</v>
      </c>
      <c r="G36073" t="s">
        <v>84930</v>
      </c>
      <c r="H36073" t="s">
        <v>87880</v>
      </c>
      <c r="I36073" t="s">
        <v>122588</v>
      </c>
      <c r="J36073" t="s">
        <v>164022</v>
      </c>
      <c r="K36073" t="s">
        <v>170996</v>
      </c>
      <c r="L36073" t="s">
        <v>175839</v>
      </c>
    </row>
    <row r="36074" spans="1:12" x14ac:dyDescent="0.2">
      <c r="A36074" t="s">
        <v>36073</v>
      </c>
      <c r="B36074" s="1">
        <v>43675</v>
      </c>
      <c r="C36074" s="2">
        <v>136</v>
      </c>
      <c r="D36074" s="2">
        <v>4.6399999999999997</v>
      </c>
      <c r="E36074" t="s">
        <v>42806</v>
      </c>
      <c r="F36074" t="s">
        <v>76685</v>
      </c>
      <c r="G36074" t="s">
        <v>84930</v>
      </c>
      <c r="H36074" t="s">
        <v>87880</v>
      </c>
      <c r="I36074" t="s">
        <v>122589</v>
      </c>
      <c r="J36074" t="s">
        <v>164023</v>
      </c>
      <c r="K36074" t="s">
        <v>170996</v>
      </c>
      <c r="L36074" t="s">
        <v>175839</v>
      </c>
    </row>
    <row r="36075" spans="1:12" x14ac:dyDescent="0.2">
      <c r="A36075" t="s">
        <v>36074</v>
      </c>
      <c r="B36075" s="1">
        <v>43675</v>
      </c>
      <c r="C36075" s="2">
        <v>136</v>
      </c>
      <c r="D36075" s="2">
        <v>7.8</v>
      </c>
      <c r="E36075" t="s">
        <v>42806</v>
      </c>
      <c r="F36075" t="s">
        <v>76686</v>
      </c>
      <c r="G36075" t="s">
        <v>84930</v>
      </c>
      <c r="H36075" t="s">
        <v>87880</v>
      </c>
      <c r="I36075" t="s">
        <v>122590</v>
      </c>
      <c r="J36075" t="s">
        <v>164024</v>
      </c>
      <c r="K36075" t="s">
        <v>170996</v>
      </c>
      <c r="L36075" t="s">
        <v>175839</v>
      </c>
    </row>
    <row r="36076" spans="1:12" x14ac:dyDescent="0.2">
      <c r="A36076" t="s">
        <v>36075</v>
      </c>
      <c r="B36076" s="1">
        <v>43675</v>
      </c>
      <c r="C36076" s="2">
        <v>136</v>
      </c>
      <c r="D36076" s="2">
        <v>9.3000000000000007</v>
      </c>
      <c r="E36076" t="s">
        <v>42806</v>
      </c>
      <c r="F36076" t="s">
        <v>76687</v>
      </c>
      <c r="G36076" t="s">
        <v>84930</v>
      </c>
      <c r="H36076" t="s">
        <v>87880</v>
      </c>
      <c r="I36076" t="s">
        <v>122591</v>
      </c>
      <c r="J36076" t="s">
        <v>164025</v>
      </c>
      <c r="K36076" t="s">
        <v>170996</v>
      </c>
      <c r="L36076" t="s">
        <v>175839</v>
      </c>
    </row>
    <row r="36077" spans="1:12" x14ac:dyDescent="0.2">
      <c r="A36077" t="s">
        <v>36076</v>
      </c>
      <c r="B36077" s="1">
        <v>43675</v>
      </c>
      <c r="C36077" s="2">
        <v>136</v>
      </c>
      <c r="D36077" s="2">
        <v>11.55</v>
      </c>
      <c r="E36077" t="s">
        <v>42806</v>
      </c>
      <c r="F36077" t="s">
        <v>76688</v>
      </c>
      <c r="G36077" t="s">
        <v>84930</v>
      </c>
      <c r="H36077" t="s">
        <v>87880</v>
      </c>
      <c r="I36077" t="s">
        <v>122592</v>
      </c>
      <c r="J36077" t="s">
        <v>164026</v>
      </c>
      <c r="K36077" t="s">
        <v>170996</v>
      </c>
      <c r="L36077" t="s">
        <v>175839</v>
      </c>
    </row>
    <row r="36078" spans="1:12" x14ac:dyDescent="0.2">
      <c r="A36078" t="s">
        <v>36077</v>
      </c>
      <c r="B36078" s="1">
        <v>43675</v>
      </c>
      <c r="C36078" s="2">
        <v>136</v>
      </c>
      <c r="D36078" s="2">
        <v>6.79</v>
      </c>
      <c r="E36078" t="s">
        <v>42806</v>
      </c>
      <c r="F36078" t="s">
        <v>76689</v>
      </c>
      <c r="G36078" t="s">
        <v>84930</v>
      </c>
      <c r="H36078" t="s">
        <v>87880</v>
      </c>
      <c r="I36078" t="s">
        <v>122593</v>
      </c>
      <c r="J36078" t="s">
        <v>164027</v>
      </c>
      <c r="K36078" t="s">
        <v>170996</v>
      </c>
      <c r="L36078" t="s">
        <v>175839</v>
      </c>
    </row>
    <row r="36079" spans="1:12" x14ac:dyDescent="0.2">
      <c r="A36079" t="s">
        <v>36078</v>
      </c>
      <c r="B36079" s="1">
        <v>43675</v>
      </c>
      <c r="C36079" s="2">
        <v>136</v>
      </c>
      <c r="D36079" s="2">
        <v>3.78</v>
      </c>
      <c r="E36079" t="s">
        <v>42806</v>
      </c>
      <c r="F36079" t="s">
        <v>76690</v>
      </c>
      <c r="G36079" t="s">
        <v>84930</v>
      </c>
      <c r="H36079" t="s">
        <v>87880</v>
      </c>
      <c r="I36079" t="s">
        <v>122594</v>
      </c>
      <c r="J36079" t="s">
        <v>164028</v>
      </c>
      <c r="K36079" t="s">
        <v>170996</v>
      </c>
      <c r="L36079" t="s">
        <v>175839</v>
      </c>
    </row>
    <row r="36080" spans="1:12" x14ac:dyDescent="0.2">
      <c r="A36080" t="s">
        <v>36079</v>
      </c>
      <c r="B36080" s="1">
        <v>43675</v>
      </c>
      <c r="C36080" s="2">
        <v>136</v>
      </c>
      <c r="D36080" s="2">
        <v>44.4</v>
      </c>
      <c r="E36080" t="s">
        <v>42806</v>
      </c>
      <c r="F36080" t="s">
        <v>76691</v>
      </c>
      <c r="G36080" t="s">
        <v>84931</v>
      </c>
      <c r="H36080" t="s">
        <v>87881</v>
      </c>
      <c r="I36080" t="s">
        <v>122595</v>
      </c>
      <c r="J36080" t="s">
        <v>164029</v>
      </c>
      <c r="K36080" t="s">
        <v>170996</v>
      </c>
      <c r="L36080" t="s">
        <v>175840</v>
      </c>
    </row>
    <row r="36081" spans="1:12" x14ac:dyDescent="0.2">
      <c r="A36081" t="s">
        <v>36080</v>
      </c>
      <c r="B36081" s="1">
        <v>43675</v>
      </c>
      <c r="C36081" s="2">
        <v>136</v>
      </c>
      <c r="D36081" s="2">
        <v>5.0999999999999996</v>
      </c>
      <c r="E36081" t="s">
        <v>42806</v>
      </c>
      <c r="F36081" t="s">
        <v>76692</v>
      </c>
      <c r="G36081" t="s">
        <v>84932</v>
      </c>
      <c r="H36081" t="s">
        <v>87882</v>
      </c>
      <c r="I36081" t="s">
        <v>122596</v>
      </c>
      <c r="J36081" t="s">
        <v>164030</v>
      </c>
      <c r="K36081" t="s">
        <v>170996</v>
      </c>
      <c r="L36081" t="s">
        <v>175841</v>
      </c>
    </row>
    <row r="36082" spans="1:12" x14ac:dyDescent="0.2">
      <c r="A36082" t="s">
        <v>36081</v>
      </c>
      <c r="B36082" s="1">
        <v>43675</v>
      </c>
      <c r="C36082" s="2">
        <v>136</v>
      </c>
      <c r="D36082" s="2">
        <v>3.48</v>
      </c>
      <c r="E36082" t="s">
        <v>42806</v>
      </c>
      <c r="F36082" t="s">
        <v>76693</v>
      </c>
      <c r="G36082" t="s">
        <v>84932</v>
      </c>
      <c r="H36082" t="s">
        <v>87882</v>
      </c>
      <c r="I36082" t="s">
        <v>122597</v>
      </c>
      <c r="J36082" t="s">
        <v>164031</v>
      </c>
      <c r="K36082" t="s">
        <v>170996</v>
      </c>
      <c r="L36082" t="s">
        <v>175841</v>
      </c>
    </row>
    <row r="36083" spans="1:12" x14ac:dyDescent="0.2">
      <c r="A36083" t="s">
        <v>36082</v>
      </c>
      <c r="B36083" s="1">
        <v>43675</v>
      </c>
      <c r="C36083" s="2">
        <v>136</v>
      </c>
      <c r="D36083" s="2">
        <v>13.44</v>
      </c>
      <c r="E36083" t="s">
        <v>42806</v>
      </c>
      <c r="F36083" t="s">
        <v>76694</v>
      </c>
      <c r="G36083" t="s">
        <v>84932</v>
      </c>
      <c r="H36083" t="s">
        <v>87882</v>
      </c>
      <c r="I36083" t="s">
        <v>122598</v>
      </c>
      <c r="J36083" t="s">
        <v>164032</v>
      </c>
      <c r="K36083" t="s">
        <v>170996</v>
      </c>
      <c r="L36083" t="s">
        <v>175841</v>
      </c>
    </row>
    <row r="36084" spans="1:12" x14ac:dyDescent="0.2">
      <c r="A36084" t="s">
        <v>36083</v>
      </c>
      <c r="B36084" s="1">
        <v>43675</v>
      </c>
      <c r="C36084" s="2">
        <v>136</v>
      </c>
      <c r="D36084" s="2">
        <v>10.199999999999999</v>
      </c>
      <c r="E36084" t="s">
        <v>42806</v>
      </c>
      <c r="F36084" t="s">
        <v>76695</v>
      </c>
      <c r="G36084" t="s">
        <v>84932</v>
      </c>
      <c r="H36084" t="s">
        <v>87882</v>
      </c>
      <c r="I36084" t="s">
        <v>122599</v>
      </c>
      <c r="J36084" t="s">
        <v>164033</v>
      </c>
      <c r="K36084" t="s">
        <v>170996</v>
      </c>
      <c r="L36084" t="s">
        <v>175841</v>
      </c>
    </row>
    <row r="36085" spans="1:12" x14ac:dyDescent="0.2">
      <c r="A36085" t="s">
        <v>36084</v>
      </c>
      <c r="B36085" s="1">
        <v>43675</v>
      </c>
      <c r="C36085" s="2">
        <v>136</v>
      </c>
      <c r="D36085" s="2">
        <v>7.67</v>
      </c>
      <c r="E36085" t="s">
        <v>42806</v>
      </c>
      <c r="F36085" t="s">
        <v>76696</v>
      </c>
      <c r="G36085" t="s">
        <v>84932</v>
      </c>
      <c r="H36085" t="s">
        <v>87882</v>
      </c>
      <c r="I36085" t="s">
        <v>122600</v>
      </c>
      <c r="J36085" t="s">
        <v>164034</v>
      </c>
      <c r="K36085" t="s">
        <v>170996</v>
      </c>
      <c r="L36085" t="s">
        <v>175841</v>
      </c>
    </row>
    <row r="36086" spans="1:12" x14ac:dyDescent="0.2">
      <c r="A36086" t="s">
        <v>36085</v>
      </c>
      <c r="B36086" s="1">
        <v>43675</v>
      </c>
      <c r="C36086" s="2">
        <v>136</v>
      </c>
      <c r="D36086" s="2">
        <v>5.44</v>
      </c>
      <c r="E36086" t="s">
        <v>42806</v>
      </c>
      <c r="F36086" t="s">
        <v>76697</v>
      </c>
      <c r="G36086" t="s">
        <v>84932</v>
      </c>
      <c r="H36086" t="s">
        <v>87882</v>
      </c>
      <c r="I36086" t="s">
        <v>122601</v>
      </c>
      <c r="J36086" t="s">
        <v>164035</v>
      </c>
      <c r="K36086" t="s">
        <v>170996</v>
      </c>
      <c r="L36086" t="s">
        <v>175841</v>
      </c>
    </row>
    <row r="36087" spans="1:12" x14ac:dyDescent="0.2">
      <c r="A36087" t="s">
        <v>36086</v>
      </c>
      <c r="B36087" s="1">
        <v>43675</v>
      </c>
      <c r="C36087" s="2">
        <v>136</v>
      </c>
      <c r="D36087" s="2">
        <v>5.36</v>
      </c>
      <c r="E36087" t="s">
        <v>42806</v>
      </c>
      <c r="F36087" t="s">
        <v>76698</v>
      </c>
      <c r="G36087" t="s">
        <v>84932</v>
      </c>
      <c r="H36087" t="s">
        <v>87882</v>
      </c>
      <c r="I36087" t="s">
        <v>122602</v>
      </c>
      <c r="J36087" t="s">
        <v>164036</v>
      </c>
      <c r="K36087" t="s">
        <v>170996</v>
      </c>
      <c r="L36087" t="s">
        <v>175841</v>
      </c>
    </row>
    <row r="36088" spans="1:12" x14ac:dyDescent="0.2">
      <c r="A36088" t="s">
        <v>36087</v>
      </c>
      <c r="B36088" s="1">
        <v>43675</v>
      </c>
      <c r="C36088" s="2">
        <v>136</v>
      </c>
      <c r="D36088" s="2">
        <v>2.66</v>
      </c>
      <c r="E36088" t="s">
        <v>42806</v>
      </c>
      <c r="F36088" t="s">
        <v>76698</v>
      </c>
      <c r="G36088" t="s">
        <v>84932</v>
      </c>
      <c r="H36088" t="s">
        <v>87882</v>
      </c>
      <c r="I36088" t="s">
        <v>122603</v>
      </c>
      <c r="J36088" t="s">
        <v>164037</v>
      </c>
      <c r="K36088" t="s">
        <v>170996</v>
      </c>
      <c r="L36088" t="s">
        <v>175841</v>
      </c>
    </row>
    <row r="36089" spans="1:12" x14ac:dyDescent="0.2">
      <c r="A36089" t="s">
        <v>36088</v>
      </c>
      <c r="B36089" s="1">
        <v>43675</v>
      </c>
      <c r="C36089" s="2">
        <v>136</v>
      </c>
      <c r="D36089" s="2">
        <v>7.8</v>
      </c>
      <c r="E36089" t="s">
        <v>42806</v>
      </c>
      <c r="F36089" t="s">
        <v>76699</v>
      </c>
      <c r="G36089" t="s">
        <v>84932</v>
      </c>
      <c r="H36089" t="s">
        <v>87882</v>
      </c>
      <c r="I36089" t="s">
        <v>122604</v>
      </c>
      <c r="J36089" t="s">
        <v>164038</v>
      </c>
      <c r="K36089" t="s">
        <v>170996</v>
      </c>
      <c r="L36089" t="s">
        <v>175841</v>
      </c>
    </row>
    <row r="36090" spans="1:12" x14ac:dyDescent="0.2">
      <c r="A36090" t="s">
        <v>36089</v>
      </c>
      <c r="B36090" s="1">
        <v>43676</v>
      </c>
      <c r="C36090" s="2">
        <v>136</v>
      </c>
      <c r="D36090" s="2">
        <v>11.97</v>
      </c>
      <c r="E36090" t="s">
        <v>42806</v>
      </c>
      <c r="F36090" t="s">
        <v>76700</v>
      </c>
      <c r="G36090" t="s">
        <v>84932</v>
      </c>
      <c r="H36090" t="s">
        <v>87882</v>
      </c>
      <c r="I36090" t="s">
        <v>122605</v>
      </c>
      <c r="J36090" t="s">
        <v>164039</v>
      </c>
      <c r="K36090" t="s">
        <v>170996</v>
      </c>
      <c r="L36090" t="s">
        <v>175841</v>
      </c>
    </row>
    <row r="36091" spans="1:12" x14ac:dyDescent="0.2">
      <c r="A36091" t="s">
        <v>36090</v>
      </c>
      <c r="B36091" s="1">
        <v>43676</v>
      </c>
      <c r="C36091" s="2">
        <v>136</v>
      </c>
      <c r="D36091" s="2">
        <v>6.4</v>
      </c>
      <c r="E36091" t="s">
        <v>42806</v>
      </c>
      <c r="F36091" t="s">
        <v>76701</v>
      </c>
      <c r="G36091" t="s">
        <v>84932</v>
      </c>
      <c r="H36091" t="s">
        <v>87882</v>
      </c>
      <c r="I36091" t="s">
        <v>122606</v>
      </c>
      <c r="J36091" t="s">
        <v>164040</v>
      </c>
      <c r="K36091" t="s">
        <v>170996</v>
      </c>
      <c r="L36091" t="s">
        <v>175841</v>
      </c>
    </row>
    <row r="36092" spans="1:12" x14ac:dyDescent="0.2">
      <c r="A36092" t="s">
        <v>36091</v>
      </c>
      <c r="B36092" s="1">
        <v>43676</v>
      </c>
      <c r="C36092" s="2">
        <v>136</v>
      </c>
      <c r="D36092" s="2">
        <v>7.2</v>
      </c>
      <c r="E36092" t="s">
        <v>42806</v>
      </c>
      <c r="F36092" t="s">
        <v>76702</v>
      </c>
      <c r="G36092" t="s">
        <v>84932</v>
      </c>
      <c r="H36092" t="s">
        <v>87882</v>
      </c>
      <c r="I36092" t="s">
        <v>122607</v>
      </c>
      <c r="J36092" t="s">
        <v>164041</v>
      </c>
      <c r="K36092" t="s">
        <v>170996</v>
      </c>
      <c r="L36092" t="s">
        <v>175841</v>
      </c>
    </row>
    <row r="36093" spans="1:12" x14ac:dyDescent="0.2">
      <c r="A36093" t="s">
        <v>36092</v>
      </c>
      <c r="B36093" s="1">
        <v>43676</v>
      </c>
      <c r="C36093" s="2">
        <v>136</v>
      </c>
      <c r="D36093" s="2">
        <v>12.3</v>
      </c>
      <c r="E36093" t="s">
        <v>42806</v>
      </c>
      <c r="F36093" t="s">
        <v>76703</v>
      </c>
      <c r="G36093" t="s">
        <v>84932</v>
      </c>
      <c r="H36093" t="s">
        <v>87882</v>
      </c>
      <c r="I36093" t="s">
        <v>122608</v>
      </c>
      <c r="J36093" t="s">
        <v>164042</v>
      </c>
      <c r="K36093" t="s">
        <v>170996</v>
      </c>
      <c r="L36093" t="s">
        <v>175841</v>
      </c>
    </row>
    <row r="36094" spans="1:12" x14ac:dyDescent="0.2">
      <c r="A36094" t="s">
        <v>36093</v>
      </c>
      <c r="B36094" s="1">
        <v>43677</v>
      </c>
      <c r="C36094" s="2">
        <v>136</v>
      </c>
      <c r="D36094" s="2">
        <v>9.15</v>
      </c>
      <c r="E36094" t="s">
        <v>42806</v>
      </c>
      <c r="F36094" t="s">
        <v>76704</v>
      </c>
      <c r="G36094" t="s">
        <v>84932</v>
      </c>
      <c r="H36094" t="s">
        <v>87882</v>
      </c>
      <c r="I36094" t="s">
        <v>122609</v>
      </c>
      <c r="J36094" t="s">
        <v>164043</v>
      </c>
      <c r="K36094" t="s">
        <v>170996</v>
      </c>
      <c r="L36094" t="s">
        <v>175841</v>
      </c>
    </row>
    <row r="36095" spans="1:12" x14ac:dyDescent="0.2">
      <c r="A36095" t="s">
        <v>36094</v>
      </c>
      <c r="B36095" s="1">
        <v>43677</v>
      </c>
      <c r="C36095" s="2">
        <v>136</v>
      </c>
      <c r="D36095" s="2">
        <v>5.44</v>
      </c>
      <c r="E36095" t="s">
        <v>42806</v>
      </c>
      <c r="F36095" t="s">
        <v>76705</v>
      </c>
      <c r="G36095" t="s">
        <v>84932</v>
      </c>
      <c r="H36095" t="s">
        <v>87882</v>
      </c>
      <c r="I36095" t="s">
        <v>122610</v>
      </c>
      <c r="J36095" t="s">
        <v>164044</v>
      </c>
      <c r="K36095" t="s">
        <v>170996</v>
      </c>
      <c r="L36095" t="s">
        <v>175841</v>
      </c>
    </row>
    <row r="36096" spans="1:12" x14ac:dyDescent="0.2">
      <c r="A36096" t="s">
        <v>36095</v>
      </c>
      <c r="B36096" s="1">
        <v>43677</v>
      </c>
      <c r="C36096" s="2">
        <v>136</v>
      </c>
      <c r="D36096" s="2">
        <v>2.4</v>
      </c>
      <c r="E36096" t="s">
        <v>42806</v>
      </c>
      <c r="F36096" t="s">
        <v>76706</v>
      </c>
      <c r="G36096" t="s">
        <v>84932</v>
      </c>
      <c r="H36096" t="s">
        <v>87882</v>
      </c>
      <c r="I36096" t="s">
        <v>122611</v>
      </c>
      <c r="J36096" t="s">
        <v>164045</v>
      </c>
      <c r="K36096" t="s">
        <v>170996</v>
      </c>
      <c r="L36096" t="s">
        <v>175841</v>
      </c>
    </row>
    <row r="36097" spans="1:12" x14ac:dyDescent="0.2">
      <c r="A36097" t="s">
        <v>36096</v>
      </c>
      <c r="B36097" s="1">
        <v>43677</v>
      </c>
      <c r="C36097" s="2">
        <v>136</v>
      </c>
      <c r="D36097" s="2">
        <v>3.1</v>
      </c>
      <c r="E36097" t="s">
        <v>42806</v>
      </c>
      <c r="F36097" t="s">
        <v>76707</v>
      </c>
      <c r="G36097" t="s">
        <v>84932</v>
      </c>
      <c r="H36097" t="s">
        <v>87882</v>
      </c>
      <c r="I36097" t="s">
        <v>122612</v>
      </c>
      <c r="J36097" t="s">
        <v>164046</v>
      </c>
      <c r="K36097" t="s">
        <v>170996</v>
      </c>
      <c r="L36097" t="s">
        <v>175841</v>
      </c>
    </row>
    <row r="36098" spans="1:12" x14ac:dyDescent="0.2">
      <c r="A36098" t="s">
        <v>36097</v>
      </c>
      <c r="B36098" s="1">
        <v>43677</v>
      </c>
      <c r="C36098" s="2">
        <v>136</v>
      </c>
      <c r="D36098" s="2">
        <v>7.15</v>
      </c>
      <c r="E36098" t="s">
        <v>42806</v>
      </c>
      <c r="F36098" t="s">
        <v>76708</v>
      </c>
      <c r="G36098" t="s">
        <v>84932</v>
      </c>
      <c r="H36098" t="s">
        <v>87882</v>
      </c>
      <c r="I36098" t="s">
        <v>122613</v>
      </c>
      <c r="J36098" t="s">
        <v>164047</v>
      </c>
      <c r="K36098" t="s">
        <v>170996</v>
      </c>
      <c r="L36098" t="s">
        <v>175841</v>
      </c>
    </row>
    <row r="36099" spans="1:12" x14ac:dyDescent="0.2">
      <c r="A36099" t="s">
        <v>36098</v>
      </c>
      <c r="B36099" s="1">
        <v>43678</v>
      </c>
      <c r="C36099" s="2">
        <v>136</v>
      </c>
      <c r="D36099" s="2">
        <v>4.46</v>
      </c>
      <c r="E36099" t="s">
        <v>42806</v>
      </c>
      <c r="F36099" t="s">
        <v>76709</v>
      </c>
      <c r="G36099" t="s">
        <v>84932</v>
      </c>
      <c r="H36099" t="s">
        <v>87882</v>
      </c>
      <c r="I36099" t="s">
        <v>122614</v>
      </c>
      <c r="J36099" t="s">
        <v>164048</v>
      </c>
      <c r="K36099" t="s">
        <v>170996</v>
      </c>
      <c r="L36099" t="s">
        <v>175841</v>
      </c>
    </row>
    <row r="36100" spans="1:12" x14ac:dyDescent="0.2">
      <c r="A36100" t="s">
        <v>36099</v>
      </c>
      <c r="B36100" s="1">
        <v>43678</v>
      </c>
      <c r="C36100" s="2">
        <v>136</v>
      </c>
      <c r="D36100" s="2">
        <v>9.92</v>
      </c>
      <c r="E36100" t="s">
        <v>42806</v>
      </c>
      <c r="F36100" t="s">
        <v>76710</v>
      </c>
      <c r="G36100" t="s">
        <v>84932</v>
      </c>
      <c r="H36100" t="s">
        <v>87882</v>
      </c>
      <c r="I36100" t="s">
        <v>122615</v>
      </c>
      <c r="J36100" t="s">
        <v>164049</v>
      </c>
      <c r="K36100" t="s">
        <v>170996</v>
      </c>
      <c r="L36100" t="s">
        <v>175841</v>
      </c>
    </row>
    <row r="36101" spans="1:12" x14ac:dyDescent="0.2">
      <c r="A36101" t="s">
        <v>36100</v>
      </c>
      <c r="B36101" s="1">
        <v>43678</v>
      </c>
      <c r="C36101" s="2">
        <v>136</v>
      </c>
      <c r="D36101" s="2">
        <v>7.13</v>
      </c>
      <c r="E36101" t="s">
        <v>42806</v>
      </c>
      <c r="F36101" t="s">
        <v>76711</v>
      </c>
      <c r="G36101" t="s">
        <v>84932</v>
      </c>
      <c r="H36101" t="s">
        <v>87882</v>
      </c>
      <c r="I36101" t="s">
        <v>122616</v>
      </c>
      <c r="J36101" t="s">
        <v>164050</v>
      </c>
      <c r="K36101" t="s">
        <v>170996</v>
      </c>
      <c r="L36101" t="s">
        <v>175841</v>
      </c>
    </row>
    <row r="36102" spans="1:12" x14ac:dyDescent="0.2">
      <c r="A36102" t="s">
        <v>36101</v>
      </c>
      <c r="B36102" s="1">
        <v>43678</v>
      </c>
      <c r="C36102" s="2">
        <v>136</v>
      </c>
      <c r="D36102" s="2">
        <v>11.7</v>
      </c>
      <c r="E36102" t="s">
        <v>42806</v>
      </c>
      <c r="F36102" t="s">
        <v>76712</v>
      </c>
      <c r="G36102" t="s">
        <v>84932</v>
      </c>
      <c r="H36102" t="s">
        <v>87882</v>
      </c>
      <c r="I36102" t="s">
        <v>122617</v>
      </c>
      <c r="J36102" t="s">
        <v>164051</v>
      </c>
      <c r="K36102" t="s">
        <v>170996</v>
      </c>
      <c r="L36102" t="s">
        <v>175841</v>
      </c>
    </row>
    <row r="36103" spans="1:12" x14ac:dyDescent="0.2">
      <c r="A36103" t="s">
        <v>36102</v>
      </c>
      <c r="B36103" s="1">
        <v>43678</v>
      </c>
      <c r="C36103" s="2">
        <v>136</v>
      </c>
      <c r="D36103" s="2">
        <v>4.0999999999999996</v>
      </c>
      <c r="E36103" t="s">
        <v>42806</v>
      </c>
      <c r="F36103" t="s">
        <v>76712</v>
      </c>
      <c r="G36103" t="s">
        <v>84932</v>
      </c>
      <c r="H36103" t="s">
        <v>87882</v>
      </c>
      <c r="I36103" t="s">
        <v>122618</v>
      </c>
      <c r="J36103" t="s">
        <v>164052</v>
      </c>
      <c r="K36103" t="s">
        <v>170996</v>
      </c>
      <c r="L36103" t="s">
        <v>175841</v>
      </c>
    </row>
    <row r="36104" spans="1:12" x14ac:dyDescent="0.2">
      <c r="A36104" t="s">
        <v>36103</v>
      </c>
      <c r="B36104" s="1">
        <v>43678</v>
      </c>
      <c r="C36104" s="2">
        <v>136</v>
      </c>
      <c r="D36104" s="2">
        <v>11.03</v>
      </c>
      <c r="E36104" t="s">
        <v>42806</v>
      </c>
      <c r="F36104" t="s">
        <v>76713</v>
      </c>
      <c r="G36104" t="s">
        <v>84932</v>
      </c>
      <c r="H36104" t="s">
        <v>87882</v>
      </c>
      <c r="I36104" t="s">
        <v>122619</v>
      </c>
      <c r="J36104" t="s">
        <v>164053</v>
      </c>
      <c r="K36104" t="s">
        <v>170996</v>
      </c>
      <c r="L36104" t="s">
        <v>175841</v>
      </c>
    </row>
    <row r="36105" spans="1:12" x14ac:dyDescent="0.2">
      <c r="A36105" t="s">
        <v>36104</v>
      </c>
      <c r="B36105" s="1">
        <v>43678</v>
      </c>
      <c r="C36105" s="2">
        <v>136</v>
      </c>
      <c r="D36105" s="2">
        <v>7.93</v>
      </c>
      <c r="E36105" t="s">
        <v>42806</v>
      </c>
      <c r="F36105" t="s">
        <v>76714</v>
      </c>
      <c r="G36105" t="s">
        <v>84932</v>
      </c>
      <c r="H36105" t="s">
        <v>87882</v>
      </c>
      <c r="I36105" t="s">
        <v>122620</v>
      </c>
      <c r="J36105" t="s">
        <v>164054</v>
      </c>
      <c r="K36105" t="s">
        <v>170996</v>
      </c>
      <c r="L36105" t="s">
        <v>175841</v>
      </c>
    </row>
    <row r="36106" spans="1:12" x14ac:dyDescent="0.2">
      <c r="A36106" t="s">
        <v>36105</v>
      </c>
      <c r="B36106" s="1">
        <v>43678</v>
      </c>
      <c r="C36106" s="2">
        <v>136</v>
      </c>
      <c r="D36106" s="2">
        <v>7.15</v>
      </c>
      <c r="E36106" t="s">
        <v>42806</v>
      </c>
      <c r="F36106" t="s">
        <v>76715</v>
      </c>
      <c r="G36106" t="s">
        <v>84932</v>
      </c>
      <c r="H36106" t="s">
        <v>87882</v>
      </c>
      <c r="I36106" t="s">
        <v>122621</v>
      </c>
      <c r="J36106" t="s">
        <v>164055</v>
      </c>
      <c r="K36106" t="s">
        <v>170996</v>
      </c>
      <c r="L36106" t="s">
        <v>175841</v>
      </c>
    </row>
    <row r="36107" spans="1:12" x14ac:dyDescent="0.2">
      <c r="A36107" t="s">
        <v>36106</v>
      </c>
      <c r="B36107" s="1">
        <v>43678</v>
      </c>
      <c r="C36107" s="2">
        <v>136</v>
      </c>
      <c r="D36107" s="2">
        <v>7.25</v>
      </c>
      <c r="E36107" t="s">
        <v>42806</v>
      </c>
      <c r="F36107" t="s">
        <v>76716</v>
      </c>
      <c r="G36107" t="s">
        <v>84932</v>
      </c>
      <c r="H36107" t="s">
        <v>87882</v>
      </c>
      <c r="I36107" t="s">
        <v>122622</v>
      </c>
      <c r="J36107" t="s">
        <v>164056</v>
      </c>
      <c r="K36107" t="s">
        <v>170996</v>
      </c>
      <c r="L36107" t="s">
        <v>175841</v>
      </c>
    </row>
    <row r="36108" spans="1:12" x14ac:dyDescent="0.2">
      <c r="A36108" t="s">
        <v>36107</v>
      </c>
      <c r="B36108" s="1">
        <v>43678</v>
      </c>
      <c r="C36108" s="2">
        <v>136</v>
      </c>
      <c r="D36108" s="2">
        <v>7.56</v>
      </c>
      <c r="E36108" t="s">
        <v>42806</v>
      </c>
      <c r="F36108" t="s">
        <v>76717</v>
      </c>
      <c r="G36108" t="s">
        <v>84932</v>
      </c>
      <c r="H36108" t="s">
        <v>87882</v>
      </c>
      <c r="I36108" t="s">
        <v>122623</v>
      </c>
      <c r="J36108" t="s">
        <v>164057</v>
      </c>
      <c r="K36108" t="s">
        <v>170996</v>
      </c>
      <c r="L36108" t="s">
        <v>175841</v>
      </c>
    </row>
    <row r="36109" spans="1:12" x14ac:dyDescent="0.2">
      <c r="A36109" t="s">
        <v>36108</v>
      </c>
      <c r="B36109" s="1">
        <v>43678</v>
      </c>
      <c r="C36109" s="2">
        <v>136</v>
      </c>
      <c r="D36109" s="2">
        <v>6.79</v>
      </c>
      <c r="E36109" t="s">
        <v>42806</v>
      </c>
      <c r="F36109" t="s">
        <v>76718</v>
      </c>
      <c r="G36109" t="s">
        <v>84932</v>
      </c>
      <c r="H36109" t="s">
        <v>87882</v>
      </c>
      <c r="I36109" t="s">
        <v>122624</v>
      </c>
      <c r="J36109" t="s">
        <v>164058</v>
      </c>
      <c r="K36109" t="s">
        <v>170996</v>
      </c>
      <c r="L36109" t="s">
        <v>175841</v>
      </c>
    </row>
    <row r="36110" spans="1:12" x14ac:dyDescent="0.2">
      <c r="A36110" t="s">
        <v>36109</v>
      </c>
      <c r="B36110" s="1">
        <v>43678</v>
      </c>
      <c r="C36110" s="2">
        <v>136</v>
      </c>
      <c r="D36110" s="2">
        <v>6.79</v>
      </c>
      <c r="E36110" t="s">
        <v>42806</v>
      </c>
      <c r="F36110" t="s">
        <v>76719</v>
      </c>
      <c r="G36110" t="s">
        <v>84932</v>
      </c>
      <c r="H36110" t="s">
        <v>87882</v>
      </c>
      <c r="I36110" t="s">
        <v>122625</v>
      </c>
      <c r="J36110" t="s">
        <v>164059</v>
      </c>
      <c r="K36110" t="s">
        <v>170996</v>
      </c>
      <c r="L36110" t="s">
        <v>175841</v>
      </c>
    </row>
    <row r="36111" spans="1:12" x14ac:dyDescent="0.2">
      <c r="A36111" t="s">
        <v>36110</v>
      </c>
      <c r="B36111" s="1">
        <v>43678</v>
      </c>
      <c r="C36111" s="2">
        <v>136</v>
      </c>
      <c r="D36111" s="2">
        <v>12.6</v>
      </c>
      <c r="E36111" t="s">
        <v>42806</v>
      </c>
      <c r="F36111" t="s">
        <v>76720</v>
      </c>
      <c r="G36111" t="s">
        <v>84932</v>
      </c>
      <c r="H36111" t="s">
        <v>87882</v>
      </c>
      <c r="I36111" t="s">
        <v>122626</v>
      </c>
      <c r="J36111" t="s">
        <v>164060</v>
      </c>
      <c r="K36111" t="s">
        <v>170996</v>
      </c>
      <c r="L36111" t="s">
        <v>175841</v>
      </c>
    </row>
    <row r="36112" spans="1:12" x14ac:dyDescent="0.2">
      <c r="A36112" t="s">
        <v>36111</v>
      </c>
      <c r="B36112" s="1">
        <v>43678</v>
      </c>
      <c r="C36112" s="2">
        <v>136</v>
      </c>
      <c r="D36112" s="2">
        <v>3.6</v>
      </c>
      <c r="E36112" t="s">
        <v>42806</v>
      </c>
      <c r="F36112" t="s">
        <v>76721</v>
      </c>
      <c r="G36112" t="s">
        <v>84932</v>
      </c>
      <c r="H36112" t="s">
        <v>87882</v>
      </c>
      <c r="I36112" t="s">
        <v>122627</v>
      </c>
      <c r="J36112" t="s">
        <v>164061</v>
      </c>
      <c r="K36112" t="s">
        <v>170996</v>
      </c>
      <c r="L36112" t="s">
        <v>175841</v>
      </c>
    </row>
    <row r="36113" spans="1:12" x14ac:dyDescent="0.2">
      <c r="A36113" t="s">
        <v>36112</v>
      </c>
      <c r="B36113" s="1">
        <v>43678</v>
      </c>
      <c r="C36113" s="2">
        <v>136</v>
      </c>
      <c r="D36113" s="2">
        <v>6.93</v>
      </c>
      <c r="E36113" t="s">
        <v>42806</v>
      </c>
      <c r="F36113" t="s">
        <v>76722</v>
      </c>
      <c r="G36113" t="s">
        <v>84932</v>
      </c>
      <c r="H36113" t="s">
        <v>87882</v>
      </c>
      <c r="I36113" t="s">
        <v>122628</v>
      </c>
      <c r="J36113" t="s">
        <v>164062</v>
      </c>
      <c r="K36113" t="s">
        <v>170996</v>
      </c>
      <c r="L36113" t="s">
        <v>175841</v>
      </c>
    </row>
    <row r="36114" spans="1:12" x14ac:dyDescent="0.2">
      <c r="A36114" t="s">
        <v>36113</v>
      </c>
      <c r="B36114" s="1">
        <v>43678</v>
      </c>
      <c r="C36114" s="2">
        <v>136</v>
      </c>
      <c r="D36114" s="2">
        <v>8.18</v>
      </c>
      <c r="E36114" t="s">
        <v>42806</v>
      </c>
      <c r="F36114" t="s">
        <v>76723</v>
      </c>
      <c r="G36114" t="s">
        <v>84932</v>
      </c>
      <c r="H36114" t="s">
        <v>87882</v>
      </c>
      <c r="I36114" t="s">
        <v>122629</v>
      </c>
      <c r="J36114" t="s">
        <v>164063</v>
      </c>
      <c r="K36114" t="s">
        <v>170996</v>
      </c>
      <c r="L36114" t="s">
        <v>175841</v>
      </c>
    </row>
    <row r="36115" spans="1:12" x14ac:dyDescent="0.2">
      <c r="A36115" t="s">
        <v>36114</v>
      </c>
      <c r="B36115" s="1">
        <v>43678</v>
      </c>
      <c r="C36115" s="2">
        <v>136</v>
      </c>
      <c r="D36115" s="2">
        <v>5.61</v>
      </c>
      <c r="E36115" t="s">
        <v>42806</v>
      </c>
      <c r="F36115" t="s">
        <v>76724</v>
      </c>
      <c r="G36115" t="s">
        <v>84932</v>
      </c>
      <c r="H36115" t="s">
        <v>87882</v>
      </c>
      <c r="I36115" t="s">
        <v>122630</v>
      </c>
      <c r="J36115" t="s">
        <v>164064</v>
      </c>
      <c r="K36115" t="s">
        <v>170996</v>
      </c>
      <c r="L36115" t="s">
        <v>175841</v>
      </c>
    </row>
    <row r="36116" spans="1:12" x14ac:dyDescent="0.2">
      <c r="A36116" t="s">
        <v>36115</v>
      </c>
      <c r="B36116" s="1">
        <v>43678</v>
      </c>
      <c r="C36116" s="2">
        <v>136</v>
      </c>
      <c r="D36116" s="2">
        <v>18</v>
      </c>
      <c r="E36116" t="s">
        <v>42806</v>
      </c>
      <c r="F36116" t="s">
        <v>76725</v>
      </c>
      <c r="G36116" t="s">
        <v>84932</v>
      </c>
      <c r="H36116" t="s">
        <v>87882</v>
      </c>
      <c r="I36116" t="s">
        <v>122631</v>
      </c>
      <c r="J36116" t="s">
        <v>164065</v>
      </c>
      <c r="K36116" t="s">
        <v>170996</v>
      </c>
      <c r="L36116" t="s">
        <v>175841</v>
      </c>
    </row>
    <row r="36117" spans="1:12" x14ac:dyDescent="0.2">
      <c r="A36117" t="s">
        <v>36116</v>
      </c>
      <c r="B36117" s="1">
        <v>43678</v>
      </c>
      <c r="C36117" s="2">
        <v>136</v>
      </c>
      <c r="D36117" s="2">
        <v>8.1</v>
      </c>
      <c r="E36117" t="s">
        <v>42806</v>
      </c>
      <c r="F36117" t="s">
        <v>76726</v>
      </c>
      <c r="G36117" t="s">
        <v>84932</v>
      </c>
      <c r="H36117" t="s">
        <v>87882</v>
      </c>
      <c r="I36117" t="s">
        <v>122632</v>
      </c>
      <c r="J36117" t="s">
        <v>164066</v>
      </c>
      <c r="K36117" t="s">
        <v>170996</v>
      </c>
      <c r="L36117" t="s">
        <v>175841</v>
      </c>
    </row>
    <row r="36118" spans="1:12" x14ac:dyDescent="0.2">
      <c r="A36118" t="s">
        <v>36117</v>
      </c>
      <c r="B36118" s="1">
        <v>43678</v>
      </c>
      <c r="C36118" s="2">
        <v>136</v>
      </c>
      <c r="D36118" s="2">
        <v>7.44</v>
      </c>
      <c r="E36118" t="s">
        <v>42806</v>
      </c>
      <c r="F36118" t="s">
        <v>76727</v>
      </c>
      <c r="G36118" t="s">
        <v>84932</v>
      </c>
      <c r="H36118" t="s">
        <v>87882</v>
      </c>
      <c r="I36118" t="s">
        <v>122633</v>
      </c>
      <c r="J36118" t="s">
        <v>164067</v>
      </c>
      <c r="K36118" t="s">
        <v>170996</v>
      </c>
      <c r="L36118" t="s">
        <v>175841</v>
      </c>
    </row>
    <row r="36119" spans="1:12" x14ac:dyDescent="0.2">
      <c r="A36119" t="s">
        <v>36118</v>
      </c>
      <c r="B36119" s="1">
        <v>43678</v>
      </c>
      <c r="C36119" s="2">
        <v>136</v>
      </c>
      <c r="D36119" s="2">
        <v>4.2</v>
      </c>
      <c r="E36119" t="s">
        <v>42806</v>
      </c>
      <c r="F36119" t="s">
        <v>76728</v>
      </c>
      <c r="G36119" t="s">
        <v>84932</v>
      </c>
      <c r="H36119" t="s">
        <v>87882</v>
      </c>
      <c r="I36119" t="s">
        <v>122634</v>
      </c>
      <c r="J36119" t="s">
        <v>164068</v>
      </c>
      <c r="K36119" t="s">
        <v>170996</v>
      </c>
      <c r="L36119" t="s">
        <v>175841</v>
      </c>
    </row>
    <row r="36120" spans="1:12" x14ac:dyDescent="0.2">
      <c r="A36120" t="s">
        <v>36119</v>
      </c>
      <c r="B36120" s="1">
        <v>43678</v>
      </c>
      <c r="C36120" s="2">
        <v>136</v>
      </c>
      <c r="D36120" s="2">
        <v>6.62</v>
      </c>
      <c r="E36120" t="s">
        <v>42806</v>
      </c>
      <c r="F36120" t="s">
        <v>76729</v>
      </c>
      <c r="G36120" t="s">
        <v>84932</v>
      </c>
      <c r="H36120" t="s">
        <v>87882</v>
      </c>
      <c r="I36120" t="s">
        <v>122635</v>
      </c>
      <c r="J36120" t="s">
        <v>164069</v>
      </c>
      <c r="K36120" t="s">
        <v>170996</v>
      </c>
      <c r="L36120" t="s">
        <v>175841</v>
      </c>
    </row>
    <row r="36121" spans="1:12" x14ac:dyDescent="0.2">
      <c r="A36121" t="s">
        <v>36120</v>
      </c>
      <c r="B36121" s="1">
        <v>43678</v>
      </c>
      <c r="C36121" s="2">
        <v>136</v>
      </c>
      <c r="D36121" s="2">
        <v>9.15</v>
      </c>
      <c r="E36121" t="s">
        <v>42806</v>
      </c>
      <c r="F36121" t="s">
        <v>76730</v>
      </c>
      <c r="G36121" t="s">
        <v>84932</v>
      </c>
      <c r="H36121" t="s">
        <v>87882</v>
      </c>
      <c r="I36121" t="s">
        <v>122636</v>
      </c>
      <c r="J36121" t="s">
        <v>164070</v>
      </c>
      <c r="K36121" t="s">
        <v>170996</v>
      </c>
      <c r="L36121" t="s">
        <v>175841</v>
      </c>
    </row>
    <row r="36122" spans="1:12" x14ac:dyDescent="0.2">
      <c r="A36122" t="s">
        <v>36121</v>
      </c>
      <c r="B36122" s="1">
        <v>43679</v>
      </c>
      <c r="C36122" s="2">
        <v>136</v>
      </c>
      <c r="D36122" s="2">
        <v>6.7</v>
      </c>
      <c r="E36122" t="s">
        <v>42806</v>
      </c>
      <c r="F36122" t="s">
        <v>76731</v>
      </c>
      <c r="G36122" t="s">
        <v>84932</v>
      </c>
      <c r="H36122" t="s">
        <v>87882</v>
      </c>
      <c r="I36122" t="s">
        <v>122637</v>
      </c>
      <c r="J36122" t="s">
        <v>164071</v>
      </c>
      <c r="K36122" t="s">
        <v>170996</v>
      </c>
      <c r="L36122" t="s">
        <v>175841</v>
      </c>
    </row>
    <row r="36123" spans="1:12" x14ac:dyDescent="0.2">
      <c r="A36123" t="s">
        <v>36122</v>
      </c>
      <c r="B36123" s="1">
        <v>43679</v>
      </c>
      <c r="C36123" s="2">
        <v>136</v>
      </c>
      <c r="D36123" s="2">
        <v>6.3</v>
      </c>
      <c r="E36123" t="s">
        <v>42806</v>
      </c>
      <c r="F36123" t="s">
        <v>76732</v>
      </c>
      <c r="G36123" t="s">
        <v>84932</v>
      </c>
      <c r="H36123" t="s">
        <v>87882</v>
      </c>
      <c r="I36123" t="s">
        <v>122638</v>
      </c>
      <c r="J36123" t="s">
        <v>164072</v>
      </c>
      <c r="K36123" t="s">
        <v>170996</v>
      </c>
      <c r="L36123" t="s">
        <v>175841</v>
      </c>
    </row>
    <row r="36124" spans="1:12" x14ac:dyDescent="0.2">
      <c r="A36124" t="s">
        <v>36123</v>
      </c>
      <c r="B36124" s="1">
        <v>43679</v>
      </c>
      <c r="C36124" s="2">
        <v>136</v>
      </c>
      <c r="D36124" s="2">
        <v>5.31</v>
      </c>
      <c r="E36124" t="s">
        <v>42806</v>
      </c>
      <c r="F36124" t="s">
        <v>76733</v>
      </c>
      <c r="G36124" t="s">
        <v>84932</v>
      </c>
      <c r="H36124" t="s">
        <v>87882</v>
      </c>
      <c r="I36124" t="s">
        <v>122639</v>
      </c>
      <c r="J36124" t="s">
        <v>164073</v>
      </c>
      <c r="K36124" t="s">
        <v>170996</v>
      </c>
      <c r="L36124" t="s">
        <v>175841</v>
      </c>
    </row>
    <row r="36125" spans="1:12" x14ac:dyDescent="0.2">
      <c r="A36125" t="s">
        <v>36124</v>
      </c>
      <c r="B36125" s="1">
        <v>43679</v>
      </c>
      <c r="C36125" s="2">
        <v>136</v>
      </c>
      <c r="D36125" s="2">
        <v>7.56</v>
      </c>
      <c r="E36125" t="s">
        <v>42806</v>
      </c>
      <c r="F36125" t="s">
        <v>76734</v>
      </c>
      <c r="G36125" t="s">
        <v>84932</v>
      </c>
      <c r="H36125" t="s">
        <v>87882</v>
      </c>
      <c r="I36125" t="s">
        <v>122640</v>
      </c>
      <c r="J36125" t="s">
        <v>164074</v>
      </c>
      <c r="K36125" t="s">
        <v>170996</v>
      </c>
      <c r="L36125" t="s">
        <v>175841</v>
      </c>
    </row>
    <row r="36126" spans="1:12" x14ac:dyDescent="0.2">
      <c r="A36126" t="s">
        <v>36125</v>
      </c>
      <c r="B36126" s="1">
        <v>43679</v>
      </c>
      <c r="C36126" s="2">
        <v>136</v>
      </c>
      <c r="D36126" s="2">
        <v>9.92</v>
      </c>
      <c r="E36126" t="s">
        <v>42806</v>
      </c>
      <c r="F36126" t="s">
        <v>76735</v>
      </c>
      <c r="G36126" t="s">
        <v>84932</v>
      </c>
      <c r="H36126" t="s">
        <v>87882</v>
      </c>
      <c r="I36126" t="s">
        <v>122641</v>
      </c>
      <c r="J36126" t="s">
        <v>164075</v>
      </c>
      <c r="K36126" t="s">
        <v>170996</v>
      </c>
      <c r="L36126" t="s">
        <v>175841</v>
      </c>
    </row>
    <row r="36127" spans="1:12" x14ac:dyDescent="0.2">
      <c r="A36127" t="s">
        <v>36126</v>
      </c>
      <c r="B36127" s="1">
        <v>43679</v>
      </c>
      <c r="C36127" s="2">
        <v>136</v>
      </c>
      <c r="D36127" s="2">
        <v>4.03</v>
      </c>
      <c r="E36127" t="s">
        <v>42806</v>
      </c>
      <c r="F36127" t="s">
        <v>76736</v>
      </c>
      <c r="G36127" t="s">
        <v>84932</v>
      </c>
      <c r="H36127" t="s">
        <v>87882</v>
      </c>
      <c r="I36127" t="s">
        <v>122642</v>
      </c>
      <c r="J36127" t="s">
        <v>164076</v>
      </c>
      <c r="K36127" t="s">
        <v>170996</v>
      </c>
      <c r="L36127" t="s">
        <v>175841</v>
      </c>
    </row>
    <row r="36128" spans="1:12" x14ac:dyDescent="0.2">
      <c r="A36128" t="s">
        <v>36127</v>
      </c>
      <c r="B36128" s="1">
        <v>43679</v>
      </c>
      <c r="C36128" s="2">
        <v>136</v>
      </c>
      <c r="D36128" s="2">
        <v>10.15</v>
      </c>
      <c r="E36128" t="s">
        <v>42806</v>
      </c>
      <c r="F36128" t="s">
        <v>76737</v>
      </c>
      <c r="G36128" t="s">
        <v>84932</v>
      </c>
      <c r="H36128" t="s">
        <v>87882</v>
      </c>
      <c r="I36128" t="s">
        <v>122643</v>
      </c>
      <c r="J36128" t="s">
        <v>164077</v>
      </c>
      <c r="K36128" t="s">
        <v>170996</v>
      </c>
      <c r="L36128" t="s">
        <v>175841</v>
      </c>
    </row>
    <row r="36129" spans="1:12" x14ac:dyDescent="0.2">
      <c r="A36129" t="s">
        <v>36128</v>
      </c>
      <c r="B36129" s="1">
        <v>43679</v>
      </c>
      <c r="C36129" s="2">
        <v>136</v>
      </c>
      <c r="D36129" s="2">
        <v>9</v>
      </c>
      <c r="E36129" t="s">
        <v>42806</v>
      </c>
      <c r="F36129" t="s">
        <v>76738</v>
      </c>
      <c r="G36129" t="s">
        <v>84932</v>
      </c>
      <c r="H36129" t="s">
        <v>87882</v>
      </c>
      <c r="I36129" t="s">
        <v>122644</v>
      </c>
      <c r="J36129" t="s">
        <v>164078</v>
      </c>
      <c r="K36129" t="s">
        <v>170996</v>
      </c>
      <c r="L36129" t="s">
        <v>175841</v>
      </c>
    </row>
    <row r="36130" spans="1:12" x14ac:dyDescent="0.2">
      <c r="A36130" t="s">
        <v>36129</v>
      </c>
      <c r="B36130" s="1">
        <v>43679</v>
      </c>
      <c r="C36130" s="2">
        <v>136</v>
      </c>
      <c r="D36130" s="2">
        <v>9.3000000000000007</v>
      </c>
      <c r="E36130" t="s">
        <v>42806</v>
      </c>
      <c r="F36130" t="s">
        <v>76739</v>
      </c>
      <c r="G36130" t="s">
        <v>84932</v>
      </c>
      <c r="H36130" t="s">
        <v>87882</v>
      </c>
      <c r="I36130" t="s">
        <v>122645</v>
      </c>
      <c r="J36130" t="s">
        <v>164079</v>
      </c>
      <c r="K36130" t="s">
        <v>170996</v>
      </c>
      <c r="L36130" t="s">
        <v>175841</v>
      </c>
    </row>
    <row r="36131" spans="1:12" x14ac:dyDescent="0.2">
      <c r="A36131" t="s">
        <v>36130</v>
      </c>
      <c r="B36131" s="1">
        <v>43679</v>
      </c>
      <c r="C36131" s="2">
        <v>136</v>
      </c>
      <c r="D36131" s="2">
        <v>4.16</v>
      </c>
      <c r="E36131" t="s">
        <v>42806</v>
      </c>
      <c r="F36131" t="s">
        <v>76740</v>
      </c>
      <c r="G36131" t="s">
        <v>84932</v>
      </c>
      <c r="H36131" t="s">
        <v>87882</v>
      </c>
      <c r="I36131" t="s">
        <v>122646</v>
      </c>
      <c r="J36131" t="s">
        <v>164080</v>
      </c>
      <c r="K36131" t="s">
        <v>170996</v>
      </c>
      <c r="L36131" t="s">
        <v>175841</v>
      </c>
    </row>
    <row r="36132" spans="1:12" x14ac:dyDescent="0.2">
      <c r="A36132" t="s">
        <v>36131</v>
      </c>
      <c r="B36132" s="1">
        <v>43679</v>
      </c>
      <c r="C36132" s="2">
        <v>136</v>
      </c>
      <c r="D36132" s="2">
        <v>7.56</v>
      </c>
      <c r="E36132" t="s">
        <v>42806</v>
      </c>
      <c r="F36132" t="s">
        <v>76741</v>
      </c>
      <c r="G36132" t="s">
        <v>84932</v>
      </c>
      <c r="H36132" t="s">
        <v>87882</v>
      </c>
      <c r="I36132" t="s">
        <v>122647</v>
      </c>
      <c r="J36132" t="s">
        <v>164081</v>
      </c>
      <c r="K36132" t="s">
        <v>170996</v>
      </c>
      <c r="L36132" t="s">
        <v>175841</v>
      </c>
    </row>
    <row r="36133" spans="1:12" x14ac:dyDescent="0.2">
      <c r="A36133" t="s">
        <v>36132</v>
      </c>
      <c r="B36133" s="1">
        <v>43679</v>
      </c>
      <c r="C36133" s="2">
        <v>136</v>
      </c>
      <c r="D36133" s="2">
        <v>3.9</v>
      </c>
      <c r="E36133" t="s">
        <v>42806</v>
      </c>
      <c r="F36133" t="s">
        <v>76742</v>
      </c>
      <c r="G36133" t="s">
        <v>84932</v>
      </c>
      <c r="H36133" t="s">
        <v>87882</v>
      </c>
      <c r="I36133" t="s">
        <v>122648</v>
      </c>
      <c r="J36133" t="s">
        <v>164082</v>
      </c>
      <c r="K36133" t="s">
        <v>170996</v>
      </c>
      <c r="L36133" t="s">
        <v>175841</v>
      </c>
    </row>
    <row r="36134" spans="1:12" x14ac:dyDescent="0.2">
      <c r="A36134" t="s">
        <v>36133</v>
      </c>
      <c r="B36134" s="1">
        <v>43679</v>
      </c>
      <c r="C36134" s="2">
        <v>136</v>
      </c>
      <c r="D36134" s="2">
        <v>6</v>
      </c>
      <c r="E36134" t="s">
        <v>42806</v>
      </c>
      <c r="F36134" t="s">
        <v>76743</v>
      </c>
      <c r="G36134" t="s">
        <v>84932</v>
      </c>
      <c r="H36134" t="s">
        <v>87882</v>
      </c>
      <c r="I36134" t="s">
        <v>122649</v>
      </c>
      <c r="J36134" t="s">
        <v>164083</v>
      </c>
      <c r="K36134" t="s">
        <v>170996</v>
      </c>
      <c r="L36134" t="s">
        <v>175841</v>
      </c>
    </row>
    <row r="36135" spans="1:12" x14ac:dyDescent="0.2">
      <c r="A36135" t="s">
        <v>36134</v>
      </c>
      <c r="B36135" s="1">
        <v>43679</v>
      </c>
      <c r="C36135" s="2">
        <v>136</v>
      </c>
      <c r="D36135" s="2">
        <v>7.38</v>
      </c>
      <c r="E36135" t="s">
        <v>42806</v>
      </c>
      <c r="F36135" t="s">
        <v>76744</v>
      </c>
      <c r="G36135" t="s">
        <v>84932</v>
      </c>
      <c r="H36135" t="s">
        <v>87882</v>
      </c>
      <c r="I36135" t="s">
        <v>122650</v>
      </c>
      <c r="J36135" t="s">
        <v>164084</v>
      </c>
      <c r="K36135" t="s">
        <v>170996</v>
      </c>
      <c r="L36135" t="s">
        <v>175841</v>
      </c>
    </row>
    <row r="36136" spans="1:12" x14ac:dyDescent="0.2">
      <c r="A36136" t="s">
        <v>36135</v>
      </c>
      <c r="B36136" s="1">
        <v>43679</v>
      </c>
      <c r="C36136" s="2">
        <v>136</v>
      </c>
      <c r="D36136" s="2">
        <v>5.4</v>
      </c>
      <c r="E36136" t="s">
        <v>42806</v>
      </c>
      <c r="F36136" t="s">
        <v>76745</v>
      </c>
      <c r="G36136" t="s">
        <v>84932</v>
      </c>
      <c r="H36136" t="s">
        <v>87882</v>
      </c>
      <c r="I36136" t="s">
        <v>122651</v>
      </c>
      <c r="J36136" t="s">
        <v>164085</v>
      </c>
      <c r="K36136" t="s">
        <v>170996</v>
      </c>
      <c r="L36136" t="s">
        <v>175841</v>
      </c>
    </row>
    <row r="36137" spans="1:12" x14ac:dyDescent="0.2">
      <c r="A36137" t="s">
        <v>36136</v>
      </c>
      <c r="B36137" s="1">
        <v>43680</v>
      </c>
      <c r="C36137" s="2">
        <v>136</v>
      </c>
      <c r="D36137" s="2">
        <v>4.2</v>
      </c>
      <c r="E36137" t="s">
        <v>42806</v>
      </c>
      <c r="F36137" t="s">
        <v>76746</v>
      </c>
      <c r="G36137" t="s">
        <v>84932</v>
      </c>
      <c r="H36137" t="s">
        <v>87882</v>
      </c>
      <c r="I36137" t="s">
        <v>122652</v>
      </c>
      <c r="J36137" t="s">
        <v>164086</v>
      </c>
      <c r="K36137" t="s">
        <v>170996</v>
      </c>
      <c r="L36137" t="s">
        <v>175841</v>
      </c>
    </row>
    <row r="36138" spans="1:12" x14ac:dyDescent="0.2">
      <c r="A36138" t="s">
        <v>36137</v>
      </c>
      <c r="B36138" s="1">
        <v>43680</v>
      </c>
      <c r="C36138" s="2">
        <v>136</v>
      </c>
      <c r="D36138" s="2">
        <v>4.2</v>
      </c>
      <c r="E36138" t="s">
        <v>42806</v>
      </c>
      <c r="F36138" t="s">
        <v>76747</v>
      </c>
      <c r="G36138" t="s">
        <v>84932</v>
      </c>
      <c r="H36138" t="s">
        <v>87882</v>
      </c>
      <c r="I36138" t="s">
        <v>122653</v>
      </c>
      <c r="J36138" t="s">
        <v>164087</v>
      </c>
      <c r="K36138" t="s">
        <v>170996</v>
      </c>
      <c r="L36138" t="s">
        <v>175841</v>
      </c>
    </row>
    <row r="36139" spans="1:12" x14ac:dyDescent="0.2">
      <c r="A36139" t="s">
        <v>36138</v>
      </c>
      <c r="B36139" s="1">
        <v>43680</v>
      </c>
      <c r="C36139" s="2">
        <v>136</v>
      </c>
      <c r="D36139" s="2">
        <v>3.72</v>
      </c>
      <c r="E36139" t="s">
        <v>42806</v>
      </c>
      <c r="F36139" t="s">
        <v>76748</v>
      </c>
      <c r="G36139" t="s">
        <v>84932</v>
      </c>
      <c r="H36139" t="s">
        <v>87882</v>
      </c>
      <c r="I36139" t="s">
        <v>122654</v>
      </c>
      <c r="J36139" t="s">
        <v>164088</v>
      </c>
      <c r="K36139" t="s">
        <v>170996</v>
      </c>
      <c r="L36139" t="s">
        <v>175841</v>
      </c>
    </row>
    <row r="36140" spans="1:12" x14ac:dyDescent="0.2">
      <c r="A36140" t="s">
        <v>36139</v>
      </c>
      <c r="B36140" s="1">
        <v>43680</v>
      </c>
      <c r="C36140" s="2">
        <v>136</v>
      </c>
      <c r="D36140" s="2">
        <v>2.2400000000000002</v>
      </c>
      <c r="E36140" t="s">
        <v>42806</v>
      </c>
      <c r="F36140" t="s">
        <v>76749</v>
      </c>
      <c r="G36140" t="s">
        <v>84932</v>
      </c>
      <c r="H36140" t="s">
        <v>87882</v>
      </c>
      <c r="I36140" t="s">
        <v>122655</v>
      </c>
      <c r="J36140" t="s">
        <v>164089</v>
      </c>
      <c r="K36140" t="s">
        <v>170996</v>
      </c>
      <c r="L36140" t="s">
        <v>175841</v>
      </c>
    </row>
    <row r="36141" spans="1:12" x14ac:dyDescent="0.2">
      <c r="A36141" t="s">
        <v>36140</v>
      </c>
      <c r="B36141" s="1">
        <v>43680</v>
      </c>
      <c r="C36141" s="2">
        <v>136</v>
      </c>
      <c r="D36141" s="2">
        <v>12.09</v>
      </c>
      <c r="E36141" t="s">
        <v>42806</v>
      </c>
      <c r="F36141" t="s">
        <v>76750</v>
      </c>
      <c r="G36141" t="s">
        <v>84932</v>
      </c>
      <c r="H36141" t="s">
        <v>87882</v>
      </c>
      <c r="I36141" t="s">
        <v>122656</v>
      </c>
      <c r="J36141" t="s">
        <v>164090</v>
      </c>
      <c r="K36141" t="s">
        <v>170996</v>
      </c>
      <c r="L36141" t="s">
        <v>175841</v>
      </c>
    </row>
    <row r="36142" spans="1:12" x14ac:dyDescent="0.2">
      <c r="A36142" t="s">
        <v>36141</v>
      </c>
      <c r="B36142" s="1">
        <v>43680</v>
      </c>
      <c r="C36142" s="2">
        <v>136</v>
      </c>
      <c r="D36142" s="2">
        <v>7.2</v>
      </c>
      <c r="E36142" t="s">
        <v>42806</v>
      </c>
      <c r="F36142" t="s">
        <v>76751</v>
      </c>
      <c r="G36142" t="s">
        <v>84932</v>
      </c>
      <c r="H36142" t="s">
        <v>87882</v>
      </c>
      <c r="I36142" t="s">
        <v>122657</v>
      </c>
      <c r="J36142" t="s">
        <v>164091</v>
      </c>
      <c r="K36142" t="s">
        <v>170996</v>
      </c>
      <c r="L36142" t="s">
        <v>175841</v>
      </c>
    </row>
    <row r="36143" spans="1:12" x14ac:dyDescent="0.2">
      <c r="A36143" t="s">
        <v>36142</v>
      </c>
      <c r="B36143" s="1">
        <v>43680</v>
      </c>
      <c r="C36143" s="2">
        <v>136</v>
      </c>
      <c r="D36143" s="2">
        <v>4.96</v>
      </c>
      <c r="E36143" t="s">
        <v>42806</v>
      </c>
      <c r="F36143" t="s">
        <v>76752</v>
      </c>
      <c r="G36143" t="s">
        <v>84932</v>
      </c>
      <c r="H36143" t="s">
        <v>87882</v>
      </c>
      <c r="I36143" t="s">
        <v>122658</v>
      </c>
      <c r="J36143" t="s">
        <v>164092</v>
      </c>
      <c r="K36143" t="s">
        <v>170996</v>
      </c>
      <c r="L36143" t="s">
        <v>175841</v>
      </c>
    </row>
    <row r="36144" spans="1:12" x14ac:dyDescent="0.2">
      <c r="A36144" t="s">
        <v>36143</v>
      </c>
      <c r="B36144" s="1">
        <v>43680</v>
      </c>
      <c r="C36144" s="2">
        <v>136</v>
      </c>
      <c r="D36144" s="2">
        <v>4.2</v>
      </c>
      <c r="E36144" t="s">
        <v>42806</v>
      </c>
      <c r="F36144" t="s">
        <v>76753</v>
      </c>
      <c r="G36144" t="s">
        <v>84932</v>
      </c>
      <c r="H36144" t="s">
        <v>87882</v>
      </c>
      <c r="I36144" t="s">
        <v>122659</v>
      </c>
      <c r="J36144" t="s">
        <v>164093</v>
      </c>
      <c r="K36144" t="s">
        <v>170996</v>
      </c>
      <c r="L36144" t="s">
        <v>175841</v>
      </c>
    </row>
    <row r="36145" spans="1:12" x14ac:dyDescent="0.2">
      <c r="A36145" t="s">
        <v>36144</v>
      </c>
      <c r="B36145" s="1">
        <v>43680</v>
      </c>
      <c r="C36145" s="2">
        <v>136</v>
      </c>
      <c r="D36145" s="2">
        <v>6.93</v>
      </c>
      <c r="E36145" t="s">
        <v>42806</v>
      </c>
      <c r="F36145" t="s">
        <v>76753</v>
      </c>
      <c r="G36145" t="s">
        <v>84932</v>
      </c>
      <c r="H36145" t="s">
        <v>87882</v>
      </c>
      <c r="I36145" t="s">
        <v>122660</v>
      </c>
      <c r="J36145" t="s">
        <v>164094</v>
      </c>
      <c r="K36145" t="s">
        <v>170996</v>
      </c>
      <c r="L36145" t="s">
        <v>175841</v>
      </c>
    </row>
    <row r="36146" spans="1:12" x14ac:dyDescent="0.2">
      <c r="A36146" t="s">
        <v>36145</v>
      </c>
      <c r="B36146" s="1">
        <v>43680</v>
      </c>
      <c r="C36146" s="2">
        <v>136</v>
      </c>
      <c r="D36146" s="2">
        <v>5.58</v>
      </c>
      <c r="E36146" t="s">
        <v>42806</v>
      </c>
      <c r="F36146" t="s">
        <v>76754</v>
      </c>
      <c r="G36146" t="s">
        <v>84932</v>
      </c>
      <c r="H36146" t="s">
        <v>87882</v>
      </c>
      <c r="I36146" t="s">
        <v>122661</v>
      </c>
      <c r="J36146" t="s">
        <v>164095</v>
      </c>
      <c r="K36146" t="s">
        <v>170996</v>
      </c>
      <c r="L36146" t="s">
        <v>175841</v>
      </c>
    </row>
    <row r="36147" spans="1:12" x14ac:dyDescent="0.2">
      <c r="A36147" t="s">
        <v>36146</v>
      </c>
      <c r="B36147" s="1">
        <v>43680</v>
      </c>
      <c r="C36147" s="2">
        <v>136</v>
      </c>
      <c r="D36147" s="2">
        <v>3.84</v>
      </c>
      <c r="E36147" t="s">
        <v>42806</v>
      </c>
      <c r="F36147" t="s">
        <v>76755</v>
      </c>
      <c r="G36147" t="s">
        <v>84932</v>
      </c>
      <c r="H36147" t="s">
        <v>87882</v>
      </c>
      <c r="I36147" t="s">
        <v>122662</v>
      </c>
      <c r="J36147" t="s">
        <v>164096</v>
      </c>
      <c r="K36147" t="s">
        <v>170996</v>
      </c>
      <c r="L36147" t="s">
        <v>175841</v>
      </c>
    </row>
    <row r="36148" spans="1:12" x14ac:dyDescent="0.2">
      <c r="A36148" t="s">
        <v>36147</v>
      </c>
      <c r="B36148" s="1">
        <v>43680</v>
      </c>
      <c r="C36148" s="2">
        <v>136</v>
      </c>
      <c r="D36148" s="2">
        <v>6.82</v>
      </c>
      <c r="E36148" t="s">
        <v>42806</v>
      </c>
      <c r="F36148" t="s">
        <v>76756</v>
      </c>
      <c r="G36148" t="s">
        <v>84932</v>
      </c>
      <c r="H36148" t="s">
        <v>87882</v>
      </c>
      <c r="I36148" t="s">
        <v>122662</v>
      </c>
      <c r="J36148" t="s">
        <v>164097</v>
      </c>
      <c r="K36148" t="s">
        <v>170996</v>
      </c>
      <c r="L36148" t="s">
        <v>175841</v>
      </c>
    </row>
    <row r="36149" spans="1:12" x14ac:dyDescent="0.2">
      <c r="A36149" t="s">
        <v>36148</v>
      </c>
      <c r="B36149" s="1">
        <v>43682</v>
      </c>
      <c r="C36149" s="2">
        <v>136</v>
      </c>
      <c r="D36149" s="2">
        <v>5.31</v>
      </c>
      <c r="E36149" t="s">
        <v>42806</v>
      </c>
      <c r="F36149" t="s">
        <v>76757</v>
      </c>
      <c r="G36149" t="s">
        <v>84932</v>
      </c>
      <c r="H36149" t="s">
        <v>87882</v>
      </c>
      <c r="I36149" t="s">
        <v>122663</v>
      </c>
      <c r="J36149" t="s">
        <v>164098</v>
      </c>
      <c r="K36149" t="s">
        <v>170996</v>
      </c>
      <c r="L36149" t="s">
        <v>175841</v>
      </c>
    </row>
    <row r="36150" spans="1:12" x14ac:dyDescent="0.2">
      <c r="A36150" t="s">
        <v>36149</v>
      </c>
      <c r="B36150" s="1">
        <v>43682</v>
      </c>
      <c r="C36150" s="2">
        <v>136</v>
      </c>
      <c r="D36150" s="2">
        <v>4.03</v>
      </c>
      <c r="E36150" t="s">
        <v>42806</v>
      </c>
      <c r="F36150" t="s">
        <v>76758</v>
      </c>
      <c r="G36150" t="s">
        <v>84932</v>
      </c>
      <c r="H36150" t="s">
        <v>87882</v>
      </c>
      <c r="I36150" t="s">
        <v>122664</v>
      </c>
      <c r="J36150" t="s">
        <v>164099</v>
      </c>
      <c r="K36150" t="s">
        <v>170996</v>
      </c>
      <c r="L36150" t="s">
        <v>175841</v>
      </c>
    </row>
    <row r="36151" spans="1:12" x14ac:dyDescent="0.2">
      <c r="A36151" t="s">
        <v>36150</v>
      </c>
      <c r="B36151" s="1">
        <v>43682</v>
      </c>
      <c r="C36151" s="2">
        <v>136</v>
      </c>
      <c r="D36151" s="2">
        <v>7.2</v>
      </c>
      <c r="E36151" t="s">
        <v>42806</v>
      </c>
      <c r="F36151" t="s">
        <v>76758</v>
      </c>
      <c r="G36151" t="s">
        <v>84932</v>
      </c>
      <c r="H36151" t="s">
        <v>87882</v>
      </c>
      <c r="I36151" t="s">
        <v>122664</v>
      </c>
      <c r="J36151" t="s">
        <v>164100</v>
      </c>
      <c r="K36151" t="s">
        <v>170996</v>
      </c>
      <c r="L36151" t="s">
        <v>175841</v>
      </c>
    </row>
    <row r="36152" spans="1:12" x14ac:dyDescent="0.2">
      <c r="A36152" t="s">
        <v>36151</v>
      </c>
      <c r="B36152" s="1">
        <v>43682</v>
      </c>
      <c r="C36152" s="2">
        <v>136</v>
      </c>
      <c r="D36152" s="2">
        <v>7.2</v>
      </c>
      <c r="E36152" t="s">
        <v>42806</v>
      </c>
      <c r="F36152" t="s">
        <v>76759</v>
      </c>
      <c r="G36152" t="s">
        <v>84932</v>
      </c>
      <c r="H36152" t="s">
        <v>87882</v>
      </c>
      <c r="I36152" t="s">
        <v>122665</v>
      </c>
      <c r="J36152" t="s">
        <v>164101</v>
      </c>
      <c r="K36152" t="s">
        <v>170996</v>
      </c>
      <c r="L36152" t="s">
        <v>175841</v>
      </c>
    </row>
    <row r="36153" spans="1:12" x14ac:dyDescent="0.2">
      <c r="A36153" t="s">
        <v>36152</v>
      </c>
      <c r="B36153" s="1">
        <v>43682</v>
      </c>
      <c r="C36153" s="2">
        <v>136</v>
      </c>
      <c r="D36153" s="2">
        <v>10.56</v>
      </c>
      <c r="E36153" t="s">
        <v>42806</v>
      </c>
      <c r="F36153" t="s">
        <v>76760</v>
      </c>
      <c r="G36153" t="s">
        <v>84932</v>
      </c>
      <c r="H36153" t="s">
        <v>87882</v>
      </c>
      <c r="I36153" t="s">
        <v>122666</v>
      </c>
      <c r="J36153" t="s">
        <v>164102</v>
      </c>
      <c r="K36153" t="s">
        <v>170996</v>
      </c>
      <c r="L36153" t="s">
        <v>175841</v>
      </c>
    </row>
    <row r="36154" spans="1:12" x14ac:dyDescent="0.2">
      <c r="A36154" t="s">
        <v>36153</v>
      </c>
      <c r="B36154" s="1">
        <v>43682</v>
      </c>
      <c r="C36154" s="2">
        <v>136</v>
      </c>
      <c r="D36154" s="2">
        <v>6.8</v>
      </c>
      <c r="E36154" t="s">
        <v>42806</v>
      </c>
      <c r="F36154" t="s">
        <v>76761</v>
      </c>
      <c r="G36154" t="s">
        <v>84932</v>
      </c>
      <c r="H36154" t="s">
        <v>87882</v>
      </c>
      <c r="I36154" t="s">
        <v>122667</v>
      </c>
      <c r="J36154" t="s">
        <v>164103</v>
      </c>
      <c r="K36154" t="s">
        <v>170996</v>
      </c>
      <c r="L36154" t="s">
        <v>175841</v>
      </c>
    </row>
    <row r="36155" spans="1:12" x14ac:dyDescent="0.2">
      <c r="A36155" t="s">
        <v>36154</v>
      </c>
      <c r="B36155" s="1">
        <v>43682</v>
      </c>
      <c r="C36155" s="2">
        <v>136</v>
      </c>
      <c r="D36155" s="2">
        <v>6.6</v>
      </c>
      <c r="E36155" t="s">
        <v>42806</v>
      </c>
      <c r="F36155" t="s">
        <v>76762</v>
      </c>
      <c r="G36155" t="s">
        <v>84932</v>
      </c>
      <c r="H36155" t="s">
        <v>87882</v>
      </c>
      <c r="I36155" t="s">
        <v>122668</v>
      </c>
      <c r="J36155" t="s">
        <v>164104</v>
      </c>
      <c r="K36155" t="s">
        <v>170996</v>
      </c>
      <c r="L36155" t="s">
        <v>175841</v>
      </c>
    </row>
    <row r="36156" spans="1:12" x14ac:dyDescent="0.2">
      <c r="A36156" t="s">
        <v>36155</v>
      </c>
      <c r="B36156" s="1">
        <v>43682</v>
      </c>
      <c r="C36156" s="2">
        <v>136</v>
      </c>
      <c r="D36156" s="2">
        <v>5.13</v>
      </c>
      <c r="E36156" t="s">
        <v>42806</v>
      </c>
      <c r="F36156" t="s">
        <v>76763</v>
      </c>
      <c r="G36156" t="s">
        <v>84932</v>
      </c>
      <c r="H36156" t="s">
        <v>87882</v>
      </c>
      <c r="I36156" t="s">
        <v>122669</v>
      </c>
      <c r="J36156" t="s">
        <v>164105</v>
      </c>
      <c r="K36156" t="s">
        <v>170996</v>
      </c>
      <c r="L36156" t="s">
        <v>175841</v>
      </c>
    </row>
    <row r="36157" spans="1:12" x14ac:dyDescent="0.2">
      <c r="A36157" t="s">
        <v>36156</v>
      </c>
      <c r="B36157" s="1">
        <v>43682</v>
      </c>
      <c r="C36157" s="2">
        <v>136</v>
      </c>
      <c r="D36157" s="2">
        <v>10.85</v>
      </c>
      <c r="E36157" t="s">
        <v>42806</v>
      </c>
      <c r="F36157" t="s">
        <v>76764</v>
      </c>
      <c r="G36157" t="s">
        <v>84932</v>
      </c>
      <c r="H36157" t="s">
        <v>87882</v>
      </c>
      <c r="I36157" t="s">
        <v>122669</v>
      </c>
      <c r="J36157" t="s">
        <v>164106</v>
      </c>
      <c r="K36157" t="s">
        <v>170996</v>
      </c>
      <c r="L36157" t="s">
        <v>175841</v>
      </c>
    </row>
    <row r="36158" spans="1:12" x14ac:dyDescent="0.2">
      <c r="A36158" t="s">
        <v>36157</v>
      </c>
      <c r="B36158" s="1">
        <v>43682</v>
      </c>
      <c r="C36158" s="2">
        <v>136</v>
      </c>
      <c r="D36158" s="2">
        <v>6.79</v>
      </c>
      <c r="E36158" t="s">
        <v>42806</v>
      </c>
      <c r="F36158" t="s">
        <v>76765</v>
      </c>
      <c r="G36158" t="s">
        <v>84932</v>
      </c>
      <c r="H36158" t="s">
        <v>87882</v>
      </c>
      <c r="I36158" t="s">
        <v>122670</v>
      </c>
      <c r="J36158" t="s">
        <v>164107</v>
      </c>
      <c r="K36158" t="s">
        <v>170996</v>
      </c>
      <c r="L36158" t="s">
        <v>175841</v>
      </c>
    </row>
    <row r="36159" spans="1:12" x14ac:dyDescent="0.2">
      <c r="A36159" t="s">
        <v>36158</v>
      </c>
      <c r="B36159" s="1">
        <v>43682</v>
      </c>
      <c r="C36159" s="2">
        <v>136</v>
      </c>
      <c r="D36159" s="2">
        <v>10.71</v>
      </c>
      <c r="E36159" t="s">
        <v>42806</v>
      </c>
      <c r="F36159" t="s">
        <v>76766</v>
      </c>
      <c r="G36159" t="s">
        <v>84932</v>
      </c>
      <c r="H36159" t="s">
        <v>87882</v>
      </c>
      <c r="I36159" t="s">
        <v>122671</v>
      </c>
      <c r="J36159" t="s">
        <v>164108</v>
      </c>
      <c r="K36159" t="s">
        <v>170996</v>
      </c>
      <c r="L36159" t="s">
        <v>175841</v>
      </c>
    </row>
    <row r="36160" spans="1:12" x14ac:dyDescent="0.2">
      <c r="A36160" t="s">
        <v>36159</v>
      </c>
      <c r="B36160" s="1">
        <v>43682</v>
      </c>
      <c r="C36160" s="2">
        <v>136</v>
      </c>
      <c r="D36160" s="2">
        <v>9.44</v>
      </c>
      <c r="E36160" t="s">
        <v>42806</v>
      </c>
      <c r="F36160" t="s">
        <v>76767</v>
      </c>
      <c r="G36160" t="s">
        <v>84932</v>
      </c>
      <c r="H36160" t="s">
        <v>87882</v>
      </c>
      <c r="I36160" t="s">
        <v>122672</v>
      </c>
      <c r="J36160" t="s">
        <v>164109</v>
      </c>
      <c r="K36160" t="s">
        <v>170996</v>
      </c>
      <c r="L36160" t="s">
        <v>175841</v>
      </c>
    </row>
    <row r="36161" spans="1:12" x14ac:dyDescent="0.2">
      <c r="A36161" t="s">
        <v>36160</v>
      </c>
      <c r="B36161" s="1">
        <v>43682</v>
      </c>
      <c r="C36161" s="2">
        <v>136</v>
      </c>
      <c r="D36161" s="2">
        <v>9.1199999999999992</v>
      </c>
      <c r="E36161" t="s">
        <v>42806</v>
      </c>
      <c r="F36161" t="s">
        <v>76768</v>
      </c>
      <c r="G36161" t="s">
        <v>84932</v>
      </c>
      <c r="H36161" t="s">
        <v>87882</v>
      </c>
      <c r="I36161" t="s">
        <v>122673</v>
      </c>
      <c r="J36161" t="s">
        <v>164110</v>
      </c>
      <c r="K36161" t="s">
        <v>170996</v>
      </c>
      <c r="L36161" t="s">
        <v>175841</v>
      </c>
    </row>
    <row r="36162" spans="1:12" x14ac:dyDescent="0.2">
      <c r="A36162" t="s">
        <v>36161</v>
      </c>
      <c r="B36162" s="1">
        <v>43682</v>
      </c>
      <c r="C36162" s="2">
        <v>136</v>
      </c>
      <c r="D36162" s="2">
        <v>7.8</v>
      </c>
      <c r="E36162" t="s">
        <v>42806</v>
      </c>
      <c r="F36162" t="s">
        <v>76769</v>
      </c>
      <c r="G36162" t="s">
        <v>84932</v>
      </c>
      <c r="H36162" t="s">
        <v>87882</v>
      </c>
      <c r="I36162" t="s">
        <v>122674</v>
      </c>
      <c r="J36162" t="s">
        <v>164111</v>
      </c>
      <c r="K36162" t="s">
        <v>170996</v>
      </c>
      <c r="L36162" t="s">
        <v>175841</v>
      </c>
    </row>
    <row r="36163" spans="1:12" x14ac:dyDescent="0.2">
      <c r="A36163" t="s">
        <v>36162</v>
      </c>
      <c r="B36163" s="1">
        <v>43682</v>
      </c>
      <c r="C36163" s="2">
        <v>136</v>
      </c>
      <c r="D36163" s="2">
        <v>6.6</v>
      </c>
      <c r="E36163" t="s">
        <v>42806</v>
      </c>
      <c r="F36163" t="s">
        <v>76770</v>
      </c>
      <c r="G36163" t="s">
        <v>84932</v>
      </c>
      <c r="H36163" t="s">
        <v>87882</v>
      </c>
      <c r="I36163" t="s">
        <v>122675</v>
      </c>
      <c r="J36163" t="s">
        <v>164112</v>
      </c>
      <c r="K36163" t="s">
        <v>170996</v>
      </c>
      <c r="L36163" t="s">
        <v>175841</v>
      </c>
    </row>
    <row r="36164" spans="1:12" x14ac:dyDescent="0.2">
      <c r="A36164" t="s">
        <v>36163</v>
      </c>
      <c r="B36164" s="1">
        <v>43682</v>
      </c>
      <c r="C36164" s="2">
        <v>136</v>
      </c>
      <c r="D36164" s="2">
        <v>6</v>
      </c>
      <c r="E36164" t="s">
        <v>42806</v>
      </c>
      <c r="F36164" t="s">
        <v>76771</v>
      </c>
      <c r="G36164" t="s">
        <v>84932</v>
      </c>
      <c r="H36164" t="s">
        <v>87882</v>
      </c>
      <c r="I36164" t="s">
        <v>122676</v>
      </c>
      <c r="J36164" t="s">
        <v>164113</v>
      </c>
      <c r="K36164" t="s">
        <v>170996</v>
      </c>
      <c r="L36164" t="s">
        <v>175841</v>
      </c>
    </row>
    <row r="36165" spans="1:12" x14ac:dyDescent="0.2">
      <c r="A36165" t="s">
        <v>36164</v>
      </c>
      <c r="B36165" s="1">
        <v>43682</v>
      </c>
      <c r="C36165" s="2">
        <v>136</v>
      </c>
      <c r="D36165" s="2">
        <v>3</v>
      </c>
      <c r="E36165" t="s">
        <v>42806</v>
      </c>
      <c r="F36165" t="s">
        <v>76772</v>
      </c>
      <c r="G36165" t="s">
        <v>84932</v>
      </c>
      <c r="H36165" t="s">
        <v>87882</v>
      </c>
      <c r="I36165" t="s">
        <v>122677</v>
      </c>
      <c r="J36165" t="s">
        <v>164114</v>
      </c>
      <c r="K36165" t="s">
        <v>170996</v>
      </c>
      <c r="L36165" t="s">
        <v>175841</v>
      </c>
    </row>
    <row r="36166" spans="1:12" x14ac:dyDescent="0.2">
      <c r="A36166" t="s">
        <v>36165</v>
      </c>
      <c r="B36166" s="1">
        <v>43682</v>
      </c>
      <c r="C36166" s="2">
        <v>136</v>
      </c>
      <c r="D36166" s="2">
        <v>5.31</v>
      </c>
      <c r="E36166" t="s">
        <v>42806</v>
      </c>
      <c r="F36166" t="s">
        <v>76773</v>
      </c>
      <c r="G36166" t="s">
        <v>84932</v>
      </c>
      <c r="H36166" t="s">
        <v>87882</v>
      </c>
      <c r="I36166" t="s">
        <v>122678</v>
      </c>
      <c r="J36166" t="s">
        <v>164115</v>
      </c>
      <c r="K36166" t="s">
        <v>170996</v>
      </c>
      <c r="L36166" t="s">
        <v>175841</v>
      </c>
    </row>
    <row r="36167" spans="1:12" x14ac:dyDescent="0.2">
      <c r="A36167" t="s">
        <v>36166</v>
      </c>
      <c r="B36167" s="1">
        <v>43683</v>
      </c>
      <c r="C36167" s="2">
        <v>136</v>
      </c>
      <c r="D36167" s="2">
        <v>5.12</v>
      </c>
      <c r="E36167" t="s">
        <v>42806</v>
      </c>
      <c r="F36167" t="s">
        <v>76774</v>
      </c>
      <c r="G36167" t="s">
        <v>84932</v>
      </c>
      <c r="H36167" t="s">
        <v>87882</v>
      </c>
      <c r="I36167" t="s">
        <v>122679</v>
      </c>
      <c r="J36167" t="s">
        <v>164116</v>
      </c>
      <c r="K36167" t="s">
        <v>170996</v>
      </c>
      <c r="L36167" t="s">
        <v>175841</v>
      </c>
    </row>
    <row r="36168" spans="1:12" x14ac:dyDescent="0.2">
      <c r="A36168" t="s">
        <v>36167</v>
      </c>
      <c r="B36168" s="1">
        <v>43683</v>
      </c>
      <c r="C36168" s="2">
        <v>136</v>
      </c>
      <c r="D36168" s="2">
        <v>9.75</v>
      </c>
      <c r="E36168" t="s">
        <v>42806</v>
      </c>
      <c r="F36168" t="s">
        <v>76775</v>
      </c>
      <c r="G36168" t="s">
        <v>84932</v>
      </c>
      <c r="H36168" t="s">
        <v>87882</v>
      </c>
      <c r="I36168" t="s">
        <v>122680</v>
      </c>
      <c r="J36168" t="s">
        <v>164117</v>
      </c>
      <c r="K36168" t="s">
        <v>170996</v>
      </c>
      <c r="L36168" t="s">
        <v>175841</v>
      </c>
    </row>
    <row r="36169" spans="1:12" x14ac:dyDescent="0.2">
      <c r="A36169" t="s">
        <v>36168</v>
      </c>
      <c r="B36169" s="1">
        <v>43683</v>
      </c>
      <c r="C36169" s="2">
        <v>136</v>
      </c>
      <c r="D36169" s="2">
        <v>4.8</v>
      </c>
      <c r="E36169" t="s">
        <v>42806</v>
      </c>
      <c r="F36169" t="s">
        <v>76776</v>
      </c>
      <c r="G36169" t="s">
        <v>84932</v>
      </c>
      <c r="H36169" t="s">
        <v>87882</v>
      </c>
      <c r="I36169" t="s">
        <v>122681</v>
      </c>
      <c r="J36169" t="s">
        <v>164118</v>
      </c>
      <c r="K36169" t="s">
        <v>170996</v>
      </c>
      <c r="L36169" t="s">
        <v>175841</v>
      </c>
    </row>
    <row r="36170" spans="1:12" x14ac:dyDescent="0.2">
      <c r="A36170" t="s">
        <v>36169</v>
      </c>
      <c r="B36170" s="1">
        <v>43683</v>
      </c>
      <c r="C36170" s="2">
        <v>136</v>
      </c>
      <c r="D36170" s="2">
        <v>4.2</v>
      </c>
      <c r="E36170" t="s">
        <v>42806</v>
      </c>
      <c r="F36170" t="s">
        <v>76777</v>
      </c>
      <c r="G36170" t="s">
        <v>84932</v>
      </c>
      <c r="H36170" t="s">
        <v>87882</v>
      </c>
      <c r="I36170" t="s">
        <v>122682</v>
      </c>
      <c r="J36170" t="s">
        <v>164119</v>
      </c>
      <c r="K36170" t="s">
        <v>170996</v>
      </c>
      <c r="L36170" t="s">
        <v>175841</v>
      </c>
    </row>
    <row r="36171" spans="1:12" x14ac:dyDescent="0.2">
      <c r="A36171" t="s">
        <v>36170</v>
      </c>
      <c r="B36171" s="1">
        <v>43683</v>
      </c>
      <c r="C36171" s="2">
        <v>136</v>
      </c>
      <c r="D36171" s="2">
        <v>2.8</v>
      </c>
      <c r="E36171" t="s">
        <v>42806</v>
      </c>
      <c r="F36171" t="s">
        <v>76778</v>
      </c>
      <c r="G36171" t="s">
        <v>84932</v>
      </c>
      <c r="H36171" t="s">
        <v>87882</v>
      </c>
      <c r="I36171" t="s">
        <v>122683</v>
      </c>
      <c r="J36171" t="s">
        <v>164120</v>
      </c>
      <c r="K36171" t="s">
        <v>170996</v>
      </c>
      <c r="L36171" t="s">
        <v>175841</v>
      </c>
    </row>
    <row r="36172" spans="1:12" x14ac:dyDescent="0.2">
      <c r="A36172" t="s">
        <v>36171</v>
      </c>
      <c r="B36172" s="1">
        <v>43683</v>
      </c>
      <c r="C36172" s="2">
        <v>136</v>
      </c>
      <c r="D36172" s="2">
        <v>7.2</v>
      </c>
      <c r="E36172" t="s">
        <v>42806</v>
      </c>
      <c r="F36172" t="s">
        <v>76779</v>
      </c>
      <c r="G36172" t="s">
        <v>84932</v>
      </c>
      <c r="H36172" t="s">
        <v>87882</v>
      </c>
      <c r="I36172" t="s">
        <v>122684</v>
      </c>
      <c r="J36172" t="s">
        <v>164121</v>
      </c>
      <c r="K36172" t="s">
        <v>170996</v>
      </c>
      <c r="L36172" t="s">
        <v>175841</v>
      </c>
    </row>
    <row r="36173" spans="1:12" x14ac:dyDescent="0.2">
      <c r="A36173" t="s">
        <v>36172</v>
      </c>
      <c r="B36173" s="1">
        <v>43683</v>
      </c>
      <c r="C36173" s="2">
        <v>136</v>
      </c>
      <c r="D36173" s="2">
        <v>6</v>
      </c>
      <c r="E36173" t="s">
        <v>42806</v>
      </c>
      <c r="F36173" t="s">
        <v>76780</v>
      </c>
      <c r="G36173" t="s">
        <v>84932</v>
      </c>
      <c r="H36173" t="s">
        <v>87882</v>
      </c>
      <c r="I36173" t="s">
        <v>122685</v>
      </c>
      <c r="J36173" t="s">
        <v>164122</v>
      </c>
      <c r="K36173" t="s">
        <v>170996</v>
      </c>
      <c r="L36173" t="s">
        <v>175841</v>
      </c>
    </row>
    <row r="36174" spans="1:12" x14ac:dyDescent="0.2">
      <c r="A36174" t="s">
        <v>36173</v>
      </c>
      <c r="B36174" s="1">
        <v>43683</v>
      </c>
      <c r="C36174" s="2">
        <v>136</v>
      </c>
      <c r="D36174" s="2">
        <v>4.7300000000000004</v>
      </c>
      <c r="E36174" t="s">
        <v>42806</v>
      </c>
      <c r="F36174" t="s">
        <v>76781</v>
      </c>
      <c r="G36174" t="s">
        <v>84932</v>
      </c>
      <c r="H36174" t="s">
        <v>87882</v>
      </c>
      <c r="I36174" t="s">
        <v>122686</v>
      </c>
      <c r="J36174" t="s">
        <v>164123</v>
      </c>
      <c r="K36174" t="s">
        <v>170996</v>
      </c>
      <c r="L36174" t="s">
        <v>175841</v>
      </c>
    </row>
    <row r="36175" spans="1:12" x14ac:dyDescent="0.2">
      <c r="A36175" t="s">
        <v>36174</v>
      </c>
      <c r="B36175" s="1">
        <v>43683</v>
      </c>
      <c r="C36175" s="2">
        <v>136</v>
      </c>
      <c r="D36175" s="2">
        <v>5.0999999999999996</v>
      </c>
      <c r="E36175" t="s">
        <v>42806</v>
      </c>
      <c r="F36175" t="s">
        <v>76782</v>
      </c>
      <c r="G36175" t="s">
        <v>84932</v>
      </c>
      <c r="H36175" t="s">
        <v>87882</v>
      </c>
      <c r="I36175" t="s">
        <v>122687</v>
      </c>
      <c r="J36175" t="s">
        <v>164124</v>
      </c>
      <c r="K36175" t="s">
        <v>170997</v>
      </c>
      <c r="L36175" t="s">
        <v>175841</v>
      </c>
    </row>
    <row r="36176" spans="1:12" x14ac:dyDescent="0.2">
      <c r="A36176" t="s">
        <v>36175</v>
      </c>
      <c r="B36176" s="1">
        <v>43683</v>
      </c>
      <c r="C36176" s="2">
        <v>136</v>
      </c>
      <c r="D36176" s="2">
        <v>7.04</v>
      </c>
      <c r="E36176" t="s">
        <v>42806</v>
      </c>
      <c r="F36176" t="s">
        <v>76783</v>
      </c>
      <c r="G36176" t="s">
        <v>84932</v>
      </c>
      <c r="H36176" t="s">
        <v>87882</v>
      </c>
      <c r="I36176" t="s">
        <v>122688</v>
      </c>
      <c r="J36176" t="s">
        <v>164125</v>
      </c>
      <c r="K36176" t="s">
        <v>170998</v>
      </c>
      <c r="L36176" t="s">
        <v>175841</v>
      </c>
    </row>
    <row r="36177" spans="1:12" x14ac:dyDescent="0.2">
      <c r="A36177" t="s">
        <v>36176</v>
      </c>
      <c r="B36177" s="1">
        <v>43684</v>
      </c>
      <c r="C36177" s="2">
        <v>136</v>
      </c>
      <c r="D36177" s="2">
        <v>6.6</v>
      </c>
      <c r="E36177" t="s">
        <v>42806</v>
      </c>
      <c r="F36177" t="s">
        <v>76784</v>
      </c>
      <c r="G36177" t="s">
        <v>84932</v>
      </c>
      <c r="H36177" t="s">
        <v>87882</v>
      </c>
      <c r="I36177" t="s">
        <v>122689</v>
      </c>
      <c r="J36177" t="s">
        <v>164126</v>
      </c>
      <c r="K36177" t="s">
        <v>170998</v>
      </c>
      <c r="L36177" t="s">
        <v>175841</v>
      </c>
    </row>
    <row r="36178" spans="1:12" x14ac:dyDescent="0.2">
      <c r="A36178" t="s">
        <v>36177</v>
      </c>
      <c r="B36178" s="1">
        <v>43684</v>
      </c>
      <c r="C36178" s="2">
        <v>136</v>
      </c>
      <c r="D36178" s="2">
        <v>4.8</v>
      </c>
      <c r="E36178" t="s">
        <v>42806</v>
      </c>
      <c r="F36178" t="s">
        <v>76785</v>
      </c>
      <c r="G36178" t="s">
        <v>84932</v>
      </c>
      <c r="H36178" t="s">
        <v>87882</v>
      </c>
      <c r="I36178" t="s">
        <v>122690</v>
      </c>
      <c r="J36178" t="s">
        <v>164127</v>
      </c>
      <c r="K36178" t="s">
        <v>170998</v>
      </c>
      <c r="L36178" t="s">
        <v>175841</v>
      </c>
    </row>
    <row r="36179" spans="1:12" x14ac:dyDescent="0.2">
      <c r="A36179" t="s">
        <v>36178</v>
      </c>
      <c r="B36179" s="1">
        <v>43684</v>
      </c>
      <c r="C36179" s="2">
        <v>136</v>
      </c>
      <c r="D36179" s="2">
        <v>6</v>
      </c>
      <c r="E36179" t="s">
        <v>42806</v>
      </c>
      <c r="F36179" t="s">
        <v>76786</v>
      </c>
      <c r="G36179" t="s">
        <v>84932</v>
      </c>
      <c r="H36179" t="s">
        <v>87882</v>
      </c>
      <c r="I36179" t="s">
        <v>122691</v>
      </c>
      <c r="J36179" t="s">
        <v>164128</v>
      </c>
      <c r="K36179" t="s">
        <v>170998</v>
      </c>
      <c r="L36179" t="s">
        <v>175841</v>
      </c>
    </row>
    <row r="36180" spans="1:12" x14ac:dyDescent="0.2">
      <c r="A36180" t="s">
        <v>36179</v>
      </c>
      <c r="B36180" s="1">
        <v>43684</v>
      </c>
      <c r="C36180" s="2">
        <v>136</v>
      </c>
      <c r="D36180" s="2">
        <v>6.4</v>
      </c>
      <c r="E36180" t="s">
        <v>42806</v>
      </c>
      <c r="F36180" t="s">
        <v>76787</v>
      </c>
      <c r="G36180" t="s">
        <v>84932</v>
      </c>
      <c r="H36180" t="s">
        <v>87882</v>
      </c>
      <c r="I36180" t="s">
        <v>122692</v>
      </c>
      <c r="J36180" t="s">
        <v>164129</v>
      </c>
      <c r="K36180" t="s">
        <v>170998</v>
      </c>
      <c r="L36180" t="s">
        <v>175841</v>
      </c>
    </row>
    <row r="36181" spans="1:12" x14ac:dyDescent="0.2">
      <c r="A36181" t="s">
        <v>36180</v>
      </c>
      <c r="B36181" s="1">
        <v>43684</v>
      </c>
      <c r="C36181" s="2">
        <v>136</v>
      </c>
      <c r="D36181" s="2">
        <v>8.19</v>
      </c>
      <c r="E36181" t="s">
        <v>42806</v>
      </c>
      <c r="F36181" t="s">
        <v>76788</v>
      </c>
      <c r="G36181" t="s">
        <v>84932</v>
      </c>
      <c r="H36181" t="s">
        <v>87882</v>
      </c>
      <c r="I36181" t="s">
        <v>122693</v>
      </c>
      <c r="J36181" t="s">
        <v>164130</v>
      </c>
      <c r="K36181" t="s">
        <v>170999</v>
      </c>
      <c r="L36181" t="s">
        <v>175841</v>
      </c>
    </row>
    <row r="36182" spans="1:12" x14ac:dyDescent="0.2">
      <c r="A36182" t="s">
        <v>36181</v>
      </c>
      <c r="B36182" s="1">
        <v>43684</v>
      </c>
      <c r="C36182" s="2">
        <v>136</v>
      </c>
      <c r="D36182" s="2">
        <v>7.44</v>
      </c>
      <c r="E36182" t="s">
        <v>42806</v>
      </c>
      <c r="F36182" t="s">
        <v>76789</v>
      </c>
      <c r="G36182" t="s">
        <v>84932</v>
      </c>
      <c r="H36182" t="s">
        <v>87882</v>
      </c>
      <c r="I36182" t="s">
        <v>122694</v>
      </c>
      <c r="J36182" t="s">
        <v>164131</v>
      </c>
      <c r="K36182" t="s">
        <v>171000</v>
      </c>
      <c r="L36182" t="s">
        <v>175841</v>
      </c>
    </row>
    <row r="36183" spans="1:12" x14ac:dyDescent="0.2">
      <c r="A36183" t="s">
        <v>36182</v>
      </c>
      <c r="B36183" s="1">
        <v>43684</v>
      </c>
      <c r="C36183" s="2">
        <v>136</v>
      </c>
      <c r="D36183" s="2">
        <v>8.41</v>
      </c>
      <c r="E36183" t="s">
        <v>42806</v>
      </c>
      <c r="F36183" t="s">
        <v>76790</v>
      </c>
      <c r="G36183" t="s">
        <v>84932</v>
      </c>
      <c r="H36183" t="s">
        <v>87882</v>
      </c>
      <c r="I36183" t="s">
        <v>122695</v>
      </c>
      <c r="J36183" t="s">
        <v>164132</v>
      </c>
      <c r="K36183" t="s">
        <v>171000</v>
      </c>
      <c r="L36183" t="s">
        <v>175841</v>
      </c>
    </row>
    <row r="36184" spans="1:12" x14ac:dyDescent="0.2">
      <c r="A36184" t="s">
        <v>36183</v>
      </c>
      <c r="B36184" s="1">
        <v>43684</v>
      </c>
      <c r="C36184" s="2">
        <v>136</v>
      </c>
      <c r="D36184" s="2">
        <v>4.34</v>
      </c>
      <c r="E36184" t="s">
        <v>42806</v>
      </c>
      <c r="F36184" t="s">
        <v>76791</v>
      </c>
      <c r="G36184" t="s">
        <v>84932</v>
      </c>
      <c r="H36184" t="s">
        <v>87882</v>
      </c>
      <c r="I36184" t="s">
        <v>122696</v>
      </c>
      <c r="J36184" t="s">
        <v>164133</v>
      </c>
      <c r="K36184" t="s">
        <v>171000</v>
      </c>
      <c r="L36184" t="s">
        <v>175841</v>
      </c>
    </row>
    <row r="36185" spans="1:12" x14ac:dyDescent="0.2">
      <c r="A36185" t="s">
        <v>36184</v>
      </c>
      <c r="B36185" s="1">
        <v>43684</v>
      </c>
      <c r="C36185" s="2">
        <v>136</v>
      </c>
      <c r="D36185" s="2">
        <v>6.71</v>
      </c>
      <c r="E36185" t="s">
        <v>42806</v>
      </c>
      <c r="F36185" t="s">
        <v>76792</v>
      </c>
      <c r="G36185" t="s">
        <v>84932</v>
      </c>
      <c r="H36185" t="s">
        <v>87882</v>
      </c>
      <c r="I36185" t="s">
        <v>122697</v>
      </c>
      <c r="J36185" t="s">
        <v>164134</v>
      </c>
      <c r="K36185" t="s">
        <v>171000</v>
      </c>
      <c r="L36185" t="s">
        <v>175841</v>
      </c>
    </row>
    <row r="36186" spans="1:12" x14ac:dyDescent="0.2">
      <c r="A36186" t="s">
        <v>36185</v>
      </c>
      <c r="B36186" s="1">
        <v>43684</v>
      </c>
      <c r="C36186" s="2">
        <v>136</v>
      </c>
      <c r="D36186" s="2">
        <v>4.8</v>
      </c>
      <c r="E36186" t="s">
        <v>42806</v>
      </c>
      <c r="F36186" t="s">
        <v>76793</v>
      </c>
      <c r="G36186" t="s">
        <v>84932</v>
      </c>
      <c r="H36186" t="s">
        <v>87882</v>
      </c>
      <c r="I36186" t="s">
        <v>122698</v>
      </c>
      <c r="J36186" t="s">
        <v>164135</v>
      </c>
      <c r="K36186" t="s">
        <v>171000</v>
      </c>
      <c r="L36186" t="s">
        <v>175841</v>
      </c>
    </row>
    <row r="36187" spans="1:12" x14ac:dyDescent="0.2">
      <c r="A36187" t="s">
        <v>36186</v>
      </c>
      <c r="B36187" s="1">
        <v>43684</v>
      </c>
      <c r="C36187" s="2">
        <v>136</v>
      </c>
      <c r="D36187" s="2">
        <v>8.6999999999999993</v>
      </c>
      <c r="E36187" t="s">
        <v>42806</v>
      </c>
      <c r="F36187" t="s">
        <v>76794</v>
      </c>
      <c r="G36187" t="s">
        <v>84932</v>
      </c>
      <c r="H36187" t="s">
        <v>87882</v>
      </c>
      <c r="I36187" t="s">
        <v>122699</v>
      </c>
      <c r="J36187" t="s">
        <v>164136</v>
      </c>
      <c r="K36187" t="s">
        <v>171000</v>
      </c>
      <c r="L36187" t="s">
        <v>175841</v>
      </c>
    </row>
    <row r="36188" spans="1:12" x14ac:dyDescent="0.2">
      <c r="A36188" t="s">
        <v>36187</v>
      </c>
      <c r="B36188" s="1">
        <v>43684</v>
      </c>
      <c r="C36188" s="2">
        <v>136</v>
      </c>
      <c r="D36188" s="2">
        <v>6.19</v>
      </c>
      <c r="E36188" t="s">
        <v>42806</v>
      </c>
      <c r="F36188" t="s">
        <v>76795</v>
      </c>
      <c r="G36188" t="s">
        <v>84932</v>
      </c>
      <c r="H36188" t="s">
        <v>87882</v>
      </c>
      <c r="I36188" t="s">
        <v>122700</v>
      </c>
      <c r="J36188" t="s">
        <v>164137</v>
      </c>
      <c r="K36188" t="s">
        <v>171000</v>
      </c>
      <c r="L36188" t="s">
        <v>175841</v>
      </c>
    </row>
    <row r="36189" spans="1:12" x14ac:dyDescent="0.2">
      <c r="A36189" t="s">
        <v>36188</v>
      </c>
      <c r="B36189" s="1">
        <v>43684</v>
      </c>
      <c r="C36189" s="2">
        <v>136</v>
      </c>
      <c r="D36189" s="2">
        <v>6.51</v>
      </c>
      <c r="E36189" t="s">
        <v>42806</v>
      </c>
      <c r="F36189" t="s">
        <v>76795</v>
      </c>
      <c r="G36189" t="s">
        <v>84932</v>
      </c>
      <c r="H36189" t="s">
        <v>87883</v>
      </c>
      <c r="I36189" t="s">
        <v>122701</v>
      </c>
      <c r="J36189" t="s">
        <v>164138</v>
      </c>
      <c r="K36189" t="s">
        <v>171000</v>
      </c>
      <c r="L36189" t="s">
        <v>175842</v>
      </c>
    </row>
    <row r="36190" spans="1:12" x14ac:dyDescent="0.2">
      <c r="A36190" t="s">
        <v>36189</v>
      </c>
      <c r="B36190" s="1">
        <v>43684</v>
      </c>
      <c r="C36190" s="2">
        <v>136</v>
      </c>
      <c r="D36190" s="2">
        <v>10.91</v>
      </c>
      <c r="E36190" t="s">
        <v>42806</v>
      </c>
      <c r="F36190" t="s">
        <v>76796</v>
      </c>
      <c r="G36190" t="s">
        <v>84932</v>
      </c>
      <c r="H36190" t="s">
        <v>87884</v>
      </c>
      <c r="I36190" t="s">
        <v>122702</v>
      </c>
      <c r="J36190" t="s">
        <v>164139</v>
      </c>
      <c r="K36190" t="s">
        <v>171000</v>
      </c>
      <c r="L36190" t="s">
        <v>175843</v>
      </c>
    </row>
    <row r="36191" spans="1:12" x14ac:dyDescent="0.2">
      <c r="A36191" t="s">
        <v>36190</v>
      </c>
      <c r="B36191" s="1">
        <v>43684</v>
      </c>
      <c r="C36191" s="2">
        <v>136</v>
      </c>
      <c r="D36191" s="2">
        <v>7.44</v>
      </c>
      <c r="E36191" t="s">
        <v>42806</v>
      </c>
      <c r="F36191" t="s">
        <v>76797</v>
      </c>
      <c r="G36191" t="s">
        <v>84932</v>
      </c>
      <c r="H36191" t="s">
        <v>87884</v>
      </c>
      <c r="I36191" t="s">
        <v>122703</v>
      </c>
      <c r="J36191" t="s">
        <v>164140</v>
      </c>
      <c r="K36191" t="s">
        <v>171000</v>
      </c>
      <c r="L36191" t="s">
        <v>175843</v>
      </c>
    </row>
    <row r="36192" spans="1:12" x14ac:dyDescent="0.2">
      <c r="A36192" t="s">
        <v>36191</v>
      </c>
      <c r="B36192" s="1">
        <v>43684</v>
      </c>
      <c r="C36192" s="2">
        <v>136</v>
      </c>
      <c r="D36192" s="2">
        <v>8.48</v>
      </c>
      <c r="E36192" t="s">
        <v>42806</v>
      </c>
      <c r="F36192" t="s">
        <v>76798</v>
      </c>
      <c r="G36192" t="s">
        <v>84932</v>
      </c>
      <c r="H36192" t="s">
        <v>87884</v>
      </c>
      <c r="I36192" t="s">
        <v>122704</v>
      </c>
      <c r="J36192" t="s">
        <v>164141</v>
      </c>
      <c r="K36192" t="s">
        <v>171000</v>
      </c>
      <c r="L36192" t="s">
        <v>175844</v>
      </c>
    </row>
    <row r="36193" spans="1:12" x14ac:dyDescent="0.2">
      <c r="A36193" t="s">
        <v>36192</v>
      </c>
      <c r="B36193" s="1">
        <v>43684</v>
      </c>
      <c r="C36193" s="2">
        <v>136</v>
      </c>
      <c r="D36193" s="2">
        <v>10.5</v>
      </c>
      <c r="E36193" t="s">
        <v>42806</v>
      </c>
      <c r="F36193" t="s">
        <v>76799</v>
      </c>
      <c r="G36193" t="s">
        <v>84932</v>
      </c>
      <c r="H36193" t="s">
        <v>87884</v>
      </c>
      <c r="I36193" t="s">
        <v>122705</v>
      </c>
      <c r="J36193" t="s">
        <v>164142</v>
      </c>
      <c r="K36193" t="s">
        <v>171000</v>
      </c>
      <c r="L36193" t="s">
        <v>175845</v>
      </c>
    </row>
    <row r="36194" spans="1:12" x14ac:dyDescent="0.2">
      <c r="A36194" t="s">
        <v>36193</v>
      </c>
      <c r="B36194" s="1">
        <v>43684</v>
      </c>
      <c r="C36194" s="2">
        <v>136</v>
      </c>
      <c r="D36194" s="2">
        <v>7.5</v>
      </c>
      <c r="E36194" t="s">
        <v>42806</v>
      </c>
      <c r="F36194" t="s">
        <v>76800</v>
      </c>
      <c r="G36194" t="s">
        <v>84932</v>
      </c>
      <c r="H36194" t="s">
        <v>87884</v>
      </c>
      <c r="I36194" t="s">
        <v>122706</v>
      </c>
      <c r="J36194" t="s">
        <v>164143</v>
      </c>
      <c r="K36194" t="s">
        <v>171000</v>
      </c>
      <c r="L36194" t="s">
        <v>175845</v>
      </c>
    </row>
    <row r="36195" spans="1:12" x14ac:dyDescent="0.2">
      <c r="A36195" t="s">
        <v>36194</v>
      </c>
      <c r="B36195" s="1">
        <v>43684</v>
      </c>
      <c r="C36195" s="2">
        <v>136</v>
      </c>
      <c r="D36195" s="2">
        <v>9.8000000000000007</v>
      </c>
      <c r="E36195" t="s">
        <v>42806</v>
      </c>
      <c r="F36195" t="s">
        <v>76801</v>
      </c>
      <c r="G36195" t="s">
        <v>84932</v>
      </c>
      <c r="H36195" t="s">
        <v>87884</v>
      </c>
      <c r="I36195" t="s">
        <v>122707</v>
      </c>
      <c r="J36195" t="s">
        <v>164144</v>
      </c>
      <c r="K36195" t="s">
        <v>171000</v>
      </c>
      <c r="L36195" t="s">
        <v>175845</v>
      </c>
    </row>
    <row r="36196" spans="1:12" x14ac:dyDescent="0.2">
      <c r="A36196" t="s">
        <v>36195</v>
      </c>
      <c r="B36196" s="1">
        <v>43684</v>
      </c>
      <c r="C36196" s="2">
        <v>136</v>
      </c>
      <c r="D36196" s="2">
        <v>8.68</v>
      </c>
      <c r="E36196" t="s">
        <v>42806</v>
      </c>
      <c r="F36196" t="s">
        <v>76802</v>
      </c>
      <c r="G36196" t="s">
        <v>84932</v>
      </c>
      <c r="H36196" t="s">
        <v>87884</v>
      </c>
      <c r="I36196" t="s">
        <v>122708</v>
      </c>
      <c r="J36196" t="s">
        <v>164145</v>
      </c>
      <c r="K36196" t="s">
        <v>171000</v>
      </c>
      <c r="L36196" t="s">
        <v>175845</v>
      </c>
    </row>
    <row r="36197" spans="1:12" x14ac:dyDescent="0.2">
      <c r="A36197" t="s">
        <v>36196</v>
      </c>
      <c r="B36197" s="1">
        <v>43684</v>
      </c>
      <c r="C36197" s="2">
        <v>136</v>
      </c>
      <c r="D36197" s="2">
        <v>7.67</v>
      </c>
      <c r="E36197" t="s">
        <v>42806</v>
      </c>
      <c r="F36197" t="s">
        <v>76803</v>
      </c>
      <c r="G36197" t="s">
        <v>84932</v>
      </c>
      <c r="H36197" t="s">
        <v>87884</v>
      </c>
      <c r="I36197" t="s">
        <v>122709</v>
      </c>
      <c r="J36197" t="s">
        <v>164146</v>
      </c>
      <c r="K36197" t="s">
        <v>171000</v>
      </c>
      <c r="L36197" t="s">
        <v>175845</v>
      </c>
    </row>
    <row r="36198" spans="1:12" x14ac:dyDescent="0.2">
      <c r="A36198" t="s">
        <v>36197</v>
      </c>
      <c r="B36198" s="1">
        <v>43684</v>
      </c>
      <c r="C36198" s="2">
        <v>136</v>
      </c>
      <c r="D36198" s="2">
        <v>7.24</v>
      </c>
      <c r="E36198" t="s">
        <v>42806</v>
      </c>
      <c r="F36198" t="s">
        <v>76804</v>
      </c>
      <c r="G36198" t="s">
        <v>84932</v>
      </c>
      <c r="H36198" t="s">
        <v>87884</v>
      </c>
      <c r="I36198" t="s">
        <v>122710</v>
      </c>
      <c r="J36198" t="s">
        <v>164147</v>
      </c>
      <c r="K36198" t="s">
        <v>171000</v>
      </c>
      <c r="L36198" t="s">
        <v>175845</v>
      </c>
    </row>
    <row r="36199" spans="1:12" x14ac:dyDescent="0.2">
      <c r="A36199" t="s">
        <v>36198</v>
      </c>
      <c r="B36199" s="1">
        <v>43685</v>
      </c>
      <c r="C36199" s="2">
        <v>136</v>
      </c>
      <c r="D36199" s="2">
        <v>7.2</v>
      </c>
      <c r="E36199" t="s">
        <v>42806</v>
      </c>
      <c r="F36199" t="s">
        <v>76805</v>
      </c>
      <c r="G36199" t="s">
        <v>84932</v>
      </c>
      <c r="H36199" t="s">
        <v>87884</v>
      </c>
      <c r="I36199" t="s">
        <v>122711</v>
      </c>
      <c r="J36199" t="s">
        <v>164148</v>
      </c>
      <c r="K36199" t="s">
        <v>171000</v>
      </c>
      <c r="L36199" t="s">
        <v>175845</v>
      </c>
    </row>
    <row r="36200" spans="1:12" x14ac:dyDescent="0.2">
      <c r="A36200" t="s">
        <v>36199</v>
      </c>
      <c r="B36200" s="1">
        <v>43685</v>
      </c>
      <c r="C36200" s="2">
        <v>136</v>
      </c>
      <c r="D36200" s="2">
        <v>3.6</v>
      </c>
      <c r="E36200" t="s">
        <v>42806</v>
      </c>
      <c r="F36200" t="s">
        <v>76806</v>
      </c>
      <c r="G36200" t="s">
        <v>84932</v>
      </c>
      <c r="H36200" t="s">
        <v>87884</v>
      </c>
      <c r="I36200" t="s">
        <v>122712</v>
      </c>
      <c r="J36200" t="s">
        <v>164149</v>
      </c>
      <c r="K36200" t="s">
        <v>171000</v>
      </c>
      <c r="L36200" t="s">
        <v>175845</v>
      </c>
    </row>
    <row r="36201" spans="1:12" x14ac:dyDescent="0.2">
      <c r="A36201" t="s">
        <v>36200</v>
      </c>
      <c r="B36201" s="1">
        <v>43685</v>
      </c>
      <c r="C36201" s="2">
        <v>136</v>
      </c>
      <c r="D36201" s="2">
        <v>4.96</v>
      </c>
      <c r="E36201" t="s">
        <v>42806</v>
      </c>
      <c r="F36201" t="s">
        <v>76807</v>
      </c>
      <c r="G36201" t="s">
        <v>84932</v>
      </c>
      <c r="H36201" t="s">
        <v>87884</v>
      </c>
      <c r="I36201" t="s">
        <v>122713</v>
      </c>
      <c r="J36201" t="s">
        <v>164150</v>
      </c>
      <c r="K36201" t="s">
        <v>171000</v>
      </c>
      <c r="L36201" t="s">
        <v>175845</v>
      </c>
    </row>
    <row r="36202" spans="1:12" x14ac:dyDescent="0.2">
      <c r="A36202" t="s">
        <v>36201</v>
      </c>
      <c r="B36202" s="1">
        <v>43685</v>
      </c>
      <c r="C36202" s="2">
        <v>136</v>
      </c>
      <c r="D36202" s="2">
        <v>7.2</v>
      </c>
      <c r="E36202" t="s">
        <v>42806</v>
      </c>
      <c r="F36202" t="s">
        <v>76808</v>
      </c>
      <c r="G36202" t="s">
        <v>84932</v>
      </c>
      <c r="H36202" t="s">
        <v>87884</v>
      </c>
      <c r="I36202" t="s">
        <v>122714</v>
      </c>
      <c r="J36202" t="s">
        <v>164151</v>
      </c>
      <c r="K36202" t="s">
        <v>171000</v>
      </c>
      <c r="L36202" t="s">
        <v>175845</v>
      </c>
    </row>
    <row r="36203" spans="1:12" x14ac:dyDescent="0.2">
      <c r="A36203" t="s">
        <v>36202</v>
      </c>
      <c r="B36203" s="1">
        <v>43685</v>
      </c>
      <c r="C36203" s="2">
        <v>136</v>
      </c>
      <c r="D36203" s="2">
        <v>9.6</v>
      </c>
      <c r="E36203" t="s">
        <v>42806</v>
      </c>
      <c r="F36203" t="s">
        <v>76809</v>
      </c>
      <c r="G36203" t="s">
        <v>84932</v>
      </c>
      <c r="H36203" t="s">
        <v>87884</v>
      </c>
      <c r="I36203" t="s">
        <v>122715</v>
      </c>
      <c r="J36203" t="s">
        <v>164152</v>
      </c>
      <c r="K36203" t="s">
        <v>171000</v>
      </c>
      <c r="L36203" t="s">
        <v>175845</v>
      </c>
    </row>
    <row r="36204" spans="1:12" x14ac:dyDescent="0.2">
      <c r="A36204" t="s">
        <v>36203</v>
      </c>
      <c r="B36204" s="1">
        <v>43685</v>
      </c>
      <c r="C36204" s="2">
        <v>136</v>
      </c>
      <c r="D36204" s="2">
        <v>8.51</v>
      </c>
      <c r="E36204" t="s">
        <v>42806</v>
      </c>
      <c r="F36204" t="s">
        <v>76810</v>
      </c>
      <c r="G36204" t="s">
        <v>84932</v>
      </c>
      <c r="H36204" t="s">
        <v>87884</v>
      </c>
      <c r="I36204" t="s">
        <v>122716</v>
      </c>
      <c r="J36204" t="s">
        <v>164153</v>
      </c>
      <c r="K36204" t="s">
        <v>171000</v>
      </c>
      <c r="L36204" t="s">
        <v>175845</v>
      </c>
    </row>
    <row r="36205" spans="1:12" x14ac:dyDescent="0.2">
      <c r="A36205" t="s">
        <v>36204</v>
      </c>
      <c r="B36205" s="1">
        <v>43685</v>
      </c>
      <c r="C36205" s="2">
        <v>136</v>
      </c>
      <c r="D36205" s="2">
        <v>7.88</v>
      </c>
      <c r="E36205" t="s">
        <v>42806</v>
      </c>
      <c r="F36205" t="s">
        <v>76811</v>
      </c>
      <c r="G36205" t="s">
        <v>84932</v>
      </c>
      <c r="H36205" t="s">
        <v>87884</v>
      </c>
      <c r="I36205" t="s">
        <v>122717</v>
      </c>
      <c r="J36205" t="s">
        <v>164154</v>
      </c>
      <c r="K36205" t="s">
        <v>171000</v>
      </c>
      <c r="L36205" t="s">
        <v>175845</v>
      </c>
    </row>
    <row r="36206" spans="1:12" x14ac:dyDescent="0.2">
      <c r="A36206" t="s">
        <v>36205</v>
      </c>
      <c r="B36206" s="1">
        <v>43685</v>
      </c>
      <c r="C36206" s="2">
        <v>136</v>
      </c>
      <c r="D36206" s="2">
        <v>6</v>
      </c>
      <c r="E36206" t="s">
        <v>42806</v>
      </c>
      <c r="F36206" t="s">
        <v>76812</v>
      </c>
      <c r="G36206" t="s">
        <v>84932</v>
      </c>
      <c r="H36206" t="s">
        <v>87884</v>
      </c>
      <c r="I36206" t="s">
        <v>122718</v>
      </c>
      <c r="J36206" t="s">
        <v>164155</v>
      </c>
      <c r="K36206" t="s">
        <v>171000</v>
      </c>
      <c r="L36206" t="s">
        <v>175845</v>
      </c>
    </row>
    <row r="36207" spans="1:12" x14ac:dyDescent="0.2">
      <c r="A36207" t="s">
        <v>36206</v>
      </c>
      <c r="B36207" s="1">
        <v>43685</v>
      </c>
      <c r="C36207" s="2">
        <v>136</v>
      </c>
      <c r="D36207" s="2">
        <v>11.16</v>
      </c>
      <c r="E36207" t="s">
        <v>42806</v>
      </c>
      <c r="F36207" t="s">
        <v>76813</v>
      </c>
      <c r="G36207" t="s">
        <v>84932</v>
      </c>
      <c r="H36207" t="s">
        <v>87884</v>
      </c>
      <c r="I36207" t="s">
        <v>122719</v>
      </c>
      <c r="J36207" t="s">
        <v>164156</v>
      </c>
      <c r="K36207" t="s">
        <v>171000</v>
      </c>
      <c r="L36207" t="s">
        <v>175845</v>
      </c>
    </row>
    <row r="36208" spans="1:12" x14ac:dyDescent="0.2">
      <c r="A36208" t="s">
        <v>36207</v>
      </c>
      <c r="B36208" s="1">
        <v>43685</v>
      </c>
      <c r="C36208" s="2">
        <v>136</v>
      </c>
      <c r="D36208" s="2">
        <v>5.7</v>
      </c>
      <c r="E36208" t="s">
        <v>42806</v>
      </c>
      <c r="F36208" t="s">
        <v>76814</v>
      </c>
      <c r="G36208" t="s">
        <v>84932</v>
      </c>
      <c r="H36208" t="s">
        <v>87884</v>
      </c>
      <c r="I36208" t="s">
        <v>122719</v>
      </c>
      <c r="J36208" t="s">
        <v>164157</v>
      </c>
      <c r="K36208" t="s">
        <v>171000</v>
      </c>
      <c r="L36208" t="s">
        <v>175845</v>
      </c>
    </row>
    <row r="36209" spans="1:12" x14ac:dyDescent="0.2">
      <c r="A36209" t="s">
        <v>36208</v>
      </c>
      <c r="B36209" s="1">
        <v>43685</v>
      </c>
      <c r="C36209" s="2">
        <v>136</v>
      </c>
      <c r="D36209" s="2">
        <v>6</v>
      </c>
      <c r="E36209" t="s">
        <v>42806</v>
      </c>
      <c r="F36209" t="s">
        <v>76815</v>
      </c>
      <c r="G36209" t="s">
        <v>84932</v>
      </c>
      <c r="H36209" t="s">
        <v>87884</v>
      </c>
      <c r="I36209" t="s">
        <v>122720</v>
      </c>
      <c r="J36209" t="s">
        <v>164158</v>
      </c>
      <c r="K36209" t="s">
        <v>171000</v>
      </c>
      <c r="L36209" t="s">
        <v>175845</v>
      </c>
    </row>
    <row r="36210" spans="1:12" x14ac:dyDescent="0.2">
      <c r="A36210" t="s">
        <v>36209</v>
      </c>
      <c r="B36210" s="1">
        <v>43685</v>
      </c>
      <c r="C36210" s="2">
        <v>136</v>
      </c>
      <c r="D36210" s="2">
        <v>7.19</v>
      </c>
      <c r="E36210" t="s">
        <v>42806</v>
      </c>
      <c r="F36210" t="s">
        <v>76816</v>
      </c>
      <c r="G36210" t="s">
        <v>84932</v>
      </c>
      <c r="H36210" t="s">
        <v>87884</v>
      </c>
      <c r="I36210" t="s">
        <v>122721</v>
      </c>
      <c r="J36210" t="s">
        <v>164159</v>
      </c>
      <c r="K36210" t="s">
        <v>171000</v>
      </c>
      <c r="L36210" t="s">
        <v>175845</v>
      </c>
    </row>
    <row r="36211" spans="1:12" x14ac:dyDescent="0.2">
      <c r="A36211" t="s">
        <v>36210</v>
      </c>
      <c r="B36211" s="1">
        <v>43686</v>
      </c>
      <c r="C36211" s="2">
        <v>136</v>
      </c>
      <c r="D36211" s="2">
        <v>9</v>
      </c>
      <c r="E36211" t="s">
        <v>42806</v>
      </c>
      <c r="F36211" t="s">
        <v>76817</v>
      </c>
      <c r="G36211" t="s">
        <v>84932</v>
      </c>
      <c r="H36211" t="s">
        <v>87884</v>
      </c>
      <c r="I36211" t="s">
        <v>122722</v>
      </c>
      <c r="J36211" t="s">
        <v>164160</v>
      </c>
      <c r="K36211" t="s">
        <v>171000</v>
      </c>
      <c r="L36211" t="s">
        <v>175845</v>
      </c>
    </row>
    <row r="36212" spans="1:12" x14ac:dyDescent="0.2">
      <c r="A36212" t="s">
        <v>36211</v>
      </c>
      <c r="B36212" s="1">
        <v>43686</v>
      </c>
      <c r="C36212" s="2">
        <v>136</v>
      </c>
      <c r="D36212" s="2">
        <v>6.9</v>
      </c>
      <c r="E36212" t="s">
        <v>42806</v>
      </c>
      <c r="F36212" t="s">
        <v>76818</v>
      </c>
      <c r="G36212" t="s">
        <v>84932</v>
      </c>
      <c r="H36212" t="s">
        <v>87884</v>
      </c>
      <c r="I36212" t="s">
        <v>122723</v>
      </c>
      <c r="J36212" t="s">
        <v>164161</v>
      </c>
      <c r="K36212" t="s">
        <v>171000</v>
      </c>
      <c r="L36212" t="s">
        <v>175845</v>
      </c>
    </row>
    <row r="36213" spans="1:12" x14ac:dyDescent="0.2">
      <c r="A36213" t="s">
        <v>36212</v>
      </c>
      <c r="B36213" s="1">
        <v>43686</v>
      </c>
      <c r="C36213" s="2">
        <v>136</v>
      </c>
      <c r="D36213" s="2">
        <v>7.8</v>
      </c>
      <c r="E36213" t="s">
        <v>42806</v>
      </c>
      <c r="F36213" t="s">
        <v>76819</v>
      </c>
      <c r="G36213" t="s">
        <v>84932</v>
      </c>
      <c r="H36213" t="s">
        <v>87884</v>
      </c>
      <c r="I36213" t="s">
        <v>122724</v>
      </c>
      <c r="J36213" t="s">
        <v>164162</v>
      </c>
      <c r="K36213" t="s">
        <v>171000</v>
      </c>
      <c r="L36213" t="s">
        <v>175845</v>
      </c>
    </row>
    <row r="36214" spans="1:12" x14ac:dyDescent="0.2">
      <c r="A36214" t="s">
        <v>36213</v>
      </c>
      <c r="B36214" s="1">
        <v>43686</v>
      </c>
      <c r="C36214" s="2">
        <v>136</v>
      </c>
      <c r="D36214" s="2">
        <v>5.0199999999999996</v>
      </c>
      <c r="E36214" t="s">
        <v>42806</v>
      </c>
      <c r="F36214" t="s">
        <v>76820</v>
      </c>
      <c r="G36214" t="s">
        <v>84932</v>
      </c>
      <c r="H36214" t="s">
        <v>87884</v>
      </c>
      <c r="I36214" t="s">
        <v>122725</v>
      </c>
      <c r="J36214" t="s">
        <v>164163</v>
      </c>
      <c r="K36214" t="s">
        <v>171000</v>
      </c>
      <c r="L36214" t="s">
        <v>175845</v>
      </c>
    </row>
    <row r="36215" spans="1:12" x14ac:dyDescent="0.2">
      <c r="A36215" t="s">
        <v>36214</v>
      </c>
      <c r="B36215" s="1">
        <v>43686</v>
      </c>
      <c r="C36215" s="2">
        <v>136</v>
      </c>
      <c r="D36215" s="2">
        <v>8.85</v>
      </c>
      <c r="E36215" t="s">
        <v>42806</v>
      </c>
      <c r="F36215" t="s">
        <v>76821</v>
      </c>
      <c r="G36215" t="s">
        <v>84932</v>
      </c>
      <c r="H36215" t="s">
        <v>87884</v>
      </c>
      <c r="I36215" t="s">
        <v>122726</v>
      </c>
      <c r="J36215" t="s">
        <v>164164</v>
      </c>
      <c r="K36215" t="s">
        <v>171000</v>
      </c>
      <c r="L36215" t="s">
        <v>175845</v>
      </c>
    </row>
    <row r="36216" spans="1:12" x14ac:dyDescent="0.2">
      <c r="A36216" t="s">
        <v>36215</v>
      </c>
      <c r="B36216" s="1">
        <v>43686</v>
      </c>
      <c r="C36216" s="2">
        <v>136</v>
      </c>
      <c r="D36216" s="2">
        <v>3.7</v>
      </c>
      <c r="E36216" t="s">
        <v>42806</v>
      </c>
      <c r="F36216" t="s">
        <v>76822</v>
      </c>
      <c r="G36216" t="s">
        <v>84932</v>
      </c>
      <c r="H36216" t="s">
        <v>87884</v>
      </c>
      <c r="I36216" t="s">
        <v>122727</v>
      </c>
      <c r="J36216" t="s">
        <v>164165</v>
      </c>
      <c r="K36216" t="s">
        <v>171000</v>
      </c>
      <c r="L36216" t="s">
        <v>175845</v>
      </c>
    </row>
    <row r="36217" spans="1:12" x14ac:dyDescent="0.2">
      <c r="A36217" t="s">
        <v>36216</v>
      </c>
      <c r="B36217" s="1">
        <v>43686</v>
      </c>
      <c r="C36217" s="2">
        <v>136</v>
      </c>
      <c r="D36217" s="2">
        <v>5.27</v>
      </c>
      <c r="E36217" t="s">
        <v>42806</v>
      </c>
      <c r="F36217" t="s">
        <v>76823</v>
      </c>
      <c r="G36217" t="s">
        <v>84932</v>
      </c>
      <c r="H36217" t="s">
        <v>87884</v>
      </c>
      <c r="I36217" t="s">
        <v>122728</v>
      </c>
      <c r="J36217" t="s">
        <v>164166</v>
      </c>
      <c r="K36217" t="s">
        <v>171000</v>
      </c>
      <c r="L36217" t="s">
        <v>175845</v>
      </c>
    </row>
    <row r="36218" spans="1:12" x14ac:dyDescent="0.2">
      <c r="A36218" t="s">
        <v>36217</v>
      </c>
      <c r="B36218" s="1">
        <v>43686</v>
      </c>
      <c r="C36218" s="2">
        <v>136</v>
      </c>
      <c r="D36218" s="2">
        <v>14.57</v>
      </c>
      <c r="E36218" t="s">
        <v>42806</v>
      </c>
      <c r="F36218" t="s">
        <v>76824</v>
      </c>
      <c r="G36218" t="s">
        <v>84932</v>
      </c>
      <c r="H36218" t="s">
        <v>87884</v>
      </c>
      <c r="I36218" t="s">
        <v>122729</v>
      </c>
      <c r="J36218" t="s">
        <v>164167</v>
      </c>
      <c r="K36218" t="s">
        <v>171000</v>
      </c>
      <c r="L36218" t="s">
        <v>175845</v>
      </c>
    </row>
    <row r="36219" spans="1:12" x14ac:dyDescent="0.2">
      <c r="A36219" t="s">
        <v>36218</v>
      </c>
      <c r="B36219" s="1">
        <v>43686</v>
      </c>
      <c r="C36219" s="2">
        <v>136</v>
      </c>
      <c r="D36219" s="2">
        <v>5.89</v>
      </c>
      <c r="E36219" t="s">
        <v>42806</v>
      </c>
      <c r="F36219" t="s">
        <v>76825</v>
      </c>
      <c r="G36219" t="s">
        <v>84932</v>
      </c>
      <c r="H36219" t="s">
        <v>87884</v>
      </c>
      <c r="I36219" t="s">
        <v>122730</v>
      </c>
      <c r="J36219" t="s">
        <v>164168</v>
      </c>
      <c r="K36219" t="s">
        <v>171000</v>
      </c>
      <c r="L36219" t="s">
        <v>175845</v>
      </c>
    </row>
    <row r="36220" spans="1:12" x14ac:dyDescent="0.2">
      <c r="A36220" t="s">
        <v>36219</v>
      </c>
      <c r="B36220" s="1">
        <v>43686</v>
      </c>
      <c r="C36220" s="2">
        <v>136</v>
      </c>
      <c r="D36220" s="2">
        <v>8.06</v>
      </c>
      <c r="E36220" t="s">
        <v>42806</v>
      </c>
      <c r="F36220" t="s">
        <v>76825</v>
      </c>
      <c r="G36220" t="s">
        <v>84932</v>
      </c>
      <c r="H36220" t="s">
        <v>87884</v>
      </c>
      <c r="I36220" t="s">
        <v>122730</v>
      </c>
      <c r="J36220" t="s">
        <v>164168</v>
      </c>
      <c r="K36220" t="s">
        <v>171000</v>
      </c>
      <c r="L36220" t="s">
        <v>175845</v>
      </c>
    </row>
    <row r="36221" spans="1:12" x14ac:dyDescent="0.2">
      <c r="A36221" t="s">
        <v>36220</v>
      </c>
      <c r="B36221" s="1">
        <v>43686</v>
      </c>
      <c r="C36221" s="2">
        <v>136</v>
      </c>
      <c r="D36221" s="2">
        <v>6</v>
      </c>
      <c r="E36221" t="s">
        <v>42806</v>
      </c>
      <c r="F36221" t="s">
        <v>76826</v>
      </c>
      <c r="G36221" t="s">
        <v>84932</v>
      </c>
      <c r="H36221" t="s">
        <v>87884</v>
      </c>
      <c r="I36221" t="s">
        <v>122731</v>
      </c>
      <c r="J36221" t="s">
        <v>164169</v>
      </c>
      <c r="K36221" t="s">
        <v>171000</v>
      </c>
      <c r="L36221" t="s">
        <v>175845</v>
      </c>
    </row>
    <row r="36222" spans="1:12" x14ac:dyDescent="0.2">
      <c r="A36222" t="s">
        <v>36221</v>
      </c>
      <c r="B36222" s="1">
        <v>43686</v>
      </c>
      <c r="C36222" s="2">
        <v>136</v>
      </c>
      <c r="D36222" s="2">
        <v>7.44</v>
      </c>
      <c r="E36222" t="s">
        <v>42806</v>
      </c>
      <c r="F36222" t="s">
        <v>76826</v>
      </c>
      <c r="G36222" t="s">
        <v>84932</v>
      </c>
      <c r="H36222" t="s">
        <v>87884</v>
      </c>
      <c r="I36222" t="s">
        <v>122731</v>
      </c>
      <c r="J36222" t="s">
        <v>164170</v>
      </c>
      <c r="K36222" t="s">
        <v>171000</v>
      </c>
      <c r="L36222" t="s">
        <v>175845</v>
      </c>
    </row>
    <row r="36223" spans="1:12" x14ac:dyDescent="0.2">
      <c r="A36223" t="s">
        <v>36222</v>
      </c>
      <c r="B36223" s="1">
        <v>43686</v>
      </c>
      <c r="C36223" s="2">
        <v>136</v>
      </c>
      <c r="D36223" s="2">
        <v>4.6500000000000004</v>
      </c>
      <c r="E36223" t="s">
        <v>42806</v>
      </c>
      <c r="F36223" t="s">
        <v>76827</v>
      </c>
      <c r="G36223" t="s">
        <v>84932</v>
      </c>
      <c r="H36223" t="s">
        <v>87884</v>
      </c>
      <c r="I36223" t="s">
        <v>122732</v>
      </c>
      <c r="J36223" t="s">
        <v>164171</v>
      </c>
      <c r="K36223" t="s">
        <v>171000</v>
      </c>
      <c r="L36223" t="s">
        <v>175845</v>
      </c>
    </row>
    <row r="36224" spans="1:12" x14ac:dyDescent="0.2">
      <c r="A36224" t="s">
        <v>36223</v>
      </c>
      <c r="B36224" s="1">
        <v>43686</v>
      </c>
      <c r="C36224" s="2">
        <v>136</v>
      </c>
      <c r="D36224" s="2">
        <v>7.67</v>
      </c>
      <c r="E36224" t="s">
        <v>42806</v>
      </c>
      <c r="F36224" t="s">
        <v>76827</v>
      </c>
      <c r="G36224" t="s">
        <v>84932</v>
      </c>
      <c r="H36224" t="s">
        <v>87884</v>
      </c>
      <c r="I36224" t="s">
        <v>122732</v>
      </c>
      <c r="J36224" t="s">
        <v>164171</v>
      </c>
      <c r="K36224" t="s">
        <v>171001</v>
      </c>
      <c r="L36224" t="s">
        <v>175845</v>
      </c>
    </row>
    <row r="36225" spans="1:12" x14ac:dyDescent="0.2">
      <c r="A36225" t="s">
        <v>36224</v>
      </c>
      <c r="B36225" s="1">
        <v>43686</v>
      </c>
      <c r="C36225" s="2">
        <v>136</v>
      </c>
      <c r="D36225" s="2">
        <v>3.54</v>
      </c>
      <c r="E36225" t="s">
        <v>42806</v>
      </c>
      <c r="F36225" t="s">
        <v>76828</v>
      </c>
      <c r="G36225" t="s">
        <v>84932</v>
      </c>
      <c r="H36225" t="s">
        <v>87884</v>
      </c>
      <c r="I36225" t="s">
        <v>122733</v>
      </c>
      <c r="J36225" t="s">
        <v>164172</v>
      </c>
      <c r="K36225" t="s">
        <v>171002</v>
      </c>
      <c r="L36225" t="s">
        <v>175845</v>
      </c>
    </row>
    <row r="36226" spans="1:12" x14ac:dyDescent="0.2">
      <c r="A36226" t="s">
        <v>36225</v>
      </c>
      <c r="B36226" s="1">
        <v>43686</v>
      </c>
      <c r="C36226" s="2">
        <v>136</v>
      </c>
      <c r="D36226" s="2">
        <v>11.84</v>
      </c>
      <c r="E36226" t="s">
        <v>42806</v>
      </c>
      <c r="F36226" t="s">
        <v>76829</v>
      </c>
      <c r="G36226" t="s">
        <v>84932</v>
      </c>
      <c r="H36226" t="s">
        <v>87884</v>
      </c>
      <c r="I36226" t="s">
        <v>122734</v>
      </c>
      <c r="J36226" t="s">
        <v>164173</v>
      </c>
      <c r="K36226" t="s">
        <v>171002</v>
      </c>
      <c r="L36226" t="s">
        <v>175845</v>
      </c>
    </row>
    <row r="36227" spans="1:12" x14ac:dyDescent="0.2">
      <c r="A36227" t="s">
        <v>36226</v>
      </c>
      <c r="B36227" s="1">
        <v>43686</v>
      </c>
      <c r="C36227" s="2">
        <v>136</v>
      </c>
      <c r="D36227" s="2">
        <v>7.2</v>
      </c>
      <c r="E36227" t="s">
        <v>42806</v>
      </c>
      <c r="F36227" t="s">
        <v>76830</v>
      </c>
      <c r="G36227" t="s">
        <v>84932</v>
      </c>
      <c r="H36227" t="s">
        <v>87884</v>
      </c>
      <c r="I36227" t="s">
        <v>122735</v>
      </c>
      <c r="J36227" t="s">
        <v>164174</v>
      </c>
      <c r="K36227" t="s">
        <v>171002</v>
      </c>
      <c r="L36227" t="s">
        <v>175845</v>
      </c>
    </row>
    <row r="36228" spans="1:12" x14ac:dyDescent="0.2">
      <c r="A36228" t="s">
        <v>36227</v>
      </c>
      <c r="B36228" s="1">
        <v>43686</v>
      </c>
      <c r="C36228" s="2">
        <v>136</v>
      </c>
      <c r="D36228" s="2">
        <v>8.4</v>
      </c>
      <c r="E36228" t="s">
        <v>42806</v>
      </c>
      <c r="F36228" t="s">
        <v>76831</v>
      </c>
      <c r="G36228" t="s">
        <v>84932</v>
      </c>
      <c r="H36228" t="s">
        <v>87884</v>
      </c>
      <c r="I36228" t="s">
        <v>122736</v>
      </c>
      <c r="J36228" t="s">
        <v>164175</v>
      </c>
      <c r="K36228" t="s">
        <v>171002</v>
      </c>
      <c r="L36228" t="s">
        <v>175845</v>
      </c>
    </row>
    <row r="36229" spans="1:12" x14ac:dyDescent="0.2">
      <c r="A36229" t="s">
        <v>36228</v>
      </c>
      <c r="B36229" s="1">
        <v>43686</v>
      </c>
      <c r="C36229" s="2">
        <v>136</v>
      </c>
      <c r="D36229" s="2">
        <v>6.67</v>
      </c>
      <c r="E36229" t="s">
        <v>42806</v>
      </c>
      <c r="F36229" t="s">
        <v>76832</v>
      </c>
      <c r="G36229" t="s">
        <v>84932</v>
      </c>
      <c r="H36229" t="s">
        <v>87884</v>
      </c>
      <c r="I36229" t="s">
        <v>122737</v>
      </c>
      <c r="J36229" t="s">
        <v>164176</v>
      </c>
      <c r="K36229" t="s">
        <v>171002</v>
      </c>
      <c r="L36229" t="s">
        <v>175845</v>
      </c>
    </row>
    <row r="36230" spans="1:12" x14ac:dyDescent="0.2">
      <c r="A36230" t="s">
        <v>36229</v>
      </c>
      <c r="B36230" s="1">
        <v>43686</v>
      </c>
      <c r="C36230" s="2">
        <v>136</v>
      </c>
      <c r="D36230" s="2">
        <v>8.68</v>
      </c>
      <c r="E36230" t="s">
        <v>42806</v>
      </c>
      <c r="F36230" t="s">
        <v>76833</v>
      </c>
      <c r="G36230" t="s">
        <v>84932</v>
      </c>
      <c r="H36230" t="s">
        <v>87884</v>
      </c>
      <c r="I36230" t="s">
        <v>122738</v>
      </c>
      <c r="J36230" t="s">
        <v>164177</v>
      </c>
      <c r="K36230" t="s">
        <v>171002</v>
      </c>
      <c r="L36230" t="s">
        <v>175845</v>
      </c>
    </row>
    <row r="36231" spans="1:12" x14ac:dyDescent="0.2">
      <c r="A36231" t="s">
        <v>36230</v>
      </c>
      <c r="B36231" s="1">
        <v>43687</v>
      </c>
      <c r="C36231" s="2">
        <v>136</v>
      </c>
      <c r="D36231" s="2">
        <v>24.8</v>
      </c>
      <c r="E36231" t="s">
        <v>42806</v>
      </c>
      <c r="F36231" t="s">
        <v>76834</v>
      </c>
      <c r="G36231" t="s">
        <v>84932</v>
      </c>
      <c r="H36231" t="s">
        <v>87884</v>
      </c>
      <c r="I36231" t="s">
        <v>122739</v>
      </c>
      <c r="J36231" t="s">
        <v>164178</v>
      </c>
      <c r="K36231" t="s">
        <v>171002</v>
      </c>
      <c r="L36231" t="s">
        <v>175845</v>
      </c>
    </row>
    <row r="36232" spans="1:12" x14ac:dyDescent="0.2">
      <c r="A36232" t="s">
        <v>36231</v>
      </c>
      <c r="B36232" s="1">
        <v>43687</v>
      </c>
      <c r="C36232" s="2">
        <v>136</v>
      </c>
      <c r="D36232" s="2">
        <v>6.51</v>
      </c>
      <c r="E36232" t="s">
        <v>42806</v>
      </c>
      <c r="F36232" t="s">
        <v>76835</v>
      </c>
      <c r="G36232" t="s">
        <v>84932</v>
      </c>
      <c r="H36232" t="s">
        <v>87884</v>
      </c>
      <c r="I36232" t="s">
        <v>122740</v>
      </c>
      <c r="J36232" t="s">
        <v>164179</v>
      </c>
      <c r="K36232" t="s">
        <v>171002</v>
      </c>
      <c r="L36232" t="s">
        <v>175845</v>
      </c>
    </row>
    <row r="36233" spans="1:12" x14ac:dyDescent="0.2">
      <c r="A36233" t="s">
        <v>36232</v>
      </c>
      <c r="B36233" s="1">
        <v>43687</v>
      </c>
      <c r="C36233" s="2">
        <v>136</v>
      </c>
      <c r="D36233" s="2">
        <v>4.03</v>
      </c>
      <c r="E36233" t="s">
        <v>42806</v>
      </c>
      <c r="F36233" t="s">
        <v>76836</v>
      </c>
      <c r="G36233" t="s">
        <v>84932</v>
      </c>
      <c r="H36233" t="s">
        <v>87884</v>
      </c>
      <c r="I36233" t="s">
        <v>122741</v>
      </c>
      <c r="J36233" t="s">
        <v>164180</v>
      </c>
      <c r="K36233" t="s">
        <v>171002</v>
      </c>
      <c r="L36233" t="s">
        <v>175845</v>
      </c>
    </row>
    <row r="36234" spans="1:12" x14ac:dyDescent="0.2">
      <c r="A36234" t="s">
        <v>36233</v>
      </c>
      <c r="B36234" s="1">
        <v>43687</v>
      </c>
      <c r="C36234" s="2">
        <v>136</v>
      </c>
      <c r="D36234" s="2">
        <v>4.0999999999999996</v>
      </c>
      <c r="E36234" t="s">
        <v>42806</v>
      </c>
      <c r="F36234" t="s">
        <v>76837</v>
      </c>
      <c r="G36234" t="s">
        <v>84932</v>
      </c>
      <c r="H36234" t="s">
        <v>87884</v>
      </c>
      <c r="I36234" t="s">
        <v>122742</v>
      </c>
      <c r="J36234" t="s">
        <v>164181</v>
      </c>
      <c r="K36234" t="s">
        <v>171002</v>
      </c>
      <c r="L36234" t="s">
        <v>175845</v>
      </c>
    </row>
    <row r="36235" spans="1:12" x14ac:dyDescent="0.2">
      <c r="A36235" t="s">
        <v>36234</v>
      </c>
      <c r="B36235" s="1">
        <v>43687</v>
      </c>
      <c r="C36235" s="2">
        <v>136</v>
      </c>
      <c r="D36235" s="2">
        <v>16.5</v>
      </c>
      <c r="E36235" t="s">
        <v>42806</v>
      </c>
      <c r="F36235" t="s">
        <v>76838</v>
      </c>
      <c r="G36235" t="s">
        <v>84932</v>
      </c>
      <c r="H36235" t="s">
        <v>87884</v>
      </c>
      <c r="I36235" t="s">
        <v>122743</v>
      </c>
      <c r="J36235" t="s">
        <v>164182</v>
      </c>
      <c r="K36235" t="s">
        <v>171002</v>
      </c>
      <c r="L36235" t="s">
        <v>175845</v>
      </c>
    </row>
    <row r="36236" spans="1:12" x14ac:dyDescent="0.2">
      <c r="A36236" t="s">
        <v>36235</v>
      </c>
      <c r="B36236" s="1">
        <v>43687</v>
      </c>
      <c r="C36236" s="2">
        <v>136</v>
      </c>
      <c r="D36236" s="2">
        <v>5.76</v>
      </c>
      <c r="E36236" t="s">
        <v>42806</v>
      </c>
      <c r="F36236" t="s">
        <v>76839</v>
      </c>
      <c r="G36236" t="s">
        <v>84932</v>
      </c>
      <c r="H36236" t="s">
        <v>87884</v>
      </c>
      <c r="I36236" t="s">
        <v>122744</v>
      </c>
      <c r="J36236" t="s">
        <v>164183</v>
      </c>
      <c r="K36236" t="s">
        <v>171002</v>
      </c>
      <c r="L36236" t="s">
        <v>175845</v>
      </c>
    </row>
    <row r="36237" spans="1:12" x14ac:dyDescent="0.2">
      <c r="A36237" t="s">
        <v>36236</v>
      </c>
      <c r="B36237" s="1">
        <v>43687</v>
      </c>
      <c r="C36237" s="2">
        <v>136</v>
      </c>
      <c r="D36237" s="2">
        <v>7.8</v>
      </c>
      <c r="E36237" t="s">
        <v>42806</v>
      </c>
      <c r="F36237" t="s">
        <v>76840</v>
      </c>
      <c r="G36237" t="s">
        <v>84932</v>
      </c>
      <c r="H36237" t="s">
        <v>87884</v>
      </c>
      <c r="I36237" t="s">
        <v>122745</v>
      </c>
      <c r="J36237" t="s">
        <v>164184</v>
      </c>
      <c r="K36237" t="s">
        <v>171002</v>
      </c>
      <c r="L36237" t="s">
        <v>175845</v>
      </c>
    </row>
    <row r="36238" spans="1:12" x14ac:dyDescent="0.2">
      <c r="A36238" t="s">
        <v>36237</v>
      </c>
      <c r="B36238" s="1">
        <v>43687</v>
      </c>
      <c r="C36238" s="2">
        <v>136</v>
      </c>
      <c r="D36238" s="2">
        <v>4.6399999999999997</v>
      </c>
      <c r="E36238" t="s">
        <v>42806</v>
      </c>
      <c r="F36238" t="s">
        <v>76841</v>
      </c>
      <c r="G36238" t="s">
        <v>84932</v>
      </c>
      <c r="H36238" t="s">
        <v>87884</v>
      </c>
      <c r="I36238" t="s">
        <v>122746</v>
      </c>
      <c r="J36238" t="s">
        <v>164185</v>
      </c>
      <c r="K36238" t="s">
        <v>171002</v>
      </c>
      <c r="L36238" t="s">
        <v>175845</v>
      </c>
    </row>
    <row r="36239" spans="1:12" x14ac:dyDescent="0.2">
      <c r="A36239" t="s">
        <v>36238</v>
      </c>
      <c r="B36239" s="1">
        <v>43687</v>
      </c>
      <c r="C36239" s="2">
        <v>136</v>
      </c>
      <c r="D36239" s="2">
        <v>4.13</v>
      </c>
      <c r="E36239" t="s">
        <v>42806</v>
      </c>
      <c r="F36239" t="s">
        <v>76842</v>
      </c>
      <c r="G36239" t="s">
        <v>84932</v>
      </c>
      <c r="H36239" t="s">
        <v>87884</v>
      </c>
      <c r="I36239" t="s">
        <v>122747</v>
      </c>
      <c r="J36239" t="s">
        <v>164186</v>
      </c>
      <c r="K36239" t="s">
        <v>171002</v>
      </c>
      <c r="L36239" t="s">
        <v>175845</v>
      </c>
    </row>
    <row r="36240" spans="1:12" x14ac:dyDescent="0.2">
      <c r="A36240" t="s">
        <v>36239</v>
      </c>
      <c r="B36240" s="1">
        <v>43687</v>
      </c>
      <c r="C36240" s="2">
        <v>136</v>
      </c>
      <c r="D36240" s="2">
        <v>5.9</v>
      </c>
      <c r="E36240" t="s">
        <v>42806</v>
      </c>
      <c r="F36240" t="s">
        <v>76843</v>
      </c>
      <c r="G36240" t="s">
        <v>84932</v>
      </c>
      <c r="H36240" t="s">
        <v>87884</v>
      </c>
      <c r="I36240" t="s">
        <v>122748</v>
      </c>
      <c r="J36240" t="s">
        <v>164187</v>
      </c>
      <c r="K36240" t="s">
        <v>171002</v>
      </c>
      <c r="L36240" t="s">
        <v>175845</v>
      </c>
    </row>
    <row r="36241" spans="1:12" x14ac:dyDescent="0.2">
      <c r="A36241" t="s">
        <v>36240</v>
      </c>
      <c r="B36241" s="1">
        <v>43687</v>
      </c>
      <c r="C36241" s="2">
        <v>136</v>
      </c>
      <c r="D36241" s="2">
        <v>6.9</v>
      </c>
      <c r="E36241" t="s">
        <v>42806</v>
      </c>
      <c r="F36241" t="s">
        <v>76844</v>
      </c>
      <c r="G36241" t="s">
        <v>84932</v>
      </c>
      <c r="H36241" t="s">
        <v>87884</v>
      </c>
      <c r="I36241" t="s">
        <v>122749</v>
      </c>
      <c r="J36241" t="s">
        <v>164188</v>
      </c>
      <c r="K36241" t="s">
        <v>171002</v>
      </c>
      <c r="L36241" t="s">
        <v>175845</v>
      </c>
    </row>
    <row r="36242" spans="1:12" x14ac:dyDescent="0.2">
      <c r="A36242" t="s">
        <v>36241</v>
      </c>
      <c r="B36242" s="1">
        <v>43687</v>
      </c>
      <c r="C36242" s="2">
        <v>136</v>
      </c>
      <c r="D36242" s="2">
        <v>6.62</v>
      </c>
      <c r="E36242" t="s">
        <v>42806</v>
      </c>
      <c r="F36242" t="s">
        <v>76845</v>
      </c>
      <c r="G36242" t="s">
        <v>84932</v>
      </c>
      <c r="H36242" t="s">
        <v>87884</v>
      </c>
      <c r="I36242" t="s">
        <v>122750</v>
      </c>
      <c r="J36242" t="s">
        <v>164189</v>
      </c>
      <c r="K36242" t="s">
        <v>171002</v>
      </c>
      <c r="L36242" t="s">
        <v>175845</v>
      </c>
    </row>
    <row r="36243" spans="1:12" x14ac:dyDescent="0.2">
      <c r="A36243" t="s">
        <v>36242</v>
      </c>
      <c r="B36243" s="1">
        <v>43687</v>
      </c>
      <c r="C36243" s="2">
        <v>136</v>
      </c>
      <c r="D36243" s="2">
        <v>4.8</v>
      </c>
      <c r="E36243" t="s">
        <v>42806</v>
      </c>
      <c r="F36243" t="s">
        <v>76846</v>
      </c>
      <c r="G36243" t="s">
        <v>84932</v>
      </c>
      <c r="H36243" t="s">
        <v>87884</v>
      </c>
      <c r="I36243" t="s">
        <v>122751</v>
      </c>
      <c r="J36243" t="s">
        <v>164190</v>
      </c>
      <c r="K36243" t="s">
        <v>171002</v>
      </c>
      <c r="L36243" t="s">
        <v>175845</v>
      </c>
    </row>
    <row r="36244" spans="1:12" x14ac:dyDescent="0.2">
      <c r="A36244" t="s">
        <v>36243</v>
      </c>
      <c r="B36244" s="1">
        <v>43687</v>
      </c>
      <c r="C36244" s="2">
        <v>136</v>
      </c>
      <c r="D36244" s="2">
        <v>7.8</v>
      </c>
      <c r="E36244" t="s">
        <v>42806</v>
      </c>
      <c r="F36244" t="s">
        <v>76847</v>
      </c>
      <c r="G36244" t="s">
        <v>84932</v>
      </c>
      <c r="H36244" t="s">
        <v>87884</v>
      </c>
      <c r="I36244" t="s">
        <v>122752</v>
      </c>
      <c r="J36244" t="s">
        <v>164191</v>
      </c>
      <c r="K36244" t="s">
        <v>171002</v>
      </c>
      <c r="L36244" t="s">
        <v>175845</v>
      </c>
    </row>
    <row r="36245" spans="1:12" x14ac:dyDescent="0.2">
      <c r="A36245" t="s">
        <v>36244</v>
      </c>
      <c r="B36245" s="1">
        <v>43687</v>
      </c>
      <c r="C36245" s="2">
        <v>136</v>
      </c>
      <c r="D36245" s="2">
        <v>4.2</v>
      </c>
      <c r="E36245" t="s">
        <v>42806</v>
      </c>
      <c r="F36245" t="s">
        <v>76848</v>
      </c>
      <c r="G36245" t="s">
        <v>84932</v>
      </c>
      <c r="H36245" t="s">
        <v>87884</v>
      </c>
      <c r="I36245" t="s">
        <v>122753</v>
      </c>
      <c r="J36245" t="s">
        <v>164192</v>
      </c>
      <c r="K36245" t="s">
        <v>171002</v>
      </c>
      <c r="L36245" t="s">
        <v>175845</v>
      </c>
    </row>
    <row r="36246" spans="1:12" x14ac:dyDescent="0.2">
      <c r="A36246" t="s">
        <v>36245</v>
      </c>
      <c r="B36246" s="1">
        <v>43687</v>
      </c>
      <c r="C36246" s="2">
        <v>136</v>
      </c>
      <c r="D36246" s="2">
        <v>4.43</v>
      </c>
      <c r="E36246" t="s">
        <v>42806</v>
      </c>
      <c r="F36246" t="s">
        <v>76849</v>
      </c>
      <c r="G36246" t="s">
        <v>84932</v>
      </c>
      <c r="H36246" t="s">
        <v>87884</v>
      </c>
      <c r="I36246" t="s">
        <v>122754</v>
      </c>
      <c r="J36246" t="s">
        <v>164193</v>
      </c>
      <c r="K36246" t="s">
        <v>171002</v>
      </c>
      <c r="L36246" t="s">
        <v>175845</v>
      </c>
    </row>
    <row r="36247" spans="1:12" x14ac:dyDescent="0.2">
      <c r="A36247" t="s">
        <v>36246</v>
      </c>
      <c r="B36247" s="1">
        <v>43687</v>
      </c>
      <c r="C36247" s="2">
        <v>136</v>
      </c>
      <c r="D36247" s="2">
        <v>10.08</v>
      </c>
      <c r="E36247" t="s">
        <v>42806</v>
      </c>
      <c r="F36247" t="s">
        <v>76850</v>
      </c>
      <c r="G36247" t="s">
        <v>84932</v>
      </c>
      <c r="H36247" t="s">
        <v>87884</v>
      </c>
      <c r="I36247" t="s">
        <v>122755</v>
      </c>
      <c r="J36247" t="s">
        <v>164194</v>
      </c>
      <c r="K36247" t="s">
        <v>171002</v>
      </c>
      <c r="L36247" t="s">
        <v>175845</v>
      </c>
    </row>
    <row r="36248" spans="1:12" x14ac:dyDescent="0.2">
      <c r="A36248" t="s">
        <v>36247</v>
      </c>
      <c r="B36248" s="1">
        <v>43687</v>
      </c>
      <c r="C36248" s="2">
        <v>136</v>
      </c>
      <c r="D36248" s="2">
        <v>3.52</v>
      </c>
      <c r="E36248" t="s">
        <v>42806</v>
      </c>
      <c r="F36248" t="s">
        <v>76851</v>
      </c>
      <c r="G36248" t="s">
        <v>84932</v>
      </c>
      <c r="H36248" t="s">
        <v>87884</v>
      </c>
      <c r="I36248" t="s">
        <v>122756</v>
      </c>
      <c r="J36248" t="s">
        <v>164195</v>
      </c>
      <c r="K36248" t="s">
        <v>171002</v>
      </c>
      <c r="L36248" t="s">
        <v>175845</v>
      </c>
    </row>
    <row r="36249" spans="1:12" x14ac:dyDescent="0.2">
      <c r="A36249" t="s">
        <v>36248</v>
      </c>
      <c r="B36249" s="1">
        <v>43687</v>
      </c>
      <c r="C36249" s="2">
        <v>136</v>
      </c>
      <c r="D36249" s="2">
        <v>5.76</v>
      </c>
      <c r="E36249" t="s">
        <v>42806</v>
      </c>
      <c r="F36249" t="s">
        <v>76852</v>
      </c>
      <c r="G36249" t="s">
        <v>84932</v>
      </c>
      <c r="H36249" t="s">
        <v>87884</v>
      </c>
      <c r="I36249" t="s">
        <v>122756</v>
      </c>
      <c r="J36249" t="s">
        <v>164195</v>
      </c>
      <c r="K36249" t="s">
        <v>171002</v>
      </c>
      <c r="L36249" t="s">
        <v>175845</v>
      </c>
    </row>
    <row r="36250" spans="1:12" x14ac:dyDescent="0.2">
      <c r="A36250" t="s">
        <v>36249</v>
      </c>
      <c r="B36250" s="1">
        <v>43687</v>
      </c>
      <c r="C36250" s="2">
        <v>136</v>
      </c>
      <c r="D36250" s="2">
        <v>9.36</v>
      </c>
      <c r="E36250" t="s">
        <v>42806</v>
      </c>
      <c r="F36250" t="s">
        <v>76853</v>
      </c>
      <c r="G36250" t="s">
        <v>84932</v>
      </c>
      <c r="H36250" t="s">
        <v>87884</v>
      </c>
      <c r="I36250" t="s">
        <v>122757</v>
      </c>
      <c r="J36250" t="s">
        <v>164196</v>
      </c>
      <c r="K36250" t="s">
        <v>171002</v>
      </c>
      <c r="L36250" t="s">
        <v>175845</v>
      </c>
    </row>
    <row r="36251" spans="1:12" x14ac:dyDescent="0.2">
      <c r="A36251" t="s">
        <v>36250</v>
      </c>
      <c r="B36251" s="1">
        <v>43687</v>
      </c>
      <c r="C36251" s="2">
        <v>136</v>
      </c>
      <c r="D36251" s="2">
        <v>5.49</v>
      </c>
      <c r="E36251" t="s">
        <v>42806</v>
      </c>
      <c r="F36251" t="s">
        <v>76854</v>
      </c>
      <c r="G36251" t="s">
        <v>84932</v>
      </c>
      <c r="H36251" t="s">
        <v>87884</v>
      </c>
      <c r="I36251" t="s">
        <v>122758</v>
      </c>
      <c r="J36251" t="s">
        <v>164197</v>
      </c>
      <c r="K36251" t="s">
        <v>171002</v>
      </c>
      <c r="L36251" t="s">
        <v>175845</v>
      </c>
    </row>
    <row r="36252" spans="1:12" x14ac:dyDescent="0.2">
      <c r="A36252" t="s">
        <v>36251</v>
      </c>
      <c r="B36252" s="1">
        <v>43687</v>
      </c>
      <c r="C36252" s="2">
        <v>136</v>
      </c>
      <c r="D36252" s="2">
        <v>6.79</v>
      </c>
      <c r="E36252" t="s">
        <v>42806</v>
      </c>
      <c r="F36252" t="s">
        <v>76855</v>
      </c>
      <c r="G36252" t="s">
        <v>84932</v>
      </c>
      <c r="H36252" t="s">
        <v>87884</v>
      </c>
      <c r="I36252" t="s">
        <v>122759</v>
      </c>
      <c r="J36252" t="s">
        <v>164198</v>
      </c>
      <c r="K36252" t="s">
        <v>171002</v>
      </c>
      <c r="L36252" t="s">
        <v>175845</v>
      </c>
    </row>
    <row r="36253" spans="1:12" x14ac:dyDescent="0.2">
      <c r="A36253" t="s">
        <v>36252</v>
      </c>
      <c r="B36253" s="1">
        <v>43687</v>
      </c>
      <c r="C36253" s="2">
        <v>136</v>
      </c>
      <c r="D36253" s="2">
        <v>3.84</v>
      </c>
      <c r="E36253" t="s">
        <v>42806</v>
      </c>
      <c r="F36253" t="s">
        <v>76856</v>
      </c>
      <c r="G36253" t="s">
        <v>84932</v>
      </c>
      <c r="H36253" t="s">
        <v>87884</v>
      </c>
      <c r="I36253" t="s">
        <v>122760</v>
      </c>
      <c r="J36253" t="s">
        <v>164199</v>
      </c>
      <c r="K36253" t="s">
        <v>171002</v>
      </c>
      <c r="L36253" t="s">
        <v>175845</v>
      </c>
    </row>
    <row r="36254" spans="1:12" x14ac:dyDescent="0.2">
      <c r="A36254" t="s">
        <v>36253</v>
      </c>
      <c r="B36254" s="1">
        <v>43687</v>
      </c>
      <c r="C36254" s="2">
        <v>136</v>
      </c>
      <c r="D36254" s="2">
        <v>6.79</v>
      </c>
      <c r="E36254" t="s">
        <v>42806</v>
      </c>
      <c r="F36254" t="s">
        <v>76857</v>
      </c>
      <c r="G36254" t="s">
        <v>84932</v>
      </c>
      <c r="H36254" t="s">
        <v>87884</v>
      </c>
      <c r="I36254" t="s">
        <v>122761</v>
      </c>
      <c r="J36254" t="s">
        <v>164200</v>
      </c>
      <c r="K36254" t="s">
        <v>171002</v>
      </c>
      <c r="L36254" t="s">
        <v>175845</v>
      </c>
    </row>
    <row r="36255" spans="1:12" x14ac:dyDescent="0.2">
      <c r="A36255" t="s">
        <v>36254</v>
      </c>
      <c r="B36255" s="1">
        <v>43687</v>
      </c>
      <c r="C36255" s="2">
        <v>136</v>
      </c>
      <c r="D36255" s="2">
        <v>4.43</v>
      </c>
      <c r="E36255" t="s">
        <v>42806</v>
      </c>
      <c r="F36255" t="s">
        <v>76858</v>
      </c>
      <c r="G36255" t="s">
        <v>84932</v>
      </c>
      <c r="H36255" t="s">
        <v>87884</v>
      </c>
      <c r="I36255" t="s">
        <v>122762</v>
      </c>
      <c r="J36255" t="s">
        <v>164201</v>
      </c>
      <c r="K36255" t="s">
        <v>171002</v>
      </c>
      <c r="L36255" t="s">
        <v>175845</v>
      </c>
    </row>
    <row r="36256" spans="1:12" x14ac:dyDescent="0.2">
      <c r="A36256" t="s">
        <v>36255</v>
      </c>
      <c r="B36256" s="1">
        <v>43687</v>
      </c>
      <c r="C36256" s="2">
        <v>136</v>
      </c>
      <c r="D36256" s="2">
        <v>8.1</v>
      </c>
      <c r="E36256" t="s">
        <v>42806</v>
      </c>
      <c r="F36256" t="s">
        <v>76859</v>
      </c>
      <c r="G36256" t="s">
        <v>84932</v>
      </c>
      <c r="H36256" t="s">
        <v>87884</v>
      </c>
      <c r="I36256" t="s">
        <v>122763</v>
      </c>
      <c r="J36256" t="s">
        <v>164202</v>
      </c>
      <c r="K36256" t="s">
        <v>171002</v>
      </c>
      <c r="L36256" t="s">
        <v>175845</v>
      </c>
    </row>
    <row r="36257" spans="1:12" x14ac:dyDescent="0.2">
      <c r="A36257" t="s">
        <v>36256</v>
      </c>
      <c r="B36257" s="1">
        <v>43687</v>
      </c>
      <c r="C36257" s="2">
        <v>136</v>
      </c>
      <c r="D36257" s="2">
        <v>11.51</v>
      </c>
      <c r="E36257" t="s">
        <v>42806</v>
      </c>
      <c r="F36257" t="s">
        <v>76860</v>
      </c>
      <c r="G36257" t="s">
        <v>84932</v>
      </c>
      <c r="H36257" t="s">
        <v>87884</v>
      </c>
      <c r="I36257" t="s">
        <v>122764</v>
      </c>
      <c r="J36257" t="s">
        <v>164203</v>
      </c>
      <c r="K36257" t="s">
        <v>171002</v>
      </c>
      <c r="L36257" t="s">
        <v>175845</v>
      </c>
    </row>
    <row r="36258" spans="1:12" x14ac:dyDescent="0.2">
      <c r="A36258" t="s">
        <v>36257</v>
      </c>
      <c r="B36258" s="1">
        <v>43687</v>
      </c>
      <c r="C36258" s="2">
        <v>136</v>
      </c>
      <c r="D36258" s="2">
        <v>6.1</v>
      </c>
      <c r="E36258" t="s">
        <v>42806</v>
      </c>
      <c r="F36258" t="s">
        <v>76861</v>
      </c>
      <c r="G36258" t="s">
        <v>84932</v>
      </c>
      <c r="H36258" t="s">
        <v>87884</v>
      </c>
      <c r="I36258" t="s">
        <v>122765</v>
      </c>
      <c r="J36258" t="s">
        <v>164204</v>
      </c>
      <c r="K36258" t="s">
        <v>171002</v>
      </c>
      <c r="L36258" t="s">
        <v>175845</v>
      </c>
    </row>
    <row r="36259" spans="1:12" x14ac:dyDescent="0.2">
      <c r="A36259" t="s">
        <v>36258</v>
      </c>
      <c r="B36259" s="1">
        <v>43687</v>
      </c>
      <c r="C36259" s="2">
        <v>136</v>
      </c>
      <c r="D36259" s="2">
        <v>5.51</v>
      </c>
      <c r="E36259" t="s">
        <v>42806</v>
      </c>
      <c r="F36259" t="s">
        <v>76862</v>
      </c>
      <c r="G36259" t="s">
        <v>84932</v>
      </c>
      <c r="H36259" t="s">
        <v>87884</v>
      </c>
      <c r="I36259" t="s">
        <v>122766</v>
      </c>
      <c r="J36259" t="s">
        <v>164205</v>
      </c>
      <c r="K36259" t="s">
        <v>171002</v>
      </c>
      <c r="L36259" t="s">
        <v>175845</v>
      </c>
    </row>
    <row r="36260" spans="1:12" x14ac:dyDescent="0.2">
      <c r="A36260" t="s">
        <v>36259</v>
      </c>
      <c r="B36260" s="1">
        <v>43687</v>
      </c>
      <c r="C36260" s="2">
        <v>136</v>
      </c>
      <c r="D36260" s="2">
        <v>8.82</v>
      </c>
      <c r="E36260" t="s">
        <v>42806</v>
      </c>
      <c r="F36260" t="s">
        <v>76863</v>
      </c>
      <c r="G36260" t="s">
        <v>84932</v>
      </c>
      <c r="H36260" t="s">
        <v>87884</v>
      </c>
      <c r="I36260" t="s">
        <v>122767</v>
      </c>
      <c r="J36260" t="s">
        <v>164206</v>
      </c>
      <c r="K36260" t="s">
        <v>171002</v>
      </c>
      <c r="L36260" t="s">
        <v>175845</v>
      </c>
    </row>
    <row r="36261" spans="1:12" x14ac:dyDescent="0.2">
      <c r="A36261" t="s">
        <v>36260</v>
      </c>
      <c r="B36261" s="1">
        <v>43687</v>
      </c>
      <c r="C36261" s="2">
        <v>136</v>
      </c>
      <c r="D36261" s="2">
        <v>4.43</v>
      </c>
      <c r="E36261" t="s">
        <v>42806</v>
      </c>
      <c r="F36261" t="s">
        <v>76864</v>
      </c>
      <c r="G36261" t="s">
        <v>84932</v>
      </c>
      <c r="H36261" t="s">
        <v>87884</v>
      </c>
      <c r="I36261" t="s">
        <v>122768</v>
      </c>
      <c r="J36261" t="s">
        <v>164207</v>
      </c>
      <c r="K36261" t="s">
        <v>171002</v>
      </c>
      <c r="L36261" t="s">
        <v>175845</v>
      </c>
    </row>
    <row r="36262" spans="1:12" x14ac:dyDescent="0.2">
      <c r="A36262" t="s">
        <v>36261</v>
      </c>
      <c r="B36262" s="1">
        <v>43687</v>
      </c>
      <c r="C36262" s="2">
        <v>136</v>
      </c>
      <c r="D36262" s="2">
        <v>6.49</v>
      </c>
      <c r="E36262" t="s">
        <v>42806</v>
      </c>
      <c r="F36262" t="s">
        <v>76865</v>
      </c>
      <c r="G36262" t="s">
        <v>84932</v>
      </c>
      <c r="H36262" t="s">
        <v>87884</v>
      </c>
      <c r="I36262" t="s">
        <v>122768</v>
      </c>
      <c r="J36262" t="s">
        <v>164208</v>
      </c>
      <c r="K36262" t="s">
        <v>171002</v>
      </c>
      <c r="L36262" t="s">
        <v>175845</v>
      </c>
    </row>
    <row r="36263" spans="1:12" x14ac:dyDescent="0.2">
      <c r="A36263" t="s">
        <v>36262</v>
      </c>
      <c r="B36263" s="1">
        <v>43689</v>
      </c>
      <c r="C36263" s="2">
        <v>136</v>
      </c>
      <c r="D36263" s="2">
        <v>3.6</v>
      </c>
      <c r="E36263" t="s">
        <v>42806</v>
      </c>
      <c r="F36263" t="s">
        <v>76866</v>
      </c>
      <c r="G36263" t="s">
        <v>84932</v>
      </c>
      <c r="H36263" t="s">
        <v>87884</v>
      </c>
      <c r="I36263" t="s">
        <v>122769</v>
      </c>
      <c r="J36263" t="s">
        <v>164209</v>
      </c>
      <c r="K36263" t="s">
        <v>171002</v>
      </c>
      <c r="L36263" t="s">
        <v>175845</v>
      </c>
    </row>
    <row r="36264" spans="1:12" x14ac:dyDescent="0.2">
      <c r="A36264" t="s">
        <v>36263</v>
      </c>
      <c r="B36264" s="1">
        <v>43689</v>
      </c>
      <c r="C36264" s="2">
        <v>136</v>
      </c>
      <c r="D36264" s="2">
        <v>2.79</v>
      </c>
      <c r="E36264" t="s">
        <v>42806</v>
      </c>
      <c r="F36264" t="s">
        <v>76867</v>
      </c>
      <c r="G36264" t="s">
        <v>84932</v>
      </c>
      <c r="H36264" t="s">
        <v>87884</v>
      </c>
      <c r="I36264" t="s">
        <v>122770</v>
      </c>
      <c r="J36264" t="s">
        <v>164210</v>
      </c>
      <c r="K36264" t="s">
        <v>171002</v>
      </c>
      <c r="L36264" t="s">
        <v>175845</v>
      </c>
    </row>
    <row r="36265" spans="1:12" x14ac:dyDescent="0.2">
      <c r="A36265" t="s">
        <v>36264</v>
      </c>
      <c r="B36265" s="1">
        <v>43689</v>
      </c>
      <c r="C36265" s="2">
        <v>136</v>
      </c>
      <c r="D36265" s="2">
        <v>3.3</v>
      </c>
      <c r="E36265" t="s">
        <v>42806</v>
      </c>
      <c r="F36265" t="s">
        <v>76868</v>
      </c>
      <c r="G36265" t="s">
        <v>84932</v>
      </c>
      <c r="H36265" t="s">
        <v>87884</v>
      </c>
      <c r="I36265" t="s">
        <v>122771</v>
      </c>
      <c r="J36265" t="s">
        <v>164211</v>
      </c>
      <c r="K36265" t="s">
        <v>171002</v>
      </c>
      <c r="L36265" t="s">
        <v>175845</v>
      </c>
    </row>
    <row r="36266" spans="1:12" x14ac:dyDescent="0.2">
      <c r="A36266" t="s">
        <v>36265</v>
      </c>
      <c r="B36266" s="1">
        <v>43689</v>
      </c>
      <c r="C36266" s="2">
        <v>136</v>
      </c>
      <c r="D36266" s="2">
        <v>12.3</v>
      </c>
      <c r="E36266" t="s">
        <v>42806</v>
      </c>
      <c r="F36266" t="s">
        <v>76869</v>
      </c>
      <c r="G36266" t="s">
        <v>84932</v>
      </c>
      <c r="H36266" t="s">
        <v>87884</v>
      </c>
      <c r="I36266" t="s">
        <v>122772</v>
      </c>
      <c r="J36266" t="s">
        <v>164212</v>
      </c>
      <c r="K36266" t="s">
        <v>171002</v>
      </c>
      <c r="L36266" t="s">
        <v>175845</v>
      </c>
    </row>
    <row r="36267" spans="1:12" x14ac:dyDescent="0.2">
      <c r="A36267" t="s">
        <v>36266</v>
      </c>
      <c r="B36267" s="1">
        <v>43689</v>
      </c>
      <c r="C36267" s="2">
        <v>136</v>
      </c>
      <c r="D36267" s="2">
        <v>9.15</v>
      </c>
      <c r="E36267" t="s">
        <v>42806</v>
      </c>
      <c r="F36267" t="s">
        <v>76870</v>
      </c>
      <c r="G36267" t="s">
        <v>84932</v>
      </c>
      <c r="H36267" t="s">
        <v>87884</v>
      </c>
      <c r="I36267" t="s">
        <v>122773</v>
      </c>
      <c r="J36267" t="s">
        <v>164213</v>
      </c>
      <c r="K36267" t="s">
        <v>171002</v>
      </c>
      <c r="L36267" t="s">
        <v>175845</v>
      </c>
    </row>
    <row r="36268" spans="1:12" x14ac:dyDescent="0.2">
      <c r="A36268" t="s">
        <v>36267</v>
      </c>
      <c r="B36268" s="1">
        <v>43689</v>
      </c>
      <c r="C36268" s="2">
        <v>136</v>
      </c>
      <c r="D36268" s="2">
        <v>7.13</v>
      </c>
      <c r="E36268" t="s">
        <v>42806</v>
      </c>
      <c r="F36268" t="s">
        <v>76871</v>
      </c>
      <c r="G36268" t="s">
        <v>84932</v>
      </c>
      <c r="H36268" t="s">
        <v>87884</v>
      </c>
      <c r="I36268" t="s">
        <v>122774</v>
      </c>
      <c r="J36268" t="s">
        <v>164214</v>
      </c>
      <c r="K36268" t="s">
        <v>171002</v>
      </c>
      <c r="L36268" t="s">
        <v>175845</v>
      </c>
    </row>
    <row r="36269" spans="1:12" x14ac:dyDescent="0.2">
      <c r="A36269" t="s">
        <v>36268</v>
      </c>
      <c r="B36269" s="1">
        <v>43689</v>
      </c>
      <c r="C36269" s="2">
        <v>136</v>
      </c>
      <c r="D36269" s="2">
        <v>15.19</v>
      </c>
      <c r="E36269" t="s">
        <v>42806</v>
      </c>
      <c r="F36269" t="s">
        <v>76872</v>
      </c>
      <c r="G36269" t="s">
        <v>84932</v>
      </c>
      <c r="H36269" t="s">
        <v>87884</v>
      </c>
      <c r="I36269" t="s">
        <v>122775</v>
      </c>
      <c r="J36269" t="s">
        <v>164215</v>
      </c>
      <c r="K36269" t="s">
        <v>171002</v>
      </c>
      <c r="L36269" t="s">
        <v>175845</v>
      </c>
    </row>
    <row r="36270" spans="1:12" x14ac:dyDescent="0.2">
      <c r="A36270" t="s">
        <v>36269</v>
      </c>
      <c r="B36270" s="1">
        <v>43689</v>
      </c>
      <c r="C36270" s="2">
        <v>136</v>
      </c>
      <c r="D36270" s="2">
        <v>4.43</v>
      </c>
      <c r="E36270" t="s">
        <v>42806</v>
      </c>
      <c r="F36270" t="s">
        <v>76873</v>
      </c>
      <c r="G36270" t="s">
        <v>84932</v>
      </c>
      <c r="H36270" t="s">
        <v>87884</v>
      </c>
      <c r="I36270" t="s">
        <v>122776</v>
      </c>
      <c r="J36270" t="s">
        <v>164216</v>
      </c>
      <c r="K36270" t="s">
        <v>171002</v>
      </c>
      <c r="L36270" t="s">
        <v>175845</v>
      </c>
    </row>
    <row r="36271" spans="1:12" x14ac:dyDescent="0.2">
      <c r="A36271" t="s">
        <v>36270</v>
      </c>
      <c r="B36271" s="1">
        <v>43689</v>
      </c>
      <c r="C36271" s="2">
        <v>136</v>
      </c>
      <c r="D36271" s="2">
        <v>3</v>
      </c>
      <c r="E36271" t="s">
        <v>42806</v>
      </c>
      <c r="F36271" t="s">
        <v>76874</v>
      </c>
      <c r="G36271" t="s">
        <v>84932</v>
      </c>
      <c r="H36271" t="s">
        <v>87884</v>
      </c>
      <c r="I36271" t="s">
        <v>122777</v>
      </c>
      <c r="J36271" t="s">
        <v>164217</v>
      </c>
      <c r="K36271" t="s">
        <v>171002</v>
      </c>
      <c r="L36271" t="s">
        <v>175845</v>
      </c>
    </row>
    <row r="36272" spans="1:12" x14ac:dyDescent="0.2">
      <c r="A36272" t="s">
        <v>36271</v>
      </c>
      <c r="B36272" s="1">
        <v>43689</v>
      </c>
      <c r="C36272" s="2">
        <v>136</v>
      </c>
      <c r="D36272" s="2">
        <v>4.43</v>
      </c>
      <c r="E36272" t="s">
        <v>42806</v>
      </c>
      <c r="F36272" t="s">
        <v>76875</v>
      </c>
      <c r="G36272" t="s">
        <v>84932</v>
      </c>
      <c r="H36272" t="s">
        <v>87884</v>
      </c>
      <c r="I36272" t="s">
        <v>122778</v>
      </c>
      <c r="J36272" t="s">
        <v>164218</v>
      </c>
      <c r="K36272" t="s">
        <v>171002</v>
      </c>
      <c r="L36272" t="s">
        <v>175845</v>
      </c>
    </row>
    <row r="36273" spans="1:12" x14ac:dyDescent="0.2">
      <c r="A36273" t="s">
        <v>36272</v>
      </c>
      <c r="B36273" s="1">
        <v>43689</v>
      </c>
      <c r="C36273" s="2">
        <v>136</v>
      </c>
      <c r="D36273" s="2">
        <v>3</v>
      </c>
      <c r="E36273" t="s">
        <v>42806</v>
      </c>
      <c r="F36273" t="s">
        <v>76876</v>
      </c>
      <c r="G36273" t="s">
        <v>84932</v>
      </c>
      <c r="H36273" t="s">
        <v>87884</v>
      </c>
      <c r="I36273" t="s">
        <v>122779</v>
      </c>
      <c r="J36273" t="s">
        <v>164219</v>
      </c>
      <c r="K36273" t="s">
        <v>171002</v>
      </c>
      <c r="L36273" t="s">
        <v>175845</v>
      </c>
    </row>
    <row r="36274" spans="1:12" x14ac:dyDescent="0.2">
      <c r="A36274" t="s">
        <v>36273</v>
      </c>
      <c r="B36274" s="1">
        <v>43689</v>
      </c>
      <c r="C36274" s="2">
        <v>136</v>
      </c>
      <c r="D36274" s="2">
        <v>4.2</v>
      </c>
      <c r="E36274" t="s">
        <v>42806</v>
      </c>
      <c r="F36274" t="s">
        <v>76877</v>
      </c>
      <c r="G36274" t="s">
        <v>84932</v>
      </c>
      <c r="H36274" t="s">
        <v>87884</v>
      </c>
      <c r="I36274" t="s">
        <v>122780</v>
      </c>
      <c r="J36274" t="s">
        <v>164220</v>
      </c>
      <c r="K36274" t="s">
        <v>171002</v>
      </c>
      <c r="L36274" t="s">
        <v>175845</v>
      </c>
    </row>
    <row r="36275" spans="1:12" x14ac:dyDescent="0.2">
      <c r="A36275" t="s">
        <v>36274</v>
      </c>
      <c r="B36275" s="1">
        <v>43689</v>
      </c>
      <c r="C36275" s="2">
        <v>136</v>
      </c>
      <c r="D36275" s="2">
        <v>6.55</v>
      </c>
      <c r="E36275" t="s">
        <v>42806</v>
      </c>
      <c r="F36275" t="s">
        <v>76878</v>
      </c>
      <c r="G36275" t="s">
        <v>84932</v>
      </c>
      <c r="H36275" t="s">
        <v>87884</v>
      </c>
      <c r="I36275" t="s">
        <v>122781</v>
      </c>
      <c r="J36275" t="s">
        <v>164221</v>
      </c>
      <c r="K36275" t="s">
        <v>171002</v>
      </c>
      <c r="L36275" t="s">
        <v>175845</v>
      </c>
    </row>
    <row r="36276" spans="1:12" x14ac:dyDescent="0.2">
      <c r="A36276" t="s">
        <v>36275</v>
      </c>
      <c r="B36276" s="1">
        <v>43689</v>
      </c>
      <c r="C36276" s="2">
        <v>136</v>
      </c>
      <c r="D36276" s="2">
        <v>6.93</v>
      </c>
      <c r="E36276" t="s">
        <v>42806</v>
      </c>
      <c r="F36276" t="s">
        <v>76879</v>
      </c>
      <c r="G36276" t="s">
        <v>84932</v>
      </c>
      <c r="H36276" t="s">
        <v>87884</v>
      </c>
      <c r="I36276" t="s">
        <v>122782</v>
      </c>
      <c r="J36276" t="s">
        <v>164222</v>
      </c>
      <c r="K36276" t="s">
        <v>171002</v>
      </c>
      <c r="L36276" t="s">
        <v>175845</v>
      </c>
    </row>
    <row r="36277" spans="1:12" x14ac:dyDescent="0.2">
      <c r="A36277" t="s">
        <v>36276</v>
      </c>
      <c r="B36277" s="1">
        <v>43689</v>
      </c>
      <c r="C36277" s="2">
        <v>136</v>
      </c>
      <c r="D36277" s="2">
        <v>3.9</v>
      </c>
      <c r="E36277" t="s">
        <v>42806</v>
      </c>
      <c r="F36277" t="s">
        <v>76880</v>
      </c>
      <c r="G36277" t="s">
        <v>84932</v>
      </c>
      <c r="H36277" t="s">
        <v>87884</v>
      </c>
      <c r="I36277" t="s">
        <v>122783</v>
      </c>
      <c r="J36277" t="s">
        <v>164223</v>
      </c>
      <c r="K36277" t="s">
        <v>171002</v>
      </c>
      <c r="L36277" t="s">
        <v>175845</v>
      </c>
    </row>
    <row r="36278" spans="1:12" x14ac:dyDescent="0.2">
      <c r="A36278" t="s">
        <v>36277</v>
      </c>
      <c r="B36278" s="1">
        <v>43689</v>
      </c>
      <c r="C36278" s="2">
        <v>136</v>
      </c>
      <c r="D36278" s="2">
        <v>7.2</v>
      </c>
      <c r="E36278" t="s">
        <v>42806</v>
      </c>
      <c r="F36278" t="s">
        <v>76881</v>
      </c>
      <c r="G36278" t="s">
        <v>84932</v>
      </c>
      <c r="H36278" t="s">
        <v>87884</v>
      </c>
      <c r="I36278" t="s">
        <v>122784</v>
      </c>
      <c r="J36278" t="s">
        <v>164224</v>
      </c>
      <c r="K36278" t="s">
        <v>171002</v>
      </c>
      <c r="L36278" t="s">
        <v>175845</v>
      </c>
    </row>
    <row r="36279" spans="1:12" x14ac:dyDescent="0.2">
      <c r="A36279" t="s">
        <v>36278</v>
      </c>
      <c r="B36279" s="1">
        <v>43689</v>
      </c>
      <c r="C36279" s="2">
        <v>136</v>
      </c>
      <c r="D36279" s="2">
        <v>6.2</v>
      </c>
      <c r="E36279" t="s">
        <v>42806</v>
      </c>
      <c r="F36279" t="s">
        <v>76882</v>
      </c>
      <c r="G36279" t="s">
        <v>84932</v>
      </c>
      <c r="H36279" t="s">
        <v>87884</v>
      </c>
      <c r="I36279" t="s">
        <v>122784</v>
      </c>
      <c r="J36279" t="s">
        <v>164224</v>
      </c>
      <c r="K36279" t="s">
        <v>171002</v>
      </c>
      <c r="L36279" t="s">
        <v>175845</v>
      </c>
    </row>
    <row r="36280" spans="1:12" x14ac:dyDescent="0.2">
      <c r="A36280" t="s">
        <v>36279</v>
      </c>
      <c r="B36280" s="1">
        <v>43689</v>
      </c>
      <c r="C36280" s="2">
        <v>136</v>
      </c>
      <c r="D36280" s="2">
        <v>5.0999999999999996</v>
      </c>
      <c r="E36280" t="s">
        <v>42806</v>
      </c>
      <c r="F36280" t="s">
        <v>76883</v>
      </c>
      <c r="G36280" t="s">
        <v>84932</v>
      </c>
      <c r="H36280" t="s">
        <v>87884</v>
      </c>
      <c r="I36280" t="s">
        <v>122785</v>
      </c>
      <c r="J36280" t="s">
        <v>164225</v>
      </c>
      <c r="K36280" t="s">
        <v>171002</v>
      </c>
      <c r="L36280" t="s">
        <v>175845</v>
      </c>
    </row>
    <row r="36281" spans="1:12" x14ac:dyDescent="0.2">
      <c r="A36281" t="s">
        <v>36280</v>
      </c>
      <c r="B36281" s="1">
        <v>43689</v>
      </c>
      <c r="C36281" s="2">
        <v>136</v>
      </c>
      <c r="D36281" s="2">
        <v>6.93</v>
      </c>
      <c r="E36281" t="s">
        <v>42806</v>
      </c>
      <c r="F36281" t="s">
        <v>76884</v>
      </c>
      <c r="G36281" t="s">
        <v>84932</v>
      </c>
      <c r="H36281" t="s">
        <v>87884</v>
      </c>
      <c r="I36281" t="s">
        <v>122786</v>
      </c>
      <c r="J36281" t="s">
        <v>164226</v>
      </c>
      <c r="K36281" t="s">
        <v>171002</v>
      </c>
      <c r="L36281" t="s">
        <v>175845</v>
      </c>
    </row>
    <row r="36282" spans="1:12" x14ac:dyDescent="0.2">
      <c r="A36282" t="s">
        <v>36281</v>
      </c>
      <c r="B36282" s="1">
        <v>43689</v>
      </c>
      <c r="C36282" s="2">
        <v>136</v>
      </c>
      <c r="D36282" s="2">
        <v>4.6500000000000004</v>
      </c>
      <c r="E36282" t="s">
        <v>42806</v>
      </c>
      <c r="F36282" t="s">
        <v>76884</v>
      </c>
      <c r="G36282" t="s">
        <v>84932</v>
      </c>
      <c r="H36282" t="s">
        <v>87884</v>
      </c>
      <c r="I36282" t="s">
        <v>122786</v>
      </c>
      <c r="J36282" t="s">
        <v>164227</v>
      </c>
      <c r="K36282" t="s">
        <v>171002</v>
      </c>
      <c r="L36282" t="s">
        <v>175845</v>
      </c>
    </row>
    <row r="36283" spans="1:12" x14ac:dyDescent="0.2">
      <c r="A36283" t="s">
        <v>36282</v>
      </c>
      <c r="B36283" s="1">
        <v>43689</v>
      </c>
      <c r="C36283" s="2">
        <v>136</v>
      </c>
      <c r="D36283" s="2">
        <v>5.0199999999999996</v>
      </c>
      <c r="E36283" t="s">
        <v>42806</v>
      </c>
      <c r="F36283" t="s">
        <v>76885</v>
      </c>
      <c r="G36283" t="s">
        <v>84932</v>
      </c>
      <c r="H36283" t="s">
        <v>87884</v>
      </c>
      <c r="I36283" t="s">
        <v>122787</v>
      </c>
      <c r="J36283" t="s">
        <v>164228</v>
      </c>
      <c r="K36283" t="s">
        <v>171002</v>
      </c>
      <c r="L36283" t="s">
        <v>175845</v>
      </c>
    </row>
    <row r="36284" spans="1:12" x14ac:dyDescent="0.2">
      <c r="A36284" t="s">
        <v>36283</v>
      </c>
      <c r="B36284" s="1">
        <v>43689</v>
      </c>
      <c r="C36284" s="2">
        <v>136</v>
      </c>
      <c r="D36284" s="2">
        <v>4.0999999999999996</v>
      </c>
      <c r="E36284" t="s">
        <v>42806</v>
      </c>
      <c r="F36284" t="s">
        <v>76886</v>
      </c>
      <c r="G36284" t="s">
        <v>84932</v>
      </c>
      <c r="H36284" t="s">
        <v>87884</v>
      </c>
      <c r="I36284" t="s">
        <v>122788</v>
      </c>
      <c r="J36284" t="s">
        <v>164229</v>
      </c>
      <c r="K36284" t="s">
        <v>171002</v>
      </c>
      <c r="L36284" t="s">
        <v>175845</v>
      </c>
    </row>
    <row r="36285" spans="1:12" x14ac:dyDescent="0.2">
      <c r="A36285" t="s">
        <v>36284</v>
      </c>
      <c r="B36285" s="1">
        <v>43689</v>
      </c>
      <c r="C36285" s="2">
        <v>136</v>
      </c>
      <c r="D36285" s="2">
        <v>3.6</v>
      </c>
      <c r="E36285" t="s">
        <v>42806</v>
      </c>
      <c r="F36285" t="s">
        <v>76887</v>
      </c>
      <c r="G36285" t="s">
        <v>84932</v>
      </c>
      <c r="H36285" t="s">
        <v>87884</v>
      </c>
      <c r="I36285" t="s">
        <v>122789</v>
      </c>
      <c r="J36285" t="s">
        <v>164230</v>
      </c>
      <c r="K36285" t="s">
        <v>171002</v>
      </c>
      <c r="L36285" t="s">
        <v>175845</v>
      </c>
    </row>
    <row r="36286" spans="1:12" x14ac:dyDescent="0.2">
      <c r="A36286" t="s">
        <v>36285</v>
      </c>
      <c r="B36286" s="1">
        <v>43690</v>
      </c>
      <c r="C36286" s="2">
        <v>136</v>
      </c>
      <c r="D36286" s="2">
        <v>5.58</v>
      </c>
      <c r="E36286" t="s">
        <v>42806</v>
      </c>
      <c r="F36286" t="s">
        <v>76888</v>
      </c>
      <c r="G36286" t="s">
        <v>84932</v>
      </c>
      <c r="H36286" t="s">
        <v>87884</v>
      </c>
      <c r="I36286" t="s">
        <v>122790</v>
      </c>
      <c r="J36286" t="s">
        <v>164231</v>
      </c>
      <c r="K36286" t="s">
        <v>171002</v>
      </c>
      <c r="L36286" t="s">
        <v>175845</v>
      </c>
    </row>
    <row r="36287" spans="1:12" x14ac:dyDescent="0.2">
      <c r="A36287" t="s">
        <v>36286</v>
      </c>
      <c r="B36287" s="1">
        <v>43690</v>
      </c>
      <c r="C36287" s="2">
        <v>136</v>
      </c>
      <c r="D36287" s="2">
        <v>14.46</v>
      </c>
      <c r="E36287" t="s">
        <v>42806</v>
      </c>
      <c r="F36287" t="s">
        <v>76889</v>
      </c>
      <c r="G36287" t="s">
        <v>84932</v>
      </c>
      <c r="H36287" t="s">
        <v>87884</v>
      </c>
      <c r="I36287" t="s">
        <v>122791</v>
      </c>
      <c r="J36287" t="s">
        <v>164232</v>
      </c>
      <c r="K36287" t="s">
        <v>171002</v>
      </c>
      <c r="L36287" t="s">
        <v>175845</v>
      </c>
    </row>
    <row r="36288" spans="1:12" x14ac:dyDescent="0.2">
      <c r="A36288" t="s">
        <v>36287</v>
      </c>
      <c r="B36288" s="1">
        <v>43690</v>
      </c>
      <c r="C36288" s="2">
        <v>136</v>
      </c>
      <c r="D36288" s="2">
        <v>4.8</v>
      </c>
      <c r="E36288" t="s">
        <v>42806</v>
      </c>
      <c r="F36288" t="s">
        <v>76890</v>
      </c>
      <c r="G36288" t="s">
        <v>84932</v>
      </c>
      <c r="H36288" t="s">
        <v>87884</v>
      </c>
      <c r="I36288" t="s">
        <v>122792</v>
      </c>
      <c r="J36288" t="s">
        <v>164233</v>
      </c>
      <c r="K36288" t="s">
        <v>171002</v>
      </c>
      <c r="L36288" t="s">
        <v>175845</v>
      </c>
    </row>
    <row r="36289" spans="1:12" x14ac:dyDescent="0.2">
      <c r="A36289" t="s">
        <v>36288</v>
      </c>
      <c r="B36289" s="1">
        <v>43690</v>
      </c>
      <c r="C36289" s="2">
        <v>136</v>
      </c>
      <c r="D36289" s="2">
        <v>5.0999999999999996</v>
      </c>
      <c r="E36289" t="s">
        <v>42806</v>
      </c>
      <c r="F36289" t="s">
        <v>76891</v>
      </c>
      <c r="G36289" t="s">
        <v>84932</v>
      </c>
      <c r="H36289" t="s">
        <v>87884</v>
      </c>
      <c r="I36289" t="s">
        <v>122793</v>
      </c>
      <c r="J36289" t="s">
        <v>164234</v>
      </c>
      <c r="K36289" t="s">
        <v>171002</v>
      </c>
      <c r="L36289" t="s">
        <v>175845</v>
      </c>
    </row>
    <row r="36290" spans="1:12" x14ac:dyDescent="0.2">
      <c r="A36290" t="s">
        <v>36289</v>
      </c>
      <c r="B36290" s="1">
        <v>43690</v>
      </c>
      <c r="C36290" s="2">
        <v>136</v>
      </c>
      <c r="D36290" s="2">
        <v>7.67</v>
      </c>
      <c r="E36290" t="s">
        <v>42806</v>
      </c>
      <c r="F36290" t="s">
        <v>76892</v>
      </c>
      <c r="G36290" t="s">
        <v>84932</v>
      </c>
      <c r="H36290" t="s">
        <v>87884</v>
      </c>
      <c r="I36290" t="s">
        <v>122794</v>
      </c>
      <c r="J36290" t="s">
        <v>164235</v>
      </c>
      <c r="K36290" t="s">
        <v>171002</v>
      </c>
      <c r="L36290" t="s">
        <v>175845</v>
      </c>
    </row>
    <row r="36291" spans="1:12" x14ac:dyDescent="0.2">
      <c r="A36291" t="s">
        <v>36290</v>
      </c>
      <c r="B36291" s="1">
        <v>43690</v>
      </c>
      <c r="C36291" s="2">
        <v>136</v>
      </c>
      <c r="D36291" s="2">
        <v>7.8</v>
      </c>
      <c r="E36291" t="s">
        <v>42806</v>
      </c>
      <c r="F36291" t="s">
        <v>76893</v>
      </c>
      <c r="G36291" t="s">
        <v>84932</v>
      </c>
      <c r="H36291" t="s">
        <v>87884</v>
      </c>
      <c r="I36291" t="s">
        <v>122795</v>
      </c>
      <c r="J36291" t="s">
        <v>164236</v>
      </c>
      <c r="K36291" t="s">
        <v>171002</v>
      </c>
      <c r="L36291" t="s">
        <v>175845</v>
      </c>
    </row>
    <row r="36292" spans="1:12" x14ac:dyDescent="0.2">
      <c r="A36292" t="s">
        <v>36291</v>
      </c>
      <c r="B36292" s="1">
        <v>43690</v>
      </c>
      <c r="C36292" s="2">
        <v>136</v>
      </c>
      <c r="D36292" s="2">
        <v>9.44</v>
      </c>
      <c r="E36292" t="s">
        <v>42806</v>
      </c>
      <c r="F36292" t="s">
        <v>76893</v>
      </c>
      <c r="G36292" t="s">
        <v>84932</v>
      </c>
      <c r="H36292" t="s">
        <v>87884</v>
      </c>
      <c r="I36292" t="s">
        <v>122796</v>
      </c>
      <c r="J36292" t="s">
        <v>164237</v>
      </c>
      <c r="K36292" t="s">
        <v>171002</v>
      </c>
      <c r="L36292" t="s">
        <v>175845</v>
      </c>
    </row>
    <row r="36293" spans="1:12" x14ac:dyDescent="0.2">
      <c r="A36293" t="s">
        <v>36292</v>
      </c>
      <c r="B36293" s="1">
        <v>43690</v>
      </c>
      <c r="C36293" s="2">
        <v>136</v>
      </c>
      <c r="D36293" s="2">
        <v>240.23</v>
      </c>
      <c r="E36293" t="s">
        <v>42806</v>
      </c>
      <c r="F36293" t="s">
        <v>76894</v>
      </c>
      <c r="G36293" t="s">
        <v>84933</v>
      </c>
      <c r="H36293" t="s">
        <v>87885</v>
      </c>
      <c r="I36293" t="s">
        <v>122797</v>
      </c>
      <c r="J36293" t="s">
        <v>164238</v>
      </c>
      <c r="K36293" t="s">
        <v>171002</v>
      </c>
      <c r="L36293" t="s">
        <v>175846</v>
      </c>
    </row>
    <row r="36294" spans="1:12" x14ac:dyDescent="0.2">
      <c r="A36294" t="s">
        <v>36293</v>
      </c>
      <c r="B36294" s="1">
        <v>43690</v>
      </c>
      <c r="C36294" s="2">
        <v>136</v>
      </c>
      <c r="D36294" s="2">
        <v>8.6999999999999993</v>
      </c>
      <c r="E36294" t="s">
        <v>42806</v>
      </c>
      <c r="F36294" t="s">
        <v>76895</v>
      </c>
      <c r="G36294" t="s">
        <v>84934</v>
      </c>
      <c r="H36294" t="s">
        <v>87886</v>
      </c>
      <c r="I36294" t="s">
        <v>122798</v>
      </c>
      <c r="J36294" t="s">
        <v>164239</v>
      </c>
      <c r="K36294" t="s">
        <v>171002</v>
      </c>
      <c r="L36294" t="s">
        <v>175847</v>
      </c>
    </row>
    <row r="36295" spans="1:12" x14ac:dyDescent="0.2">
      <c r="A36295" t="s">
        <v>36294</v>
      </c>
      <c r="B36295" s="1">
        <v>43690</v>
      </c>
      <c r="C36295" s="2">
        <v>136</v>
      </c>
      <c r="D36295" s="2">
        <v>9.25</v>
      </c>
      <c r="E36295" t="s">
        <v>42806</v>
      </c>
      <c r="F36295" t="s">
        <v>76896</v>
      </c>
      <c r="G36295" t="s">
        <v>84934</v>
      </c>
      <c r="H36295" t="s">
        <v>87886</v>
      </c>
      <c r="I36295" t="s">
        <v>122799</v>
      </c>
      <c r="J36295" t="s">
        <v>164240</v>
      </c>
      <c r="K36295" t="s">
        <v>171002</v>
      </c>
      <c r="L36295" t="s">
        <v>175847</v>
      </c>
    </row>
    <row r="36296" spans="1:12" x14ac:dyDescent="0.2">
      <c r="A36296" t="s">
        <v>36295</v>
      </c>
      <c r="B36296" s="1">
        <v>43690</v>
      </c>
      <c r="C36296" s="2">
        <v>136</v>
      </c>
      <c r="D36296" s="2">
        <v>17.36</v>
      </c>
      <c r="E36296" t="s">
        <v>42806</v>
      </c>
      <c r="F36296" t="s">
        <v>76897</v>
      </c>
      <c r="G36296" t="s">
        <v>84934</v>
      </c>
      <c r="H36296" t="s">
        <v>87886</v>
      </c>
      <c r="I36296" t="s">
        <v>122800</v>
      </c>
      <c r="J36296" t="s">
        <v>164241</v>
      </c>
      <c r="K36296" t="s">
        <v>171002</v>
      </c>
      <c r="L36296" t="s">
        <v>175847</v>
      </c>
    </row>
    <row r="36297" spans="1:12" x14ac:dyDescent="0.2">
      <c r="A36297" t="s">
        <v>36296</v>
      </c>
      <c r="B36297" s="1">
        <v>43690</v>
      </c>
      <c r="C36297" s="2">
        <v>136</v>
      </c>
      <c r="D36297" s="2">
        <v>11.51</v>
      </c>
      <c r="E36297" t="s">
        <v>42806</v>
      </c>
      <c r="F36297" t="s">
        <v>76898</v>
      </c>
      <c r="G36297" t="s">
        <v>84934</v>
      </c>
      <c r="H36297" t="s">
        <v>87886</v>
      </c>
      <c r="I36297" t="s">
        <v>122801</v>
      </c>
      <c r="J36297" t="s">
        <v>164242</v>
      </c>
      <c r="K36297" t="s">
        <v>171002</v>
      </c>
      <c r="L36297" t="s">
        <v>175847</v>
      </c>
    </row>
    <row r="36298" spans="1:12" x14ac:dyDescent="0.2">
      <c r="A36298" t="s">
        <v>36297</v>
      </c>
      <c r="B36298" s="1">
        <v>43690</v>
      </c>
      <c r="C36298" s="2">
        <v>136</v>
      </c>
      <c r="D36298" s="2">
        <v>5.68</v>
      </c>
      <c r="E36298" t="s">
        <v>42806</v>
      </c>
      <c r="F36298" t="s">
        <v>76899</v>
      </c>
      <c r="G36298" t="s">
        <v>84934</v>
      </c>
      <c r="H36298" t="s">
        <v>87886</v>
      </c>
      <c r="I36298" t="s">
        <v>122802</v>
      </c>
      <c r="J36298" t="s">
        <v>164243</v>
      </c>
      <c r="K36298" t="s">
        <v>171002</v>
      </c>
      <c r="L36298" t="s">
        <v>175847</v>
      </c>
    </row>
    <row r="36299" spans="1:12" x14ac:dyDescent="0.2">
      <c r="A36299" t="s">
        <v>36298</v>
      </c>
      <c r="B36299" s="1">
        <v>43690</v>
      </c>
      <c r="C36299" s="2">
        <v>136</v>
      </c>
      <c r="D36299" s="2">
        <v>10.85</v>
      </c>
      <c r="E36299" t="s">
        <v>42806</v>
      </c>
      <c r="F36299" t="s">
        <v>76900</v>
      </c>
      <c r="G36299" t="s">
        <v>84934</v>
      </c>
      <c r="H36299" t="s">
        <v>87886</v>
      </c>
      <c r="I36299" t="s">
        <v>122803</v>
      </c>
      <c r="J36299" t="s">
        <v>164244</v>
      </c>
      <c r="K36299" t="s">
        <v>171002</v>
      </c>
      <c r="L36299" t="s">
        <v>175847</v>
      </c>
    </row>
    <row r="36300" spans="1:12" x14ac:dyDescent="0.2">
      <c r="A36300" t="s">
        <v>36299</v>
      </c>
      <c r="B36300" s="1">
        <v>43690</v>
      </c>
      <c r="C36300" s="2">
        <v>136</v>
      </c>
      <c r="D36300" s="2">
        <v>31.68</v>
      </c>
      <c r="E36300" t="s">
        <v>42806</v>
      </c>
      <c r="F36300" t="s">
        <v>76901</v>
      </c>
      <c r="G36300" t="s">
        <v>84935</v>
      </c>
      <c r="H36300" t="s">
        <v>87887</v>
      </c>
      <c r="I36300" t="s">
        <v>122804</v>
      </c>
      <c r="J36300" t="s">
        <v>164245</v>
      </c>
      <c r="K36300" t="s">
        <v>171002</v>
      </c>
      <c r="L36300" t="s">
        <v>175848</v>
      </c>
    </row>
    <row r="36301" spans="1:12" x14ac:dyDescent="0.2">
      <c r="A36301" t="s">
        <v>36300</v>
      </c>
      <c r="B36301" s="1">
        <v>43691</v>
      </c>
      <c r="C36301" s="2">
        <v>136</v>
      </c>
      <c r="D36301" s="2">
        <v>5.31</v>
      </c>
      <c r="E36301" t="s">
        <v>42806</v>
      </c>
      <c r="F36301" t="s">
        <v>76902</v>
      </c>
      <c r="G36301" t="s">
        <v>84936</v>
      </c>
      <c r="H36301" t="s">
        <v>87888</v>
      </c>
      <c r="I36301" t="s">
        <v>122805</v>
      </c>
      <c r="J36301" t="s">
        <v>164246</v>
      </c>
      <c r="K36301" t="s">
        <v>171002</v>
      </c>
      <c r="L36301" t="s">
        <v>175849</v>
      </c>
    </row>
    <row r="36302" spans="1:12" x14ac:dyDescent="0.2">
      <c r="A36302" t="s">
        <v>36301</v>
      </c>
      <c r="B36302" s="1">
        <v>43691</v>
      </c>
      <c r="C36302" s="2">
        <v>136</v>
      </c>
      <c r="D36302" s="2">
        <v>4.8</v>
      </c>
      <c r="E36302" t="s">
        <v>42806</v>
      </c>
      <c r="F36302" t="s">
        <v>76903</v>
      </c>
      <c r="G36302" t="s">
        <v>84936</v>
      </c>
      <c r="H36302" t="s">
        <v>87888</v>
      </c>
      <c r="I36302" t="s">
        <v>122806</v>
      </c>
      <c r="J36302" t="s">
        <v>164247</v>
      </c>
      <c r="K36302" t="s">
        <v>171002</v>
      </c>
      <c r="L36302" t="s">
        <v>175849</v>
      </c>
    </row>
    <row r="36303" spans="1:12" x14ac:dyDescent="0.2">
      <c r="A36303" t="s">
        <v>36302</v>
      </c>
      <c r="B36303" s="1">
        <v>43691</v>
      </c>
      <c r="C36303" s="2">
        <v>136</v>
      </c>
      <c r="D36303" s="2">
        <v>5.58</v>
      </c>
      <c r="E36303" t="s">
        <v>42806</v>
      </c>
      <c r="F36303" t="s">
        <v>76904</v>
      </c>
      <c r="G36303" t="s">
        <v>84936</v>
      </c>
      <c r="H36303" t="s">
        <v>87888</v>
      </c>
      <c r="I36303" t="s">
        <v>122807</v>
      </c>
      <c r="J36303" t="s">
        <v>164248</v>
      </c>
      <c r="K36303" t="s">
        <v>171002</v>
      </c>
      <c r="L36303" t="s">
        <v>175849</v>
      </c>
    </row>
    <row r="36304" spans="1:12" x14ac:dyDescent="0.2">
      <c r="A36304" t="s">
        <v>36303</v>
      </c>
      <c r="B36304" s="1">
        <v>43691</v>
      </c>
      <c r="C36304" s="2">
        <v>136</v>
      </c>
      <c r="D36304" s="2">
        <v>7.56</v>
      </c>
      <c r="E36304" t="s">
        <v>42806</v>
      </c>
      <c r="F36304" t="s">
        <v>76905</v>
      </c>
      <c r="G36304" t="s">
        <v>84936</v>
      </c>
      <c r="H36304" t="s">
        <v>87888</v>
      </c>
      <c r="I36304" t="s">
        <v>122808</v>
      </c>
      <c r="J36304" t="s">
        <v>164249</v>
      </c>
      <c r="K36304" t="s">
        <v>171002</v>
      </c>
      <c r="L36304" t="s">
        <v>175849</v>
      </c>
    </row>
    <row r="36305" spans="1:12" x14ac:dyDescent="0.2">
      <c r="A36305" t="s">
        <v>36304</v>
      </c>
      <c r="B36305" s="1">
        <v>43691</v>
      </c>
      <c r="C36305" s="2">
        <v>136</v>
      </c>
      <c r="D36305" s="2">
        <v>10.33</v>
      </c>
      <c r="E36305" t="s">
        <v>42806</v>
      </c>
      <c r="F36305" t="s">
        <v>76906</v>
      </c>
      <c r="G36305" t="s">
        <v>84936</v>
      </c>
      <c r="H36305" t="s">
        <v>87888</v>
      </c>
      <c r="I36305" t="s">
        <v>122809</v>
      </c>
      <c r="J36305" t="s">
        <v>164250</v>
      </c>
      <c r="K36305" t="s">
        <v>171002</v>
      </c>
      <c r="L36305" t="s">
        <v>175849</v>
      </c>
    </row>
    <row r="36306" spans="1:12" x14ac:dyDescent="0.2">
      <c r="A36306" t="s">
        <v>36305</v>
      </c>
      <c r="B36306" s="1">
        <v>43691</v>
      </c>
      <c r="C36306" s="2">
        <v>136</v>
      </c>
      <c r="D36306" s="2">
        <v>6.3</v>
      </c>
      <c r="E36306" t="s">
        <v>42806</v>
      </c>
      <c r="F36306" t="s">
        <v>76907</v>
      </c>
      <c r="G36306" t="s">
        <v>84936</v>
      </c>
      <c r="H36306" t="s">
        <v>87888</v>
      </c>
      <c r="I36306" t="s">
        <v>122810</v>
      </c>
      <c r="J36306" t="s">
        <v>164251</v>
      </c>
      <c r="K36306" t="s">
        <v>171002</v>
      </c>
      <c r="L36306" t="s">
        <v>175849</v>
      </c>
    </row>
    <row r="36307" spans="1:12" x14ac:dyDescent="0.2">
      <c r="A36307" t="s">
        <v>36306</v>
      </c>
      <c r="B36307" s="1">
        <v>43691</v>
      </c>
      <c r="C36307" s="2">
        <v>136</v>
      </c>
      <c r="D36307" s="2">
        <v>3.84</v>
      </c>
      <c r="E36307" t="s">
        <v>42806</v>
      </c>
      <c r="F36307" t="s">
        <v>76908</v>
      </c>
      <c r="G36307" t="s">
        <v>84936</v>
      </c>
      <c r="H36307" t="s">
        <v>87888</v>
      </c>
      <c r="I36307" t="s">
        <v>122811</v>
      </c>
      <c r="J36307" t="s">
        <v>164252</v>
      </c>
      <c r="K36307" t="s">
        <v>171002</v>
      </c>
      <c r="L36307" t="s">
        <v>175849</v>
      </c>
    </row>
    <row r="36308" spans="1:12" x14ac:dyDescent="0.2">
      <c r="A36308" t="s">
        <v>36307</v>
      </c>
      <c r="B36308" s="1">
        <v>43691</v>
      </c>
      <c r="C36308" s="2">
        <v>136</v>
      </c>
      <c r="D36308" s="2">
        <v>5.4</v>
      </c>
      <c r="E36308" t="s">
        <v>42806</v>
      </c>
      <c r="F36308" t="s">
        <v>76909</v>
      </c>
      <c r="G36308" t="s">
        <v>84936</v>
      </c>
      <c r="H36308" t="s">
        <v>87888</v>
      </c>
      <c r="I36308" t="s">
        <v>122812</v>
      </c>
      <c r="J36308" t="s">
        <v>164253</v>
      </c>
      <c r="K36308" t="s">
        <v>171002</v>
      </c>
      <c r="L36308" t="s">
        <v>175849</v>
      </c>
    </row>
    <row r="36309" spans="1:12" x14ac:dyDescent="0.2">
      <c r="A36309" t="s">
        <v>36308</v>
      </c>
      <c r="B36309" s="1">
        <v>43691</v>
      </c>
      <c r="C36309" s="2">
        <v>136</v>
      </c>
      <c r="D36309" s="2">
        <v>10.199999999999999</v>
      </c>
      <c r="E36309" t="s">
        <v>42806</v>
      </c>
      <c r="F36309" t="s">
        <v>76910</v>
      </c>
      <c r="G36309" t="s">
        <v>84936</v>
      </c>
      <c r="H36309" t="s">
        <v>87888</v>
      </c>
      <c r="I36309" t="s">
        <v>122813</v>
      </c>
      <c r="J36309" t="s">
        <v>164254</v>
      </c>
      <c r="K36309" t="s">
        <v>171002</v>
      </c>
      <c r="L36309" t="s">
        <v>175849</v>
      </c>
    </row>
    <row r="36310" spans="1:12" x14ac:dyDescent="0.2">
      <c r="A36310" t="s">
        <v>36309</v>
      </c>
      <c r="B36310" s="1">
        <v>43691</v>
      </c>
      <c r="C36310" s="2">
        <v>136</v>
      </c>
      <c r="D36310" s="2">
        <v>4.72</v>
      </c>
      <c r="E36310" t="s">
        <v>42806</v>
      </c>
      <c r="F36310" t="s">
        <v>76911</v>
      </c>
      <c r="G36310" t="s">
        <v>84936</v>
      </c>
      <c r="H36310" t="s">
        <v>87888</v>
      </c>
      <c r="I36310" t="s">
        <v>122814</v>
      </c>
      <c r="J36310" t="s">
        <v>164255</v>
      </c>
      <c r="K36310" t="s">
        <v>171002</v>
      </c>
      <c r="L36310" t="s">
        <v>175849</v>
      </c>
    </row>
    <row r="36311" spans="1:12" x14ac:dyDescent="0.2">
      <c r="A36311" t="s">
        <v>36310</v>
      </c>
      <c r="B36311" s="1">
        <v>43691</v>
      </c>
      <c r="C36311" s="2">
        <v>136</v>
      </c>
      <c r="D36311" s="2">
        <v>4.4800000000000004</v>
      </c>
      <c r="E36311" t="s">
        <v>42806</v>
      </c>
      <c r="F36311" t="s">
        <v>76912</v>
      </c>
      <c r="G36311" t="s">
        <v>84936</v>
      </c>
      <c r="H36311" t="s">
        <v>87888</v>
      </c>
      <c r="I36311" t="s">
        <v>122815</v>
      </c>
      <c r="J36311" t="s">
        <v>164256</v>
      </c>
      <c r="K36311" t="s">
        <v>171002</v>
      </c>
      <c r="L36311" t="s">
        <v>175849</v>
      </c>
    </row>
    <row r="36312" spans="1:12" x14ac:dyDescent="0.2">
      <c r="A36312" t="s">
        <v>36311</v>
      </c>
      <c r="B36312" s="1">
        <v>43691</v>
      </c>
      <c r="C36312" s="2">
        <v>136</v>
      </c>
      <c r="D36312" s="2">
        <v>5.4</v>
      </c>
      <c r="E36312" t="s">
        <v>42806</v>
      </c>
      <c r="F36312" t="s">
        <v>76913</v>
      </c>
      <c r="G36312" t="s">
        <v>84936</v>
      </c>
      <c r="H36312" t="s">
        <v>87888</v>
      </c>
      <c r="I36312" t="s">
        <v>122816</v>
      </c>
      <c r="J36312" t="s">
        <v>164257</v>
      </c>
      <c r="K36312" t="s">
        <v>171002</v>
      </c>
      <c r="L36312" t="s">
        <v>175849</v>
      </c>
    </row>
    <row r="36313" spans="1:12" x14ac:dyDescent="0.2">
      <c r="A36313" t="s">
        <v>36312</v>
      </c>
      <c r="B36313" s="1">
        <v>43691</v>
      </c>
      <c r="C36313" s="2">
        <v>136</v>
      </c>
      <c r="D36313" s="2">
        <v>7.8</v>
      </c>
      <c r="E36313" t="s">
        <v>42806</v>
      </c>
      <c r="F36313" t="s">
        <v>76913</v>
      </c>
      <c r="G36313" t="s">
        <v>84936</v>
      </c>
      <c r="H36313" t="s">
        <v>87888</v>
      </c>
      <c r="I36313" t="s">
        <v>122816</v>
      </c>
      <c r="J36313" t="s">
        <v>164258</v>
      </c>
      <c r="K36313" t="s">
        <v>171002</v>
      </c>
      <c r="L36313" t="s">
        <v>175849</v>
      </c>
    </row>
    <row r="36314" spans="1:12" x14ac:dyDescent="0.2">
      <c r="A36314" t="s">
        <v>36313</v>
      </c>
      <c r="B36314" s="1">
        <v>43691</v>
      </c>
      <c r="C36314" s="2">
        <v>136</v>
      </c>
      <c r="D36314" s="2">
        <v>6.2</v>
      </c>
      <c r="E36314" t="s">
        <v>42806</v>
      </c>
      <c r="F36314" t="s">
        <v>76914</v>
      </c>
      <c r="G36314" t="s">
        <v>84936</v>
      </c>
      <c r="H36314" t="s">
        <v>87888</v>
      </c>
      <c r="I36314" t="s">
        <v>122817</v>
      </c>
      <c r="J36314" t="s">
        <v>164259</v>
      </c>
      <c r="K36314" t="s">
        <v>171002</v>
      </c>
      <c r="L36314" t="s">
        <v>175849</v>
      </c>
    </row>
    <row r="36315" spans="1:12" x14ac:dyDescent="0.2">
      <c r="A36315" t="s">
        <v>36314</v>
      </c>
      <c r="B36315" s="1">
        <v>43691</v>
      </c>
      <c r="C36315" s="2">
        <v>136</v>
      </c>
      <c r="D36315" s="2">
        <v>4.09</v>
      </c>
      <c r="E36315" t="s">
        <v>42806</v>
      </c>
      <c r="F36315" t="s">
        <v>76915</v>
      </c>
      <c r="G36315" t="s">
        <v>84936</v>
      </c>
      <c r="H36315" t="s">
        <v>87888</v>
      </c>
      <c r="I36315" t="s">
        <v>122818</v>
      </c>
      <c r="J36315" t="s">
        <v>164260</v>
      </c>
      <c r="K36315" t="s">
        <v>171002</v>
      </c>
      <c r="L36315" t="s">
        <v>175849</v>
      </c>
    </row>
    <row r="36316" spans="1:12" x14ac:dyDescent="0.2">
      <c r="A36316" t="s">
        <v>36315</v>
      </c>
      <c r="B36316" s="1">
        <v>43692</v>
      </c>
      <c r="C36316" s="2">
        <v>136</v>
      </c>
      <c r="D36316" s="2">
        <v>2.4</v>
      </c>
      <c r="E36316" t="s">
        <v>42806</v>
      </c>
      <c r="F36316" t="s">
        <v>76916</v>
      </c>
      <c r="G36316" t="s">
        <v>84936</v>
      </c>
      <c r="H36316" t="s">
        <v>87888</v>
      </c>
      <c r="I36316" t="s">
        <v>122819</v>
      </c>
      <c r="J36316" t="s">
        <v>164261</v>
      </c>
      <c r="K36316" t="s">
        <v>171002</v>
      </c>
      <c r="L36316" t="s">
        <v>175849</v>
      </c>
    </row>
    <row r="36317" spans="1:12" x14ac:dyDescent="0.2">
      <c r="A36317" t="s">
        <v>36316</v>
      </c>
      <c r="B36317" s="1">
        <v>43692</v>
      </c>
      <c r="C36317" s="2">
        <v>136</v>
      </c>
      <c r="D36317" s="2">
        <v>9</v>
      </c>
      <c r="E36317" t="s">
        <v>42806</v>
      </c>
      <c r="F36317" t="s">
        <v>76917</v>
      </c>
      <c r="G36317" t="s">
        <v>84936</v>
      </c>
      <c r="H36317" t="s">
        <v>87888</v>
      </c>
      <c r="I36317" t="s">
        <v>122820</v>
      </c>
      <c r="J36317" t="s">
        <v>164262</v>
      </c>
      <c r="K36317" t="s">
        <v>171002</v>
      </c>
      <c r="L36317" t="s">
        <v>175849</v>
      </c>
    </row>
    <row r="36318" spans="1:12" x14ac:dyDescent="0.2">
      <c r="A36318" t="s">
        <v>36317</v>
      </c>
      <c r="B36318" s="1">
        <v>43692</v>
      </c>
      <c r="C36318" s="2">
        <v>136</v>
      </c>
      <c r="D36318" s="2">
        <v>7.8</v>
      </c>
      <c r="E36318" t="s">
        <v>42806</v>
      </c>
      <c r="F36318" t="s">
        <v>76918</v>
      </c>
      <c r="G36318" t="s">
        <v>84936</v>
      </c>
      <c r="H36318" t="s">
        <v>87888</v>
      </c>
      <c r="I36318" t="s">
        <v>122821</v>
      </c>
      <c r="J36318" t="s">
        <v>164263</v>
      </c>
      <c r="K36318" t="s">
        <v>171002</v>
      </c>
      <c r="L36318" t="s">
        <v>175849</v>
      </c>
    </row>
    <row r="36319" spans="1:12" x14ac:dyDescent="0.2">
      <c r="A36319" t="s">
        <v>36318</v>
      </c>
      <c r="B36319" s="1">
        <v>43692</v>
      </c>
      <c r="C36319" s="2">
        <v>136</v>
      </c>
      <c r="D36319" s="2">
        <v>7.36</v>
      </c>
      <c r="E36319" t="s">
        <v>42806</v>
      </c>
      <c r="F36319" t="s">
        <v>76919</v>
      </c>
      <c r="G36319" t="s">
        <v>84936</v>
      </c>
      <c r="H36319" t="s">
        <v>87888</v>
      </c>
      <c r="I36319" t="s">
        <v>122822</v>
      </c>
      <c r="J36319" t="s">
        <v>164264</v>
      </c>
      <c r="K36319" t="s">
        <v>171002</v>
      </c>
      <c r="L36319" t="s">
        <v>175849</v>
      </c>
    </row>
    <row r="36320" spans="1:12" x14ac:dyDescent="0.2">
      <c r="A36320" t="s">
        <v>36319</v>
      </c>
      <c r="B36320" s="1">
        <v>43692</v>
      </c>
      <c r="C36320" s="2">
        <v>136</v>
      </c>
      <c r="D36320" s="2">
        <v>6.3</v>
      </c>
      <c r="E36320" t="s">
        <v>42806</v>
      </c>
      <c r="F36320" t="s">
        <v>76920</v>
      </c>
      <c r="G36320" t="s">
        <v>84936</v>
      </c>
      <c r="H36320" t="s">
        <v>87888</v>
      </c>
      <c r="I36320" t="s">
        <v>122823</v>
      </c>
      <c r="J36320" t="s">
        <v>164265</v>
      </c>
      <c r="K36320" t="s">
        <v>171002</v>
      </c>
      <c r="L36320" t="s">
        <v>175849</v>
      </c>
    </row>
    <row r="36321" spans="1:12" x14ac:dyDescent="0.2">
      <c r="A36321" t="s">
        <v>36320</v>
      </c>
      <c r="B36321" s="1">
        <v>43692</v>
      </c>
      <c r="C36321" s="2">
        <v>136</v>
      </c>
      <c r="D36321" s="2">
        <v>7.8</v>
      </c>
      <c r="E36321" t="s">
        <v>42806</v>
      </c>
      <c r="F36321" t="s">
        <v>76921</v>
      </c>
      <c r="G36321" t="s">
        <v>84936</v>
      </c>
      <c r="H36321" t="s">
        <v>87888</v>
      </c>
      <c r="I36321" t="s">
        <v>122824</v>
      </c>
      <c r="J36321" t="s">
        <v>164266</v>
      </c>
      <c r="K36321" t="s">
        <v>171002</v>
      </c>
      <c r="L36321" t="s">
        <v>175849</v>
      </c>
    </row>
    <row r="36322" spans="1:12" x14ac:dyDescent="0.2">
      <c r="A36322" t="s">
        <v>36321</v>
      </c>
      <c r="B36322" s="1">
        <v>43692</v>
      </c>
      <c r="C36322" s="2">
        <v>136</v>
      </c>
      <c r="D36322" s="2">
        <v>8.51</v>
      </c>
      <c r="E36322" t="s">
        <v>42806</v>
      </c>
      <c r="F36322" t="s">
        <v>76922</v>
      </c>
      <c r="G36322" t="s">
        <v>84936</v>
      </c>
      <c r="H36322" t="s">
        <v>87888</v>
      </c>
      <c r="I36322" t="s">
        <v>122825</v>
      </c>
      <c r="J36322" t="s">
        <v>164267</v>
      </c>
      <c r="K36322" t="s">
        <v>171002</v>
      </c>
      <c r="L36322" t="s">
        <v>175849</v>
      </c>
    </row>
    <row r="36323" spans="1:12" x14ac:dyDescent="0.2">
      <c r="A36323" t="s">
        <v>36322</v>
      </c>
      <c r="B36323" s="1">
        <v>43693</v>
      </c>
      <c r="C36323" s="2">
        <v>136</v>
      </c>
      <c r="D36323" s="2">
        <v>15</v>
      </c>
      <c r="E36323" t="s">
        <v>42806</v>
      </c>
      <c r="F36323" t="s">
        <v>76923</v>
      </c>
      <c r="G36323" t="s">
        <v>84936</v>
      </c>
      <c r="H36323" t="s">
        <v>87888</v>
      </c>
      <c r="I36323" t="s">
        <v>122826</v>
      </c>
      <c r="J36323" t="s">
        <v>164268</v>
      </c>
      <c r="K36323" t="s">
        <v>171002</v>
      </c>
      <c r="L36323" t="s">
        <v>175849</v>
      </c>
    </row>
    <row r="36324" spans="1:12" x14ac:dyDescent="0.2">
      <c r="A36324" t="s">
        <v>36323</v>
      </c>
      <c r="B36324" s="1">
        <v>43693</v>
      </c>
      <c r="C36324" s="2">
        <v>136</v>
      </c>
      <c r="D36324" s="2">
        <v>5.67</v>
      </c>
      <c r="E36324" t="s">
        <v>42806</v>
      </c>
      <c r="F36324" t="s">
        <v>76924</v>
      </c>
      <c r="G36324" t="s">
        <v>84936</v>
      </c>
      <c r="H36324" t="s">
        <v>87888</v>
      </c>
      <c r="I36324" t="s">
        <v>122827</v>
      </c>
      <c r="J36324" t="s">
        <v>164269</v>
      </c>
      <c r="K36324" t="s">
        <v>171002</v>
      </c>
      <c r="L36324" t="s">
        <v>175849</v>
      </c>
    </row>
    <row r="36325" spans="1:12" x14ac:dyDescent="0.2">
      <c r="A36325" t="s">
        <v>36324</v>
      </c>
      <c r="B36325" s="1">
        <v>43693</v>
      </c>
      <c r="C36325" s="2">
        <v>136</v>
      </c>
      <c r="D36325" s="2">
        <v>8.99</v>
      </c>
      <c r="E36325" t="s">
        <v>42806</v>
      </c>
      <c r="F36325" t="s">
        <v>76925</v>
      </c>
      <c r="G36325" t="s">
        <v>84936</v>
      </c>
      <c r="H36325" t="s">
        <v>87888</v>
      </c>
      <c r="I36325" t="s">
        <v>122828</v>
      </c>
      <c r="J36325" t="s">
        <v>164270</v>
      </c>
      <c r="K36325" t="s">
        <v>171002</v>
      </c>
      <c r="L36325" t="s">
        <v>175849</v>
      </c>
    </row>
    <row r="36326" spans="1:12" x14ac:dyDescent="0.2">
      <c r="A36326" t="s">
        <v>36325</v>
      </c>
      <c r="B36326" s="1">
        <v>43693</v>
      </c>
      <c r="C36326" s="2">
        <v>136</v>
      </c>
      <c r="D36326" s="2">
        <v>3.9</v>
      </c>
      <c r="E36326" t="s">
        <v>42806</v>
      </c>
      <c r="F36326" t="s">
        <v>76926</v>
      </c>
      <c r="G36326" t="s">
        <v>84936</v>
      </c>
      <c r="H36326" t="s">
        <v>87888</v>
      </c>
      <c r="I36326" t="s">
        <v>122829</v>
      </c>
      <c r="J36326" t="s">
        <v>164271</v>
      </c>
      <c r="K36326" t="s">
        <v>171002</v>
      </c>
      <c r="L36326" t="s">
        <v>175849</v>
      </c>
    </row>
    <row r="36327" spans="1:12" x14ac:dyDescent="0.2">
      <c r="A36327" t="s">
        <v>36326</v>
      </c>
      <c r="B36327" s="1">
        <v>43693</v>
      </c>
      <c r="C36327" s="2">
        <v>136</v>
      </c>
      <c r="D36327" s="2">
        <v>13.5</v>
      </c>
      <c r="E36327" t="s">
        <v>42806</v>
      </c>
      <c r="F36327" t="s">
        <v>76927</v>
      </c>
      <c r="G36327" t="s">
        <v>84936</v>
      </c>
      <c r="H36327" t="s">
        <v>87888</v>
      </c>
      <c r="I36327" t="s">
        <v>122830</v>
      </c>
      <c r="J36327" t="s">
        <v>164272</v>
      </c>
      <c r="K36327" t="s">
        <v>171002</v>
      </c>
      <c r="L36327" t="s">
        <v>175849</v>
      </c>
    </row>
    <row r="36328" spans="1:12" x14ac:dyDescent="0.2">
      <c r="A36328" t="s">
        <v>36327</v>
      </c>
      <c r="B36328" s="1">
        <v>43693</v>
      </c>
      <c r="C36328" s="2">
        <v>136</v>
      </c>
      <c r="D36328" s="2">
        <v>7.2</v>
      </c>
      <c r="E36328" t="s">
        <v>42806</v>
      </c>
      <c r="F36328" t="s">
        <v>76928</v>
      </c>
      <c r="G36328" t="s">
        <v>84936</v>
      </c>
      <c r="H36328" t="s">
        <v>87888</v>
      </c>
      <c r="I36328" t="s">
        <v>122831</v>
      </c>
      <c r="J36328" t="s">
        <v>164273</v>
      </c>
      <c r="K36328" t="s">
        <v>171002</v>
      </c>
      <c r="L36328" t="s">
        <v>175849</v>
      </c>
    </row>
    <row r="36329" spans="1:12" x14ac:dyDescent="0.2">
      <c r="A36329" t="s">
        <v>36328</v>
      </c>
      <c r="B36329" s="1">
        <v>43693</v>
      </c>
      <c r="C36329" s="2">
        <v>136</v>
      </c>
      <c r="D36329" s="2">
        <v>6.9</v>
      </c>
      <c r="E36329" t="s">
        <v>42806</v>
      </c>
      <c r="F36329" t="s">
        <v>76929</v>
      </c>
      <c r="G36329" t="s">
        <v>84936</v>
      </c>
      <c r="H36329" t="s">
        <v>87888</v>
      </c>
      <c r="I36329" t="s">
        <v>122832</v>
      </c>
      <c r="J36329" t="s">
        <v>164274</v>
      </c>
      <c r="K36329" t="s">
        <v>171002</v>
      </c>
      <c r="L36329" t="s">
        <v>175849</v>
      </c>
    </row>
    <row r="36330" spans="1:12" x14ac:dyDescent="0.2">
      <c r="A36330" t="s">
        <v>36329</v>
      </c>
      <c r="B36330" s="1">
        <v>43693</v>
      </c>
      <c r="C36330" s="2">
        <v>136</v>
      </c>
      <c r="D36330" s="2">
        <v>5.23</v>
      </c>
      <c r="E36330" t="s">
        <v>42806</v>
      </c>
      <c r="F36330" t="s">
        <v>76930</v>
      </c>
      <c r="G36330" t="s">
        <v>84936</v>
      </c>
      <c r="H36330" t="s">
        <v>87888</v>
      </c>
      <c r="I36330" t="s">
        <v>122833</v>
      </c>
      <c r="J36330" t="s">
        <v>164275</v>
      </c>
      <c r="K36330" t="s">
        <v>171002</v>
      </c>
      <c r="L36330" t="s">
        <v>175849</v>
      </c>
    </row>
    <row r="36331" spans="1:12" x14ac:dyDescent="0.2">
      <c r="A36331" t="s">
        <v>36330</v>
      </c>
      <c r="B36331" s="1">
        <v>43694</v>
      </c>
      <c r="C36331" s="2">
        <v>136</v>
      </c>
      <c r="D36331" s="2">
        <v>8.3699999999999992</v>
      </c>
      <c r="E36331" t="s">
        <v>42806</v>
      </c>
      <c r="F36331" t="s">
        <v>76931</v>
      </c>
      <c r="G36331" t="s">
        <v>84936</v>
      </c>
      <c r="H36331" t="s">
        <v>87888</v>
      </c>
      <c r="I36331" t="s">
        <v>122834</v>
      </c>
      <c r="J36331" t="s">
        <v>164276</v>
      </c>
      <c r="K36331" t="s">
        <v>171002</v>
      </c>
      <c r="L36331" t="s">
        <v>175849</v>
      </c>
    </row>
    <row r="36332" spans="1:12" x14ac:dyDescent="0.2">
      <c r="A36332" t="s">
        <v>36331</v>
      </c>
      <c r="B36332" s="1">
        <v>43694</v>
      </c>
      <c r="C36332" s="2">
        <v>136</v>
      </c>
      <c r="D36332" s="2">
        <v>4.0999999999999996</v>
      </c>
      <c r="E36332" t="s">
        <v>42806</v>
      </c>
      <c r="F36332" t="s">
        <v>76932</v>
      </c>
      <c r="G36332" t="s">
        <v>84936</v>
      </c>
      <c r="H36332" t="s">
        <v>87888</v>
      </c>
      <c r="I36332" t="s">
        <v>122835</v>
      </c>
      <c r="J36332" t="s">
        <v>164277</v>
      </c>
      <c r="K36332" t="s">
        <v>171002</v>
      </c>
      <c r="L36332" t="s">
        <v>175849</v>
      </c>
    </row>
    <row r="36333" spans="1:12" x14ac:dyDescent="0.2">
      <c r="A36333" t="s">
        <v>36332</v>
      </c>
      <c r="B36333" s="1">
        <v>43694</v>
      </c>
      <c r="C36333" s="2">
        <v>136</v>
      </c>
      <c r="D36333" s="2">
        <v>6.51</v>
      </c>
      <c r="E36333" t="s">
        <v>42806</v>
      </c>
      <c r="F36333" t="s">
        <v>76933</v>
      </c>
      <c r="G36333" t="s">
        <v>84936</v>
      </c>
      <c r="H36333" t="s">
        <v>87888</v>
      </c>
      <c r="I36333" t="s">
        <v>122836</v>
      </c>
      <c r="J36333" t="s">
        <v>164278</v>
      </c>
      <c r="K36333" t="s">
        <v>171002</v>
      </c>
      <c r="L36333" t="s">
        <v>175849</v>
      </c>
    </row>
    <row r="36334" spans="1:12" x14ac:dyDescent="0.2">
      <c r="A36334" t="s">
        <v>36333</v>
      </c>
      <c r="B36334" s="1">
        <v>43694</v>
      </c>
      <c r="C36334" s="2">
        <v>136</v>
      </c>
      <c r="D36334" s="2">
        <v>3.54</v>
      </c>
      <c r="E36334" t="s">
        <v>42806</v>
      </c>
      <c r="F36334" t="s">
        <v>76934</v>
      </c>
      <c r="G36334" t="s">
        <v>84936</v>
      </c>
      <c r="H36334" t="s">
        <v>87888</v>
      </c>
      <c r="I36334" t="s">
        <v>122837</v>
      </c>
      <c r="J36334" t="s">
        <v>164279</v>
      </c>
      <c r="K36334" t="s">
        <v>171002</v>
      </c>
      <c r="L36334" t="s">
        <v>175849</v>
      </c>
    </row>
    <row r="36335" spans="1:12" x14ac:dyDescent="0.2">
      <c r="A36335" t="s">
        <v>36334</v>
      </c>
      <c r="B36335" s="1">
        <v>43694</v>
      </c>
      <c r="C36335" s="2">
        <v>136</v>
      </c>
      <c r="D36335" s="2">
        <v>9.3000000000000007</v>
      </c>
      <c r="E36335" t="s">
        <v>42806</v>
      </c>
      <c r="F36335" t="s">
        <v>76935</v>
      </c>
      <c r="G36335" t="s">
        <v>84936</v>
      </c>
      <c r="H36335" t="s">
        <v>87888</v>
      </c>
      <c r="I36335" t="s">
        <v>122838</v>
      </c>
      <c r="J36335" t="s">
        <v>164280</v>
      </c>
      <c r="K36335" t="s">
        <v>171002</v>
      </c>
      <c r="L36335" t="s">
        <v>175849</v>
      </c>
    </row>
    <row r="36336" spans="1:12" x14ac:dyDescent="0.2">
      <c r="A36336" t="s">
        <v>36335</v>
      </c>
      <c r="B36336" s="1">
        <v>43694</v>
      </c>
      <c r="C36336" s="2">
        <v>136</v>
      </c>
      <c r="D36336" s="2">
        <v>4.6500000000000004</v>
      </c>
      <c r="E36336" t="s">
        <v>42806</v>
      </c>
      <c r="F36336" t="s">
        <v>76936</v>
      </c>
      <c r="G36336" t="s">
        <v>84936</v>
      </c>
      <c r="H36336" t="s">
        <v>87888</v>
      </c>
      <c r="I36336" t="s">
        <v>122839</v>
      </c>
      <c r="J36336" t="s">
        <v>164281</v>
      </c>
      <c r="K36336" t="s">
        <v>171002</v>
      </c>
      <c r="L36336" t="s">
        <v>175849</v>
      </c>
    </row>
    <row r="36337" spans="1:12" x14ac:dyDescent="0.2">
      <c r="A36337" t="s">
        <v>36336</v>
      </c>
      <c r="B36337" s="1">
        <v>43694</v>
      </c>
      <c r="C36337" s="2">
        <v>136</v>
      </c>
      <c r="D36337" s="2">
        <v>3.2</v>
      </c>
      <c r="E36337" t="s">
        <v>42806</v>
      </c>
      <c r="F36337" t="s">
        <v>76937</v>
      </c>
      <c r="G36337" t="s">
        <v>84936</v>
      </c>
      <c r="H36337" t="s">
        <v>87888</v>
      </c>
      <c r="I36337" t="s">
        <v>122840</v>
      </c>
      <c r="J36337" t="s">
        <v>164282</v>
      </c>
      <c r="K36337" t="s">
        <v>171002</v>
      </c>
      <c r="L36337" t="s">
        <v>175849</v>
      </c>
    </row>
    <row r="36338" spans="1:12" x14ac:dyDescent="0.2">
      <c r="A36338" t="s">
        <v>36337</v>
      </c>
      <c r="B36338" s="1">
        <v>43694</v>
      </c>
      <c r="C36338" s="2">
        <v>136</v>
      </c>
      <c r="D36338" s="2">
        <v>3.6</v>
      </c>
      <c r="E36338" t="s">
        <v>42806</v>
      </c>
      <c r="F36338" t="s">
        <v>76938</v>
      </c>
      <c r="G36338" t="s">
        <v>84936</v>
      </c>
      <c r="H36338" t="s">
        <v>87888</v>
      </c>
      <c r="I36338" t="s">
        <v>122841</v>
      </c>
      <c r="J36338" t="s">
        <v>164283</v>
      </c>
      <c r="K36338" t="s">
        <v>171002</v>
      </c>
      <c r="L36338" t="s">
        <v>175849</v>
      </c>
    </row>
    <row r="36339" spans="1:12" x14ac:dyDescent="0.2">
      <c r="A36339" t="s">
        <v>36338</v>
      </c>
      <c r="B36339" s="1">
        <v>43694</v>
      </c>
      <c r="C36339" s="2">
        <v>136</v>
      </c>
      <c r="D36339" s="2">
        <v>9</v>
      </c>
      <c r="E36339" t="s">
        <v>42806</v>
      </c>
      <c r="F36339" t="s">
        <v>76939</v>
      </c>
      <c r="G36339" t="s">
        <v>84936</v>
      </c>
      <c r="H36339" t="s">
        <v>87888</v>
      </c>
      <c r="I36339" t="s">
        <v>122842</v>
      </c>
      <c r="J36339" t="s">
        <v>164284</v>
      </c>
      <c r="K36339" t="s">
        <v>171002</v>
      </c>
      <c r="L36339" t="s">
        <v>175849</v>
      </c>
    </row>
    <row r="36340" spans="1:12" x14ac:dyDescent="0.2">
      <c r="A36340" t="s">
        <v>36339</v>
      </c>
      <c r="B36340" s="1">
        <v>43694</v>
      </c>
      <c r="C36340" s="2">
        <v>136</v>
      </c>
      <c r="D36340" s="2">
        <v>8.4</v>
      </c>
      <c r="E36340" t="s">
        <v>42806</v>
      </c>
      <c r="F36340" t="s">
        <v>76940</v>
      </c>
      <c r="G36340" t="s">
        <v>84936</v>
      </c>
      <c r="H36340" t="s">
        <v>87888</v>
      </c>
      <c r="I36340" t="s">
        <v>122843</v>
      </c>
      <c r="J36340" t="s">
        <v>164285</v>
      </c>
      <c r="K36340" t="s">
        <v>171002</v>
      </c>
      <c r="L36340" t="s">
        <v>175849</v>
      </c>
    </row>
    <row r="36341" spans="1:12" x14ac:dyDescent="0.2">
      <c r="A36341" t="s">
        <v>36340</v>
      </c>
      <c r="B36341" s="1">
        <v>43694</v>
      </c>
      <c r="C36341" s="2">
        <v>136</v>
      </c>
      <c r="D36341" s="2">
        <v>7.8</v>
      </c>
      <c r="E36341" t="s">
        <v>42806</v>
      </c>
      <c r="F36341" t="s">
        <v>76941</v>
      </c>
      <c r="G36341" t="s">
        <v>84936</v>
      </c>
      <c r="H36341" t="s">
        <v>87888</v>
      </c>
      <c r="I36341" t="s">
        <v>122844</v>
      </c>
      <c r="J36341" t="s">
        <v>164286</v>
      </c>
      <c r="K36341" t="s">
        <v>171002</v>
      </c>
      <c r="L36341" t="s">
        <v>175849</v>
      </c>
    </row>
    <row r="36342" spans="1:12" x14ac:dyDescent="0.2">
      <c r="A36342" t="s">
        <v>36341</v>
      </c>
      <c r="B36342" s="1">
        <v>43694</v>
      </c>
      <c r="C36342" s="2">
        <v>136</v>
      </c>
      <c r="D36342" s="2">
        <v>4.4000000000000004</v>
      </c>
      <c r="E36342" t="s">
        <v>42806</v>
      </c>
      <c r="F36342" t="s">
        <v>76942</v>
      </c>
      <c r="G36342" t="s">
        <v>84936</v>
      </c>
      <c r="H36342" t="s">
        <v>87888</v>
      </c>
      <c r="I36342" t="s">
        <v>122845</v>
      </c>
      <c r="J36342" t="s">
        <v>164287</v>
      </c>
      <c r="K36342" t="s">
        <v>171002</v>
      </c>
      <c r="L36342" t="s">
        <v>175849</v>
      </c>
    </row>
    <row r="36343" spans="1:12" x14ac:dyDescent="0.2">
      <c r="A36343" t="s">
        <v>36342</v>
      </c>
      <c r="B36343" s="1">
        <v>43694</v>
      </c>
      <c r="C36343" s="2">
        <v>136</v>
      </c>
      <c r="D36343" s="2">
        <v>7.75</v>
      </c>
      <c r="E36343" t="s">
        <v>42806</v>
      </c>
      <c r="F36343" t="s">
        <v>76943</v>
      </c>
      <c r="G36343" t="s">
        <v>84936</v>
      </c>
      <c r="H36343" t="s">
        <v>87888</v>
      </c>
      <c r="I36343" t="s">
        <v>122846</v>
      </c>
      <c r="J36343" t="s">
        <v>164288</v>
      </c>
      <c r="K36343" t="s">
        <v>171002</v>
      </c>
      <c r="L36343" t="s">
        <v>175849</v>
      </c>
    </row>
    <row r="36344" spans="1:12" x14ac:dyDescent="0.2">
      <c r="A36344" t="s">
        <v>36343</v>
      </c>
      <c r="B36344" s="1">
        <v>43694</v>
      </c>
      <c r="C36344" s="2">
        <v>136</v>
      </c>
      <c r="D36344" s="2">
        <v>3.84</v>
      </c>
      <c r="E36344" t="s">
        <v>42806</v>
      </c>
      <c r="F36344" t="s">
        <v>76944</v>
      </c>
      <c r="G36344" t="s">
        <v>84936</v>
      </c>
      <c r="H36344" t="s">
        <v>87888</v>
      </c>
      <c r="I36344" t="s">
        <v>122847</v>
      </c>
      <c r="J36344" t="s">
        <v>164289</v>
      </c>
      <c r="K36344" t="s">
        <v>171002</v>
      </c>
      <c r="L36344" t="s">
        <v>175849</v>
      </c>
    </row>
    <row r="36345" spans="1:12" x14ac:dyDescent="0.2">
      <c r="A36345" t="s">
        <v>36344</v>
      </c>
      <c r="B36345" s="1">
        <v>43694</v>
      </c>
      <c r="C36345" s="2">
        <v>136</v>
      </c>
      <c r="D36345" s="2">
        <v>6.3</v>
      </c>
      <c r="E36345" t="s">
        <v>42806</v>
      </c>
      <c r="F36345" t="s">
        <v>76945</v>
      </c>
      <c r="G36345" t="s">
        <v>84936</v>
      </c>
      <c r="H36345" t="s">
        <v>87888</v>
      </c>
      <c r="I36345" t="s">
        <v>122848</v>
      </c>
      <c r="J36345" t="s">
        <v>164290</v>
      </c>
      <c r="K36345" t="s">
        <v>171002</v>
      </c>
      <c r="L36345" t="s">
        <v>175849</v>
      </c>
    </row>
    <row r="36346" spans="1:12" x14ac:dyDescent="0.2">
      <c r="A36346" t="s">
        <v>36345</v>
      </c>
      <c r="B36346" s="1">
        <v>43694</v>
      </c>
      <c r="C36346" s="2">
        <v>136</v>
      </c>
      <c r="D36346" s="2">
        <v>8.4</v>
      </c>
      <c r="E36346" t="s">
        <v>42806</v>
      </c>
      <c r="F36346" t="s">
        <v>76946</v>
      </c>
      <c r="G36346" t="s">
        <v>84936</v>
      </c>
      <c r="H36346" t="s">
        <v>87888</v>
      </c>
      <c r="I36346" t="s">
        <v>122849</v>
      </c>
      <c r="J36346" t="s">
        <v>164291</v>
      </c>
      <c r="K36346" t="s">
        <v>171002</v>
      </c>
      <c r="L36346" t="s">
        <v>175849</v>
      </c>
    </row>
    <row r="36347" spans="1:12" x14ac:dyDescent="0.2">
      <c r="A36347" t="s">
        <v>36346</v>
      </c>
      <c r="B36347" s="1">
        <v>43694</v>
      </c>
      <c r="C36347" s="2">
        <v>136</v>
      </c>
      <c r="D36347" s="2">
        <v>6.3</v>
      </c>
      <c r="E36347" t="s">
        <v>42806</v>
      </c>
      <c r="F36347" t="s">
        <v>76947</v>
      </c>
      <c r="G36347" t="s">
        <v>84936</v>
      </c>
      <c r="H36347" t="s">
        <v>87888</v>
      </c>
      <c r="I36347" t="s">
        <v>122849</v>
      </c>
      <c r="J36347" t="s">
        <v>164292</v>
      </c>
      <c r="K36347" t="s">
        <v>171002</v>
      </c>
      <c r="L36347" t="s">
        <v>175849</v>
      </c>
    </row>
    <row r="36348" spans="1:12" x14ac:dyDescent="0.2">
      <c r="A36348" t="s">
        <v>36347</v>
      </c>
      <c r="B36348" s="1">
        <v>43694</v>
      </c>
      <c r="C36348" s="2">
        <v>136</v>
      </c>
      <c r="D36348" s="2">
        <v>5.0999999999999996</v>
      </c>
      <c r="E36348" t="s">
        <v>42806</v>
      </c>
      <c r="F36348" t="s">
        <v>76948</v>
      </c>
      <c r="G36348" t="s">
        <v>84936</v>
      </c>
      <c r="H36348" t="s">
        <v>87888</v>
      </c>
      <c r="I36348" t="s">
        <v>122850</v>
      </c>
      <c r="J36348" t="s">
        <v>164293</v>
      </c>
      <c r="K36348" t="s">
        <v>171002</v>
      </c>
      <c r="L36348" t="s">
        <v>175849</v>
      </c>
    </row>
    <row r="36349" spans="1:12" x14ac:dyDescent="0.2">
      <c r="A36349" t="s">
        <v>36348</v>
      </c>
      <c r="B36349" s="1">
        <v>43694</v>
      </c>
      <c r="C36349" s="2">
        <v>136</v>
      </c>
      <c r="D36349" s="2">
        <v>7.13</v>
      </c>
      <c r="E36349" t="s">
        <v>42806</v>
      </c>
      <c r="F36349" t="s">
        <v>76949</v>
      </c>
      <c r="G36349" t="s">
        <v>84936</v>
      </c>
      <c r="H36349" t="s">
        <v>87888</v>
      </c>
      <c r="I36349" t="s">
        <v>122851</v>
      </c>
      <c r="J36349" t="s">
        <v>164294</v>
      </c>
      <c r="K36349" t="s">
        <v>171002</v>
      </c>
      <c r="L36349" t="s">
        <v>175849</v>
      </c>
    </row>
    <row r="36350" spans="1:12" x14ac:dyDescent="0.2">
      <c r="A36350" t="s">
        <v>36349</v>
      </c>
      <c r="B36350" s="1">
        <v>43694</v>
      </c>
      <c r="C36350" s="2">
        <v>136</v>
      </c>
      <c r="D36350" s="2">
        <v>3.9</v>
      </c>
      <c r="E36350" t="s">
        <v>42806</v>
      </c>
      <c r="F36350" t="s">
        <v>76950</v>
      </c>
      <c r="G36350" t="s">
        <v>84936</v>
      </c>
      <c r="H36350" t="s">
        <v>87888</v>
      </c>
      <c r="I36350" t="s">
        <v>122852</v>
      </c>
      <c r="J36350" t="s">
        <v>164295</v>
      </c>
      <c r="K36350" t="s">
        <v>171002</v>
      </c>
      <c r="L36350" t="s">
        <v>175849</v>
      </c>
    </row>
    <row r="36351" spans="1:12" x14ac:dyDescent="0.2">
      <c r="A36351" t="s">
        <v>36350</v>
      </c>
      <c r="B36351" s="1">
        <v>43694</v>
      </c>
      <c r="C36351" s="2">
        <v>136</v>
      </c>
      <c r="D36351" s="2">
        <v>6.49</v>
      </c>
      <c r="E36351" t="s">
        <v>42806</v>
      </c>
      <c r="F36351" t="s">
        <v>76951</v>
      </c>
      <c r="G36351" t="s">
        <v>84936</v>
      </c>
      <c r="H36351" t="s">
        <v>87888</v>
      </c>
      <c r="I36351" t="s">
        <v>122853</v>
      </c>
      <c r="J36351" t="s">
        <v>164296</v>
      </c>
      <c r="K36351" t="s">
        <v>171002</v>
      </c>
      <c r="L36351" t="s">
        <v>175849</v>
      </c>
    </row>
    <row r="36352" spans="1:12" x14ac:dyDescent="0.2">
      <c r="A36352" t="s">
        <v>36351</v>
      </c>
      <c r="B36352" s="1">
        <v>43694</v>
      </c>
      <c r="C36352" s="2">
        <v>136</v>
      </c>
      <c r="D36352" s="2">
        <v>4.8</v>
      </c>
      <c r="E36352" t="s">
        <v>42806</v>
      </c>
      <c r="F36352" t="s">
        <v>76952</v>
      </c>
      <c r="G36352" t="s">
        <v>84936</v>
      </c>
      <c r="H36352" t="s">
        <v>87888</v>
      </c>
      <c r="I36352" t="s">
        <v>122854</v>
      </c>
      <c r="J36352" t="s">
        <v>164297</v>
      </c>
      <c r="K36352" t="s">
        <v>171002</v>
      </c>
      <c r="L36352" t="s">
        <v>175849</v>
      </c>
    </row>
    <row r="36353" spans="1:12" x14ac:dyDescent="0.2">
      <c r="A36353" t="s">
        <v>36352</v>
      </c>
      <c r="B36353" s="1">
        <v>43694</v>
      </c>
      <c r="C36353" s="2">
        <v>136</v>
      </c>
      <c r="D36353" s="2">
        <v>7.2</v>
      </c>
      <c r="E36353" t="s">
        <v>42806</v>
      </c>
      <c r="F36353" t="s">
        <v>76952</v>
      </c>
      <c r="G36353" t="s">
        <v>84936</v>
      </c>
      <c r="H36353" t="s">
        <v>87888</v>
      </c>
      <c r="I36353" t="s">
        <v>122855</v>
      </c>
      <c r="J36353" t="s">
        <v>164298</v>
      </c>
      <c r="K36353" t="s">
        <v>171002</v>
      </c>
      <c r="L36353" t="s">
        <v>175849</v>
      </c>
    </row>
    <row r="36354" spans="1:12" x14ac:dyDescent="0.2">
      <c r="A36354" t="s">
        <v>36353</v>
      </c>
      <c r="B36354" s="1">
        <v>43694</v>
      </c>
      <c r="C36354" s="2">
        <v>136</v>
      </c>
      <c r="D36354" s="2">
        <v>3</v>
      </c>
      <c r="E36354" t="s">
        <v>42806</v>
      </c>
      <c r="F36354" t="s">
        <v>76953</v>
      </c>
      <c r="G36354" t="s">
        <v>84936</v>
      </c>
      <c r="H36354" t="s">
        <v>87888</v>
      </c>
      <c r="I36354" t="s">
        <v>122856</v>
      </c>
      <c r="J36354" t="s">
        <v>164299</v>
      </c>
      <c r="K36354" t="s">
        <v>171002</v>
      </c>
      <c r="L36354" t="s">
        <v>175849</v>
      </c>
    </row>
    <row r="36355" spans="1:12" x14ac:dyDescent="0.2">
      <c r="A36355" t="s">
        <v>36354</v>
      </c>
      <c r="B36355" s="1">
        <v>43694</v>
      </c>
      <c r="C36355" s="2">
        <v>136</v>
      </c>
      <c r="D36355" s="2">
        <v>4.5</v>
      </c>
      <c r="E36355" t="s">
        <v>42806</v>
      </c>
      <c r="F36355" t="s">
        <v>76954</v>
      </c>
      <c r="G36355" t="s">
        <v>84936</v>
      </c>
      <c r="H36355" t="s">
        <v>87888</v>
      </c>
      <c r="I36355" t="s">
        <v>122857</v>
      </c>
      <c r="J36355" t="s">
        <v>164300</v>
      </c>
      <c r="K36355" t="s">
        <v>171002</v>
      </c>
      <c r="L36355" t="s">
        <v>175849</v>
      </c>
    </row>
    <row r="36356" spans="1:12" x14ac:dyDescent="0.2">
      <c r="A36356" t="s">
        <v>36355</v>
      </c>
      <c r="B36356" s="1">
        <v>43694</v>
      </c>
      <c r="C36356" s="2">
        <v>136</v>
      </c>
      <c r="D36356" s="2">
        <v>8.2799999999999994</v>
      </c>
      <c r="E36356" t="s">
        <v>42806</v>
      </c>
      <c r="F36356" t="s">
        <v>76955</v>
      </c>
      <c r="G36356" t="s">
        <v>84937</v>
      </c>
      <c r="H36356" t="s">
        <v>87889</v>
      </c>
      <c r="I36356" t="s">
        <v>122858</v>
      </c>
      <c r="J36356" t="s">
        <v>164301</v>
      </c>
      <c r="K36356" t="s">
        <v>171002</v>
      </c>
      <c r="L36356" t="s">
        <v>175850</v>
      </c>
    </row>
    <row r="36357" spans="1:12" x14ac:dyDescent="0.2">
      <c r="A36357" t="s">
        <v>36356</v>
      </c>
      <c r="B36357" s="1">
        <v>43694</v>
      </c>
      <c r="C36357" s="2">
        <v>136</v>
      </c>
      <c r="D36357" s="2">
        <v>3.25</v>
      </c>
      <c r="E36357" t="s">
        <v>42806</v>
      </c>
      <c r="F36357" t="s">
        <v>76955</v>
      </c>
      <c r="G36357" t="s">
        <v>84938</v>
      </c>
      <c r="H36357" t="s">
        <v>87890</v>
      </c>
      <c r="I36357" t="s">
        <v>122859</v>
      </c>
      <c r="J36357" t="s">
        <v>164302</v>
      </c>
      <c r="K36357" t="s">
        <v>171002</v>
      </c>
      <c r="L36357" t="s">
        <v>175851</v>
      </c>
    </row>
    <row r="36358" spans="1:12" x14ac:dyDescent="0.2">
      <c r="A36358" t="s">
        <v>36357</v>
      </c>
      <c r="B36358" s="1">
        <v>43694</v>
      </c>
      <c r="C36358" s="2">
        <v>136</v>
      </c>
      <c r="D36358" s="2">
        <v>7.2</v>
      </c>
      <c r="E36358" t="s">
        <v>42806</v>
      </c>
      <c r="F36358" t="s">
        <v>76956</v>
      </c>
      <c r="G36358" t="s">
        <v>84938</v>
      </c>
      <c r="H36358" t="s">
        <v>87890</v>
      </c>
      <c r="I36358" t="s">
        <v>122860</v>
      </c>
      <c r="J36358" t="s">
        <v>164303</v>
      </c>
      <c r="K36358" t="s">
        <v>171002</v>
      </c>
      <c r="L36358" t="s">
        <v>175851</v>
      </c>
    </row>
    <row r="36359" spans="1:12" x14ac:dyDescent="0.2">
      <c r="A36359" t="s">
        <v>36358</v>
      </c>
      <c r="B36359" s="1">
        <v>43694</v>
      </c>
      <c r="C36359" s="2">
        <v>136</v>
      </c>
      <c r="D36359" s="2">
        <v>12.09</v>
      </c>
      <c r="E36359" t="s">
        <v>42806</v>
      </c>
      <c r="F36359" t="s">
        <v>76957</v>
      </c>
      <c r="G36359" t="s">
        <v>84938</v>
      </c>
      <c r="H36359" t="s">
        <v>87890</v>
      </c>
      <c r="I36359" t="s">
        <v>122861</v>
      </c>
      <c r="J36359" t="s">
        <v>164304</v>
      </c>
      <c r="K36359" t="s">
        <v>171002</v>
      </c>
      <c r="L36359" t="s">
        <v>175851</v>
      </c>
    </row>
    <row r="36360" spans="1:12" x14ac:dyDescent="0.2">
      <c r="A36360" t="s">
        <v>36359</v>
      </c>
      <c r="B36360" s="1">
        <v>43696</v>
      </c>
      <c r="C36360" s="2">
        <v>136</v>
      </c>
      <c r="D36360" s="2">
        <v>4.43</v>
      </c>
      <c r="E36360" t="s">
        <v>42806</v>
      </c>
      <c r="F36360" t="s">
        <v>76958</v>
      </c>
      <c r="G36360" t="s">
        <v>84938</v>
      </c>
      <c r="H36360" t="s">
        <v>87890</v>
      </c>
      <c r="I36360" t="s">
        <v>122862</v>
      </c>
      <c r="J36360" t="s">
        <v>164305</v>
      </c>
      <c r="K36360" t="s">
        <v>171002</v>
      </c>
      <c r="L36360" t="s">
        <v>175851</v>
      </c>
    </row>
    <row r="36361" spans="1:12" x14ac:dyDescent="0.2">
      <c r="A36361" t="s">
        <v>36360</v>
      </c>
      <c r="B36361" s="1">
        <v>43696</v>
      </c>
      <c r="C36361" s="2">
        <v>136</v>
      </c>
      <c r="D36361" s="2">
        <v>4.0599999999999996</v>
      </c>
      <c r="E36361" t="s">
        <v>42806</v>
      </c>
      <c r="F36361" t="s">
        <v>76959</v>
      </c>
      <c r="G36361" t="s">
        <v>84938</v>
      </c>
      <c r="H36361" t="s">
        <v>87890</v>
      </c>
      <c r="I36361" t="s">
        <v>122863</v>
      </c>
      <c r="J36361" t="s">
        <v>164306</v>
      </c>
      <c r="K36361" t="s">
        <v>171002</v>
      </c>
      <c r="L36361" t="s">
        <v>175851</v>
      </c>
    </row>
    <row r="36362" spans="1:12" x14ac:dyDescent="0.2">
      <c r="A36362" t="s">
        <v>36361</v>
      </c>
      <c r="B36362" s="1">
        <v>43696</v>
      </c>
      <c r="C36362" s="2">
        <v>136</v>
      </c>
      <c r="D36362" s="2">
        <v>129.03</v>
      </c>
      <c r="E36362" t="s">
        <v>42806</v>
      </c>
      <c r="F36362" t="s">
        <v>76960</v>
      </c>
      <c r="G36362" t="s">
        <v>84939</v>
      </c>
      <c r="H36362" t="s">
        <v>87891</v>
      </c>
      <c r="I36362" t="s">
        <v>122864</v>
      </c>
      <c r="J36362" t="s">
        <v>164307</v>
      </c>
      <c r="K36362" t="s">
        <v>171002</v>
      </c>
      <c r="L36362" t="s">
        <v>175852</v>
      </c>
    </row>
    <row r="36363" spans="1:12" x14ac:dyDescent="0.2">
      <c r="A36363" t="s">
        <v>36362</v>
      </c>
      <c r="B36363" s="1">
        <v>43696</v>
      </c>
      <c r="C36363" s="2">
        <v>136</v>
      </c>
      <c r="D36363" s="2">
        <v>10.8</v>
      </c>
      <c r="E36363" t="s">
        <v>42806</v>
      </c>
      <c r="F36363" t="s">
        <v>76961</v>
      </c>
      <c r="G36363" t="s">
        <v>84940</v>
      </c>
      <c r="H36363" t="s">
        <v>87892</v>
      </c>
      <c r="I36363" t="s">
        <v>122865</v>
      </c>
      <c r="J36363" t="s">
        <v>164308</v>
      </c>
      <c r="K36363" t="s">
        <v>171002</v>
      </c>
      <c r="L36363" t="s">
        <v>175853</v>
      </c>
    </row>
    <row r="36364" spans="1:12" x14ac:dyDescent="0.2">
      <c r="A36364" t="s">
        <v>36363</v>
      </c>
      <c r="B36364" s="1">
        <v>43696</v>
      </c>
      <c r="C36364" s="2">
        <v>135</v>
      </c>
      <c r="D36364" s="2">
        <v>6.03</v>
      </c>
      <c r="E36364" t="s">
        <v>42806</v>
      </c>
      <c r="F36364" t="s">
        <v>76962</v>
      </c>
      <c r="G36364" t="s">
        <v>84940</v>
      </c>
      <c r="H36364" t="s">
        <v>87892</v>
      </c>
      <c r="I36364" t="s">
        <v>122866</v>
      </c>
      <c r="J36364" t="s">
        <v>164309</v>
      </c>
      <c r="K36364" t="s">
        <v>171002</v>
      </c>
      <c r="L36364" t="s">
        <v>175854</v>
      </c>
    </row>
    <row r="36365" spans="1:12" x14ac:dyDescent="0.2">
      <c r="A36365" t="s">
        <v>36364</v>
      </c>
      <c r="B36365" s="1">
        <v>43696</v>
      </c>
      <c r="C36365" s="2">
        <v>136</v>
      </c>
      <c r="D36365" s="2">
        <v>3.25</v>
      </c>
      <c r="E36365" t="s">
        <v>42806</v>
      </c>
      <c r="F36365" t="s">
        <v>76963</v>
      </c>
      <c r="G36365" t="s">
        <v>84940</v>
      </c>
      <c r="H36365" t="s">
        <v>87892</v>
      </c>
      <c r="I36365" t="s">
        <v>122867</v>
      </c>
      <c r="J36365" t="s">
        <v>164310</v>
      </c>
      <c r="K36365" t="s">
        <v>171002</v>
      </c>
      <c r="L36365" t="s">
        <v>175855</v>
      </c>
    </row>
    <row r="36366" spans="1:12" x14ac:dyDescent="0.2">
      <c r="A36366" t="s">
        <v>36365</v>
      </c>
      <c r="B36366" s="1">
        <v>43696</v>
      </c>
      <c r="C36366" s="2">
        <v>136</v>
      </c>
      <c r="D36366" s="2">
        <v>3.84</v>
      </c>
      <c r="E36366" t="s">
        <v>42806</v>
      </c>
      <c r="F36366" t="s">
        <v>76963</v>
      </c>
      <c r="G36366" t="s">
        <v>84940</v>
      </c>
      <c r="H36366" t="s">
        <v>87892</v>
      </c>
      <c r="I36366" t="s">
        <v>122868</v>
      </c>
      <c r="J36366" t="s">
        <v>164311</v>
      </c>
      <c r="K36366" t="s">
        <v>171002</v>
      </c>
      <c r="L36366" t="s">
        <v>175855</v>
      </c>
    </row>
    <row r="36367" spans="1:12" x14ac:dyDescent="0.2">
      <c r="A36367" t="s">
        <v>36366</v>
      </c>
      <c r="B36367" s="1">
        <v>43696</v>
      </c>
      <c r="C36367" s="2">
        <v>136</v>
      </c>
      <c r="D36367" s="2">
        <v>4.2</v>
      </c>
      <c r="E36367" t="s">
        <v>42806</v>
      </c>
      <c r="F36367" t="s">
        <v>76964</v>
      </c>
      <c r="G36367" t="s">
        <v>84940</v>
      </c>
      <c r="H36367" t="s">
        <v>87892</v>
      </c>
      <c r="I36367" t="s">
        <v>122868</v>
      </c>
      <c r="J36367" t="s">
        <v>164311</v>
      </c>
      <c r="K36367" t="s">
        <v>171002</v>
      </c>
      <c r="L36367" t="s">
        <v>175855</v>
      </c>
    </row>
    <row r="36368" spans="1:12" x14ac:dyDescent="0.2">
      <c r="A36368" t="s">
        <v>36367</v>
      </c>
      <c r="B36368" s="1">
        <v>43697</v>
      </c>
      <c r="C36368" s="2">
        <v>136</v>
      </c>
      <c r="D36368" s="2">
        <v>8.51</v>
      </c>
      <c r="E36368" t="s">
        <v>42806</v>
      </c>
      <c r="F36368" t="s">
        <v>76965</v>
      </c>
      <c r="G36368" t="s">
        <v>84940</v>
      </c>
      <c r="H36368" t="s">
        <v>87892</v>
      </c>
      <c r="I36368" t="s">
        <v>122869</v>
      </c>
      <c r="J36368" t="s">
        <v>164312</v>
      </c>
      <c r="K36368" t="s">
        <v>171002</v>
      </c>
      <c r="L36368" t="s">
        <v>175855</v>
      </c>
    </row>
    <row r="36369" spans="1:12" x14ac:dyDescent="0.2">
      <c r="A36369" t="s">
        <v>36368</v>
      </c>
      <c r="B36369" s="1">
        <v>43697</v>
      </c>
      <c r="C36369" s="2">
        <v>136</v>
      </c>
      <c r="D36369" s="2">
        <v>22.89</v>
      </c>
      <c r="E36369" t="s">
        <v>42806</v>
      </c>
      <c r="F36369" t="s">
        <v>76966</v>
      </c>
      <c r="G36369" t="s">
        <v>84940</v>
      </c>
      <c r="H36369" t="s">
        <v>87892</v>
      </c>
      <c r="I36369" t="s">
        <v>122870</v>
      </c>
      <c r="J36369" t="s">
        <v>164313</v>
      </c>
      <c r="K36369" t="s">
        <v>171002</v>
      </c>
      <c r="L36369" t="s">
        <v>175855</v>
      </c>
    </row>
    <row r="36370" spans="1:12" x14ac:dyDescent="0.2">
      <c r="A36370" t="s">
        <v>36369</v>
      </c>
      <c r="B36370" s="1">
        <v>43697</v>
      </c>
      <c r="C36370" s="2">
        <v>136</v>
      </c>
      <c r="D36370" s="2">
        <v>6.38</v>
      </c>
      <c r="E36370" t="s">
        <v>42806</v>
      </c>
      <c r="F36370" t="s">
        <v>76967</v>
      </c>
      <c r="G36370" t="s">
        <v>84940</v>
      </c>
      <c r="H36370" t="s">
        <v>87892</v>
      </c>
      <c r="I36370" t="s">
        <v>122871</v>
      </c>
      <c r="J36370" t="s">
        <v>164314</v>
      </c>
      <c r="K36370" t="s">
        <v>171002</v>
      </c>
      <c r="L36370" t="s">
        <v>175855</v>
      </c>
    </row>
    <row r="36371" spans="1:12" x14ac:dyDescent="0.2">
      <c r="A36371" t="s">
        <v>36370</v>
      </c>
      <c r="B36371" s="1">
        <v>43697</v>
      </c>
      <c r="C36371" s="2">
        <v>136</v>
      </c>
      <c r="D36371" s="2">
        <v>4.4800000000000004</v>
      </c>
      <c r="E36371" t="s">
        <v>42806</v>
      </c>
      <c r="F36371" t="s">
        <v>76968</v>
      </c>
      <c r="G36371" t="s">
        <v>84940</v>
      </c>
      <c r="H36371" t="s">
        <v>87892</v>
      </c>
      <c r="I36371" t="s">
        <v>122872</v>
      </c>
      <c r="J36371" t="s">
        <v>164315</v>
      </c>
      <c r="K36371" t="s">
        <v>171002</v>
      </c>
      <c r="L36371" t="s">
        <v>175855</v>
      </c>
    </row>
    <row r="36372" spans="1:12" x14ac:dyDescent="0.2">
      <c r="A36372" t="s">
        <v>36371</v>
      </c>
      <c r="B36372" s="1">
        <v>43697</v>
      </c>
      <c r="C36372" s="2">
        <v>136</v>
      </c>
      <c r="D36372" s="2">
        <v>10.85</v>
      </c>
      <c r="E36372" t="s">
        <v>42806</v>
      </c>
      <c r="F36372" t="s">
        <v>76969</v>
      </c>
      <c r="G36372" t="s">
        <v>84940</v>
      </c>
      <c r="H36372" t="s">
        <v>87892</v>
      </c>
      <c r="I36372" t="s">
        <v>122873</v>
      </c>
      <c r="J36372" t="s">
        <v>164316</v>
      </c>
      <c r="K36372" t="s">
        <v>171002</v>
      </c>
      <c r="L36372" t="s">
        <v>175855</v>
      </c>
    </row>
    <row r="36373" spans="1:12" x14ac:dyDescent="0.2">
      <c r="A36373" t="s">
        <v>36372</v>
      </c>
      <c r="B36373" s="1">
        <v>43697</v>
      </c>
      <c r="C36373" s="2">
        <v>136</v>
      </c>
      <c r="D36373" s="2">
        <v>4.2</v>
      </c>
      <c r="E36373" t="s">
        <v>42806</v>
      </c>
      <c r="F36373" t="s">
        <v>76970</v>
      </c>
      <c r="G36373" t="s">
        <v>84940</v>
      </c>
      <c r="H36373" t="s">
        <v>87892</v>
      </c>
      <c r="I36373" t="s">
        <v>122874</v>
      </c>
      <c r="J36373" t="s">
        <v>164317</v>
      </c>
      <c r="K36373" t="s">
        <v>171002</v>
      </c>
      <c r="L36373" t="s">
        <v>175855</v>
      </c>
    </row>
    <row r="36374" spans="1:12" x14ac:dyDescent="0.2">
      <c r="A36374" t="s">
        <v>36373</v>
      </c>
      <c r="B36374" s="1">
        <v>43697</v>
      </c>
      <c r="C36374" s="2">
        <v>136</v>
      </c>
      <c r="D36374" s="2">
        <v>10.33</v>
      </c>
      <c r="E36374" t="s">
        <v>42806</v>
      </c>
      <c r="F36374" t="s">
        <v>76971</v>
      </c>
      <c r="G36374" t="s">
        <v>84940</v>
      </c>
      <c r="H36374" t="s">
        <v>87892</v>
      </c>
      <c r="I36374" t="s">
        <v>122875</v>
      </c>
      <c r="J36374" t="s">
        <v>164318</v>
      </c>
      <c r="K36374" t="s">
        <v>171002</v>
      </c>
      <c r="L36374" t="s">
        <v>175855</v>
      </c>
    </row>
    <row r="36375" spans="1:12" x14ac:dyDescent="0.2">
      <c r="A36375" t="s">
        <v>36374</v>
      </c>
      <c r="B36375" s="1">
        <v>43697</v>
      </c>
      <c r="C36375" s="2">
        <v>136</v>
      </c>
      <c r="D36375" s="2">
        <v>6.6</v>
      </c>
      <c r="E36375" t="s">
        <v>42806</v>
      </c>
      <c r="F36375" t="s">
        <v>76972</v>
      </c>
      <c r="G36375" t="s">
        <v>84940</v>
      </c>
      <c r="H36375" t="s">
        <v>87892</v>
      </c>
      <c r="I36375" t="s">
        <v>122876</v>
      </c>
      <c r="J36375" t="s">
        <v>164319</v>
      </c>
      <c r="K36375" t="s">
        <v>171002</v>
      </c>
      <c r="L36375" t="s">
        <v>175855</v>
      </c>
    </row>
    <row r="36376" spans="1:12" x14ac:dyDescent="0.2">
      <c r="A36376" t="s">
        <v>36375</v>
      </c>
      <c r="B36376" s="1">
        <v>43697</v>
      </c>
      <c r="C36376" s="2">
        <v>136</v>
      </c>
      <c r="D36376" s="2">
        <v>15.37</v>
      </c>
      <c r="E36376" t="s">
        <v>42806</v>
      </c>
      <c r="F36376" t="s">
        <v>76973</v>
      </c>
      <c r="G36376" t="s">
        <v>84941</v>
      </c>
      <c r="H36376" t="s">
        <v>87893</v>
      </c>
      <c r="I36376" t="s">
        <v>122877</v>
      </c>
      <c r="J36376" t="s">
        <v>164320</v>
      </c>
      <c r="K36376" t="s">
        <v>171002</v>
      </c>
      <c r="L36376" t="s">
        <v>175856</v>
      </c>
    </row>
    <row r="36377" spans="1:12" x14ac:dyDescent="0.2">
      <c r="A36377" t="s">
        <v>36376</v>
      </c>
      <c r="B36377" s="1">
        <v>43697</v>
      </c>
      <c r="C36377" s="2">
        <v>136</v>
      </c>
      <c r="D36377" s="2">
        <v>7.5</v>
      </c>
      <c r="E36377" t="s">
        <v>42806</v>
      </c>
      <c r="F36377" t="s">
        <v>76974</v>
      </c>
      <c r="G36377" t="s">
        <v>84942</v>
      </c>
      <c r="H36377" t="s">
        <v>87894</v>
      </c>
      <c r="I36377" t="s">
        <v>122878</v>
      </c>
      <c r="J36377" t="s">
        <v>164321</v>
      </c>
      <c r="K36377" t="s">
        <v>171002</v>
      </c>
      <c r="L36377" t="s">
        <v>175857</v>
      </c>
    </row>
    <row r="36378" spans="1:12" x14ac:dyDescent="0.2">
      <c r="A36378" t="s">
        <v>36377</v>
      </c>
      <c r="B36378" s="1">
        <v>43697</v>
      </c>
      <c r="C36378" s="2">
        <v>136</v>
      </c>
      <c r="D36378" s="2">
        <v>5.4</v>
      </c>
      <c r="E36378" t="s">
        <v>42806</v>
      </c>
      <c r="F36378" t="s">
        <v>76975</v>
      </c>
      <c r="G36378" t="s">
        <v>84942</v>
      </c>
      <c r="H36378" t="s">
        <v>87894</v>
      </c>
      <c r="I36378" t="s">
        <v>122879</v>
      </c>
      <c r="J36378" t="s">
        <v>164322</v>
      </c>
      <c r="K36378" t="s">
        <v>171002</v>
      </c>
      <c r="L36378" t="s">
        <v>175857</v>
      </c>
    </row>
    <row r="36379" spans="1:12" x14ac:dyDescent="0.2">
      <c r="A36379" t="s">
        <v>36378</v>
      </c>
      <c r="B36379" s="1">
        <v>43697</v>
      </c>
      <c r="C36379" s="2">
        <v>136</v>
      </c>
      <c r="D36379" s="2">
        <v>7.67</v>
      </c>
      <c r="E36379" t="s">
        <v>42806</v>
      </c>
      <c r="F36379" t="s">
        <v>76976</v>
      </c>
      <c r="G36379" t="s">
        <v>84942</v>
      </c>
      <c r="H36379" t="s">
        <v>87894</v>
      </c>
      <c r="I36379" t="s">
        <v>122880</v>
      </c>
      <c r="J36379" t="s">
        <v>164323</v>
      </c>
      <c r="K36379" t="s">
        <v>171002</v>
      </c>
      <c r="L36379" t="s">
        <v>175857</v>
      </c>
    </row>
    <row r="36380" spans="1:12" x14ac:dyDescent="0.2">
      <c r="A36380" t="s">
        <v>36379</v>
      </c>
      <c r="B36380" s="1">
        <v>43697</v>
      </c>
      <c r="C36380" s="2">
        <v>136</v>
      </c>
      <c r="D36380" s="2">
        <v>5.49</v>
      </c>
      <c r="E36380" t="s">
        <v>42806</v>
      </c>
      <c r="F36380" t="s">
        <v>76977</v>
      </c>
      <c r="G36380" t="s">
        <v>84942</v>
      </c>
      <c r="H36380" t="s">
        <v>87895</v>
      </c>
      <c r="I36380" t="s">
        <v>122881</v>
      </c>
      <c r="J36380" t="s">
        <v>164324</v>
      </c>
      <c r="K36380" t="s">
        <v>171002</v>
      </c>
      <c r="L36380" t="s">
        <v>175858</v>
      </c>
    </row>
    <row r="36381" spans="1:12" x14ac:dyDescent="0.2">
      <c r="A36381" t="s">
        <v>36380</v>
      </c>
      <c r="B36381" s="1">
        <v>43697</v>
      </c>
      <c r="C36381" s="2">
        <v>136</v>
      </c>
      <c r="D36381" s="2">
        <v>5.31</v>
      </c>
      <c r="E36381" t="s">
        <v>42806</v>
      </c>
      <c r="F36381" t="s">
        <v>76978</v>
      </c>
      <c r="G36381" t="s">
        <v>84942</v>
      </c>
      <c r="H36381" t="s">
        <v>87896</v>
      </c>
      <c r="I36381" t="s">
        <v>122882</v>
      </c>
      <c r="J36381" t="s">
        <v>164325</v>
      </c>
      <c r="K36381" t="s">
        <v>171002</v>
      </c>
      <c r="L36381" t="s">
        <v>175859</v>
      </c>
    </row>
    <row r="36382" spans="1:12" x14ac:dyDescent="0.2">
      <c r="A36382" t="s">
        <v>36381</v>
      </c>
      <c r="B36382" s="1">
        <v>43697</v>
      </c>
      <c r="C36382" s="2">
        <v>136</v>
      </c>
      <c r="D36382" s="2">
        <v>8.4</v>
      </c>
      <c r="E36382" t="s">
        <v>42806</v>
      </c>
      <c r="F36382" t="s">
        <v>76979</v>
      </c>
      <c r="G36382" t="s">
        <v>84942</v>
      </c>
      <c r="H36382" t="s">
        <v>87896</v>
      </c>
      <c r="I36382" t="s">
        <v>122883</v>
      </c>
      <c r="J36382" t="s">
        <v>164326</v>
      </c>
      <c r="K36382" t="s">
        <v>171003</v>
      </c>
      <c r="L36382" t="s">
        <v>175859</v>
      </c>
    </row>
    <row r="36383" spans="1:12" x14ac:dyDescent="0.2">
      <c r="A36383" t="s">
        <v>36382</v>
      </c>
      <c r="B36383" s="1">
        <v>43697</v>
      </c>
      <c r="C36383" s="2">
        <v>136</v>
      </c>
      <c r="D36383" s="2">
        <v>6.03</v>
      </c>
      <c r="E36383" t="s">
        <v>42806</v>
      </c>
      <c r="F36383" t="s">
        <v>76980</v>
      </c>
      <c r="G36383" t="s">
        <v>84942</v>
      </c>
      <c r="H36383" t="s">
        <v>87896</v>
      </c>
      <c r="I36383" t="s">
        <v>122884</v>
      </c>
      <c r="J36383" t="s">
        <v>164327</v>
      </c>
      <c r="K36383" t="s">
        <v>171004</v>
      </c>
      <c r="L36383" t="s">
        <v>175859</v>
      </c>
    </row>
    <row r="36384" spans="1:12" x14ac:dyDescent="0.2">
      <c r="A36384" t="s">
        <v>36383</v>
      </c>
      <c r="B36384" s="1">
        <v>43697</v>
      </c>
      <c r="C36384" s="2">
        <v>136</v>
      </c>
      <c r="D36384" s="2">
        <v>23.54</v>
      </c>
      <c r="E36384" t="s">
        <v>42806</v>
      </c>
      <c r="F36384" t="s">
        <v>76981</v>
      </c>
      <c r="G36384" t="s">
        <v>84943</v>
      </c>
      <c r="H36384" t="s">
        <v>87897</v>
      </c>
      <c r="I36384" t="s">
        <v>122885</v>
      </c>
      <c r="J36384" t="s">
        <v>164328</v>
      </c>
      <c r="K36384" t="s">
        <v>171004</v>
      </c>
      <c r="L36384" t="s">
        <v>175860</v>
      </c>
    </row>
    <row r="36385" spans="1:12" x14ac:dyDescent="0.2">
      <c r="A36385" t="s">
        <v>36384</v>
      </c>
      <c r="B36385" s="1">
        <v>43697</v>
      </c>
      <c r="C36385" s="2">
        <v>136</v>
      </c>
      <c r="D36385" s="2">
        <v>7.08</v>
      </c>
      <c r="E36385" t="s">
        <v>42806</v>
      </c>
      <c r="F36385" t="s">
        <v>76982</v>
      </c>
      <c r="G36385" t="s">
        <v>84944</v>
      </c>
      <c r="H36385" t="s">
        <v>87898</v>
      </c>
      <c r="I36385" t="s">
        <v>122886</v>
      </c>
      <c r="J36385" t="s">
        <v>164329</v>
      </c>
      <c r="K36385" t="s">
        <v>171004</v>
      </c>
      <c r="L36385" t="s">
        <v>175861</v>
      </c>
    </row>
    <row r="36386" spans="1:12" x14ac:dyDescent="0.2">
      <c r="A36386" t="s">
        <v>36385</v>
      </c>
      <c r="B36386" s="1">
        <v>43697</v>
      </c>
      <c r="C36386" s="2">
        <v>136</v>
      </c>
      <c r="D36386" s="2">
        <v>21.58</v>
      </c>
      <c r="E36386" t="s">
        <v>42806</v>
      </c>
      <c r="F36386" t="s">
        <v>76983</v>
      </c>
      <c r="G36386" t="s">
        <v>84945</v>
      </c>
      <c r="H36386" t="s">
        <v>87899</v>
      </c>
      <c r="I36386" t="s">
        <v>122887</v>
      </c>
      <c r="J36386" t="s">
        <v>164330</v>
      </c>
      <c r="K36386" t="s">
        <v>171004</v>
      </c>
      <c r="L36386" t="s">
        <v>175862</v>
      </c>
    </row>
    <row r="36387" spans="1:12" x14ac:dyDescent="0.2">
      <c r="A36387" t="s">
        <v>36386</v>
      </c>
      <c r="B36387" s="1">
        <v>43697</v>
      </c>
      <c r="C36387" s="2">
        <v>136</v>
      </c>
      <c r="D36387" s="2">
        <v>5.7</v>
      </c>
      <c r="E36387" t="s">
        <v>42806</v>
      </c>
      <c r="F36387" t="s">
        <v>76984</v>
      </c>
      <c r="G36387" t="s">
        <v>84946</v>
      </c>
      <c r="H36387" t="s">
        <v>87900</v>
      </c>
      <c r="I36387" t="s">
        <v>122888</v>
      </c>
      <c r="J36387" t="s">
        <v>164331</v>
      </c>
      <c r="K36387" t="s">
        <v>171004</v>
      </c>
      <c r="L36387" t="s">
        <v>175863</v>
      </c>
    </row>
    <row r="36388" spans="1:12" x14ac:dyDescent="0.2">
      <c r="A36388" t="s">
        <v>36387</v>
      </c>
      <c r="B36388" s="1">
        <v>43697</v>
      </c>
      <c r="C36388" s="2">
        <v>136</v>
      </c>
      <c r="D36388" s="2">
        <v>19.32</v>
      </c>
      <c r="E36388" t="s">
        <v>42806</v>
      </c>
      <c r="F36388" t="s">
        <v>76985</v>
      </c>
      <c r="G36388" t="s">
        <v>84947</v>
      </c>
      <c r="H36388" t="s">
        <v>87901</v>
      </c>
      <c r="I36388" t="s">
        <v>122889</v>
      </c>
      <c r="J36388" t="s">
        <v>164332</v>
      </c>
      <c r="K36388" t="s">
        <v>171004</v>
      </c>
      <c r="L36388" t="s">
        <v>175864</v>
      </c>
    </row>
    <row r="36389" spans="1:12" x14ac:dyDescent="0.2">
      <c r="A36389" t="s">
        <v>36388</v>
      </c>
      <c r="B36389" s="1">
        <v>43698</v>
      </c>
      <c r="C36389" s="2">
        <v>136</v>
      </c>
      <c r="D36389" s="2">
        <v>3.6</v>
      </c>
      <c r="E36389" t="s">
        <v>42806</v>
      </c>
      <c r="F36389" t="s">
        <v>76986</v>
      </c>
      <c r="G36389" t="s">
        <v>84948</v>
      </c>
      <c r="H36389" t="s">
        <v>87902</v>
      </c>
      <c r="I36389" t="s">
        <v>122890</v>
      </c>
      <c r="J36389" t="s">
        <v>164333</v>
      </c>
      <c r="K36389" t="s">
        <v>171004</v>
      </c>
      <c r="L36389" t="s">
        <v>175865</v>
      </c>
    </row>
    <row r="36390" spans="1:12" x14ac:dyDescent="0.2">
      <c r="A36390" t="s">
        <v>36389</v>
      </c>
      <c r="B36390" s="1">
        <v>43698</v>
      </c>
      <c r="C36390" s="2">
        <v>136</v>
      </c>
      <c r="D36390" s="2">
        <v>9.6</v>
      </c>
      <c r="E36390" t="s">
        <v>42806</v>
      </c>
      <c r="F36390" t="s">
        <v>76987</v>
      </c>
      <c r="G36390" t="s">
        <v>84949</v>
      </c>
      <c r="H36390" t="s">
        <v>87903</v>
      </c>
      <c r="I36390" t="s">
        <v>122891</v>
      </c>
      <c r="J36390" t="s">
        <v>164334</v>
      </c>
      <c r="K36390" t="s">
        <v>171004</v>
      </c>
      <c r="L36390" t="s">
        <v>175866</v>
      </c>
    </row>
    <row r="36391" spans="1:12" x14ac:dyDescent="0.2">
      <c r="A36391" t="s">
        <v>36390</v>
      </c>
      <c r="B36391" s="1">
        <v>43698</v>
      </c>
      <c r="C36391" s="2">
        <v>136</v>
      </c>
      <c r="D36391" s="2">
        <v>10.8</v>
      </c>
      <c r="E36391" t="s">
        <v>42806</v>
      </c>
      <c r="F36391" t="s">
        <v>76988</v>
      </c>
      <c r="G36391" t="s">
        <v>84950</v>
      </c>
      <c r="H36391" t="s">
        <v>87904</v>
      </c>
      <c r="I36391" t="s">
        <v>122892</v>
      </c>
      <c r="J36391" t="s">
        <v>164335</v>
      </c>
      <c r="K36391" t="s">
        <v>171004</v>
      </c>
      <c r="L36391" t="s">
        <v>175867</v>
      </c>
    </row>
    <row r="36392" spans="1:12" x14ac:dyDescent="0.2">
      <c r="A36392" t="s">
        <v>36391</v>
      </c>
      <c r="B36392" s="1">
        <v>43698</v>
      </c>
      <c r="C36392" s="2">
        <v>136</v>
      </c>
      <c r="D36392" s="2">
        <v>6.39</v>
      </c>
      <c r="E36392" t="s">
        <v>42806</v>
      </c>
      <c r="F36392" t="s">
        <v>76989</v>
      </c>
      <c r="G36392" t="s">
        <v>84950</v>
      </c>
      <c r="H36392" t="s">
        <v>87904</v>
      </c>
      <c r="I36392" t="s">
        <v>122893</v>
      </c>
      <c r="J36392" t="s">
        <v>164336</v>
      </c>
      <c r="K36392" t="s">
        <v>171004</v>
      </c>
      <c r="L36392" t="s">
        <v>175867</v>
      </c>
    </row>
    <row r="36393" spans="1:12" x14ac:dyDescent="0.2">
      <c r="A36393" t="s">
        <v>36392</v>
      </c>
      <c r="B36393" s="1">
        <v>43698</v>
      </c>
      <c r="C36393" s="2">
        <v>136</v>
      </c>
      <c r="D36393" s="2">
        <v>4.2</v>
      </c>
      <c r="E36393" t="s">
        <v>42806</v>
      </c>
      <c r="F36393" t="s">
        <v>76990</v>
      </c>
      <c r="G36393" t="s">
        <v>84950</v>
      </c>
      <c r="H36393" t="s">
        <v>87904</v>
      </c>
      <c r="I36393" t="s">
        <v>122894</v>
      </c>
      <c r="J36393" t="s">
        <v>164337</v>
      </c>
      <c r="K36393" t="s">
        <v>171004</v>
      </c>
      <c r="L36393" t="s">
        <v>175867</v>
      </c>
    </row>
    <row r="36394" spans="1:12" x14ac:dyDescent="0.2">
      <c r="A36394" t="s">
        <v>36393</v>
      </c>
      <c r="B36394" s="1">
        <v>43698</v>
      </c>
      <c r="C36394" s="2">
        <v>136</v>
      </c>
      <c r="D36394" s="2">
        <v>10.08</v>
      </c>
      <c r="E36394" t="s">
        <v>42806</v>
      </c>
      <c r="F36394" t="s">
        <v>76991</v>
      </c>
      <c r="G36394" t="s">
        <v>84950</v>
      </c>
      <c r="H36394" t="s">
        <v>87904</v>
      </c>
      <c r="I36394" t="s">
        <v>122895</v>
      </c>
      <c r="J36394" t="s">
        <v>164338</v>
      </c>
      <c r="K36394" t="s">
        <v>171004</v>
      </c>
      <c r="L36394" t="s">
        <v>175867</v>
      </c>
    </row>
    <row r="36395" spans="1:12" x14ac:dyDescent="0.2">
      <c r="A36395" t="s">
        <v>36394</v>
      </c>
      <c r="B36395" s="1">
        <v>43698</v>
      </c>
      <c r="C36395" s="2">
        <v>136</v>
      </c>
      <c r="D36395" s="2">
        <v>6.6</v>
      </c>
      <c r="E36395" t="s">
        <v>42806</v>
      </c>
      <c r="F36395" t="s">
        <v>76991</v>
      </c>
      <c r="G36395" t="s">
        <v>84950</v>
      </c>
      <c r="H36395" t="s">
        <v>87904</v>
      </c>
      <c r="I36395" t="s">
        <v>122896</v>
      </c>
      <c r="J36395" t="s">
        <v>164339</v>
      </c>
      <c r="K36395" t="s">
        <v>171004</v>
      </c>
      <c r="L36395" t="s">
        <v>175867</v>
      </c>
    </row>
    <row r="36396" spans="1:12" x14ac:dyDescent="0.2">
      <c r="A36396" t="s">
        <v>36395</v>
      </c>
      <c r="B36396" s="1">
        <v>43698</v>
      </c>
      <c r="C36396" s="2">
        <v>136</v>
      </c>
      <c r="D36396" s="2">
        <v>5.0999999999999996</v>
      </c>
      <c r="E36396" t="s">
        <v>42806</v>
      </c>
      <c r="F36396" t="s">
        <v>76992</v>
      </c>
      <c r="G36396" t="s">
        <v>84950</v>
      </c>
      <c r="H36396" t="s">
        <v>87904</v>
      </c>
      <c r="I36396" t="s">
        <v>122897</v>
      </c>
      <c r="J36396" t="s">
        <v>164340</v>
      </c>
      <c r="K36396" t="s">
        <v>171004</v>
      </c>
      <c r="L36396" t="s">
        <v>175867</v>
      </c>
    </row>
    <row r="36397" spans="1:12" x14ac:dyDescent="0.2">
      <c r="A36397" t="s">
        <v>36396</v>
      </c>
      <c r="B36397" s="1">
        <v>43698</v>
      </c>
      <c r="C36397" s="2">
        <v>136</v>
      </c>
      <c r="D36397" s="2">
        <v>7.32</v>
      </c>
      <c r="E36397" t="s">
        <v>42806</v>
      </c>
      <c r="F36397" t="s">
        <v>76993</v>
      </c>
      <c r="G36397" t="s">
        <v>84950</v>
      </c>
      <c r="H36397" t="s">
        <v>87904</v>
      </c>
      <c r="I36397" t="s">
        <v>122898</v>
      </c>
      <c r="J36397" t="s">
        <v>164341</v>
      </c>
      <c r="K36397" t="s">
        <v>171004</v>
      </c>
      <c r="L36397" t="s">
        <v>175867</v>
      </c>
    </row>
    <row r="36398" spans="1:12" x14ac:dyDescent="0.2">
      <c r="A36398" t="s">
        <v>36397</v>
      </c>
      <c r="B36398" s="1">
        <v>43698</v>
      </c>
      <c r="C36398" s="2">
        <v>136</v>
      </c>
      <c r="D36398" s="2">
        <v>9</v>
      </c>
      <c r="E36398" t="s">
        <v>42806</v>
      </c>
      <c r="F36398" t="s">
        <v>76994</v>
      </c>
      <c r="G36398" t="s">
        <v>84950</v>
      </c>
      <c r="H36398" t="s">
        <v>87904</v>
      </c>
      <c r="I36398" t="s">
        <v>122899</v>
      </c>
      <c r="J36398" t="s">
        <v>164342</v>
      </c>
      <c r="K36398" t="s">
        <v>171004</v>
      </c>
      <c r="L36398" t="s">
        <v>175867</v>
      </c>
    </row>
    <row r="36399" spans="1:12" x14ac:dyDescent="0.2">
      <c r="A36399" t="s">
        <v>36398</v>
      </c>
      <c r="B36399" s="1">
        <v>43698</v>
      </c>
      <c r="C36399" s="2">
        <v>136</v>
      </c>
      <c r="D36399" s="2">
        <v>9.74</v>
      </c>
      <c r="E36399" t="s">
        <v>42806</v>
      </c>
      <c r="F36399" t="s">
        <v>76995</v>
      </c>
      <c r="G36399" t="s">
        <v>84950</v>
      </c>
      <c r="H36399" t="s">
        <v>87904</v>
      </c>
      <c r="I36399" t="s">
        <v>122900</v>
      </c>
      <c r="J36399" t="s">
        <v>164343</v>
      </c>
      <c r="K36399" t="s">
        <v>171004</v>
      </c>
      <c r="L36399" t="s">
        <v>175867</v>
      </c>
    </row>
    <row r="36400" spans="1:12" x14ac:dyDescent="0.2">
      <c r="A36400" t="s">
        <v>36399</v>
      </c>
      <c r="B36400" s="1">
        <v>43698</v>
      </c>
      <c r="C36400" s="2">
        <v>136</v>
      </c>
      <c r="D36400" s="2">
        <v>5.4</v>
      </c>
      <c r="E36400" t="s">
        <v>42806</v>
      </c>
      <c r="F36400" t="s">
        <v>76996</v>
      </c>
      <c r="G36400" t="s">
        <v>84950</v>
      </c>
      <c r="H36400" t="s">
        <v>87904</v>
      </c>
      <c r="I36400" t="s">
        <v>122901</v>
      </c>
      <c r="J36400" t="s">
        <v>164344</v>
      </c>
      <c r="K36400" t="s">
        <v>171004</v>
      </c>
      <c r="L36400" t="s">
        <v>175867</v>
      </c>
    </row>
    <row r="36401" spans="1:12" x14ac:dyDescent="0.2">
      <c r="A36401" t="s">
        <v>36400</v>
      </c>
      <c r="B36401" s="1">
        <v>43698</v>
      </c>
      <c r="C36401" s="2">
        <v>135</v>
      </c>
      <c r="D36401" s="2">
        <v>24.8</v>
      </c>
      <c r="E36401" t="s">
        <v>42806</v>
      </c>
      <c r="F36401" t="s">
        <v>76997</v>
      </c>
      <c r="G36401" t="s">
        <v>84950</v>
      </c>
      <c r="H36401" t="s">
        <v>87904</v>
      </c>
      <c r="I36401" t="s">
        <v>122902</v>
      </c>
      <c r="J36401" t="s">
        <v>164345</v>
      </c>
      <c r="K36401" t="s">
        <v>171004</v>
      </c>
      <c r="L36401" t="s">
        <v>175868</v>
      </c>
    </row>
    <row r="36402" spans="1:12" x14ac:dyDescent="0.2">
      <c r="A36402" t="s">
        <v>36401</v>
      </c>
      <c r="B36402" s="1">
        <v>43698</v>
      </c>
      <c r="C36402" s="2">
        <v>136</v>
      </c>
      <c r="D36402" s="2">
        <v>13.2</v>
      </c>
      <c r="E36402" t="s">
        <v>42806</v>
      </c>
      <c r="F36402" t="s">
        <v>76998</v>
      </c>
      <c r="G36402" t="s">
        <v>84950</v>
      </c>
      <c r="H36402" t="s">
        <v>87904</v>
      </c>
      <c r="I36402" t="s">
        <v>122903</v>
      </c>
      <c r="J36402" t="s">
        <v>164346</v>
      </c>
      <c r="K36402" t="s">
        <v>171004</v>
      </c>
      <c r="L36402" t="s">
        <v>175869</v>
      </c>
    </row>
    <row r="36403" spans="1:12" x14ac:dyDescent="0.2">
      <c r="A36403" t="s">
        <v>36402</v>
      </c>
      <c r="B36403" s="1">
        <v>43698</v>
      </c>
      <c r="C36403" s="2">
        <v>136</v>
      </c>
      <c r="D36403" s="2">
        <v>10.8</v>
      </c>
      <c r="E36403" t="s">
        <v>42806</v>
      </c>
      <c r="F36403" t="s">
        <v>76999</v>
      </c>
      <c r="G36403" t="s">
        <v>84950</v>
      </c>
      <c r="H36403" t="s">
        <v>87904</v>
      </c>
      <c r="I36403" t="s">
        <v>122904</v>
      </c>
      <c r="J36403" t="s">
        <v>164347</v>
      </c>
      <c r="K36403" t="s">
        <v>171004</v>
      </c>
      <c r="L36403" t="s">
        <v>175870</v>
      </c>
    </row>
    <row r="36404" spans="1:12" x14ac:dyDescent="0.2">
      <c r="A36404" t="s">
        <v>36403</v>
      </c>
      <c r="B36404" s="1">
        <v>43698</v>
      </c>
      <c r="C36404" s="2">
        <v>136</v>
      </c>
      <c r="D36404" s="2">
        <v>4.34</v>
      </c>
      <c r="E36404" t="s">
        <v>42806</v>
      </c>
      <c r="F36404" t="s">
        <v>77000</v>
      </c>
      <c r="G36404" t="s">
        <v>84950</v>
      </c>
      <c r="H36404" t="s">
        <v>87904</v>
      </c>
      <c r="I36404" t="s">
        <v>122905</v>
      </c>
      <c r="J36404" t="s">
        <v>164348</v>
      </c>
      <c r="K36404" t="s">
        <v>171004</v>
      </c>
      <c r="L36404" t="s">
        <v>175871</v>
      </c>
    </row>
    <row r="36405" spans="1:12" x14ac:dyDescent="0.2">
      <c r="A36405" t="s">
        <v>36404</v>
      </c>
      <c r="B36405" s="1">
        <v>43698</v>
      </c>
      <c r="C36405" s="2">
        <v>136</v>
      </c>
      <c r="D36405" s="2">
        <v>5.58</v>
      </c>
      <c r="E36405" t="s">
        <v>42806</v>
      </c>
      <c r="F36405" t="s">
        <v>77001</v>
      </c>
      <c r="G36405" t="s">
        <v>84950</v>
      </c>
      <c r="H36405" t="s">
        <v>87904</v>
      </c>
      <c r="I36405" t="s">
        <v>122906</v>
      </c>
      <c r="J36405" t="s">
        <v>164349</v>
      </c>
      <c r="K36405" t="s">
        <v>171004</v>
      </c>
      <c r="L36405" t="s">
        <v>175871</v>
      </c>
    </row>
    <row r="36406" spans="1:12" x14ac:dyDescent="0.2">
      <c r="A36406" t="s">
        <v>36405</v>
      </c>
      <c r="B36406" s="1">
        <v>43698</v>
      </c>
      <c r="C36406" s="2">
        <v>136</v>
      </c>
      <c r="D36406" s="2">
        <v>7.2</v>
      </c>
      <c r="E36406" t="s">
        <v>42806</v>
      </c>
      <c r="F36406" t="s">
        <v>77002</v>
      </c>
      <c r="G36406" t="s">
        <v>84950</v>
      </c>
      <c r="H36406" t="s">
        <v>87904</v>
      </c>
      <c r="I36406" t="s">
        <v>122907</v>
      </c>
      <c r="J36406" t="s">
        <v>164350</v>
      </c>
      <c r="K36406" t="s">
        <v>171004</v>
      </c>
      <c r="L36406" t="s">
        <v>175871</v>
      </c>
    </row>
    <row r="36407" spans="1:12" x14ac:dyDescent="0.2">
      <c r="A36407" t="s">
        <v>36406</v>
      </c>
      <c r="B36407" s="1">
        <v>43698</v>
      </c>
      <c r="C36407" s="2">
        <v>136</v>
      </c>
      <c r="D36407" s="2">
        <v>5.7</v>
      </c>
      <c r="E36407" t="s">
        <v>42806</v>
      </c>
      <c r="F36407" t="s">
        <v>77003</v>
      </c>
      <c r="G36407" t="s">
        <v>84950</v>
      </c>
      <c r="H36407" t="s">
        <v>87904</v>
      </c>
      <c r="I36407" t="s">
        <v>122908</v>
      </c>
      <c r="J36407" t="s">
        <v>164351</v>
      </c>
      <c r="K36407" t="s">
        <v>171004</v>
      </c>
      <c r="L36407" t="s">
        <v>175871</v>
      </c>
    </row>
    <row r="36408" spans="1:12" x14ac:dyDescent="0.2">
      <c r="A36408" t="s">
        <v>36407</v>
      </c>
      <c r="B36408" s="1">
        <v>43698</v>
      </c>
      <c r="C36408" s="2">
        <v>136</v>
      </c>
      <c r="D36408" s="2">
        <v>6</v>
      </c>
      <c r="E36408" t="s">
        <v>42806</v>
      </c>
      <c r="F36408" t="s">
        <v>77004</v>
      </c>
      <c r="G36408" t="s">
        <v>84950</v>
      </c>
      <c r="H36408" t="s">
        <v>87904</v>
      </c>
      <c r="I36408" t="s">
        <v>122909</v>
      </c>
      <c r="J36408" t="s">
        <v>164352</v>
      </c>
      <c r="K36408" t="s">
        <v>171004</v>
      </c>
      <c r="L36408" t="s">
        <v>175871</v>
      </c>
    </row>
    <row r="36409" spans="1:12" x14ac:dyDescent="0.2">
      <c r="A36409" t="s">
        <v>36408</v>
      </c>
      <c r="B36409" s="1">
        <v>43699</v>
      </c>
      <c r="C36409" s="2">
        <v>136</v>
      </c>
      <c r="D36409" s="2">
        <v>4.8</v>
      </c>
      <c r="E36409" t="s">
        <v>42806</v>
      </c>
      <c r="F36409" t="s">
        <v>77005</v>
      </c>
      <c r="G36409" t="s">
        <v>84950</v>
      </c>
      <c r="H36409" t="s">
        <v>87904</v>
      </c>
      <c r="I36409" t="s">
        <v>122910</v>
      </c>
      <c r="J36409" t="s">
        <v>164353</v>
      </c>
      <c r="K36409" t="s">
        <v>171004</v>
      </c>
      <c r="L36409" t="s">
        <v>175871</v>
      </c>
    </row>
    <row r="36410" spans="1:12" x14ac:dyDescent="0.2">
      <c r="A36410" t="s">
        <v>36409</v>
      </c>
      <c r="B36410" s="1">
        <v>43699</v>
      </c>
      <c r="C36410" s="2">
        <v>136</v>
      </c>
      <c r="D36410" s="2">
        <v>3.1</v>
      </c>
      <c r="E36410" t="s">
        <v>42806</v>
      </c>
      <c r="F36410" t="s">
        <v>77006</v>
      </c>
      <c r="G36410" t="s">
        <v>84950</v>
      </c>
      <c r="H36410" t="s">
        <v>87904</v>
      </c>
      <c r="I36410" t="s">
        <v>122911</v>
      </c>
      <c r="J36410" t="s">
        <v>164354</v>
      </c>
      <c r="K36410" t="s">
        <v>171004</v>
      </c>
      <c r="L36410" t="s">
        <v>175871</v>
      </c>
    </row>
    <row r="36411" spans="1:12" x14ac:dyDescent="0.2">
      <c r="A36411" t="s">
        <v>36410</v>
      </c>
      <c r="B36411" s="1">
        <v>43699</v>
      </c>
      <c r="C36411" s="2">
        <v>136</v>
      </c>
      <c r="D36411" s="2">
        <v>11.88</v>
      </c>
      <c r="E36411" t="s">
        <v>42806</v>
      </c>
      <c r="F36411" t="s">
        <v>77007</v>
      </c>
      <c r="G36411" t="s">
        <v>84950</v>
      </c>
      <c r="H36411" t="s">
        <v>87904</v>
      </c>
      <c r="I36411" t="s">
        <v>122911</v>
      </c>
      <c r="J36411" t="s">
        <v>164355</v>
      </c>
      <c r="K36411" t="s">
        <v>171004</v>
      </c>
      <c r="L36411" t="s">
        <v>175871</v>
      </c>
    </row>
    <row r="36412" spans="1:12" x14ac:dyDescent="0.2">
      <c r="A36412" t="s">
        <v>36411</v>
      </c>
      <c r="B36412" s="1">
        <v>43699</v>
      </c>
      <c r="C36412" s="2">
        <v>136</v>
      </c>
      <c r="D36412" s="2">
        <v>7.56</v>
      </c>
      <c r="E36412" t="s">
        <v>42806</v>
      </c>
      <c r="F36412" t="s">
        <v>77008</v>
      </c>
      <c r="G36412" t="s">
        <v>84950</v>
      </c>
      <c r="H36412" t="s">
        <v>87904</v>
      </c>
      <c r="I36412" t="s">
        <v>122912</v>
      </c>
      <c r="J36412" t="s">
        <v>164356</v>
      </c>
      <c r="K36412" t="s">
        <v>171004</v>
      </c>
      <c r="L36412" t="s">
        <v>175871</v>
      </c>
    </row>
    <row r="36413" spans="1:12" x14ac:dyDescent="0.2">
      <c r="A36413" t="s">
        <v>36412</v>
      </c>
      <c r="B36413" s="1">
        <v>43699</v>
      </c>
      <c r="C36413" s="2">
        <v>136</v>
      </c>
      <c r="D36413" s="2">
        <v>5.0999999999999996</v>
      </c>
      <c r="E36413" t="s">
        <v>42806</v>
      </c>
      <c r="F36413" t="s">
        <v>77009</v>
      </c>
      <c r="G36413" t="s">
        <v>84950</v>
      </c>
      <c r="H36413" t="s">
        <v>87904</v>
      </c>
      <c r="I36413" t="s">
        <v>122913</v>
      </c>
      <c r="J36413" t="s">
        <v>164357</v>
      </c>
      <c r="K36413" t="s">
        <v>171004</v>
      </c>
      <c r="L36413" t="s">
        <v>175871</v>
      </c>
    </row>
    <row r="36414" spans="1:12" x14ac:dyDescent="0.2">
      <c r="A36414" t="s">
        <v>36413</v>
      </c>
      <c r="B36414" s="1">
        <v>43699</v>
      </c>
      <c r="C36414" s="2">
        <v>136</v>
      </c>
      <c r="D36414" s="2">
        <v>10.199999999999999</v>
      </c>
      <c r="E36414" t="s">
        <v>42806</v>
      </c>
      <c r="F36414" t="s">
        <v>77010</v>
      </c>
      <c r="G36414" t="s">
        <v>84950</v>
      </c>
      <c r="H36414" t="s">
        <v>87904</v>
      </c>
      <c r="I36414" t="s">
        <v>122914</v>
      </c>
      <c r="J36414" t="s">
        <v>164358</v>
      </c>
      <c r="K36414" t="s">
        <v>171005</v>
      </c>
      <c r="L36414" t="s">
        <v>175871</v>
      </c>
    </row>
    <row r="36415" spans="1:12" x14ac:dyDescent="0.2">
      <c r="A36415" t="s">
        <v>36414</v>
      </c>
      <c r="B36415" s="1">
        <v>43699</v>
      </c>
      <c r="C36415" s="2">
        <v>136</v>
      </c>
      <c r="D36415" s="2">
        <v>2.88</v>
      </c>
      <c r="E36415" t="s">
        <v>42806</v>
      </c>
      <c r="F36415" t="s">
        <v>77011</v>
      </c>
      <c r="G36415" t="s">
        <v>84950</v>
      </c>
      <c r="H36415" t="s">
        <v>87904</v>
      </c>
      <c r="I36415" t="s">
        <v>122915</v>
      </c>
      <c r="J36415" t="s">
        <v>164359</v>
      </c>
      <c r="K36415" t="s">
        <v>171006</v>
      </c>
      <c r="L36415" t="s">
        <v>175871</v>
      </c>
    </row>
    <row r="36416" spans="1:12" x14ac:dyDescent="0.2">
      <c r="A36416" t="s">
        <v>36415</v>
      </c>
      <c r="B36416" s="1">
        <v>43699</v>
      </c>
      <c r="C36416" s="2">
        <v>136</v>
      </c>
      <c r="D36416" s="2">
        <v>2.44</v>
      </c>
      <c r="E36416" t="s">
        <v>42806</v>
      </c>
      <c r="F36416" t="s">
        <v>77012</v>
      </c>
      <c r="G36416" t="s">
        <v>84950</v>
      </c>
      <c r="H36416" t="s">
        <v>87904</v>
      </c>
      <c r="I36416" t="s">
        <v>122916</v>
      </c>
      <c r="J36416" t="s">
        <v>164360</v>
      </c>
      <c r="K36416" t="s">
        <v>171006</v>
      </c>
      <c r="L36416" t="s">
        <v>175871</v>
      </c>
    </row>
    <row r="36417" spans="1:12" x14ac:dyDescent="0.2">
      <c r="A36417" t="s">
        <v>36416</v>
      </c>
      <c r="B36417" s="1">
        <v>43700</v>
      </c>
      <c r="C36417" s="2">
        <v>136</v>
      </c>
      <c r="D36417" s="2">
        <v>7.15</v>
      </c>
      <c r="E36417" t="s">
        <v>42806</v>
      </c>
      <c r="F36417" t="s">
        <v>77013</v>
      </c>
      <c r="G36417" t="s">
        <v>84950</v>
      </c>
      <c r="H36417" t="s">
        <v>87904</v>
      </c>
      <c r="I36417" t="s">
        <v>122917</v>
      </c>
      <c r="J36417" t="s">
        <v>164361</v>
      </c>
      <c r="K36417" t="s">
        <v>171006</v>
      </c>
      <c r="L36417" t="s">
        <v>175871</v>
      </c>
    </row>
    <row r="36418" spans="1:12" x14ac:dyDescent="0.2">
      <c r="A36418" t="s">
        <v>36417</v>
      </c>
      <c r="B36418" s="1">
        <v>43700</v>
      </c>
      <c r="C36418" s="2">
        <v>136</v>
      </c>
      <c r="D36418" s="2">
        <v>4.96</v>
      </c>
      <c r="E36418" t="s">
        <v>42806</v>
      </c>
      <c r="F36418" t="s">
        <v>77014</v>
      </c>
      <c r="G36418" t="s">
        <v>84950</v>
      </c>
      <c r="H36418" t="s">
        <v>87904</v>
      </c>
      <c r="I36418" t="s">
        <v>122918</v>
      </c>
      <c r="J36418" t="s">
        <v>164362</v>
      </c>
      <c r="K36418" t="s">
        <v>171006</v>
      </c>
      <c r="L36418" t="s">
        <v>175871</v>
      </c>
    </row>
    <row r="36419" spans="1:12" x14ac:dyDescent="0.2">
      <c r="A36419" t="s">
        <v>36418</v>
      </c>
      <c r="B36419" s="1">
        <v>43700</v>
      </c>
      <c r="C36419" s="2">
        <v>136</v>
      </c>
      <c r="D36419" s="2">
        <v>6.9</v>
      </c>
      <c r="E36419" t="s">
        <v>42806</v>
      </c>
      <c r="F36419" t="s">
        <v>77015</v>
      </c>
      <c r="G36419" t="s">
        <v>84950</v>
      </c>
      <c r="H36419" t="s">
        <v>87904</v>
      </c>
      <c r="I36419" t="s">
        <v>122919</v>
      </c>
      <c r="J36419" t="s">
        <v>164363</v>
      </c>
      <c r="K36419" t="s">
        <v>171006</v>
      </c>
      <c r="L36419" t="s">
        <v>175871</v>
      </c>
    </row>
    <row r="36420" spans="1:12" x14ac:dyDescent="0.2">
      <c r="A36420" t="s">
        <v>36419</v>
      </c>
      <c r="B36420" s="1">
        <v>43700</v>
      </c>
      <c r="C36420" s="2">
        <v>136</v>
      </c>
      <c r="D36420" s="2">
        <v>4.41</v>
      </c>
      <c r="E36420" t="s">
        <v>42806</v>
      </c>
      <c r="F36420" t="s">
        <v>77016</v>
      </c>
      <c r="G36420" t="s">
        <v>84950</v>
      </c>
      <c r="H36420" t="s">
        <v>87904</v>
      </c>
      <c r="I36420" t="s">
        <v>122920</v>
      </c>
      <c r="J36420" t="s">
        <v>164364</v>
      </c>
      <c r="K36420" t="s">
        <v>171006</v>
      </c>
      <c r="L36420" t="s">
        <v>175871</v>
      </c>
    </row>
    <row r="36421" spans="1:12" x14ac:dyDescent="0.2">
      <c r="A36421" t="s">
        <v>36420</v>
      </c>
      <c r="B36421" s="1">
        <v>43700</v>
      </c>
      <c r="C36421" s="2">
        <v>136</v>
      </c>
      <c r="D36421" s="2">
        <v>7.5</v>
      </c>
      <c r="E36421" t="s">
        <v>42806</v>
      </c>
      <c r="F36421" t="s">
        <v>77017</v>
      </c>
      <c r="G36421" t="s">
        <v>84950</v>
      </c>
      <c r="H36421" t="s">
        <v>87904</v>
      </c>
      <c r="I36421" t="s">
        <v>122921</v>
      </c>
      <c r="J36421" t="s">
        <v>164365</v>
      </c>
      <c r="K36421" t="s">
        <v>171006</v>
      </c>
      <c r="L36421" t="s">
        <v>175871</v>
      </c>
    </row>
    <row r="36422" spans="1:12" x14ac:dyDescent="0.2">
      <c r="A36422" t="s">
        <v>36421</v>
      </c>
      <c r="B36422" s="1">
        <v>43700</v>
      </c>
      <c r="C36422" s="2">
        <v>136</v>
      </c>
      <c r="D36422" s="2">
        <v>11.22</v>
      </c>
      <c r="E36422" t="s">
        <v>42806</v>
      </c>
      <c r="F36422" t="s">
        <v>77018</v>
      </c>
      <c r="G36422" t="s">
        <v>84950</v>
      </c>
      <c r="H36422" t="s">
        <v>87904</v>
      </c>
      <c r="I36422" t="s">
        <v>122922</v>
      </c>
      <c r="J36422" t="s">
        <v>164366</v>
      </c>
      <c r="K36422" t="s">
        <v>171006</v>
      </c>
      <c r="L36422" t="s">
        <v>175871</v>
      </c>
    </row>
    <row r="36423" spans="1:12" x14ac:dyDescent="0.2">
      <c r="A36423" t="s">
        <v>36422</v>
      </c>
      <c r="B36423" s="1">
        <v>43700</v>
      </c>
      <c r="C36423" s="2">
        <v>136</v>
      </c>
      <c r="D36423" s="2">
        <v>2.79</v>
      </c>
      <c r="E36423" t="s">
        <v>42806</v>
      </c>
      <c r="F36423" t="s">
        <v>77019</v>
      </c>
      <c r="G36423" t="s">
        <v>84950</v>
      </c>
      <c r="H36423" t="s">
        <v>87904</v>
      </c>
      <c r="I36423" t="s">
        <v>122923</v>
      </c>
      <c r="J36423" t="s">
        <v>164367</v>
      </c>
      <c r="K36423" t="s">
        <v>171006</v>
      </c>
      <c r="L36423" t="s">
        <v>175871</v>
      </c>
    </row>
    <row r="36424" spans="1:12" x14ac:dyDescent="0.2">
      <c r="A36424" t="s">
        <v>36423</v>
      </c>
      <c r="B36424" s="1">
        <v>43700</v>
      </c>
      <c r="C36424" s="2">
        <v>136</v>
      </c>
      <c r="D36424" s="2">
        <v>4.88</v>
      </c>
      <c r="E36424" t="s">
        <v>42806</v>
      </c>
      <c r="F36424" t="s">
        <v>77020</v>
      </c>
      <c r="G36424" t="s">
        <v>84950</v>
      </c>
      <c r="H36424" t="s">
        <v>87904</v>
      </c>
      <c r="I36424" t="s">
        <v>122924</v>
      </c>
      <c r="J36424" t="s">
        <v>164368</v>
      </c>
      <c r="K36424" t="s">
        <v>171006</v>
      </c>
      <c r="L36424" t="s">
        <v>175871</v>
      </c>
    </row>
    <row r="36425" spans="1:12" x14ac:dyDescent="0.2">
      <c r="A36425" t="s">
        <v>36424</v>
      </c>
      <c r="B36425" s="1">
        <v>43700</v>
      </c>
      <c r="C36425" s="2">
        <v>136</v>
      </c>
      <c r="D36425" s="2">
        <v>6</v>
      </c>
      <c r="E36425" t="s">
        <v>42806</v>
      </c>
      <c r="F36425" t="s">
        <v>77021</v>
      </c>
      <c r="G36425" t="s">
        <v>84950</v>
      </c>
      <c r="H36425" t="s">
        <v>87904</v>
      </c>
      <c r="I36425" t="s">
        <v>122925</v>
      </c>
      <c r="J36425" t="s">
        <v>164369</v>
      </c>
      <c r="K36425" t="s">
        <v>171006</v>
      </c>
      <c r="L36425" t="s">
        <v>175871</v>
      </c>
    </row>
    <row r="36426" spans="1:12" x14ac:dyDescent="0.2">
      <c r="A36426" t="s">
        <v>36425</v>
      </c>
      <c r="B36426" s="1">
        <v>43700</v>
      </c>
      <c r="C36426" s="2">
        <v>136</v>
      </c>
      <c r="D36426" s="2">
        <v>11.16</v>
      </c>
      <c r="E36426" t="s">
        <v>42806</v>
      </c>
      <c r="F36426" t="s">
        <v>77022</v>
      </c>
      <c r="G36426" t="s">
        <v>84950</v>
      </c>
      <c r="H36426" t="s">
        <v>87904</v>
      </c>
      <c r="I36426" t="s">
        <v>122926</v>
      </c>
      <c r="J36426" t="s">
        <v>164370</v>
      </c>
      <c r="K36426" t="s">
        <v>171006</v>
      </c>
      <c r="L36426" t="s">
        <v>175871</v>
      </c>
    </row>
    <row r="36427" spans="1:12" x14ac:dyDescent="0.2">
      <c r="A36427" t="s">
        <v>36426</v>
      </c>
      <c r="B36427" s="1">
        <v>43700</v>
      </c>
      <c r="C36427" s="2">
        <v>136</v>
      </c>
      <c r="D36427" s="2">
        <v>4.96</v>
      </c>
      <c r="E36427" t="s">
        <v>42806</v>
      </c>
      <c r="F36427" t="s">
        <v>77023</v>
      </c>
      <c r="G36427" t="s">
        <v>84950</v>
      </c>
      <c r="H36427" t="s">
        <v>87904</v>
      </c>
      <c r="I36427" t="s">
        <v>122927</v>
      </c>
      <c r="J36427" t="s">
        <v>164371</v>
      </c>
      <c r="K36427" t="s">
        <v>171006</v>
      </c>
      <c r="L36427" t="s">
        <v>175871</v>
      </c>
    </row>
    <row r="36428" spans="1:12" x14ac:dyDescent="0.2">
      <c r="A36428" t="s">
        <v>36427</v>
      </c>
      <c r="B36428" s="1">
        <v>43700</v>
      </c>
      <c r="C36428" s="2">
        <v>136</v>
      </c>
      <c r="D36428" s="2">
        <v>4.88</v>
      </c>
      <c r="E36428" t="s">
        <v>42806</v>
      </c>
      <c r="F36428" t="s">
        <v>77024</v>
      </c>
      <c r="G36428" t="s">
        <v>84950</v>
      </c>
      <c r="H36428" t="s">
        <v>87904</v>
      </c>
      <c r="I36428" t="s">
        <v>122928</v>
      </c>
      <c r="J36428" t="s">
        <v>164372</v>
      </c>
      <c r="K36428" t="s">
        <v>171006</v>
      </c>
      <c r="L36428" t="s">
        <v>175871</v>
      </c>
    </row>
    <row r="36429" spans="1:12" x14ac:dyDescent="0.2">
      <c r="A36429" t="s">
        <v>36428</v>
      </c>
      <c r="B36429" s="1">
        <v>43700</v>
      </c>
      <c r="C36429" s="2">
        <v>136</v>
      </c>
      <c r="D36429" s="2">
        <v>12.6</v>
      </c>
      <c r="E36429" t="s">
        <v>42806</v>
      </c>
      <c r="F36429" t="s">
        <v>77025</v>
      </c>
      <c r="G36429" t="s">
        <v>84950</v>
      </c>
      <c r="H36429" t="s">
        <v>87904</v>
      </c>
      <c r="I36429" t="s">
        <v>122929</v>
      </c>
      <c r="J36429" t="s">
        <v>164373</v>
      </c>
      <c r="K36429" t="s">
        <v>171006</v>
      </c>
      <c r="L36429" t="s">
        <v>175871</v>
      </c>
    </row>
    <row r="36430" spans="1:12" x14ac:dyDescent="0.2">
      <c r="A36430" t="s">
        <v>36429</v>
      </c>
      <c r="B36430" s="1">
        <v>43701</v>
      </c>
      <c r="C36430" s="2">
        <v>136</v>
      </c>
      <c r="D36430" s="2">
        <v>5.4</v>
      </c>
      <c r="E36430" t="s">
        <v>42806</v>
      </c>
      <c r="F36430" t="s">
        <v>77026</v>
      </c>
      <c r="G36430" t="s">
        <v>84950</v>
      </c>
      <c r="H36430" t="s">
        <v>87904</v>
      </c>
      <c r="I36430" t="s">
        <v>122930</v>
      </c>
      <c r="J36430" t="s">
        <v>164374</v>
      </c>
      <c r="K36430" t="s">
        <v>171006</v>
      </c>
      <c r="L36430" t="s">
        <v>175871</v>
      </c>
    </row>
    <row r="36431" spans="1:12" x14ac:dyDescent="0.2">
      <c r="A36431" t="s">
        <v>36430</v>
      </c>
      <c r="B36431" s="1">
        <v>43701</v>
      </c>
      <c r="C36431" s="2">
        <v>136</v>
      </c>
      <c r="D36431" s="2">
        <v>4.5</v>
      </c>
      <c r="E36431" t="s">
        <v>42806</v>
      </c>
      <c r="F36431" t="s">
        <v>77026</v>
      </c>
      <c r="G36431" t="s">
        <v>84950</v>
      </c>
      <c r="H36431" t="s">
        <v>87904</v>
      </c>
      <c r="I36431" t="s">
        <v>122930</v>
      </c>
      <c r="J36431" t="s">
        <v>164375</v>
      </c>
      <c r="K36431" t="s">
        <v>171006</v>
      </c>
      <c r="L36431" t="s">
        <v>175871</v>
      </c>
    </row>
    <row r="36432" spans="1:12" x14ac:dyDescent="0.2">
      <c r="A36432" t="s">
        <v>36431</v>
      </c>
      <c r="B36432" s="1">
        <v>43701</v>
      </c>
      <c r="C36432" s="2">
        <v>136</v>
      </c>
      <c r="D36432" s="2">
        <v>4.8</v>
      </c>
      <c r="E36432" t="s">
        <v>42806</v>
      </c>
      <c r="F36432" t="s">
        <v>77026</v>
      </c>
      <c r="G36432" t="s">
        <v>84950</v>
      </c>
      <c r="H36432" t="s">
        <v>87904</v>
      </c>
      <c r="I36432" t="s">
        <v>122930</v>
      </c>
      <c r="J36432" t="s">
        <v>164375</v>
      </c>
      <c r="K36432" t="s">
        <v>171006</v>
      </c>
      <c r="L36432" t="s">
        <v>175871</v>
      </c>
    </row>
    <row r="36433" spans="1:12" x14ac:dyDescent="0.2">
      <c r="A36433" t="s">
        <v>36432</v>
      </c>
      <c r="B36433" s="1">
        <v>43701</v>
      </c>
      <c r="C36433" s="2">
        <v>136</v>
      </c>
      <c r="D36433" s="2">
        <v>8.4</v>
      </c>
      <c r="E36433" t="s">
        <v>42806</v>
      </c>
      <c r="F36433" t="s">
        <v>77027</v>
      </c>
      <c r="G36433" t="s">
        <v>84950</v>
      </c>
      <c r="H36433" t="s">
        <v>87904</v>
      </c>
      <c r="I36433" t="s">
        <v>122931</v>
      </c>
      <c r="J36433" t="s">
        <v>164376</v>
      </c>
      <c r="K36433" t="s">
        <v>171006</v>
      </c>
      <c r="L36433" t="s">
        <v>175871</v>
      </c>
    </row>
    <row r="36434" spans="1:12" x14ac:dyDescent="0.2">
      <c r="A36434" t="s">
        <v>36433</v>
      </c>
      <c r="B36434" s="1">
        <v>43701</v>
      </c>
      <c r="C36434" s="2">
        <v>136</v>
      </c>
      <c r="D36434" s="2">
        <v>10.54</v>
      </c>
      <c r="E36434" t="s">
        <v>42806</v>
      </c>
      <c r="F36434" t="s">
        <v>77028</v>
      </c>
      <c r="G36434" t="s">
        <v>84950</v>
      </c>
      <c r="H36434" t="s">
        <v>87904</v>
      </c>
      <c r="I36434" t="s">
        <v>122932</v>
      </c>
      <c r="J36434" t="s">
        <v>164377</v>
      </c>
      <c r="K36434" t="s">
        <v>171007</v>
      </c>
      <c r="L36434" t="s">
        <v>175871</v>
      </c>
    </row>
    <row r="36435" spans="1:12" x14ac:dyDescent="0.2">
      <c r="A36435" t="s">
        <v>36434</v>
      </c>
      <c r="B36435" s="1">
        <v>43701</v>
      </c>
      <c r="C36435" s="2">
        <v>136</v>
      </c>
      <c r="D36435" s="2">
        <v>5.12</v>
      </c>
      <c r="E36435" t="s">
        <v>42806</v>
      </c>
      <c r="F36435" t="s">
        <v>77029</v>
      </c>
      <c r="G36435" t="s">
        <v>84950</v>
      </c>
      <c r="H36435" t="s">
        <v>87904</v>
      </c>
      <c r="I36435" t="s">
        <v>122933</v>
      </c>
      <c r="J36435" t="s">
        <v>164378</v>
      </c>
      <c r="K36435" t="s">
        <v>171008</v>
      </c>
      <c r="L36435" t="s">
        <v>175871</v>
      </c>
    </row>
    <row r="36436" spans="1:12" x14ac:dyDescent="0.2">
      <c r="A36436" t="s">
        <v>36435</v>
      </c>
      <c r="B36436" s="1">
        <v>43701</v>
      </c>
      <c r="C36436" s="2">
        <v>136</v>
      </c>
      <c r="D36436" s="2">
        <v>5.4</v>
      </c>
      <c r="E36436" t="s">
        <v>42806</v>
      </c>
      <c r="F36436" t="s">
        <v>77030</v>
      </c>
      <c r="G36436" t="s">
        <v>84950</v>
      </c>
      <c r="H36436" t="s">
        <v>87904</v>
      </c>
      <c r="I36436" t="s">
        <v>122934</v>
      </c>
      <c r="J36436" t="s">
        <v>164379</v>
      </c>
      <c r="K36436" t="s">
        <v>171008</v>
      </c>
      <c r="L36436" t="s">
        <v>175871</v>
      </c>
    </row>
    <row r="36437" spans="1:12" x14ac:dyDescent="0.2">
      <c r="A36437" t="s">
        <v>36436</v>
      </c>
      <c r="B36437" s="1">
        <v>43701</v>
      </c>
      <c r="C36437" s="2">
        <v>136</v>
      </c>
      <c r="D36437" s="2">
        <v>8.1</v>
      </c>
      <c r="E36437" t="s">
        <v>42806</v>
      </c>
      <c r="F36437" t="s">
        <v>77031</v>
      </c>
      <c r="G36437" t="s">
        <v>84950</v>
      </c>
      <c r="H36437" t="s">
        <v>87904</v>
      </c>
      <c r="I36437" t="s">
        <v>122935</v>
      </c>
      <c r="J36437" t="s">
        <v>164380</v>
      </c>
      <c r="K36437" t="s">
        <v>171008</v>
      </c>
      <c r="L36437" t="s">
        <v>175871</v>
      </c>
    </row>
    <row r="36438" spans="1:12" x14ac:dyDescent="0.2">
      <c r="A36438" t="s">
        <v>36437</v>
      </c>
      <c r="B36438" s="1">
        <v>43701</v>
      </c>
      <c r="C36438" s="2">
        <v>136</v>
      </c>
      <c r="D36438" s="2">
        <v>6</v>
      </c>
      <c r="E36438" t="s">
        <v>42806</v>
      </c>
      <c r="F36438" t="s">
        <v>77032</v>
      </c>
      <c r="G36438" t="s">
        <v>84950</v>
      </c>
      <c r="H36438" t="s">
        <v>87904</v>
      </c>
      <c r="I36438" t="s">
        <v>122936</v>
      </c>
      <c r="J36438" t="s">
        <v>164381</v>
      </c>
      <c r="K36438" t="s">
        <v>171008</v>
      </c>
      <c r="L36438" t="s">
        <v>175871</v>
      </c>
    </row>
    <row r="36439" spans="1:12" x14ac:dyDescent="0.2">
      <c r="A36439" t="s">
        <v>36438</v>
      </c>
      <c r="B36439" s="1">
        <v>43703</v>
      </c>
      <c r="C36439" s="2">
        <v>136</v>
      </c>
      <c r="D36439" s="2">
        <v>10.68</v>
      </c>
      <c r="E36439" t="s">
        <v>42806</v>
      </c>
      <c r="F36439" t="s">
        <v>77033</v>
      </c>
      <c r="G36439" t="s">
        <v>84950</v>
      </c>
      <c r="H36439" t="s">
        <v>87904</v>
      </c>
      <c r="I36439" t="s">
        <v>122937</v>
      </c>
      <c r="J36439" t="s">
        <v>164382</v>
      </c>
      <c r="K36439" t="s">
        <v>171008</v>
      </c>
      <c r="L36439" t="s">
        <v>175871</v>
      </c>
    </row>
    <row r="36440" spans="1:12" x14ac:dyDescent="0.2">
      <c r="A36440" t="s">
        <v>36439</v>
      </c>
      <c r="B36440" s="1">
        <v>43703</v>
      </c>
      <c r="C36440" s="2">
        <v>136</v>
      </c>
      <c r="D36440" s="2">
        <v>7.08</v>
      </c>
      <c r="E36440" t="s">
        <v>42806</v>
      </c>
      <c r="F36440" t="s">
        <v>77034</v>
      </c>
      <c r="G36440" t="s">
        <v>84950</v>
      </c>
      <c r="H36440" t="s">
        <v>87904</v>
      </c>
      <c r="I36440" t="s">
        <v>122938</v>
      </c>
      <c r="J36440" t="s">
        <v>164383</v>
      </c>
      <c r="K36440" t="s">
        <v>171008</v>
      </c>
      <c r="L36440" t="s">
        <v>175871</v>
      </c>
    </row>
    <row r="36441" spans="1:12" x14ac:dyDescent="0.2">
      <c r="A36441" t="s">
        <v>36440</v>
      </c>
      <c r="B36441" s="1">
        <v>43703</v>
      </c>
      <c r="C36441" s="2">
        <v>136</v>
      </c>
      <c r="D36441" s="2">
        <v>5.67</v>
      </c>
      <c r="E36441" t="s">
        <v>42806</v>
      </c>
      <c r="F36441" t="s">
        <v>77035</v>
      </c>
      <c r="G36441" t="s">
        <v>84950</v>
      </c>
      <c r="H36441" t="s">
        <v>87904</v>
      </c>
      <c r="I36441" t="s">
        <v>122939</v>
      </c>
      <c r="J36441" t="s">
        <v>164384</v>
      </c>
      <c r="K36441" t="s">
        <v>171008</v>
      </c>
      <c r="L36441" t="s">
        <v>175871</v>
      </c>
    </row>
    <row r="36442" spans="1:12" x14ac:dyDescent="0.2">
      <c r="A36442" t="s">
        <v>36441</v>
      </c>
      <c r="B36442" s="1">
        <v>43703</v>
      </c>
      <c r="C36442" s="2">
        <v>136</v>
      </c>
      <c r="D36442" s="2">
        <v>13.8</v>
      </c>
      <c r="E36442" t="s">
        <v>42806</v>
      </c>
      <c r="F36442" t="s">
        <v>77036</v>
      </c>
      <c r="G36442" t="s">
        <v>84951</v>
      </c>
      <c r="H36442" t="s">
        <v>87905</v>
      </c>
      <c r="I36442" t="s">
        <v>122940</v>
      </c>
      <c r="J36442" t="s">
        <v>164385</v>
      </c>
      <c r="K36442" t="s">
        <v>171008</v>
      </c>
      <c r="L36442" t="s">
        <v>175872</v>
      </c>
    </row>
    <row r="36443" spans="1:12" x14ac:dyDescent="0.2">
      <c r="A36443" t="s">
        <v>36442</v>
      </c>
      <c r="B36443" s="1">
        <v>43703</v>
      </c>
      <c r="C36443" s="2">
        <v>136</v>
      </c>
      <c r="D36443" s="2">
        <v>4.8</v>
      </c>
      <c r="E36443" t="s">
        <v>42806</v>
      </c>
      <c r="F36443" t="s">
        <v>77037</v>
      </c>
      <c r="G36443" t="s">
        <v>84952</v>
      </c>
      <c r="H36443" t="s">
        <v>87906</v>
      </c>
      <c r="I36443" t="s">
        <v>122941</v>
      </c>
      <c r="J36443" t="s">
        <v>164386</v>
      </c>
      <c r="K36443" t="s">
        <v>171008</v>
      </c>
      <c r="L36443" t="s">
        <v>175873</v>
      </c>
    </row>
    <row r="36444" spans="1:12" x14ac:dyDescent="0.2">
      <c r="A36444" t="s">
        <v>36443</v>
      </c>
      <c r="B36444" s="1">
        <v>43703</v>
      </c>
      <c r="C36444" s="2">
        <v>136</v>
      </c>
      <c r="D36444" s="2">
        <v>7.36</v>
      </c>
      <c r="E36444" t="s">
        <v>42806</v>
      </c>
      <c r="F36444" t="s">
        <v>77038</v>
      </c>
      <c r="G36444" t="s">
        <v>84952</v>
      </c>
      <c r="H36444" t="s">
        <v>87906</v>
      </c>
      <c r="I36444" t="s">
        <v>122942</v>
      </c>
      <c r="J36444" t="s">
        <v>164387</v>
      </c>
      <c r="K36444" t="s">
        <v>171008</v>
      </c>
      <c r="L36444" t="s">
        <v>175873</v>
      </c>
    </row>
    <row r="36445" spans="1:12" x14ac:dyDescent="0.2">
      <c r="A36445" t="s">
        <v>36444</v>
      </c>
      <c r="B36445" s="1">
        <v>43703</v>
      </c>
      <c r="C36445" s="2">
        <v>136</v>
      </c>
      <c r="D36445" s="2">
        <v>4.03</v>
      </c>
      <c r="E36445" t="s">
        <v>42806</v>
      </c>
      <c r="F36445" t="s">
        <v>77039</v>
      </c>
      <c r="G36445" t="s">
        <v>84952</v>
      </c>
      <c r="H36445" t="s">
        <v>87906</v>
      </c>
      <c r="I36445" t="s">
        <v>122943</v>
      </c>
      <c r="J36445" t="s">
        <v>164388</v>
      </c>
      <c r="K36445" t="s">
        <v>171008</v>
      </c>
      <c r="L36445" t="s">
        <v>175873</v>
      </c>
    </row>
    <row r="36446" spans="1:12" x14ac:dyDescent="0.2">
      <c r="A36446" t="s">
        <v>36445</v>
      </c>
      <c r="B36446" s="1">
        <v>43703</v>
      </c>
      <c r="C36446" s="2">
        <v>136</v>
      </c>
      <c r="D36446" s="2">
        <v>5.3</v>
      </c>
      <c r="E36446" t="s">
        <v>42806</v>
      </c>
      <c r="F36446" t="s">
        <v>77040</v>
      </c>
      <c r="G36446" t="s">
        <v>84952</v>
      </c>
      <c r="H36446" t="s">
        <v>87906</v>
      </c>
      <c r="I36446" t="s">
        <v>122944</v>
      </c>
      <c r="J36446" t="s">
        <v>164389</v>
      </c>
      <c r="K36446" t="s">
        <v>171008</v>
      </c>
      <c r="L36446" t="s">
        <v>175873</v>
      </c>
    </row>
    <row r="36447" spans="1:12" x14ac:dyDescent="0.2">
      <c r="A36447" t="s">
        <v>36446</v>
      </c>
      <c r="B36447" s="1">
        <v>43703</v>
      </c>
      <c r="C36447" s="2">
        <v>136</v>
      </c>
      <c r="D36447" s="2">
        <v>6.51</v>
      </c>
      <c r="E36447" t="s">
        <v>42806</v>
      </c>
      <c r="F36447" t="s">
        <v>77041</v>
      </c>
      <c r="G36447" t="s">
        <v>84952</v>
      </c>
      <c r="H36447" t="s">
        <v>87906</v>
      </c>
      <c r="I36447" t="s">
        <v>122945</v>
      </c>
      <c r="J36447" t="s">
        <v>164390</v>
      </c>
      <c r="K36447" t="s">
        <v>171008</v>
      </c>
      <c r="L36447" t="s">
        <v>175873</v>
      </c>
    </row>
    <row r="36448" spans="1:12" x14ac:dyDescent="0.2">
      <c r="A36448" t="s">
        <v>36447</v>
      </c>
      <c r="B36448" s="1">
        <v>43703</v>
      </c>
      <c r="C36448" s="2">
        <v>136</v>
      </c>
      <c r="D36448" s="2">
        <v>10.39</v>
      </c>
      <c r="E36448" t="s">
        <v>42806</v>
      </c>
      <c r="F36448" t="s">
        <v>77042</v>
      </c>
      <c r="G36448" t="s">
        <v>84952</v>
      </c>
      <c r="H36448" t="s">
        <v>87906</v>
      </c>
      <c r="I36448" t="s">
        <v>122946</v>
      </c>
      <c r="J36448" t="s">
        <v>164391</v>
      </c>
      <c r="K36448" t="s">
        <v>171008</v>
      </c>
      <c r="L36448" t="s">
        <v>175873</v>
      </c>
    </row>
    <row r="36449" spans="1:12" x14ac:dyDescent="0.2">
      <c r="A36449" t="s">
        <v>36448</v>
      </c>
      <c r="B36449" s="1">
        <v>43703</v>
      </c>
      <c r="C36449" s="2">
        <v>136</v>
      </c>
      <c r="D36449" s="2">
        <v>8.1</v>
      </c>
      <c r="E36449" t="s">
        <v>42806</v>
      </c>
      <c r="F36449" t="s">
        <v>77043</v>
      </c>
      <c r="G36449" t="s">
        <v>84952</v>
      </c>
      <c r="H36449" t="s">
        <v>87906</v>
      </c>
      <c r="I36449" t="s">
        <v>122947</v>
      </c>
      <c r="J36449" t="s">
        <v>164392</v>
      </c>
      <c r="K36449" t="s">
        <v>171008</v>
      </c>
      <c r="L36449" t="s">
        <v>175873</v>
      </c>
    </row>
    <row r="36450" spans="1:12" x14ac:dyDescent="0.2">
      <c r="A36450" t="s">
        <v>36449</v>
      </c>
      <c r="B36450" s="1">
        <v>43703</v>
      </c>
      <c r="C36450" s="2">
        <v>136</v>
      </c>
      <c r="D36450" s="2">
        <v>13.68</v>
      </c>
      <c r="E36450" t="s">
        <v>42806</v>
      </c>
      <c r="F36450" t="s">
        <v>77044</v>
      </c>
      <c r="G36450" t="s">
        <v>84952</v>
      </c>
      <c r="H36450" t="s">
        <v>87906</v>
      </c>
      <c r="I36450" t="s">
        <v>122948</v>
      </c>
      <c r="J36450" t="s">
        <v>164393</v>
      </c>
      <c r="K36450" t="s">
        <v>171009</v>
      </c>
      <c r="L36450" t="s">
        <v>175873</v>
      </c>
    </row>
    <row r="36451" spans="1:12" x14ac:dyDescent="0.2">
      <c r="A36451" t="s">
        <v>36450</v>
      </c>
      <c r="B36451" s="1">
        <v>43703</v>
      </c>
      <c r="C36451" s="2">
        <v>136</v>
      </c>
      <c r="D36451" s="2">
        <v>4.7300000000000004</v>
      </c>
      <c r="E36451" t="s">
        <v>42806</v>
      </c>
      <c r="F36451" t="s">
        <v>77045</v>
      </c>
      <c r="G36451" t="s">
        <v>84952</v>
      </c>
      <c r="H36451" t="s">
        <v>87906</v>
      </c>
      <c r="I36451" t="s">
        <v>122949</v>
      </c>
      <c r="J36451" t="s">
        <v>164394</v>
      </c>
      <c r="K36451" t="s">
        <v>171010</v>
      </c>
      <c r="L36451" t="s">
        <v>175873</v>
      </c>
    </row>
    <row r="36452" spans="1:12" x14ac:dyDescent="0.2">
      <c r="A36452" t="s">
        <v>36451</v>
      </c>
      <c r="B36452" s="1">
        <v>43703</v>
      </c>
      <c r="C36452" s="2">
        <v>136</v>
      </c>
      <c r="D36452" s="2">
        <v>5.27</v>
      </c>
      <c r="E36452" t="s">
        <v>42806</v>
      </c>
      <c r="F36452" t="s">
        <v>77046</v>
      </c>
      <c r="G36452" t="s">
        <v>84952</v>
      </c>
      <c r="H36452" t="s">
        <v>87906</v>
      </c>
      <c r="I36452" t="s">
        <v>122950</v>
      </c>
      <c r="J36452" t="s">
        <v>164395</v>
      </c>
      <c r="K36452" t="s">
        <v>171010</v>
      </c>
      <c r="L36452" t="s">
        <v>175873</v>
      </c>
    </row>
    <row r="36453" spans="1:12" x14ac:dyDescent="0.2">
      <c r="A36453" t="s">
        <v>36452</v>
      </c>
      <c r="B36453" s="1">
        <v>43703</v>
      </c>
      <c r="C36453" s="2">
        <v>136</v>
      </c>
      <c r="D36453" s="2">
        <v>5.67</v>
      </c>
      <c r="E36453" t="s">
        <v>42806</v>
      </c>
      <c r="F36453" t="s">
        <v>77047</v>
      </c>
      <c r="G36453" t="s">
        <v>84952</v>
      </c>
      <c r="H36453" t="s">
        <v>87906</v>
      </c>
      <c r="I36453" t="s">
        <v>122951</v>
      </c>
      <c r="J36453" t="s">
        <v>164396</v>
      </c>
      <c r="K36453" t="s">
        <v>171010</v>
      </c>
      <c r="L36453" t="s">
        <v>175873</v>
      </c>
    </row>
    <row r="36454" spans="1:12" x14ac:dyDescent="0.2">
      <c r="A36454" t="s">
        <v>36453</v>
      </c>
      <c r="B36454" s="1">
        <v>43703</v>
      </c>
      <c r="C36454" s="2">
        <v>136</v>
      </c>
      <c r="D36454" s="2">
        <v>5.67</v>
      </c>
      <c r="E36454" t="s">
        <v>42806</v>
      </c>
      <c r="F36454" t="s">
        <v>77048</v>
      </c>
      <c r="G36454" t="s">
        <v>84952</v>
      </c>
      <c r="H36454" t="s">
        <v>87906</v>
      </c>
      <c r="I36454" t="s">
        <v>122952</v>
      </c>
      <c r="J36454" t="s">
        <v>164397</v>
      </c>
      <c r="K36454" t="s">
        <v>171010</v>
      </c>
      <c r="L36454" t="s">
        <v>175873</v>
      </c>
    </row>
    <row r="36455" spans="1:12" x14ac:dyDescent="0.2">
      <c r="A36455" t="s">
        <v>36454</v>
      </c>
      <c r="B36455" s="1">
        <v>43703</v>
      </c>
      <c r="C36455" s="2">
        <v>136</v>
      </c>
      <c r="D36455" s="2">
        <v>4.16</v>
      </c>
      <c r="E36455" t="s">
        <v>42806</v>
      </c>
      <c r="F36455" t="s">
        <v>77049</v>
      </c>
      <c r="G36455" t="s">
        <v>84952</v>
      </c>
      <c r="H36455" t="s">
        <v>87906</v>
      </c>
      <c r="I36455" t="s">
        <v>122953</v>
      </c>
      <c r="J36455" t="s">
        <v>164398</v>
      </c>
      <c r="K36455" t="s">
        <v>171010</v>
      </c>
      <c r="L36455" t="s">
        <v>175873</v>
      </c>
    </row>
    <row r="36456" spans="1:12" x14ac:dyDescent="0.2">
      <c r="A36456" t="s">
        <v>36455</v>
      </c>
      <c r="B36456" s="1">
        <v>43703</v>
      </c>
      <c r="C36456" s="2">
        <v>136</v>
      </c>
      <c r="D36456" s="2">
        <v>5.58</v>
      </c>
      <c r="E36456" t="s">
        <v>42806</v>
      </c>
      <c r="F36456" t="s">
        <v>77050</v>
      </c>
      <c r="G36456" t="s">
        <v>84952</v>
      </c>
      <c r="H36456" t="s">
        <v>87906</v>
      </c>
      <c r="I36456" t="s">
        <v>122954</v>
      </c>
      <c r="J36456" t="s">
        <v>164399</v>
      </c>
      <c r="K36456" t="s">
        <v>171010</v>
      </c>
      <c r="L36456" t="s">
        <v>175873</v>
      </c>
    </row>
    <row r="36457" spans="1:12" x14ac:dyDescent="0.2">
      <c r="A36457" t="s">
        <v>36456</v>
      </c>
      <c r="B36457" s="1">
        <v>43703</v>
      </c>
      <c r="C36457" s="2">
        <v>136</v>
      </c>
      <c r="D36457" s="2">
        <v>6.3</v>
      </c>
      <c r="E36457" t="s">
        <v>42806</v>
      </c>
      <c r="F36457" t="s">
        <v>77051</v>
      </c>
      <c r="G36457" t="s">
        <v>84952</v>
      </c>
      <c r="H36457" t="s">
        <v>87906</v>
      </c>
      <c r="I36457" t="s">
        <v>122955</v>
      </c>
      <c r="J36457" t="s">
        <v>164400</v>
      </c>
      <c r="K36457" t="s">
        <v>171010</v>
      </c>
      <c r="L36457" t="s">
        <v>175873</v>
      </c>
    </row>
    <row r="36458" spans="1:12" x14ac:dyDescent="0.2">
      <c r="A36458" t="s">
        <v>36457</v>
      </c>
      <c r="B36458" s="1">
        <v>43703</v>
      </c>
      <c r="C36458" s="2">
        <v>136</v>
      </c>
      <c r="D36458" s="2">
        <v>3.72</v>
      </c>
      <c r="E36458" t="s">
        <v>42806</v>
      </c>
      <c r="F36458" t="s">
        <v>77051</v>
      </c>
      <c r="G36458" t="s">
        <v>84952</v>
      </c>
      <c r="H36458" t="s">
        <v>87906</v>
      </c>
      <c r="I36458" t="s">
        <v>122956</v>
      </c>
      <c r="J36458" t="s">
        <v>164401</v>
      </c>
      <c r="K36458" t="s">
        <v>171010</v>
      </c>
      <c r="L36458" t="s">
        <v>175873</v>
      </c>
    </row>
    <row r="36459" spans="1:12" x14ac:dyDescent="0.2">
      <c r="A36459" t="s">
        <v>36458</v>
      </c>
      <c r="B36459" s="1">
        <v>43703</v>
      </c>
      <c r="C36459" s="2">
        <v>136</v>
      </c>
      <c r="D36459" s="2">
        <v>5.58</v>
      </c>
      <c r="E36459" t="s">
        <v>42806</v>
      </c>
      <c r="F36459" t="s">
        <v>77052</v>
      </c>
      <c r="G36459" t="s">
        <v>84952</v>
      </c>
      <c r="H36459" t="s">
        <v>87906</v>
      </c>
      <c r="I36459" t="s">
        <v>122957</v>
      </c>
      <c r="J36459" t="s">
        <v>164402</v>
      </c>
      <c r="K36459" t="s">
        <v>171010</v>
      </c>
      <c r="L36459" t="s">
        <v>175873</v>
      </c>
    </row>
    <row r="36460" spans="1:12" x14ac:dyDescent="0.2">
      <c r="A36460" t="s">
        <v>36459</v>
      </c>
      <c r="B36460" s="1">
        <v>43703</v>
      </c>
      <c r="C36460" s="2">
        <v>136</v>
      </c>
      <c r="D36460" s="2">
        <v>8.06</v>
      </c>
      <c r="E36460" t="s">
        <v>42806</v>
      </c>
      <c r="F36460" t="s">
        <v>77053</v>
      </c>
      <c r="G36460" t="s">
        <v>84952</v>
      </c>
      <c r="H36460" t="s">
        <v>87906</v>
      </c>
      <c r="I36460" t="s">
        <v>122958</v>
      </c>
      <c r="J36460" t="s">
        <v>164403</v>
      </c>
      <c r="K36460" t="s">
        <v>171010</v>
      </c>
      <c r="L36460" t="s">
        <v>175873</v>
      </c>
    </row>
    <row r="36461" spans="1:12" x14ac:dyDescent="0.2">
      <c r="A36461" t="s">
        <v>36460</v>
      </c>
      <c r="B36461" s="1">
        <v>43703</v>
      </c>
      <c r="C36461" s="2">
        <v>136</v>
      </c>
      <c r="D36461" s="2">
        <v>6</v>
      </c>
      <c r="E36461" t="s">
        <v>42806</v>
      </c>
      <c r="F36461" t="s">
        <v>77054</v>
      </c>
      <c r="G36461" t="s">
        <v>84952</v>
      </c>
      <c r="H36461" t="s">
        <v>87906</v>
      </c>
      <c r="I36461" t="s">
        <v>122959</v>
      </c>
      <c r="J36461" t="s">
        <v>164404</v>
      </c>
      <c r="K36461" t="s">
        <v>171010</v>
      </c>
      <c r="L36461" t="s">
        <v>175873</v>
      </c>
    </row>
    <row r="36462" spans="1:12" x14ac:dyDescent="0.2">
      <c r="A36462" t="s">
        <v>36461</v>
      </c>
      <c r="B36462" s="1">
        <v>43704</v>
      </c>
      <c r="C36462" s="2">
        <v>136</v>
      </c>
      <c r="D36462" s="2">
        <v>7.97</v>
      </c>
      <c r="E36462" t="s">
        <v>42806</v>
      </c>
      <c r="F36462" t="s">
        <v>77055</v>
      </c>
      <c r="G36462" t="s">
        <v>84952</v>
      </c>
      <c r="H36462" t="s">
        <v>87906</v>
      </c>
      <c r="I36462" t="s">
        <v>122960</v>
      </c>
      <c r="J36462" t="s">
        <v>164405</v>
      </c>
      <c r="K36462" t="s">
        <v>171010</v>
      </c>
      <c r="L36462" t="s">
        <v>175873</v>
      </c>
    </row>
    <row r="36463" spans="1:12" x14ac:dyDescent="0.2">
      <c r="A36463" t="s">
        <v>36462</v>
      </c>
      <c r="B36463" s="1">
        <v>43704</v>
      </c>
      <c r="C36463" s="2">
        <v>136</v>
      </c>
      <c r="D36463" s="2">
        <v>3.63</v>
      </c>
      <c r="E36463" t="s">
        <v>42806</v>
      </c>
      <c r="F36463" t="s">
        <v>77056</v>
      </c>
      <c r="G36463" t="s">
        <v>84952</v>
      </c>
      <c r="H36463" t="s">
        <v>87906</v>
      </c>
      <c r="I36463" t="s">
        <v>122961</v>
      </c>
      <c r="J36463" t="s">
        <v>164406</v>
      </c>
      <c r="K36463" t="s">
        <v>171010</v>
      </c>
      <c r="L36463" t="s">
        <v>175873</v>
      </c>
    </row>
    <row r="36464" spans="1:12" x14ac:dyDescent="0.2">
      <c r="A36464" t="s">
        <v>36463</v>
      </c>
      <c r="B36464" s="1">
        <v>43704</v>
      </c>
      <c r="C36464" s="2">
        <v>136</v>
      </c>
      <c r="D36464" s="2">
        <v>7.44</v>
      </c>
      <c r="E36464" t="s">
        <v>42806</v>
      </c>
      <c r="F36464" t="s">
        <v>77057</v>
      </c>
      <c r="G36464" t="s">
        <v>84952</v>
      </c>
      <c r="H36464" t="s">
        <v>87906</v>
      </c>
      <c r="I36464" t="s">
        <v>122961</v>
      </c>
      <c r="J36464" t="s">
        <v>164407</v>
      </c>
      <c r="K36464" t="s">
        <v>171010</v>
      </c>
      <c r="L36464" t="s">
        <v>175873</v>
      </c>
    </row>
    <row r="36465" spans="1:12" x14ac:dyDescent="0.2">
      <c r="A36465" t="s">
        <v>36464</v>
      </c>
      <c r="B36465" s="1">
        <v>43704</v>
      </c>
      <c r="C36465" s="2">
        <v>136</v>
      </c>
      <c r="D36465" s="2">
        <v>8.26</v>
      </c>
      <c r="E36465" t="s">
        <v>42806</v>
      </c>
      <c r="F36465" t="s">
        <v>77058</v>
      </c>
      <c r="G36465" t="s">
        <v>84952</v>
      </c>
      <c r="H36465" t="s">
        <v>87906</v>
      </c>
      <c r="I36465" t="s">
        <v>122962</v>
      </c>
      <c r="J36465" t="s">
        <v>164408</v>
      </c>
      <c r="K36465" t="s">
        <v>171010</v>
      </c>
      <c r="L36465" t="s">
        <v>175873</v>
      </c>
    </row>
    <row r="36466" spans="1:12" x14ac:dyDescent="0.2">
      <c r="A36466" t="s">
        <v>36465</v>
      </c>
      <c r="B36466" s="1">
        <v>43704</v>
      </c>
      <c r="C36466" s="2">
        <v>136</v>
      </c>
      <c r="D36466" s="2">
        <v>6.2</v>
      </c>
      <c r="E36466" t="s">
        <v>42806</v>
      </c>
      <c r="F36466" t="s">
        <v>77059</v>
      </c>
      <c r="G36466" t="s">
        <v>84952</v>
      </c>
      <c r="H36466" t="s">
        <v>87906</v>
      </c>
      <c r="I36466" t="s">
        <v>122963</v>
      </c>
      <c r="J36466" t="s">
        <v>164409</v>
      </c>
      <c r="K36466" t="s">
        <v>171010</v>
      </c>
      <c r="L36466" t="s">
        <v>175873</v>
      </c>
    </row>
    <row r="36467" spans="1:12" x14ac:dyDescent="0.2">
      <c r="A36467" t="s">
        <v>36466</v>
      </c>
      <c r="B36467" s="1">
        <v>43704</v>
      </c>
      <c r="C36467" s="2">
        <v>136</v>
      </c>
      <c r="D36467" s="2">
        <v>7.92</v>
      </c>
      <c r="E36467" t="s">
        <v>42806</v>
      </c>
      <c r="F36467" t="s">
        <v>77060</v>
      </c>
      <c r="G36467" t="s">
        <v>84952</v>
      </c>
      <c r="H36467" t="s">
        <v>87906</v>
      </c>
      <c r="I36467" t="s">
        <v>122964</v>
      </c>
      <c r="J36467" t="s">
        <v>164410</v>
      </c>
      <c r="K36467" t="s">
        <v>171010</v>
      </c>
      <c r="L36467" t="s">
        <v>175873</v>
      </c>
    </row>
    <row r="36468" spans="1:12" x14ac:dyDescent="0.2">
      <c r="A36468" t="s">
        <v>36467</v>
      </c>
      <c r="B36468" s="1">
        <v>43704</v>
      </c>
      <c r="C36468" s="2">
        <v>136</v>
      </c>
      <c r="D36468" s="2">
        <v>7.5</v>
      </c>
      <c r="E36468" t="s">
        <v>42806</v>
      </c>
      <c r="F36468" t="s">
        <v>77061</v>
      </c>
      <c r="G36468" t="s">
        <v>84952</v>
      </c>
      <c r="H36468" t="s">
        <v>87906</v>
      </c>
      <c r="I36468" t="s">
        <v>122965</v>
      </c>
      <c r="J36468" t="s">
        <v>164411</v>
      </c>
      <c r="K36468" t="s">
        <v>171010</v>
      </c>
      <c r="L36468" t="s">
        <v>175873</v>
      </c>
    </row>
    <row r="36469" spans="1:12" x14ac:dyDescent="0.2">
      <c r="A36469" t="s">
        <v>36468</v>
      </c>
      <c r="B36469" s="1">
        <v>43704</v>
      </c>
      <c r="C36469" s="2">
        <v>136</v>
      </c>
      <c r="D36469" s="2">
        <v>9.92</v>
      </c>
      <c r="E36469" t="s">
        <v>42806</v>
      </c>
      <c r="F36469" t="s">
        <v>77062</v>
      </c>
      <c r="G36469" t="s">
        <v>84952</v>
      </c>
      <c r="H36469" t="s">
        <v>87906</v>
      </c>
      <c r="I36469" t="s">
        <v>122966</v>
      </c>
      <c r="J36469" t="s">
        <v>164412</v>
      </c>
      <c r="K36469" t="s">
        <v>171010</v>
      </c>
      <c r="L36469" t="s">
        <v>175873</v>
      </c>
    </row>
    <row r="36470" spans="1:12" x14ac:dyDescent="0.2">
      <c r="A36470" t="s">
        <v>36469</v>
      </c>
      <c r="B36470" s="1">
        <v>43704</v>
      </c>
      <c r="C36470" s="2">
        <v>136</v>
      </c>
      <c r="D36470" s="2">
        <v>5.67</v>
      </c>
      <c r="E36470" t="s">
        <v>42806</v>
      </c>
      <c r="F36470" t="s">
        <v>77063</v>
      </c>
      <c r="G36470" t="s">
        <v>84952</v>
      </c>
      <c r="H36470" t="s">
        <v>87906</v>
      </c>
      <c r="I36470" t="s">
        <v>122967</v>
      </c>
      <c r="J36470" t="s">
        <v>164413</v>
      </c>
      <c r="K36470" t="s">
        <v>171010</v>
      </c>
      <c r="L36470" t="s">
        <v>175873</v>
      </c>
    </row>
    <row r="36471" spans="1:12" x14ac:dyDescent="0.2">
      <c r="A36471" t="s">
        <v>36470</v>
      </c>
      <c r="B36471" s="1">
        <v>43704</v>
      </c>
      <c r="C36471" s="2">
        <v>136</v>
      </c>
      <c r="D36471" s="2">
        <v>4.8</v>
      </c>
      <c r="E36471" t="s">
        <v>42806</v>
      </c>
      <c r="F36471" t="s">
        <v>77064</v>
      </c>
      <c r="G36471" t="s">
        <v>84952</v>
      </c>
      <c r="H36471" t="s">
        <v>87906</v>
      </c>
      <c r="I36471" t="s">
        <v>122968</v>
      </c>
      <c r="J36471" t="s">
        <v>164414</v>
      </c>
      <c r="K36471" t="s">
        <v>171010</v>
      </c>
      <c r="L36471" t="s">
        <v>175873</v>
      </c>
    </row>
    <row r="36472" spans="1:12" x14ac:dyDescent="0.2">
      <c r="A36472" t="s">
        <v>36471</v>
      </c>
      <c r="B36472" s="1">
        <v>43705</v>
      </c>
      <c r="C36472" s="2">
        <v>136</v>
      </c>
      <c r="D36472" s="2">
        <v>9</v>
      </c>
      <c r="E36472" t="s">
        <v>42806</v>
      </c>
      <c r="F36472" t="s">
        <v>77065</v>
      </c>
      <c r="G36472" t="s">
        <v>84952</v>
      </c>
      <c r="H36472" t="s">
        <v>87906</v>
      </c>
      <c r="I36472" t="s">
        <v>122969</v>
      </c>
      <c r="J36472" t="s">
        <v>164415</v>
      </c>
      <c r="K36472" t="s">
        <v>171010</v>
      </c>
      <c r="L36472" t="s">
        <v>175873</v>
      </c>
    </row>
    <row r="36473" spans="1:12" x14ac:dyDescent="0.2">
      <c r="A36473" t="s">
        <v>36472</v>
      </c>
      <c r="B36473" s="1">
        <v>43705</v>
      </c>
      <c r="C36473" s="2">
        <v>136</v>
      </c>
      <c r="D36473" s="2">
        <v>5.22</v>
      </c>
      <c r="E36473" t="s">
        <v>42806</v>
      </c>
      <c r="F36473" t="s">
        <v>77066</v>
      </c>
      <c r="G36473" t="s">
        <v>84952</v>
      </c>
      <c r="H36473" t="s">
        <v>87906</v>
      </c>
      <c r="I36473" t="s">
        <v>122970</v>
      </c>
      <c r="J36473" t="s">
        <v>164416</v>
      </c>
      <c r="K36473" t="s">
        <v>171010</v>
      </c>
      <c r="L36473" t="s">
        <v>175873</v>
      </c>
    </row>
    <row r="36474" spans="1:12" x14ac:dyDescent="0.2">
      <c r="A36474" t="s">
        <v>36473</v>
      </c>
      <c r="B36474" s="1">
        <v>43705</v>
      </c>
      <c r="C36474" s="2">
        <v>136</v>
      </c>
      <c r="D36474" s="2">
        <v>6.82</v>
      </c>
      <c r="E36474" t="s">
        <v>42806</v>
      </c>
      <c r="F36474" t="s">
        <v>77067</v>
      </c>
      <c r="G36474" t="s">
        <v>84952</v>
      </c>
      <c r="H36474" t="s">
        <v>87906</v>
      </c>
      <c r="I36474" t="s">
        <v>122971</v>
      </c>
      <c r="J36474" t="s">
        <v>164417</v>
      </c>
      <c r="K36474" t="s">
        <v>171010</v>
      </c>
      <c r="L36474" t="s">
        <v>175873</v>
      </c>
    </row>
    <row r="36475" spans="1:12" x14ac:dyDescent="0.2">
      <c r="A36475" t="s">
        <v>36474</v>
      </c>
      <c r="B36475" s="1">
        <v>43705</v>
      </c>
      <c r="C36475" s="2">
        <v>136</v>
      </c>
      <c r="D36475" s="2">
        <v>4.5</v>
      </c>
      <c r="E36475" t="s">
        <v>42806</v>
      </c>
      <c r="F36475" t="s">
        <v>77068</v>
      </c>
      <c r="G36475" t="s">
        <v>84952</v>
      </c>
      <c r="H36475" t="s">
        <v>87906</v>
      </c>
      <c r="I36475" t="s">
        <v>122972</v>
      </c>
      <c r="J36475" t="s">
        <v>164418</v>
      </c>
      <c r="K36475" t="s">
        <v>171010</v>
      </c>
      <c r="L36475" t="s">
        <v>175873</v>
      </c>
    </row>
    <row r="36476" spans="1:12" x14ac:dyDescent="0.2">
      <c r="A36476" t="s">
        <v>36475</v>
      </c>
      <c r="B36476" s="1">
        <v>43705</v>
      </c>
      <c r="C36476" s="2">
        <v>136</v>
      </c>
      <c r="D36476" s="2">
        <v>9</v>
      </c>
      <c r="E36476" t="s">
        <v>42806</v>
      </c>
      <c r="F36476" t="s">
        <v>77069</v>
      </c>
      <c r="G36476" t="s">
        <v>84952</v>
      </c>
      <c r="H36476" t="s">
        <v>87906</v>
      </c>
      <c r="I36476" t="s">
        <v>122973</v>
      </c>
      <c r="J36476" t="s">
        <v>164419</v>
      </c>
      <c r="K36476" t="s">
        <v>171010</v>
      </c>
      <c r="L36476" t="s">
        <v>175873</v>
      </c>
    </row>
    <row r="36477" spans="1:12" x14ac:dyDescent="0.2">
      <c r="A36477" t="s">
        <v>36476</v>
      </c>
      <c r="B36477" s="1">
        <v>43705</v>
      </c>
      <c r="C36477" s="2">
        <v>136</v>
      </c>
      <c r="D36477" s="2">
        <v>7.2</v>
      </c>
      <c r="E36477" t="s">
        <v>42806</v>
      </c>
      <c r="F36477" t="s">
        <v>77070</v>
      </c>
      <c r="G36477" t="s">
        <v>84952</v>
      </c>
      <c r="H36477" t="s">
        <v>87906</v>
      </c>
      <c r="I36477" t="s">
        <v>122974</v>
      </c>
      <c r="J36477" t="s">
        <v>164420</v>
      </c>
      <c r="K36477" t="s">
        <v>171010</v>
      </c>
      <c r="L36477" t="s">
        <v>175873</v>
      </c>
    </row>
    <row r="36478" spans="1:12" x14ac:dyDescent="0.2">
      <c r="A36478" t="s">
        <v>36477</v>
      </c>
      <c r="B36478" s="1">
        <v>43705</v>
      </c>
      <c r="C36478" s="2">
        <v>136</v>
      </c>
      <c r="D36478" s="2">
        <v>13.64</v>
      </c>
      <c r="E36478" t="s">
        <v>42806</v>
      </c>
      <c r="F36478" t="s">
        <v>77071</v>
      </c>
      <c r="G36478" t="s">
        <v>84952</v>
      </c>
      <c r="H36478" t="s">
        <v>87906</v>
      </c>
      <c r="I36478" t="s">
        <v>122975</v>
      </c>
      <c r="J36478" t="s">
        <v>164421</v>
      </c>
      <c r="K36478" t="s">
        <v>171010</v>
      </c>
      <c r="L36478" t="s">
        <v>175873</v>
      </c>
    </row>
    <row r="36479" spans="1:12" x14ac:dyDescent="0.2">
      <c r="A36479" t="s">
        <v>36478</v>
      </c>
      <c r="B36479" s="1">
        <v>43705</v>
      </c>
      <c r="C36479" s="2">
        <v>136</v>
      </c>
      <c r="D36479" s="2">
        <v>5.0199999999999996</v>
      </c>
      <c r="E36479" t="s">
        <v>42806</v>
      </c>
      <c r="F36479" t="s">
        <v>77072</v>
      </c>
      <c r="G36479" t="s">
        <v>84952</v>
      </c>
      <c r="H36479" t="s">
        <v>87906</v>
      </c>
      <c r="I36479" t="s">
        <v>122976</v>
      </c>
      <c r="J36479" t="s">
        <v>164422</v>
      </c>
      <c r="K36479" t="s">
        <v>171010</v>
      </c>
      <c r="L36479" t="s">
        <v>175873</v>
      </c>
    </row>
    <row r="36480" spans="1:12" x14ac:dyDescent="0.2">
      <c r="A36480" t="s">
        <v>36479</v>
      </c>
      <c r="B36480" s="1">
        <v>43705</v>
      </c>
      <c r="C36480" s="2">
        <v>136</v>
      </c>
      <c r="D36480" s="2">
        <v>3.6</v>
      </c>
      <c r="E36480" t="s">
        <v>42806</v>
      </c>
      <c r="F36480" t="s">
        <v>77073</v>
      </c>
      <c r="G36480" t="s">
        <v>84952</v>
      </c>
      <c r="H36480" t="s">
        <v>87906</v>
      </c>
      <c r="I36480" t="s">
        <v>122977</v>
      </c>
      <c r="J36480" t="s">
        <v>164423</v>
      </c>
      <c r="K36480" t="s">
        <v>171010</v>
      </c>
      <c r="L36480" t="s">
        <v>175873</v>
      </c>
    </row>
    <row r="36481" spans="1:12" x14ac:dyDescent="0.2">
      <c r="A36481" t="s">
        <v>36480</v>
      </c>
      <c r="B36481" s="1">
        <v>43705</v>
      </c>
      <c r="C36481" s="2">
        <v>136</v>
      </c>
      <c r="D36481" s="2">
        <v>3.66</v>
      </c>
      <c r="E36481" t="s">
        <v>42806</v>
      </c>
      <c r="F36481" t="s">
        <v>77074</v>
      </c>
      <c r="G36481" t="s">
        <v>84952</v>
      </c>
      <c r="H36481" t="s">
        <v>87906</v>
      </c>
      <c r="I36481" t="s">
        <v>122978</v>
      </c>
      <c r="J36481" t="s">
        <v>164424</v>
      </c>
      <c r="K36481" t="s">
        <v>171010</v>
      </c>
      <c r="L36481" t="s">
        <v>175873</v>
      </c>
    </row>
    <row r="36482" spans="1:12" x14ac:dyDescent="0.2">
      <c r="A36482" t="s">
        <v>36481</v>
      </c>
      <c r="B36482" s="1">
        <v>43705</v>
      </c>
      <c r="C36482" s="2">
        <v>136</v>
      </c>
      <c r="D36482" s="2">
        <v>4.8</v>
      </c>
      <c r="E36482" t="s">
        <v>42806</v>
      </c>
      <c r="F36482" t="s">
        <v>77075</v>
      </c>
      <c r="G36482" t="s">
        <v>84952</v>
      </c>
      <c r="H36482" t="s">
        <v>87906</v>
      </c>
      <c r="I36482" t="s">
        <v>122979</v>
      </c>
      <c r="J36482" t="s">
        <v>164425</v>
      </c>
      <c r="K36482" t="s">
        <v>171010</v>
      </c>
      <c r="L36482" t="s">
        <v>175873</v>
      </c>
    </row>
    <row r="36483" spans="1:12" x14ac:dyDescent="0.2">
      <c r="A36483" t="s">
        <v>36482</v>
      </c>
      <c r="B36483" s="1">
        <v>43705</v>
      </c>
      <c r="C36483" s="2">
        <v>136</v>
      </c>
      <c r="D36483" s="2">
        <v>4.5</v>
      </c>
      <c r="E36483" t="s">
        <v>42806</v>
      </c>
      <c r="F36483" t="s">
        <v>77076</v>
      </c>
      <c r="G36483" t="s">
        <v>84952</v>
      </c>
      <c r="H36483" t="s">
        <v>87906</v>
      </c>
      <c r="I36483" t="s">
        <v>122980</v>
      </c>
      <c r="J36483" t="s">
        <v>164426</v>
      </c>
      <c r="K36483" t="s">
        <v>171010</v>
      </c>
      <c r="L36483" t="s">
        <v>175873</v>
      </c>
    </row>
    <row r="36484" spans="1:12" x14ac:dyDescent="0.2">
      <c r="A36484" t="s">
        <v>36483</v>
      </c>
      <c r="B36484" s="1">
        <v>43705</v>
      </c>
      <c r="C36484" s="2">
        <v>136</v>
      </c>
      <c r="D36484" s="2">
        <v>4.5</v>
      </c>
      <c r="E36484" t="s">
        <v>42806</v>
      </c>
      <c r="F36484" t="s">
        <v>77077</v>
      </c>
      <c r="G36484" t="s">
        <v>84952</v>
      </c>
      <c r="H36484" t="s">
        <v>87906</v>
      </c>
      <c r="I36484" t="s">
        <v>122981</v>
      </c>
      <c r="J36484" t="s">
        <v>164427</v>
      </c>
      <c r="K36484" t="s">
        <v>171010</v>
      </c>
      <c r="L36484" t="s">
        <v>175873</v>
      </c>
    </row>
    <row r="36485" spans="1:12" x14ac:dyDescent="0.2">
      <c r="A36485" t="s">
        <v>36484</v>
      </c>
      <c r="B36485" s="1">
        <v>43705</v>
      </c>
      <c r="C36485" s="2">
        <v>136</v>
      </c>
      <c r="D36485" s="2">
        <v>4.2</v>
      </c>
      <c r="E36485" t="s">
        <v>42806</v>
      </c>
      <c r="F36485" t="s">
        <v>77078</v>
      </c>
      <c r="G36485" t="s">
        <v>84952</v>
      </c>
      <c r="H36485" t="s">
        <v>87906</v>
      </c>
      <c r="I36485" t="s">
        <v>122982</v>
      </c>
      <c r="J36485" t="s">
        <v>164428</v>
      </c>
      <c r="K36485" t="s">
        <v>171010</v>
      </c>
      <c r="L36485" t="s">
        <v>175873</v>
      </c>
    </row>
    <row r="36486" spans="1:12" x14ac:dyDescent="0.2">
      <c r="A36486" t="s">
        <v>36485</v>
      </c>
      <c r="B36486" s="1">
        <v>43705</v>
      </c>
      <c r="C36486" s="2">
        <v>136</v>
      </c>
      <c r="D36486" s="2">
        <v>4.34</v>
      </c>
      <c r="E36486" t="s">
        <v>42806</v>
      </c>
      <c r="F36486" t="s">
        <v>77079</v>
      </c>
      <c r="G36486" t="s">
        <v>84952</v>
      </c>
      <c r="H36486" t="s">
        <v>87906</v>
      </c>
      <c r="I36486" t="s">
        <v>122983</v>
      </c>
      <c r="J36486" t="s">
        <v>164429</v>
      </c>
      <c r="K36486" t="s">
        <v>171010</v>
      </c>
      <c r="L36486" t="s">
        <v>175873</v>
      </c>
    </row>
    <row r="36487" spans="1:12" x14ac:dyDescent="0.2">
      <c r="A36487" t="s">
        <v>36486</v>
      </c>
      <c r="B36487" s="1">
        <v>43705</v>
      </c>
      <c r="C36487" s="2">
        <v>136</v>
      </c>
      <c r="D36487" s="2">
        <v>4.2300000000000004</v>
      </c>
      <c r="E36487" t="s">
        <v>42806</v>
      </c>
      <c r="F36487" t="s">
        <v>77080</v>
      </c>
      <c r="G36487" t="s">
        <v>84952</v>
      </c>
      <c r="H36487" t="s">
        <v>87906</v>
      </c>
      <c r="I36487" t="s">
        <v>122984</v>
      </c>
      <c r="J36487" t="s">
        <v>164430</v>
      </c>
      <c r="K36487" t="s">
        <v>171010</v>
      </c>
      <c r="L36487" t="s">
        <v>175873</v>
      </c>
    </row>
    <row r="36488" spans="1:12" x14ac:dyDescent="0.2">
      <c r="A36488" t="s">
        <v>36487</v>
      </c>
      <c r="B36488" s="1">
        <v>43705</v>
      </c>
      <c r="C36488" s="2">
        <v>136</v>
      </c>
      <c r="D36488" s="2">
        <v>3</v>
      </c>
      <c r="E36488" t="s">
        <v>42806</v>
      </c>
      <c r="F36488" t="s">
        <v>77081</v>
      </c>
      <c r="G36488" t="s">
        <v>84952</v>
      </c>
      <c r="H36488" t="s">
        <v>87906</v>
      </c>
      <c r="I36488" t="s">
        <v>122985</v>
      </c>
      <c r="J36488" t="s">
        <v>164431</v>
      </c>
      <c r="K36488" t="s">
        <v>171010</v>
      </c>
      <c r="L36488" t="s">
        <v>175873</v>
      </c>
    </row>
    <row r="36489" spans="1:12" x14ac:dyDescent="0.2">
      <c r="A36489" t="s">
        <v>36488</v>
      </c>
      <c r="B36489" s="1">
        <v>43705</v>
      </c>
      <c r="C36489" s="2">
        <v>136</v>
      </c>
      <c r="D36489" s="2">
        <v>3.35</v>
      </c>
      <c r="E36489" t="s">
        <v>42806</v>
      </c>
      <c r="F36489" t="s">
        <v>77081</v>
      </c>
      <c r="G36489" t="s">
        <v>84952</v>
      </c>
      <c r="H36489" t="s">
        <v>87906</v>
      </c>
      <c r="I36489" t="s">
        <v>122985</v>
      </c>
      <c r="J36489" t="s">
        <v>164432</v>
      </c>
      <c r="K36489" t="s">
        <v>171010</v>
      </c>
      <c r="L36489" t="s">
        <v>175873</v>
      </c>
    </row>
    <row r="36490" spans="1:12" x14ac:dyDescent="0.2">
      <c r="A36490" t="s">
        <v>36489</v>
      </c>
      <c r="B36490" s="1">
        <v>43706</v>
      </c>
      <c r="C36490" s="2">
        <v>136</v>
      </c>
      <c r="D36490" s="2">
        <v>5.0199999999999996</v>
      </c>
      <c r="E36490" t="s">
        <v>42806</v>
      </c>
      <c r="F36490" t="s">
        <v>77082</v>
      </c>
      <c r="G36490" t="s">
        <v>84952</v>
      </c>
      <c r="H36490" t="s">
        <v>87906</v>
      </c>
      <c r="I36490" t="s">
        <v>122986</v>
      </c>
      <c r="J36490" t="s">
        <v>164433</v>
      </c>
      <c r="K36490" t="s">
        <v>171010</v>
      </c>
      <c r="L36490" t="s">
        <v>175873</v>
      </c>
    </row>
    <row r="36491" spans="1:12" x14ac:dyDescent="0.2">
      <c r="A36491" t="s">
        <v>36490</v>
      </c>
      <c r="B36491" s="1">
        <v>43706</v>
      </c>
      <c r="C36491" s="2">
        <v>136</v>
      </c>
      <c r="D36491" s="2">
        <v>9.25</v>
      </c>
      <c r="E36491" t="s">
        <v>42806</v>
      </c>
      <c r="F36491" t="s">
        <v>77083</v>
      </c>
      <c r="G36491" t="s">
        <v>84952</v>
      </c>
      <c r="H36491" t="s">
        <v>87906</v>
      </c>
      <c r="I36491" t="s">
        <v>122987</v>
      </c>
      <c r="J36491" t="s">
        <v>164434</v>
      </c>
      <c r="K36491" t="s">
        <v>171010</v>
      </c>
      <c r="L36491" t="s">
        <v>175873</v>
      </c>
    </row>
    <row r="36492" spans="1:12" x14ac:dyDescent="0.2">
      <c r="A36492" t="s">
        <v>36491</v>
      </c>
      <c r="B36492" s="1">
        <v>43706</v>
      </c>
      <c r="C36492" s="2">
        <v>136</v>
      </c>
      <c r="D36492" s="2">
        <v>8.8800000000000008</v>
      </c>
      <c r="E36492" t="s">
        <v>42806</v>
      </c>
      <c r="F36492" t="s">
        <v>77084</v>
      </c>
      <c r="G36492" t="s">
        <v>84952</v>
      </c>
      <c r="H36492" t="s">
        <v>87906</v>
      </c>
      <c r="I36492" t="s">
        <v>122988</v>
      </c>
      <c r="J36492" t="s">
        <v>164435</v>
      </c>
      <c r="K36492" t="s">
        <v>171010</v>
      </c>
      <c r="L36492" t="s">
        <v>175873</v>
      </c>
    </row>
    <row r="36493" spans="1:12" x14ac:dyDescent="0.2">
      <c r="A36493" t="s">
        <v>36492</v>
      </c>
      <c r="B36493" s="1">
        <v>43706</v>
      </c>
      <c r="C36493" s="2">
        <v>136</v>
      </c>
      <c r="D36493" s="2">
        <v>6.6</v>
      </c>
      <c r="E36493" t="s">
        <v>42806</v>
      </c>
      <c r="F36493" t="s">
        <v>77085</v>
      </c>
      <c r="G36493" t="s">
        <v>84952</v>
      </c>
      <c r="H36493" t="s">
        <v>87906</v>
      </c>
      <c r="I36493" t="s">
        <v>122989</v>
      </c>
      <c r="J36493" t="s">
        <v>164436</v>
      </c>
      <c r="K36493" t="s">
        <v>171010</v>
      </c>
      <c r="L36493" t="s">
        <v>175873</v>
      </c>
    </row>
    <row r="36494" spans="1:12" x14ac:dyDescent="0.2">
      <c r="A36494" t="s">
        <v>36493</v>
      </c>
      <c r="B36494" s="1">
        <v>43706</v>
      </c>
      <c r="C36494" s="2">
        <v>136</v>
      </c>
      <c r="D36494" s="2">
        <v>11.51</v>
      </c>
      <c r="E36494" t="s">
        <v>42806</v>
      </c>
      <c r="F36494" t="s">
        <v>77086</v>
      </c>
      <c r="G36494" t="s">
        <v>84952</v>
      </c>
      <c r="H36494" t="s">
        <v>87906</v>
      </c>
      <c r="I36494" t="s">
        <v>122990</v>
      </c>
      <c r="J36494" t="s">
        <v>164437</v>
      </c>
      <c r="K36494" t="s">
        <v>171010</v>
      </c>
      <c r="L36494" t="s">
        <v>175873</v>
      </c>
    </row>
    <row r="36495" spans="1:12" x14ac:dyDescent="0.2">
      <c r="A36495" t="s">
        <v>36494</v>
      </c>
      <c r="B36495" s="1">
        <v>43706</v>
      </c>
      <c r="C36495" s="2">
        <v>136</v>
      </c>
      <c r="D36495" s="2">
        <v>5.67</v>
      </c>
      <c r="E36495" t="s">
        <v>42806</v>
      </c>
      <c r="F36495" t="s">
        <v>77087</v>
      </c>
      <c r="G36495" t="s">
        <v>84952</v>
      </c>
      <c r="H36495" t="s">
        <v>87906</v>
      </c>
      <c r="I36495" t="s">
        <v>122991</v>
      </c>
      <c r="J36495" t="s">
        <v>164438</v>
      </c>
      <c r="K36495" t="s">
        <v>171010</v>
      </c>
      <c r="L36495" t="s">
        <v>175873</v>
      </c>
    </row>
    <row r="36496" spans="1:12" x14ac:dyDescent="0.2">
      <c r="A36496" t="s">
        <v>36495</v>
      </c>
      <c r="B36496" s="1">
        <v>43706</v>
      </c>
      <c r="C36496" s="2">
        <v>136</v>
      </c>
      <c r="D36496" s="2">
        <v>3.6</v>
      </c>
      <c r="E36496" t="s">
        <v>42806</v>
      </c>
      <c r="F36496" t="s">
        <v>77088</v>
      </c>
      <c r="G36496" t="s">
        <v>84952</v>
      </c>
      <c r="H36496" t="s">
        <v>87906</v>
      </c>
      <c r="I36496" t="s">
        <v>122992</v>
      </c>
      <c r="J36496" t="s">
        <v>164439</v>
      </c>
      <c r="K36496" t="s">
        <v>171010</v>
      </c>
      <c r="L36496" t="s">
        <v>175873</v>
      </c>
    </row>
    <row r="36497" spans="1:12" x14ac:dyDescent="0.2">
      <c r="A36497" t="s">
        <v>36496</v>
      </c>
      <c r="B36497" s="1">
        <v>43706</v>
      </c>
      <c r="C36497" s="2">
        <v>136</v>
      </c>
      <c r="D36497" s="2">
        <v>21.74</v>
      </c>
      <c r="E36497" t="s">
        <v>42806</v>
      </c>
      <c r="F36497" t="s">
        <v>77089</v>
      </c>
      <c r="G36497" t="s">
        <v>84952</v>
      </c>
      <c r="H36497" t="s">
        <v>87906</v>
      </c>
      <c r="I36497" t="s">
        <v>122993</v>
      </c>
      <c r="J36497" t="s">
        <v>164440</v>
      </c>
      <c r="K36497" t="s">
        <v>171010</v>
      </c>
      <c r="L36497" t="s">
        <v>175873</v>
      </c>
    </row>
    <row r="36498" spans="1:12" x14ac:dyDescent="0.2">
      <c r="A36498" t="s">
        <v>36497</v>
      </c>
      <c r="B36498" s="1">
        <v>43706</v>
      </c>
      <c r="C36498" s="2">
        <v>136</v>
      </c>
      <c r="D36498" s="2">
        <v>7.2</v>
      </c>
      <c r="E36498" t="s">
        <v>42806</v>
      </c>
      <c r="F36498" t="s">
        <v>77090</v>
      </c>
      <c r="G36498" t="s">
        <v>84952</v>
      </c>
      <c r="H36498" t="s">
        <v>87906</v>
      </c>
      <c r="I36498" t="s">
        <v>122994</v>
      </c>
      <c r="J36498" t="s">
        <v>164441</v>
      </c>
      <c r="K36498" t="s">
        <v>171010</v>
      </c>
      <c r="L36498" t="s">
        <v>175873</v>
      </c>
    </row>
    <row r="36499" spans="1:12" x14ac:dyDescent="0.2">
      <c r="A36499" t="s">
        <v>36498</v>
      </c>
      <c r="B36499" s="1">
        <v>43706</v>
      </c>
      <c r="C36499" s="2">
        <v>136</v>
      </c>
      <c r="D36499" s="2">
        <v>12.6</v>
      </c>
      <c r="E36499" t="s">
        <v>42806</v>
      </c>
      <c r="F36499" t="s">
        <v>77091</v>
      </c>
      <c r="G36499" t="s">
        <v>84952</v>
      </c>
      <c r="H36499" t="s">
        <v>87906</v>
      </c>
      <c r="I36499" t="s">
        <v>122995</v>
      </c>
      <c r="J36499" t="s">
        <v>164442</v>
      </c>
      <c r="K36499" t="s">
        <v>171010</v>
      </c>
      <c r="L36499" t="s">
        <v>175873</v>
      </c>
    </row>
    <row r="36500" spans="1:12" x14ac:dyDescent="0.2">
      <c r="A36500" t="s">
        <v>36499</v>
      </c>
      <c r="B36500" s="1">
        <v>43706</v>
      </c>
      <c r="C36500" s="2">
        <v>136</v>
      </c>
      <c r="D36500" s="2">
        <v>4.8</v>
      </c>
      <c r="E36500" t="s">
        <v>42806</v>
      </c>
      <c r="F36500" t="s">
        <v>77092</v>
      </c>
      <c r="G36500" t="s">
        <v>84952</v>
      </c>
      <c r="H36500" t="s">
        <v>87906</v>
      </c>
      <c r="I36500" t="s">
        <v>122996</v>
      </c>
      <c r="J36500" t="s">
        <v>164443</v>
      </c>
      <c r="K36500" t="s">
        <v>171010</v>
      </c>
      <c r="L36500" t="s">
        <v>175873</v>
      </c>
    </row>
    <row r="36501" spans="1:12" x14ac:dyDescent="0.2">
      <c r="A36501" t="s">
        <v>36500</v>
      </c>
      <c r="B36501" s="1">
        <v>43706</v>
      </c>
      <c r="C36501" s="2">
        <v>136</v>
      </c>
      <c r="D36501" s="2">
        <v>12.28</v>
      </c>
      <c r="E36501" t="s">
        <v>42806</v>
      </c>
      <c r="F36501" t="s">
        <v>77093</v>
      </c>
      <c r="G36501" t="s">
        <v>84952</v>
      </c>
      <c r="H36501" t="s">
        <v>87906</v>
      </c>
      <c r="I36501" t="s">
        <v>122997</v>
      </c>
      <c r="J36501" t="s">
        <v>164444</v>
      </c>
      <c r="K36501" t="s">
        <v>171010</v>
      </c>
      <c r="L36501" t="s">
        <v>175873</v>
      </c>
    </row>
    <row r="36502" spans="1:12" x14ac:dyDescent="0.2">
      <c r="A36502" t="s">
        <v>36501</v>
      </c>
      <c r="B36502" s="1">
        <v>43706</v>
      </c>
      <c r="C36502" s="2">
        <v>136</v>
      </c>
      <c r="D36502" s="2">
        <v>4.7300000000000004</v>
      </c>
      <c r="E36502" t="s">
        <v>42806</v>
      </c>
      <c r="F36502" t="s">
        <v>77094</v>
      </c>
      <c r="G36502" t="s">
        <v>84952</v>
      </c>
      <c r="H36502" t="s">
        <v>87906</v>
      </c>
      <c r="I36502" t="s">
        <v>122998</v>
      </c>
      <c r="J36502" t="s">
        <v>164445</v>
      </c>
      <c r="K36502" t="s">
        <v>171010</v>
      </c>
      <c r="L36502" t="s">
        <v>175873</v>
      </c>
    </row>
    <row r="36503" spans="1:12" x14ac:dyDescent="0.2">
      <c r="A36503" t="s">
        <v>36502</v>
      </c>
      <c r="B36503" s="1">
        <v>43706</v>
      </c>
      <c r="C36503" s="2">
        <v>136</v>
      </c>
      <c r="D36503" s="2">
        <v>5.98</v>
      </c>
      <c r="E36503" t="s">
        <v>42806</v>
      </c>
      <c r="F36503" t="s">
        <v>77095</v>
      </c>
      <c r="G36503" t="s">
        <v>84952</v>
      </c>
      <c r="H36503" t="s">
        <v>87906</v>
      </c>
      <c r="I36503" t="s">
        <v>122999</v>
      </c>
      <c r="J36503" t="s">
        <v>164446</v>
      </c>
      <c r="K36503" t="s">
        <v>171010</v>
      </c>
      <c r="L36503" t="s">
        <v>175873</v>
      </c>
    </row>
    <row r="36504" spans="1:12" x14ac:dyDescent="0.2">
      <c r="A36504" t="s">
        <v>36503</v>
      </c>
      <c r="B36504" s="1">
        <v>43706</v>
      </c>
      <c r="C36504" s="2">
        <v>136</v>
      </c>
      <c r="D36504" s="2">
        <v>12.39</v>
      </c>
      <c r="E36504" t="s">
        <v>42806</v>
      </c>
      <c r="F36504" t="s">
        <v>77096</v>
      </c>
      <c r="G36504" t="s">
        <v>84952</v>
      </c>
      <c r="H36504" t="s">
        <v>87906</v>
      </c>
      <c r="I36504" t="s">
        <v>123000</v>
      </c>
      <c r="J36504" t="s">
        <v>164447</v>
      </c>
      <c r="K36504" t="s">
        <v>171010</v>
      </c>
      <c r="L36504" t="s">
        <v>175873</v>
      </c>
    </row>
    <row r="36505" spans="1:12" x14ac:dyDescent="0.2">
      <c r="A36505" t="s">
        <v>36504</v>
      </c>
      <c r="B36505" s="1">
        <v>43706</v>
      </c>
      <c r="C36505" s="2">
        <v>136</v>
      </c>
      <c r="D36505" s="2">
        <v>8.1</v>
      </c>
      <c r="E36505" t="s">
        <v>42806</v>
      </c>
      <c r="F36505" t="s">
        <v>77097</v>
      </c>
      <c r="G36505" t="s">
        <v>84952</v>
      </c>
      <c r="H36505" t="s">
        <v>87906</v>
      </c>
      <c r="I36505" t="s">
        <v>123001</v>
      </c>
      <c r="J36505" t="s">
        <v>164448</v>
      </c>
      <c r="K36505" t="s">
        <v>171010</v>
      </c>
      <c r="L36505" t="s">
        <v>175873</v>
      </c>
    </row>
    <row r="36506" spans="1:12" x14ac:dyDescent="0.2">
      <c r="A36506" t="s">
        <v>36505</v>
      </c>
      <c r="B36506" s="1">
        <v>43706</v>
      </c>
      <c r="C36506" s="2">
        <v>136</v>
      </c>
      <c r="D36506" s="2">
        <v>7.2</v>
      </c>
      <c r="E36506" t="s">
        <v>42806</v>
      </c>
      <c r="F36506" t="s">
        <v>77098</v>
      </c>
      <c r="G36506" t="s">
        <v>84952</v>
      </c>
      <c r="H36506" t="s">
        <v>87906</v>
      </c>
      <c r="I36506" t="s">
        <v>123002</v>
      </c>
      <c r="J36506" t="s">
        <v>164449</v>
      </c>
      <c r="K36506" t="s">
        <v>171010</v>
      </c>
      <c r="L36506" t="s">
        <v>175873</v>
      </c>
    </row>
    <row r="36507" spans="1:12" x14ac:dyDescent="0.2">
      <c r="A36507" t="s">
        <v>36506</v>
      </c>
      <c r="B36507" s="1">
        <v>43706</v>
      </c>
      <c r="C36507" s="2">
        <v>136</v>
      </c>
      <c r="D36507" s="2">
        <v>8.6999999999999993</v>
      </c>
      <c r="E36507" t="s">
        <v>42806</v>
      </c>
      <c r="F36507" t="s">
        <v>77099</v>
      </c>
      <c r="G36507" t="s">
        <v>84952</v>
      </c>
      <c r="H36507" t="s">
        <v>87906</v>
      </c>
      <c r="I36507" t="s">
        <v>123003</v>
      </c>
      <c r="J36507" t="s">
        <v>164450</v>
      </c>
      <c r="K36507" t="s">
        <v>171010</v>
      </c>
      <c r="L36507" t="s">
        <v>175873</v>
      </c>
    </row>
    <row r="36508" spans="1:12" x14ac:dyDescent="0.2">
      <c r="A36508" t="s">
        <v>36507</v>
      </c>
      <c r="B36508" s="1">
        <v>43706</v>
      </c>
      <c r="C36508" s="2">
        <v>136</v>
      </c>
      <c r="D36508" s="2">
        <v>5.4</v>
      </c>
      <c r="E36508" t="s">
        <v>42806</v>
      </c>
      <c r="F36508" t="s">
        <v>77100</v>
      </c>
      <c r="G36508" t="s">
        <v>84952</v>
      </c>
      <c r="H36508" t="s">
        <v>87906</v>
      </c>
      <c r="I36508" t="s">
        <v>123004</v>
      </c>
      <c r="J36508" t="s">
        <v>164451</v>
      </c>
      <c r="K36508" t="s">
        <v>171010</v>
      </c>
      <c r="L36508" t="s">
        <v>175873</v>
      </c>
    </row>
    <row r="36509" spans="1:12" x14ac:dyDescent="0.2">
      <c r="A36509" t="s">
        <v>36508</v>
      </c>
      <c r="B36509" s="1">
        <v>43706</v>
      </c>
      <c r="C36509" s="2">
        <v>136</v>
      </c>
      <c r="D36509" s="2">
        <v>7.56</v>
      </c>
      <c r="E36509" t="s">
        <v>42806</v>
      </c>
      <c r="F36509" t="s">
        <v>77101</v>
      </c>
      <c r="G36509" t="s">
        <v>84952</v>
      </c>
      <c r="H36509" t="s">
        <v>87906</v>
      </c>
      <c r="I36509" t="s">
        <v>123005</v>
      </c>
      <c r="J36509" t="s">
        <v>164452</v>
      </c>
      <c r="K36509" t="s">
        <v>171010</v>
      </c>
      <c r="L36509" t="s">
        <v>175873</v>
      </c>
    </row>
    <row r="36510" spans="1:12" x14ac:dyDescent="0.2">
      <c r="A36510" t="s">
        <v>36509</v>
      </c>
      <c r="B36510" s="1">
        <v>43706</v>
      </c>
      <c r="C36510" s="2">
        <v>136</v>
      </c>
      <c r="D36510" s="2">
        <v>6</v>
      </c>
      <c r="E36510" t="s">
        <v>42806</v>
      </c>
      <c r="F36510" t="s">
        <v>77102</v>
      </c>
      <c r="G36510" t="s">
        <v>84952</v>
      </c>
      <c r="H36510" t="s">
        <v>87906</v>
      </c>
      <c r="I36510" t="s">
        <v>123006</v>
      </c>
      <c r="J36510" t="s">
        <v>164453</v>
      </c>
      <c r="K36510" t="s">
        <v>171010</v>
      </c>
      <c r="L36510" t="s">
        <v>175873</v>
      </c>
    </row>
    <row r="36511" spans="1:12" x14ac:dyDescent="0.2">
      <c r="A36511" t="s">
        <v>36510</v>
      </c>
      <c r="B36511" s="1">
        <v>43706</v>
      </c>
      <c r="C36511" s="2">
        <v>136</v>
      </c>
      <c r="D36511" s="2">
        <v>6.2</v>
      </c>
      <c r="E36511" t="s">
        <v>42806</v>
      </c>
      <c r="F36511" t="s">
        <v>77103</v>
      </c>
      <c r="G36511" t="s">
        <v>84952</v>
      </c>
      <c r="H36511" t="s">
        <v>87906</v>
      </c>
      <c r="I36511" t="s">
        <v>123007</v>
      </c>
      <c r="J36511" t="s">
        <v>164454</v>
      </c>
      <c r="K36511" t="s">
        <v>171010</v>
      </c>
      <c r="L36511" t="s">
        <v>175873</v>
      </c>
    </row>
    <row r="36512" spans="1:12" x14ac:dyDescent="0.2">
      <c r="A36512" t="s">
        <v>36511</v>
      </c>
      <c r="B36512" s="1">
        <v>43706</v>
      </c>
      <c r="C36512" s="2">
        <v>136</v>
      </c>
      <c r="D36512" s="2">
        <v>12</v>
      </c>
      <c r="E36512" t="s">
        <v>42806</v>
      </c>
      <c r="F36512" t="s">
        <v>77104</v>
      </c>
      <c r="G36512" t="s">
        <v>84952</v>
      </c>
      <c r="H36512" t="s">
        <v>87906</v>
      </c>
      <c r="I36512" t="s">
        <v>123008</v>
      </c>
      <c r="J36512" t="s">
        <v>164455</v>
      </c>
      <c r="K36512" t="s">
        <v>171010</v>
      </c>
      <c r="L36512" t="s">
        <v>175873</v>
      </c>
    </row>
    <row r="36513" spans="1:12" x14ac:dyDescent="0.2">
      <c r="A36513" t="s">
        <v>36512</v>
      </c>
      <c r="B36513" s="1">
        <v>43706</v>
      </c>
      <c r="C36513" s="2">
        <v>136</v>
      </c>
      <c r="D36513" s="2">
        <v>5.4</v>
      </c>
      <c r="E36513" t="s">
        <v>42806</v>
      </c>
      <c r="F36513" t="s">
        <v>77105</v>
      </c>
      <c r="G36513" t="s">
        <v>84952</v>
      </c>
      <c r="H36513" t="s">
        <v>87906</v>
      </c>
      <c r="I36513" t="s">
        <v>123009</v>
      </c>
      <c r="J36513" t="s">
        <v>164456</v>
      </c>
      <c r="K36513" t="s">
        <v>171010</v>
      </c>
      <c r="L36513" t="s">
        <v>175873</v>
      </c>
    </row>
    <row r="36514" spans="1:12" x14ac:dyDescent="0.2">
      <c r="A36514" t="s">
        <v>36513</v>
      </c>
      <c r="B36514" s="1">
        <v>43706</v>
      </c>
      <c r="C36514" s="2">
        <v>136</v>
      </c>
      <c r="D36514" s="2">
        <v>8.56</v>
      </c>
      <c r="E36514" t="s">
        <v>42806</v>
      </c>
      <c r="F36514" t="s">
        <v>77106</v>
      </c>
      <c r="G36514" t="s">
        <v>84952</v>
      </c>
      <c r="H36514" t="s">
        <v>87906</v>
      </c>
      <c r="I36514" t="s">
        <v>123010</v>
      </c>
      <c r="J36514" t="s">
        <v>164457</v>
      </c>
      <c r="K36514" t="s">
        <v>171010</v>
      </c>
      <c r="L36514" t="s">
        <v>175873</v>
      </c>
    </row>
    <row r="36515" spans="1:12" x14ac:dyDescent="0.2">
      <c r="A36515" t="s">
        <v>36514</v>
      </c>
      <c r="B36515" s="1">
        <v>43706</v>
      </c>
      <c r="C36515" s="2">
        <v>136</v>
      </c>
      <c r="D36515" s="2">
        <v>7.25</v>
      </c>
      <c r="E36515" t="s">
        <v>42806</v>
      </c>
      <c r="F36515" t="s">
        <v>77107</v>
      </c>
      <c r="G36515" t="s">
        <v>84952</v>
      </c>
      <c r="H36515" t="s">
        <v>87906</v>
      </c>
      <c r="I36515" t="s">
        <v>123011</v>
      </c>
      <c r="J36515" t="s">
        <v>164458</v>
      </c>
      <c r="K36515" t="s">
        <v>171010</v>
      </c>
      <c r="L36515" t="s">
        <v>175873</v>
      </c>
    </row>
    <row r="36516" spans="1:12" x14ac:dyDescent="0.2">
      <c r="A36516" t="s">
        <v>36515</v>
      </c>
      <c r="B36516" s="1">
        <v>43706</v>
      </c>
      <c r="C36516" s="2">
        <v>136</v>
      </c>
      <c r="D36516" s="2">
        <v>7.25</v>
      </c>
      <c r="E36516" t="s">
        <v>42806</v>
      </c>
      <c r="F36516" t="s">
        <v>77108</v>
      </c>
      <c r="G36516" t="s">
        <v>84952</v>
      </c>
      <c r="H36516" t="s">
        <v>87906</v>
      </c>
      <c r="I36516" t="s">
        <v>123012</v>
      </c>
      <c r="J36516" t="s">
        <v>164459</v>
      </c>
      <c r="K36516" t="s">
        <v>171010</v>
      </c>
      <c r="L36516" t="s">
        <v>175873</v>
      </c>
    </row>
    <row r="36517" spans="1:12" x14ac:dyDescent="0.2">
      <c r="A36517" t="s">
        <v>36516</v>
      </c>
      <c r="B36517" s="1">
        <v>43706</v>
      </c>
      <c r="C36517" s="2">
        <v>136</v>
      </c>
      <c r="D36517" s="2">
        <v>8.4</v>
      </c>
      <c r="E36517" t="s">
        <v>42806</v>
      </c>
      <c r="F36517" t="s">
        <v>77109</v>
      </c>
      <c r="G36517" t="s">
        <v>84952</v>
      </c>
      <c r="H36517" t="s">
        <v>87906</v>
      </c>
      <c r="I36517" t="s">
        <v>123013</v>
      </c>
      <c r="J36517" t="s">
        <v>164460</v>
      </c>
      <c r="K36517" t="s">
        <v>171010</v>
      </c>
      <c r="L36517" t="s">
        <v>175873</v>
      </c>
    </row>
    <row r="36518" spans="1:12" x14ac:dyDescent="0.2">
      <c r="A36518" t="s">
        <v>36517</v>
      </c>
      <c r="B36518" s="1">
        <v>43706</v>
      </c>
      <c r="C36518" s="2">
        <v>136</v>
      </c>
      <c r="D36518" s="2">
        <v>5.0999999999999996</v>
      </c>
      <c r="E36518" t="s">
        <v>42806</v>
      </c>
      <c r="F36518" t="s">
        <v>77110</v>
      </c>
      <c r="G36518" t="s">
        <v>84952</v>
      </c>
      <c r="H36518" t="s">
        <v>87906</v>
      </c>
      <c r="I36518" t="s">
        <v>123014</v>
      </c>
      <c r="J36518" t="s">
        <v>164461</v>
      </c>
      <c r="K36518" t="s">
        <v>171010</v>
      </c>
      <c r="L36518" t="s">
        <v>175873</v>
      </c>
    </row>
    <row r="36519" spans="1:12" x14ac:dyDescent="0.2">
      <c r="A36519" t="s">
        <v>36518</v>
      </c>
      <c r="B36519" s="1">
        <v>43707</v>
      </c>
      <c r="C36519" s="2">
        <v>136</v>
      </c>
      <c r="D36519" s="2">
        <v>4.8</v>
      </c>
      <c r="E36519" t="s">
        <v>42806</v>
      </c>
      <c r="F36519" t="s">
        <v>77111</v>
      </c>
      <c r="G36519" t="s">
        <v>84952</v>
      </c>
      <c r="H36519" t="s">
        <v>87906</v>
      </c>
      <c r="I36519" t="s">
        <v>123015</v>
      </c>
      <c r="J36519" t="s">
        <v>164462</v>
      </c>
      <c r="K36519" t="s">
        <v>171010</v>
      </c>
      <c r="L36519" t="s">
        <v>175873</v>
      </c>
    </row>
    <row r="36520" spans="1:12" x14ac:dyDescent="0.2">
      <c r="A36520" t="s">
        <v>36519</v>
      </c>
      <c r="B36520" s="1">
        <v>43707</v>
      </c>
      <c r="C36520" s="2">
        <v>136</v>
      </c>
      <c r="D36520" s="2">
        <v>4.95</v>
      </c>
      <c r="E36520" t="s">
        <v>42806</v>
      </c>
      <c r="F36520" t="s">
        <v>77111</v>
      </c>
      <c r="G36520" t="s">
        <v>84952</v>
      </c>
      <c r="H36520" t="s">
        <v>87906</v>
      </c>
      <c r="I36520" t="s">
        <v>123016</v>
      </c>
      <c r="J36520" t="s">
        <v>164463</v>
      </c>
      <c r="K36520" t="s">
        <v>171010</v>
      </c>
      <c r="L36520" t="s">
        <v>175873</v>
      </c>
    </row>
    <row r="36521" spans="1:12" x14ac:dyDescent="0.2">
      <c r="A36521" t="s">
        <v>36520</v>
      </c>
      <c r="B36521" s="1">
        <v>43707</v>
      </c>
      <c r="C36521" s="2">
        <v>136</v>
      </c>
      <c r="D36521" s="2">
        <v>3.1</v>
      </c>
      <c r="E36521" t="s">
        <v>42806</v>
      </c>
      <c r="F36521" t="s">
        <v>77112</v>
      </c>
      <c r="G36521" t="s">
        <v>84952</v>
      </c>
      <c r="H36521" t="s">
        <v>87906</v>
      </c>
      <c r="I36521" t="s">
        <v>123017</v>
      </c>
      <c r="J36521" t="s">
        <v>164464</v>
      </c>
      <c r="K36521" t="s">
        <v>171010</v>
      </c>
      <c r="L36521" t="s">
        <v>175873</v>
      </c>
    </row>
    <row r="36522" spans="1:12" x14ac:dyDescent="0.2">
      <c r="A36522" t="s">
        <v>36521</v>
      </c>
      <c r="B36522" s="1">
        <v>43707</v>
      </c>
      <c r="C36522" s="2">
        <v>136</v>
      </c>
      <c r="D36522" s="2">
        <v>1.5</v>
      </c>
      <c r="E36522" t="s">
        <v>42806</v>
      </c>
      <c r="F36522" t="s">
        <v>77113</v>
      </c>
      <c r="G36522" t="s">
        <v>84952</v>
      </c>
      <c r="H36522" t="s">
        <v>87906</v>
      </c>
      <c r="I36522" t="s">
        <v>123018</v>
      </c>
      <c r="J36522" t="s">
        <v>164465</v>
      </c>
      <c r="K36522" t="s">
        <v>171010</v>
      </c>
      <c r="L36522" t="s">
        <v>175873</v>
      </c>
    </row>
    <row r="36523" spans="1:12" x14ac:dyDescent="0.2">
      <c r="A36523" t="s">
        <v>36522</v>
      </c>
      <c r="B36523" s="1">
        <v>43707</v>
      </c>
      <c r="C36523" s="2">
        <v>136</v>
      </c>
      <c r="D36523" s="2">
        <v>6</v>
      </c>
      <c r="E36523" t="s">
        <v>42806</v>
      </c>
      <c r="F36523" t="s">
        <v>77114</v>
      </c>
      <c r="G36523" t="s">
        <v>84952</v>
      </c>
      <c r="H36523" t="s">
        <v>87906</v>
      </c>
      <c r="I36523" t="s">
        <v>123019</v>
      </c>
      <c r="J36523" t="s">
        <v>164466</v>
      </c>
      <c r="K36523" t="s">
        <v>171010</v>
      </c>
      <c r="L36523" t="s">
        <v>175873</v>
      </c>
    </row>
    <row r="36524" spans="1:12" x14ac:dyDescent="0.2">
      <c r="A36524" t="s">
        <v>36523</v>
      </c>
      <c r="B36524" s="1">
        <v>43707</v>
      </c>
      <c r="C36524" s="2">
        <v>136</v>
      </c>
      <c r="D36524" s="2">
        <v>7.2</v>
      </c>
      <c r="E36524" t="s">
        <v>42806</v>
      </c>
      <c r="F36524" t="s">
        <v>77115</v>
      </c>
      <c r="G36524" t="s">
        <v>84952</v>
      </c>
      <c r="H36524" t="s">
        <v>87906</v>
      </c>
      <c r="I36524" t="s">
        <v>123020</v>
      </c>
      <c r="J36524" t="s">
        <v>164467</v>
      </c>
      <c r="K36524" t="s">
        <v>171010</v>
      </c>
      <c r="L36524" t="s">
        <v>175873</v>
      </c>
    </row>
    <row r="36525" spans="1:12" x14ac:dyDescent="0.2">
      <c r="A36525" t="s">
        <v>36524</v>
      </c>
      <c r="B36525" s="1">
        <v>43707</v>
      </c>
      <c r="C36525" s="2">
        <v>136</v>
      </c>
      <c r="D36525" s="2">
        <v>11.16</v>
      </c>
      <c r="E36525" t="s">
        <v>42806</v>
      </c>
      <c r="F36525" t="s">
        <v>77116</v>
      </c>
      <c r="G36525" t="s">
        <v>84952</v>
      </c>
      <c r="H36525" t="s">
        <v>87906</v>
      </c>
      <c r="I36525" t="s">
        <v>123021</v>
      </c>
      <c r="J36525" t="s">
        <v>164468</v>
      </c>
      <c r="K36525" t="s">
        <v>171010</v>
      </c>
      <c r="L36525" t="s">
        <v>175873</v>
      </c>
    </row>
    <row r="36526" spans="1:12" x14ac:dyDescent="0.2">
      <c r="A36526" t="s">
        <v>36525</v>
      </c>
      <c r="B36526" s="1">
        <v>43707</v>
      </c>
      <c r="C36526" s="2">
        <v>136</v>
      </c>
      <c r="D36526" s="2">
        <v>5.31</v>
      </c>
      <c r="E36526" t="s">
        <v>42806</v>
      </c>
      <c r="F36526" t="s">
        <v>77117</v>
      </c>
      <c r="G36526" t="s">
        <v>84952</v>
      </c>
      <c r="H36526" t="s">
        <v>87906</v>
      </c>
      <c r="I36526" t="s">
        <v>123022</v>
      </c>
      <c r="J36526" t="s">
        <v>164469</v>
      </c>
      <c r="K36526" t="s">
        <v>171010</v>
      </c>
      <c r="L36526" t="s">
        <v>175873</v>
      </c>
    </row>
    <row r="36527" spans="1:12" x14ac:dyDescent="0.2">
      <c r="A36527" t="s">
        <v>36526</v>
      </c>
      <c r="B36527" s="1">
        <v>43707</v>
      </c>
      <c r="C36527" s="2">
        <v>136</v>
      </c>
      <c r="D36527" s="2">
        <v>6.82</v>
      </c>
      <c r="E36527" t="s">
        <v>42806</v>
      </c>
      <c r="F36527" t="s">
        <v>77118</v>
      </c>
      <c r="G36527" t="s">
        <v>84952</v>
      </c>
      <c r="H36527" t="s">
        <v>87906</v>
      </c>
      <c r="I36527" t="s">
        <v>123023</v>
      </c>
      <c r="J36527" t="s">
        <v>164470</v>
      </c>
      <c r="K36527" t="s">
        <v>171010</v>
      </c>
      <c r="L36527" t="s">
        <v>175873</v>
      </c>
    </row>
    <row r="36528" spans="1:12" x14ac:dyDescent="0.2">
      <c r="A36528" t="s">
        <v>36527</v>
      </c>
      <c r="B36528" s="1">
        <v>43707</v>
      </c>
      <c r="C36528" s="2">
        <v>136</v>
      </c>
      <c r="D36528" s="2">
        <v>9.1300000000000008</v>
      </c>
      <c r="E36528" t="s">
        <v>42806</v>
      </c>
      <c r="F36528" t="s">
        <v>77118</v>
      </c>
      <c r="G36528" t="s">
        <v>84952</v>
      </c>
      <c r="H36528" t="s">
        <v>87906</v>
      </c>
      <c r="I36528" t="s">
        <v>123024</v>
      </c>
      <c r="J36528" t="s">
        <v>164471</v>
      </c>
      <c r="K36528" t="s">
        <v>171010</v>
      </c>
      <c r="L36528" t="s">
        <v>175873</v>
      </c>
    </row>
    <row r="36529" spans="1:12" x14ac:dyDescent="0.2">
      <c r="A36529" t="s">
        <v>36528</v>
      </c>
      <c r="B36529" s="1">
        <v>43707</v>
      </c>
      <c r="C36529" s="2">
        <v>136</v>
      </c>
      <c r="D36529" s="2">
        <v>8.6999999999999993</v>
      </c>
      <c r="E36529" t="s">
        <v>42806</v>
      </c>
      <c r="F36529" t="s">
        <v>77119</v>
      </c>
      <c r="G36529" t="s">
        <v>84952</v>
      </c>
      <c r="H36529" t="s">
        <v>87906</v>
      </c>
      <c r="I36529" t="s">
        <v>123025</v>
      </c>
      <c r="J36529" t="s">
        <v>164472</v>
      </c>
      <c r="K36529" t="s">
        <v>171010</v>
      </c>
      <c r="L36529" t="s">
        <v>175873</v>
      </c>
    </row>
    <row r="36530" spans="1:12" x14ac:dyDescent="0.2">
      <c r="A36530" t="s">
        <v>36529</v>
      </c>
      <c r="B36530" s="1">
        <v>43707</v>
      </c>
      <c r="C36530" s="2">
        <v>136</v>
      </c>
      <c r="D36530" s="2">
        <v>3.46</v>
      </c>
      <c r="E36530" t="s">
        <v>42806</v>
      </c>
      <c r="F36530" t="s">
        <v>77120</v>
      </c>
      <c r="G36530" t="s">
        <v>84952</v>
      </c>
      <c r="H36530" t="s">
        <v>87906</v>
      </c>
      <c r="I36530" t="s">
        <v>123026</v>
      </c>
      <c r="J36530" t="s">
        <v>164473</v>
      </c>
      <c r="K36530" t="s">
        <v>171010</v>
      </c>
      <c r="L36530" t="s">
        <v>175873</v>
      </c>
    </row>
    <row r="36531" spans="1:12" x14ac:dyDescent="0.2">
      <c r="A36531" t="s">
        <v>36530</v>
      </c>
      <c r="B36531" s="1">
        <v>43707</v>
      </c>
      <c r="C36531" s="2">
        <v>136</v>
      </c>
      <c r="D36531" s="2">
        <v>11.03</v>
      </c>
      <c r="E36531" t="s">
        <v>42806</v>
      </c>
      <c r="F36531" t="s">
        <v>77121</v>
      </c>
      <c r="G36531" t="s">
        <v>84952</v>
      </c>
      <c r="H36531" t="s">
        <v>87906</v>
      </c>
      <c r="I36531" t="s">
        <v>123027</v>
      </c>
      <c r="J36531" t="s">
        <v>164474</v>
      </c>
      <c r="K36531" t="s">
        <v>171010</v>
      </c>
      <c r="L36531" t="s">
        <v>175873</v>
      </c>
    </row>
    <row r="36532" spans="1:12" x14ac:dyDescent="0.2">
      <c r="A36532" t="s">
        <v>36531</v>
      </c>
      <c r="B36532" s="1">
        <v>43707</v>
      </c>
      <c r="C36532" s="2">
        <v>136</v>
      </c>
      <c r="D36532" s="2">
        <v>4.96</v>
      </c>
      <c r="E36532" t="s">
        <v>42806</v>
      </c>
      <c r="F36532" t="s">
        <v>77122</v>
      </c>
      <c r="G36532" t="s">
        <v>84952</v>
      </c>
      <c r="H36532" t="s">
        <v>87906</v>
      </c>
      <c r="I36532" t="s">
        <v>123028</v>
      </c>
      <c r="J36532" t="s">
        <v>164475</v>
      </c>
      <c r="K36532" t="s">
        <v>171010</v>
      </c>
      <c r="L36532" t="s">
        <v>175873</v>
      </c>
    </row>
    <row r="36533" spans="1:12" x14ac:dyDescent="0.2">
      <c r="A36533" t="s">
        <v>36532</v>
      </c>
      <c r="B36533" s="1">
        <v>43707</v>
      </c>
      <c r="C36533" s="2">
        <v>136</v>
      </c>
      <c r="D36533" s="2">
        <v>9</v>
      </c>
      <c r="E36533" t="s">
        <v>42806</v>
      </c>
      <c r="F36533" t="s">
        <v>77123</v>
      </c>
      <c r="G36533" t="s">
        <v>84952</v>
      </c>
      <c r="H36533" t="s">
        <v>87906</v>
      </c>
      <c r="I36533" t="s">
        <v>123029</v>
      </c>
      <c r="J36533" t="s">
        <v>164476</v>
      </c>
      <c r="K36533" t="s">
        <v>171010</v>
      </c>
      <c r="L36533" t="s">
        <v>175873</v>
      </c>
    </row>
    <row r="36534" spans="1:12" x14ac:dyDescent="0.2">
      <c r="A36534" t="s">
        <v>36533</v>
      </c>
      <c r="B36534" s="1">
        <v>43707</v>
      </c>
      <c r="C36534" s="2">
        <v>136</v>
      </c>
      <c r="D36534" s="2">
        <v>6.4</v>
      </c>
      <c r="E36534" t="s">
        <v>42806</v>
      </c>
      <c r="F36534" t="s">
        <v>77124</v>
      </c>
      <c r="G36534" t="s">
        <v>84952</v>
      </c>
      <c r="H36534" t="s">
        <v>87906</v>
      </c>
      <c r="I36534" t="s">
        <v>123030</v>
      </c>
      <c r="J36534" t="s">
        <v>164477</v>
      </c>
      <c r="K36534" t="s">
        <v>171010</v>
      </c>
      <c r="L36534" t="s">
        <v>175873</v>
      </c>
    </row>
    <row r="36535" spans="1:12" x14ac:dyDescent="0.2">
      <c r="A36535" t="s">
        <v>36534</v>
      </c>
      <c r="B36535" s="1">
        <v>43707</v>
      </c>
      <c r="C36535" s="2">
        <v>136</v>
      </c>
      <c r="D36535" s="2">
        <v>7</v>
      </c>
      <c r="E36535" t="s">
        <v>42806</v>
      </c>
      <c r="F36535" t="s">
        <v>77125</v>
      </c>
      <c r="G36535" t="s">
        <v>84952</v>
      </c>
      <c r="H36535" t="s">
        <v>87906</v>
      </c>
      <c r="I36535" t="s">
        <v>123031</v>
      </c>
      <c r="J36535" t="s">
        <v>164478</v>
      </c>
      <c r="K36535" t="s">
        <v>171010</v>
      </c>
      <c r="L36535" t="s">
        <v>175873</v>
      </c>
    </row>
    <row r="36536" spans="1:12" x14ac:dyDescent="0.2">
      <c r="A36536" t="s">
        <v>36535</v>
      </c>
      <c r="B36536" s="1">
        <v>43707</v>
      </c>
      <c r="C36536" s="2">
        <v>136</v>
      </c>
      <c r="D36536" s="2">
        <v>6.2</v>
      </c>
      <c r="E36536" t="s">
        <v>42806</v>
      </c>
      <c r="F36536" t="s">
        <v>77126</v>
      </c>
      <c r="G36536" t="s">
        <v>84952</v>
      </c>
      <c r="H36536" t="s">
        <v>87906</v>
      </c>
      <c r="I36536" t="s">
        <v>123032</v>
      </c>
      <c r="J36536" t="s">
        <v>164479</v>
      </c>
      <c r="K36536" t="s">
        <v>171010</v>
      </c>
      <c r="L36536" t="s">
        <v>175873</v>
      </c>
    </row>
    <row r="36537" spans="1:12" x14ac:dyDescent="0.2">
      <c r="A36537" t="s">
        <v>36536</v>
      </c>
      <c r="B36537" s="1">
        <v>43707</v>
      </c>
      <c r="C36537" s="2">
        <v>136</v>
      </c>
      <c r="D36537" s="2">
        <v>5.0999999999999996</v>
      </c>
      <c r="E36537" t="s">
        <v>42806</v>
      </c>
      <c r="F36537" t="s">
        <v>77127</v>
      </c>
      <c r="G36537" t="s">
        <v>84952</v>
      </c>
      <c r="H36537" t="s">
        <v>87906</v>
      </c>
      <c r="I36537" t="s">
        <v>123033</v>
      </c>
      <c r="J36537" t="s">
        <v>164480</v>
      </c>
      <c r="K36537" t="s">
        <v>171010</v>
      </c>
      <c r="L36537" t="s">
        <v>175873</v>
      </c>
    </row>
    <row r="36538" spans="1:12" x14ac:dyDescent="0.2">
      <c r="A36538" t="s">
        <v>36537</v>
      </c>
      <c r="B36538" s="1">
        <v>43707</v>
      </c>
      <c r="C36538" s="2">
        <v>136</v>
      </c>
      <c r="D36538" s="2">
        <v>6</v>
      </c>
      <c r="E36538" t="s">
        <v>42806</v>
      </c>
      <c r="F36538" t="s">
        <v>77128</v>
      </c>
      <c r="G36538" t="s">
        <v>84952</v>
      </c>
      <c r="H36538" t="s">
        <v>87906</v>
      </c>
      <c r="I36538" t="s">
        <v>123034</v>
      </c>
      <c r="J36538" t="s">
        <v>164481</v>
      </c>
      <c r="K36538" t="s">
        <v>171010</v>
      </c>
      <c r="L36538" t="s">
        <v>175873</v>
      </c>
    </row>
    <row r="36539" spans="1:12" x14ac:dyDescent="0.2">
      <c r="A36539" t="s">
        <v>36538</v>
      </c>
      <c r="B36539" s="1">
        <v>43711</v>
      </c>
      <c r="C36539" s="2">
        <v>136</v>
      </c>
      <c r="D36539" s="2">
        <v>7.5</v>
      </c>
      <c r="E36539" t="s">
        <v>42806</v>
      </c>
      <c r="F36539" t="s">
        <v>77129</v>
      </c>
      <c r="G36539" t="s">
        <v>84952</v>
      </c>
      <c r="H36539" t="s">
        <v>87906</v>
      </c>
      <c r="I36539" t="s">
        <v>123035</v>
      </c>
      <c r="J36539" t="s">
        <v>164482</v>
      </c>
      <c r="K36539" t="s">
        <v>171010</v>
      </c>
      <c r="L36539" t="s">
        <v>175873</v>
      </c>
    </row>
    <row r="36540" spans="1:12" x14ac:dyDescent="0.2">
      <c r="A36540" t="s">
        <v>36539</v>
      </c>
      <c r="B36540" s="1">
        <v>43711</v>
      </c>
      <c r="C36540" s="2">
        <v>136</v>
      </c>
      <c r="D36540" s="2">
        <v>4.16</v>
      </c>
      <c r="E36540" t="s">
        <v>42806</v>
      </c>
      <c r="F36540" t="s">
        <v>77130</v>
      </c>
      <c r="G36540" t="s">
        <v>84952</v>
      </c>
      <c r="H36540" t="s">
        <v>87906</v>
      </c>
      <c r="I36540" t="s">
        <v>123036</v>
      </c>
      <c r="J36540" t="s">
        <v>164483</v>
      </c>
      <c r="K36540" t="s">
        <v>171010</v>
      </c>
      <c r="L36540" t="s">
        <v>175873</v>
      </c>
    </row>
    <row r="36541" spans="1:12" x14ac:dyDescent="0.2">
      <c r="A36541" t="s">
        <v>36540</v>
      </c>
      <c r="B36541" s="1">
        <v>43711</v>
      </c>
      <c r="C36541" s="2">
        <v>136</v>
      </c>
      <c r="D36541" s="2">
        <v>8.4</v>
      </c>
      <c r="E36541" t="s">
        <v>42806</v>
      </c>
      <c r="F36541" t="s">
        <v>77130</v>
      </c>
      <c r="G36541" t="s">
        <v>84952</v>
      </c>
      <c r="H36541" t="s">
        <v>87906</v>
      </c>
      <c r="I36541" t="s">
        <v>123037</v>
      </c>
      <c r="J36541" t="s">
        <v>164484</v>
      </c>
      <c r="K36541" t="s">
        <v>171010</v>
      </c>
      <c r="L36541" t="s">
        <v>175873</v>
      </c>
    </row>
    <row r="36542" spans="1:12" x14ac:dyDescent="0.2">
      <c r="A36542" t="s">
        <v>36541</v>
      </c>
      <c r="B36542" s="1">
        <v>43711</v>
      </c>
      <c r="C36542" s="2">
        <v>136</v>
      </c>
      <c r="D36542" s="2">
        <v>20.48</v>
      </c>
      <c r="E36542" t="s">
        <v>42806</v>
      </c>
      <c r="F36542" t="s">
        <v>77131</v>
      </c>
      <c r="G36542" t="s">
        <v>84952</v>
      </c>
      <c r="H36542" t="s">
        <v>87906</v>
      </c>
      <c r="I36542" t="s">
        <v>123038</v>
      </c>
      <c r="J36542" t="s">
        <v>164485</v>
      </c>
      <c r="K36542" t="s">
        <v>171010</v>
      </c>
      <c r="L36542" t="s">
        <v>175873</v>
      </c>
    </row>
    <row r="36543" spans="1:12" x14ac:dyDescent="0.2">
      <c r="A36543" t="s">
        <v>36542</v>
      </c>
      <c r="B36543" s="1">
        <v>43711</v>
      </c>
      <c r="C36543" s="2">
        <v>136</v>
      </c>
      <c r="D36543" s="2">
        <v>4.5</v>
      </c>
      <c r="E36543" t="s">
        <v>42806</v>
      </c>
      <c r="F36543" t="s">
        <v>77132</v>
      </c>
      <c r="G36543" t="s">
        <v>84952</v>
      </c>
      <c r="H36543" t="s">
        <v>87906</v>
      </c>
      <c r="I36543" t="s">
        <v>123039</v>
      </c>
      <c r="J36543" t="s">
        <v>164486</v>
      </c>
      <c r="K36543" t="s">
        <v>171010</v>
      </c>
      <c r="L36543" t="s">
        <v>175873</v>
      </c>
    </row>
    <row r="36544" spans="1:12" x14ac:dyDescent="0.2">
      <c r="A36544" t="s">
        <v>36543</v>
      </c>
      <c r="B36544" s="1">
        <v>43711</v>
      </c>
      <c r="C36544" s="2">
        <v>136</v>
      </c>
      <c r="D36544" s="2">
        <v>8.4</v>
      </c>
      <c r="E36544" t="s">
        <v>42806</v>
      </c>
      <c r="F36544" t="s">
        <v>77133</v>
      </c>
      <c r="G36544" t="s">
        <v>84952</v>
      </c>
      <c r="H36544" t="s">
        <v>87906</v>
      </c>
      <c r="I36544" t="s">
        <v>123040</v>
      </c>
      <c r="J36544" t="s">
        <v>164487</v>
      </c>
      <c r="K36544" t="s">
        <v>171010</v>
      </c>
      <c r="L36544" t="s">
        <v>175873</v>
      </c>
    </row>
    <row r="36545" spans="1:12" x14ac:dyDescent="0.2">
      <c r="A36545" t="s">
        <v>36544</v>
      </c>
      <c r="B36545" s="1">
        <v>43711</v>
      </c>
      <c r="C36545" s="2">
        <v>136</v>
      </c>
      <c r="D36545" s="2">
        <v>6.6</v>
      </c>
      <c r="E36545" t="s">
        <v>42806</v>
      </c>
      <c r="F36545" t="s">
        <v>77133</v>
      </c>
      <c r="G36545" t="s">
        <v>84952</v>
      </c>
      <c r="H36545" t="s">
        <v>87906</v>
      </c>
      <c r="I36545" t="s">
        <v>123040</v>
      </c>
      <c r="J36545" t="s">
        <v>164488</v>
      </c>
      <c r="K36545" t="s">
        <v>171010</v>
      </c>
      <c r="L36545" t="s">
        <v>175873</v>
      </c>
    </row>
    <row r="36546" spans="1:12" x14ac:dyDescent="0.2">
      <c r="A36546" t="s">
        <v>36545</v>
      </c>
      <c r="B36546" s="1">
        <v>43711</v>
      </c>
      <c r="C36546" s="2">
        <v>136</v>
      </c>
      <c r="D36546" s="2">
        <v>6.3</v>
      </c>
      <c r="E36546" t="s">
        <v>42806</v>
      </c>
      <c r="F36546" t="s">
        <v>77134</v>
      </c>
      <c r="G36546" t="s">
        <v>84952</v>
      </c>
      <c r="H36546" t="s">
        <v>87906</v>
      </c>
      <c r="I36546" t="s">
        <v>123041</v>
      </c>
      <c r="J36546" t="s">
        <v>164489</v>
      </c>
      <c r="K36546" t="s">
        <v>171010</v>
      </c>
      <c r="L36546" t="s">
        <v>175873</v>
      </c>
    </row>
    <row r="36547" spans="1:12" x14ac:dyDescent="0.2">
      <c r="A36547" t="s">
        <v>36546</v>
      </c>
      <c r="B36547" s="1">
        <v>43711</v>
      </c>
      <c r="C36547" s="2">
        <v>136</v>
      </c>
      <c r="D36547" s="2">
        <v>7.8</v>
      </c>
      <c r="E36547" t="s">
        <v>42806</v>
      </c>
      <c r="F36547" t="s">
        <v>77134</v>
      </c>
      <c r="G36547" t="s">
        <v>84952</v>
      </c>
      <c r="H36547" t="s">
        <v>87906</v>
      </c>
      <c r="I36547" t="s">
        <v>123042</v>
      </c>
      <c r="J36547" t="s">
        <v>164490</v>
      </c>
      <c r="K36547" t="s">
        <v>171010</v>
      </c>
      <c r="L36547" t="s">
        <v>175873</v>
      </c>
    </row>
    <row r="36548" spans="1:12" x14ac:dyDescent="0.2">
      <c r="A36548" t="s">
        <v>36547</v>
      </c>
      <c r="B36548" s="1">
        <v>43711</v>
      </c>
      <c r="C36548" s="2">
        <v>136</v>
      </c>
      <c r="D36548" s="2">
        <v>5.98</v>
      </c>
      <c r="E36548" t="s">
        <v>42806</v>
      </c>
      <c r="F36548" t="s">
        <v>77135</v>
      </c>
      <c r="G36548" t="s">
        <v>84952</v>
      </c>
      <c r="H36548" t="s">
        <v>87906</v>
      </c>
      <c r="I36548" t="s">
        <v>123043</v>
      </c>
      <c r="J36548" t="s">
        <v>164491</v>
      </c>
      <c r="K36548" t="s">
        <v>171010</v>
      </c>
      <c r="L36548" t="s">
        <v>175873</v>
      </c>
    </row>
    <row r="36549" spans="1:12" x14ac:dyDescent="0.2">
      <c r="A36549" t="s">
        <v>36548</v>
      </c>
      <c r="B36549" s="1">
        <v>43711</v>
      </c>
      <c r="C36549" s="2">
        <v>136</v>
      </c>
      <c r="D36549" s="2">
        <v>8.4</v>
      </c>
      <c r="E36549" t="s">
        <v>42806</v>
      </c>
      <c r="F36549" t="s">
        <v>77136</v>
      </c>
      <c r="G36549" t="s">
        <v>84952</v>
      </c>
      <c r="H36549" t="s">
        <v>87906</v>
      </c>
      <c r="I36549" t="s">
        <v>123044</v>
      </c>
      <c r="J36549" t="s">
        <v>164492</v>
      </c>
      <c r="K36549" t="s">
        <v>171010</v>
      </c>
      <c r="L36549" t="s">
        <v>175873</v>
      </c>
    </row>
    <row r="36550" spans="1:12" x14ac:dyDescent="0.2">
      <c r="A36550" t="s">
        <v>36549</v>
      </c>
      <c r="B36550" s="1">
        <v>43711</v>
      </c>
      <c r="C36550" s="2">
        <v>136</v>
      </c>
      <c r="D36550" s="2">
        <v>14.26</v>
      </c>
      <c r="E36550" t="s">
        <v>42806</v>
      </c>
      <c r="F36550" t="s">
        <v>77137</v>
      </c>
      <c r="G36550" t="s">
        <v>84952</v>
      </c>
      <c r="H36550" t="s">
        <v>87906</v>
      </c>
      <c r="I36550" t="s">
        <v>123045</v>
      </c>
      <c r="J36550" t="s">
        <v>164493</v>
      </c>
      <c r="K36550" t="s">
        <v>171010</v>
      </c>
      <c r="L36550" t="s">
        <v>175873</v>
      </c>
    </row>
    <row r="36551" spans="1:12" x14ac:dyDescent="0.2">
      <c r="A36551" t="s">
        <v>36550</v>
      </c>
      <c r="B36551" s="1">
        <v>43711</v>
      </c>
      <c r="C36551" s="2">
        <v>136</v>
      </c>
      <c r="D36551" s="2">
        <v>6.2</v>
      </c>
      <c r="E36551" t="s">
        <v>42806</v>
      </c>
      <c r="F36551" t="s">
        <v>77137</v>
      </c>
      <c r="G36551" t="s">
        <v>84952</v>
      </c>
      <c r="H36551" t="s">
        <v>87906</v>
      </c>
      <c r="I36551" t="s">
        <v>123046</v>
      </c>
      <c r="J36551" t="s">
        <v>164494</v>
      </c>
      <c r="K36551" t="s">
        <v>171010</v>
      </c>
      <c r="L36551" t="s">
        <v>175873</v>
      </c>
    </row>
    <row r="36552" spans="1:12" x14ac:dyDescent="0.2">
      <c r="A36552" t="s">
        <v>36551</v>
      </c>
      <c r="B36552" s="1">
        <v>43711</v>
      </c>
      <c r="C36552" s="2">
        <v>136</v>
      </c>
      <c r="D36552" s="2">
        <v>12.4</v>
      </c>
      <c r="E36552" t="s">
        <v>42806</v>
      </c>
      <c r="F36552" t="s">
        <v>77137</v>
      </c>
      <c r="G36552" t="s">
        <v>84952</v>
      </c>
      <c r="H36552" t="s">
        <v>87906</v>
      </c>
      <c r="I36552" t="s">
        <v>123047</v>
      </c>
      <c r="J36552" t="s">
        <v>164495</v>
      </c>
      <c r="K36552" t="s">
        <v>171010</v>
      </c>
      <c r="L36552" t="s">
        <v>175873</v>
      </c>
    </row>
    <row r="36553" spans="1:12" x14ac:dyDescent="0.2">
      <c r="A36553" t="s">
        <v>36552</v>
      </c>
      <c r="B36553" s="1">
        <v>43711</v>
      </c>
      <c r="C36553" s="2">
        <v>136</v>
      </c>
      <c r="D36553" s="2">
        <v>6</v>
      </c>
      <c r="E36553" t="s">
        <v>42806</v>
      </c>
      <c r="F36553" t="s">
        <v>77138</v>
      </c>
      <c r="G36553" t="s">
        <v>84952</v>
      </c>
      <c r="H36553" t="s">
        <v>87906</v>
      </c>
      <c r="I36553" t="s">
        <v>123048</v>
      </c>
      <c r="J36553" t="s">
        <v>164496</v>
      </c>
      <c r="K36553" t="s">
        <v>171010</v>
      </c>
      <c r="L36553" t="s">
        <v>175873</v>
      </c>
    </row>
    <row r="36554" spans="1:12" x14ac:dyDescent="0.2">
      <c r="A36554" t="s">
        <v>36553</v>
      </c>
      <c r="B36554" s="1">
        <v>43711</v>
      </c>
      <c r="C36554" s="2">
        <v>136</v>
      </c>
      <c r="D36554" s="2">
        <v>5.01</v>
      </c>
      <c r="E36554" t="s">
        <v>42806</v>
      </c>
      <c r="F36554" t="s">
        <v>77139</v>
      </c>
      <c r="G36554" t="s">
        <v>84952</v>
      </c>
      <c r="H36554" t="s">
        <v>87906</v>
      </c>
      <c r="I36554" t="s">
        <v>123049</v>
      </c>
      <c r="J36554" t="s">
        <v>164497</v>
      </c>
      <c r="K36554" t="s">
        <v>171010</v>
      </c>
      <c r="L36554" t="s">
        <v>175873</v>
      </c>
    </row>
    <row r="36555" spans="1:12" x14ac:dyDescent="0.2">
      <c r="A36555" t="s">
        <v>36554</v>
      </c>
      <c r="B36555" s="1">
        <v>43711</v>
      </c>
      <c r="C36555" s="2">
        <v>136</v>
      </c>
      <c r="D36555" s="2">
        <v>6.5</v>
      </c>
      <c r="E36555" t="s">
        <v>42806</v>
      </c>
      <c r="F36555" t="s">
        <v>77140</v>
      </c>
      <c r="G36555" t="s">
        <v>84952</v>
      </c>
      <c r="H36555" t="s">
        <v>87906</v>
      </c>
      <c r="I36555" t="s">
        <v>123050</v>
      </c>
      <c r="J36555" t="s">
        <v>164498</v>
      </c>
      <c r="K36555" t="s">
        <v>171010</v>
      </c>
      <c r="L36555" t="s">
        <v>175873</v>
      </c>
    </row>
    <row r="36556" spans="1:12" x14ac:dyDescent="0.2">
      <c r="A36556" t="s">
        <v>36555</v>
      </c>
      <c r="B36556" s="1">
        <v>43711</v>
      </c>
      <c r="C36556" s="2">
        <v>136</v>
      </c>
      <c r="D36556" s="2">
        <v>4.8</v>
      </c>
      <c r="E36556" t="s">
        <v>42806</v>
      </c>
      <c r="F36556" t="s">
        <v>77141</v>
      </c>
      <c r="G36556" t="s">
        <v>84952</v>
      </c>
      <c r="H36556" t="s">
        <v>87906</v>
      </c>
      <c r="I36556" t="s">
        <v>123051</v>
      </c>
      <c r="J36556" t="s">
        <v>164499</v>
      </c>
      <c r="K36556" t="s">
        <v>171010</v>
      </c>
      <c r="L36556" t="s">
        <v>175873</v>
      </c>
    </row>
    <row r="36557" spans="1:12" x14ac:dyDescent="0.2">
      <c r="A36557" t="s">
        <v>36556</v>
      </c>
      <c r="B36557" s="1">
        <v>43711</v>
      </c>
      <c r="C36557" s="2">
        <v>136</v>
      </c>
      <c r="D36557" s="2">
        <v>6.51</v>
      </c>
      <c r="E36557" t="s">
        <v>42806</v>
      </c>
      <c r="F36557" t="s">
        <v>77142</v>
      </c>
      <c r="G36557" t="s">
        <v>84952</v>
      </c>
      <c r="H36557" t="s">
        <v>87906</v>
      </c>
      <c r="I36557" t="s">
        <v>123052</v>
      </c>
      <c r="J36557" t="s">
        <v>164500</v>
      </c>
      <c r="K36557" t="s">
        <v>171010</v>
      </c>
      <c r="L36557" t="s">
        <v>175873</v>
      </c>
    </row>
    <row r="36558" spans="1:12" x14ac:dyDescent="0.2">
      <c r="A36558" t="s">
        <v>36557</v>
      </c>
      <c r="B36558" s="1">
        <v>43711</v>
      </c>
      <c r="C36558" s="2">
        <v>136</v>
      </c>
      <c r="D36558" s="2">
        <v>3.9</v>
      </c>
      <c r="E36558" t="s">
        <v>42806</v>
      </c>
      <c r="F36558" t="s">
        <v>77143</v>
      </c>
      <c r="G36558" t="s">
        <v>84952</v>
      </c>
      <c r="H36558" t="s">
        <v>87906</v>
      </c>
      <c r="I36558" t="s">
        <v>123053</v>
      </c>
      <c r="J36558" t="s">
        <v>164501</v>
      </c>
      <c r="K36558" t="s">
        <v>171010</v>
      </c>
      <c r="L36558" t="s">
        <v>175873</v>
      </c>
    </row>
    <row r="36559" spans="1:12" x14ac:dyDescent="0.2">
      <c r="A36559" t="s">
        <v>36558</v>
      </c>
      <c r="B36559" s="1">
        <v>43712</v>
      </c>
      <c r="C36559" s="2">
        <v>136</v>
      </c>
      <c r="D36559" s="2">
        <v>8.1</v>
      </c>
      <c r="E36559" t="s">
        <v>42806</v>
      </c>
      <c r="F36559" t="s">
        <v>77144</v>
      </c>
      <c r="G36559" t="s">
        <v>84952</v>
      </c>
      <c r="H36559" t="s">
        <v>87906</v>
      </c>
      <c r="I36559" t="s">
        <v>123054</v>
      </c>
      <c r="J36559" t="s">
        <v>164502</v>
      </c>
      <c r="K36559" t="s">
        <v>171010</v>
      </c>
      <c r="L36559" t="s">
        <v>175873</v>
      </c>
    </row>
    <row r="36560" spans="1:12" x14ac:dyDescent="0.2">
      <c r="A36560" t="s">
        <v>36559</v>
      </c>
      <c r="B36560" s="1">
        <v>43712</v>
      </c>
      <c r="C36560" s="2">
        <v>136</v>
      </c>
      <c r="D36560" s="2">
        <v>6.93</v>
      </c>
      <c r="E36560" t="s">
        <v>42806</v>
      </c>
      <c r="F36560" t="s">
        <v>77145</v>
      </c>
      <c r="G36560" t="s">
        <v>84952</v>
      </c>
      <c r="H36560" t="s">
        <v>87906</v>
      </c>
      <c r="I36560" t="s">
        <v>123055</v>
      </c>
      <c r="J36560" t="s">
        <v>164503</v>
      </c>
      <c r="K36560" t="s">
        <v>171010</v>
      </c>
      <c r="L36560" t="s">
        <v>175873</v>
      </c>
    </row>
    <row r="36561" spans="1:12" x14ac:dyDescent="0.2">
      <c r="A36561" t="s">
        <v>36560</v>
      </c>
      <c r="B36561" s="1">
        <v>43712</v>
      </c>
      <c r="C36561" s="2">
        <v>136</v>
      </c>
      <c r="D36561" s="2">
        <v>10.08</v>
      </c>
      <c r="E36561" t="s">
        <v>42806</v>
      </c>
      <c r="F36561" t="s">
        <v>77146</v>
      </c>
      <c r="G36561" t="s">
        <v>84952</v>
      </c>
      <c r="H36561" t="s">
        <v>87906</v>
      </c>
      <c r="I36561" t="s">
        <v>123056</v>
      </c>
      <c r="J36561" t="s">
        <v>164504</v>
      </c>
      <c r="K36561" t="s">
        <v>171010</v>
      </c>
      <c r="L36561" t="s">
        <v>175873</v>
      </c>
    </row>
    <row r="36562" spans="1:12" x14ac:dyDescent="0.2">
      <c r="A36562" t="s">
        <v>36561</v>
      </c>
      <c r="B36562" s="1">
        <v>43712</v>
      </c>
      <c r="C36562" s="2">
        <v>136</v>
      </c>
      <c r="D36562" s="2">
        <v>2.4</v>
      </c>
      <c r="E36562" t="s">
        <v>42806</v>
      </c>
      <c r="F36562" t="s">
        <v>77147</v>
      </c>
      <c r="G36562" t="s">
        <v>84952</v>
      </c>
      <c r="H36562" t="s">
        <v>87906</v>
      </c>
      <c r="I36562" t="s">
        <v>123057</v>
      </c>
      <c r="J36562" t="s">
        <v>164505</v>
      </c>
      <c r="K36562" t="s">
        <v>171010</v>
      </c>
      <c r="L36562" t="s">
        <v>175873</v>
      </c>
    </row>
    <row r="36563" spans="1:12" x14ac:dyDescent="0.2">
      <c r="A36563" t="s">
        <v>36562</v>
      </c>
      <c r="B36563" s="1">
        <v>43712</v>
      </c>
      <c r="C36563" s="2">
        <v>136</v>
      </c>
      <c r="D36563" s="2">
        <v>3.36</v>
      </c>
      <c r="E36563" t="s">
        <v>42806</v>
      </c>
      <c r="F36563" t="s">
        <v>77148</v>
      </c>
      <c r="G36563" t="s">
        <v>84952</v>
      </c>
      <c r="H36563" t="s">
        <v>87906</v>
      </c>
      <c r="I36563" t="s">
        <v>123058</v>
      </c>
      <c r="J36563" t="s">
        <v>164506</v>
      </c>
      <c r="K36563" t="s">
        <v>171010</v>
      </c>
      <c r="L36563" t="s">
        <v>175873</v>
      </c>
    </row>
    <row r="36564" spans="1:12" x14ac:dyDescent="0.2">
      <c r="A36564" t="s">
        <v>36563</v>
      </c>
      <c r="B36564" s="1">
        <v>43712</v>
      </c>
      <c r="C36564" s="2">
        <v>136</v>
      </c>
      <c r="D36564" s="2">
        <v>6</v>
      </c>
      <c r="E36564" t="s">
        <v>42806</v>
      </c>
      <c r="F36564" t="s">
        <v>77149</v>
      </c>
      <c r="G36564" t="s">
        <v>84952</v>
      </c>
      <c r="H36564" t="s">
        <v>87906</v>
      </c>
      <c r="I36564" t="s">
        <v>123059</v>
      </c>
      <c r="J36564" t="s">
        <v>164507</v>
      </c>
      <c r="K36564" t="s">
        <v>171010</v>
      </c>
      <c r="L36564" t="s">
        <v>175873</v>
      </c>
    </row>
    <row r="36565" spans="1:12" x14ac:dyDescent="0.2">
      <c r="A36565" t="s">
        <v>36564</v>
      </c>
      <c r="B36565" s="1">
        <v>43712</v>
      </c>
      <c r="C36565" s="2">
        <v>136</v>
      </c>
      <c r="D36565" s="2">
        <v>4.5</v>
      </c>
      <c r="E36565" t="s">
        <v>42806</v>
      </c>
      <c r="F36565" t="s">
        <v>77150</v>
      </c>
      <c r="G36565" t="s">
        <v>84952</v>
      </c>
      <c r="H36565" t="s">
        <v>87906</v>
      </c>
      <c r="I36565" t="s">
        <v>123060</v>
      </c>
      <c r="J36565" t="s">
        <v>164508</v>
      </c>
      <c r="K36565" t="s">
        <v>171010</v>
      </c>
      <c r="L36565" t="s">
        <v>175873</v>
      </c>
    </row>
    <row r="36566" spans="1:12" x14ac:dyDescent="0.2">
      <c r="A36566" t="s">
        <v>36565</v>
      </c>
      <c r="B36566" s="1">
        <v>43712</v>
      </c>
      <c r="C36566" s="2">
        <v>136</v>
      </c>
      <c r="D36566" s="2">
        <v>4.8</v>
      </c>
      <c r="E36566" t="s">
        <v>42806</v>
      </c>
      <c r="F36566" t="s">
        <v>77151</v>
      </c>
      <c r="G36566" t="s">
        <v>84952</v>
      </c>
      <c r="H36566" t="s">
        <v>87906</v>
      </c>
      <c r="I36566" t="s">
        <v>123061</v>
      </c>
      <c r="J36566" t="s">
        <v>164509</v>
      </c>
      <c r="K36566" t="s">
        <v>171010</v>
      </c>
      <c r="L36566" t="s">
        <v>175873</v>
      </c>
    </row>
    <row r="36567" spans="1:12" x14ac:dyDescent="0.2">
      <c r="A36567" t="s">
        <v>36566</v>
      </c>
      <c r="B36567" s="1">
        <v>43712</v>
      </c>
      <c r="C36567" s="2">
        <v>136</v>
      </c>
      <c r="D36567" s="2">
        <v>8.1</v>
      </c>
      <c r="E36567" t="s">
        <v>42806</v>
      </c>
      <c r="F36567" t="s">
        <v>77152</v>
      </c>
      <c r="G36567" t="s">
        <v>84952</v>
      </c>
      <c r="H36567" t="s">
        <v>87906</v>
      </c>
      <c r="I36567" t="s">
        <v>123062</v>
      </c>
      <c r="J36567" t="s">
        <v>164510</v>
      </c>
      <c r="K36567" t="s">
        <v>171010</v>
      </c>
      <c r="L36567" t="s">
        <v>175873</v>
      </c>
    </row>
    <row r="36568" spans="1:12" x14ac:dyDescent="0.2">
      <c r="A36568" t="s">
        <v>36567</v>
      </c>
      <c r="B36568" s="1">
        <v>43712</v>
      </c>
      <c r="C36568" s="2">
        <v>136</v>
      </c>
      <c r="D36568" s="2">
        <v>6.51</v>
      </c>
      <c r="E36568" t="s">
        <v>42806</v>
      </c>
      <c r="F36568" t="s">
        <v>77152</v>
      </c>
      <c r="G36568" t="s">
        <v>84952</v>
      </c>
      <c r="H36568" t="s">
        <v>87906</v>
      </c>
      <c r="I36568" t="s">
        <v>123062</v>
      </c>
      <c r="J36568" t="s">
        <v>164511</v>
      </c>
      <c r="K36568" t="s">
        <v>171010</v>
      </c>
      <c r="L36568" t="s">
        <v>175873</v>
      </c>
    </row>
    <row r="36569" spans="1:12" x14ac:dyDescent="0.2">
      <c r="A36569" t="s">
        <v>36568</v>
      </c>
      <c r="B36569" s="1">
        <v>43712</v>
      </c>
      <c r="C36569" s="2">
        <v>136</v>
      </c>
      <c r="D36569" s="2">
        <v>8</v>
      </c>
      <c r="E36569" t="s">
        <v>42806</v>
      </c>
      <c r="F36569" t="s">
        <v>77153</v>
      </c>
      <c r="G36569" t="s">
        <v>84952</v>
      </c>
      <c r="H36569" t="s">
        <v>87906</v>
      </c>
      <c r="I36569" t="s">
        <v>123063</v>
      </c>
      <c r="J36569" t="s">
        <v>164512</v>
      </c>
      <c r="K36569" t="s">
        <v>171010</v>
      </c>
      <c r="L36569" t="s">
        <v>175873</v>
      </c>
    </row>
    <row r="36570" spans="1:12" x14ac:dyDescent="0.2">
      <c r="A36570" t="s">
        <v>36569</v>
      </c>
      <c r="B36570" s="1">
        <v>43712</v>
      </c>
      <c r="C36570" s="2">
        <v>136</v>
      </c>
      <c r="D36570" s="2">
        <v>3.47</v>
      </c>
      <c r="E36570" t="s">
        <v>42806</v>
      </c>
      <c r="F36570" t="s">
        <v>77154</v>
      </c>
      <c r="G36570" t="s">
        <v>84952</v>
      </c>
      <c r="H36570" t="s">
        <v>87906</v>
      </c>
      <c r="I36570" t="s">
        <v>123064</v>
      </c>
      <c r="J36570" t="s">
        <v>164513</v>
      </c>
      <c r="K36570" t="s">
        <v>171010</v>
      </c>
      <c r="L36570" t="s">
        <v>175873</v>
      </c>
    </row>
    <row r="36571" spans="1:12" x14ac:dyDescent="0.2">
      <c r="A36571" t="s">
        <v>36570</v>
      </c>
      <c r="B36571" s="1">
        <v>43712</v>
      </c>
      <c r="C36571" s="2">
        <v>136</v>
      </c>
      <c r="D36571" s="2">
        <v>5.36</v>
      </c>
      <c r="E36571" t="s">
        <v>42806</v>
      </c>
      <c r="F36571" t="s">
        <v>77155</v>
      </c>
      <c r="G36571" t="s">
        <v>84952</v>
      </c>
      <c r="H36571" t="s">
        <v>87906</v>
      </c>
      <c r="I36571" t="s">
        <v>123065</v>
      </c>
      <c r="J36571" t="s">
        <v>164514</v>
      </c>
      <c r="K36571" t="s">
        <v>171010</v>
      </c>
      <c r="L36571" t="s">
        <v>175873</v>
      </c>
    </row>
    <row r="36572" spans="1:12" x14ac:dyDescent="0.2">
      <c r="A36572" t="s">
        <v>36571</v>
      </c>
      <c r="B36572" s="1">
        <v>43712</v>
      </c>
      <c r="C36572" s="2">
        <v>136</v>
      </c>
      <c r="D36572" s="2">
        <v>6.6</v>
      </c>
      <c r="E36572" t="s">
        <v>42806</v>
      </c>
      <c r="F36572" t="s">
        <v>77156</v>
      </c>
      <c r="G36572" t="s">
        <v>84952</v>
      </c>
      <c r="H36572" t="s">
        <v>87906</v>
      </c>
      <c r="I36572" t="s">
        <v>123066</v>
      </c>
      <c r="J36572" t="s">
        <v>164515</v>
      </c>
      <c r="K36572" t="s">
        <v>171010</v>
      </c>
      <c r="L36572" t="s">
        <v>175873</v>
      </c>
    </row>
    <row r="36573" spans="1:12" x14ac:dyDescent="0.2">
      <c r="A36573" t="s">
        <v>36572</v>
      </c>
      <c r="B36573" s="1">
        <v>43712</v>
      </c>
      <c r="C36573" s="2">
        <v>136</v>
      </c>
      <c r="D36573" s="2">
        <v>7.2</v>
      </c>
      <c r="E36573" t="s">
        <v>42806</v>
      </c>
      <c r="F36573" t="s">
        <v>77157</v>
      </c>
      <c r="G36573" t="s">
        <v>84952</v>
      </c>
      <c r="H36573" t="s">
        <v>87906</v>
      </c>
      <c r="I36573" t="s">
        <v>123067</v>
      </c>
      <c r="J36573" t="s">
        <v>164516</v>
      </c>
      <c r="K36573" t="s">
        <v>171010</v>
      </c>
      <c r="L36573" t="s">
        <v>175873</v>
      </c>
    </row>
    <row r="36574" spans="1:12" x14ac:dyDescent="0.2">
      <c r="A36574" t="s">
        <v>36573</v>
      </c>
      <c r="B36574" s="1">
        <v>43712</v>
      </c>
      <c r="C36574" s="2">
        <v>136</v>
      </c>
      <c r="D36574" s="2">
        <v>5.4</v>
      </c>
      <c r="E36574" t="s">
        <v>42806</v>
      </c>
      <c r="F36574" t="s">
        <v>77158</v>
      </c>
      <c r="G36574" t="s">
        <v>84952</v>
      </c>
      <c r="H36574" t="s">
        <v>87906</v>
      </c>
      <c r="I36574" t="s">
        <v>123068</v>
      </c>
      <c r="J36574" t="s">
        <v>164517</v>
      </c>
      <c r="K36574" t="s">
        <v>171010</v>
      </c>
      <c r="L36574" t="s">
        <v>175873</v>
      </c>
    </row>
    <row r="36575" spans="1:12" x14ac:dyDescent="0.2">
      <c r="A36575" t="s">
        <v>36574</v>
      </c>
      <c r="B36575" s="1">
        <v>43712</v>
      </c>
      <c r="C36575" s="2">
        <v>136</v>
      </c>
      <c r="D36575" s="2">
        <v>6.6</v>
      </c>
      <c r="E36575" t="s">
        <v>42806</v>
      </c>
      <c r="F36575" t="s">
        <v>77159</v>
      </c>
      <c r="G36575" t="s">
        <v>84952</v>
      </c>
      <c r="H36575" t="s">
        <v>87906</v>
      </c>
      <c r="I36575" t="s">
        <v>123069</v>
      </c>
      <c r="J36575" t="s">
        <v>164518</v>
      </c>
      <c r="K36575" t="s">
        <v>171010</v>
      </c>
      <c r="L36575" t="s">
        <v>175873</v>
      </c>
    </row>
    <row r="36576" spans="1:12" x14ac:dyDescent="0.2">
      <c r="A36576" t="s">
        <v>36575</v>
      </c>
      <c r="B36576" s="1">
        <v>43712</v>
      </c>
      <c r="C36576" s="2">
        <v>136</v>
      </c>
      <c r="D36576" s="2">
        <v>6.2</v>
      </c>
      <c r="E36576" t="s">
        <v>42806</v>
      </c>
      <c r="F36576" t="s">
        <v>77160</v>
      </c>
      <c r="G36576" t="s">
        <v>84952</v>
      </c>
      <c r="H36576" t="s">
        <v>87906</v>
      </c>
      <c r="I36576" t="s">
        <v>123070</v>
      </c>
      <c r="J36576" t="s">
        <v>164519</v>
      </c>
      <c r="K36576" t="s">
        <v>171010</v>
      </c>
      <c r="L36576" t="s">
        <v>175873</v>
      </c>
    </row>
    <row r="36577" spans="1:12" x14ac:dyDescent="0.2">
      <c r="A36577" t="s">
        <v>36576</v>
      </c>
      <c r="B36577" s="1">
        <v>43712</v>
      </c>
      <c r="C36577" s="2">
        <v>136</v>
      </c>
      <c r="D36577" s="2">
        <v>12</v>
      </c>
      <c r="E36577" t="s">
        <v>42806</v>
      </c>
      <c r="F36577" t="s">
        <v>77161</v>
      </c>
      <c r="G36577" t="s">
        <v>84952</v>
      </c>
      <c r="H36577" t="s">
        <v>87906</v>
      </c>
      <c r="I36577" t="s">
        <v>123071</v>
      </c>
      <c r="J36577" t="s">
        <v>164520</v>
      </c>
      <c r="K36577" t="s">
        <v>171010</v>
      </c>
      <c r="L36577" t="s">
        <v>175873</v>
      </c>
    </row>
    <row r="36578" spans="1:12" x14ac:dyDescent="0.2">
      <c r="A36578" t="s">
        <v>36577</v>
      </c>
      <c r="B36578" s="1">
        <v>43712</v>
      </c>
      <c r="C36578" s="2">
        <v>136</v>
      </c>
      <c r="D36578" s="2">
        <v>7.08</v>
      </c>
      <c r="E36578" t="s">
        <v>42806</v>
      </c>
      <c r="F36578" t="s">
        <v>77161</v>
      </c>
      <c r="G36578" t="s">
        <v>84952</v>
      </c>
      <c r="H36578" t="s">
        <v>87906</v>
      </c>
      <c r="I36578" t="s">
        <v>123071</v>
      </c>
      <c r="J36578" t="s">
        <v>164520</v>
      </c>
      <c r="K36578" t="s">
        <v>171010</v>
      </c>
      <c r="L36578" t="s">
        <v>175873</v>
      </c>
    </row>
    <row r="36579" spans="1:12" x14ac:dyDescent="0.2">
      <c r="A36579" t="s">
        <v>36578</v>
      </c>
      <c r="B36579" s="1">
        <v>43712</v>
      </c>
      <c r="C36579" s="2">
        <v>136</v>
      </c>
      <c r="D36579" s="2">
        <v>4.8</v>
      </c>
      <c r="E36579" t="s">
        <v>42806</v>
      </c>
      <c r="F36579" t="s">
        <v>77162</v>
      </c>
      <c r="G36579" t="s">
        <v>84952</v>
      </c>
      <c r="H36579" t="s">
        <v>87906</v>
      </c>
      <c r="I36579" t="s">
        <v>123072</v>
      </c>
      <c r="J36579" t="s">
        <v>164521</v>
      </c>
      <c r="K36579" t="s">
        <v>171010</v>
      </c>
      <c r="L36579" t="s">
        <v>175873</v>
      </c>
    </row>
    <row r="36580" spans="1:12" x14ac:dyDescent="0.2">
      <c r="A36580" t="s">
        <v>36579</v>
      </c>
      <c r="B36580" s="1">
        <v>43712</v>
      </c>
      <c r="C36580" s="2">
        <v>136</v>
      </c>
      <c r="D36580" s="2">
        <v>4.8</v>
      </c>
      <c r="E36580" t="s">
        <v>42806</v>
      </c>
      <c r="F36580" t="s">
        <v>77163</v>
      </c>
      <c r="G36580" t="s">
        <v>84952</v>
      </c>
      <c r="H36580" t="s">
        <v>87906</v>
      </c>
      <c r="I36580" t="s">
        <v>123073</v>
      </c>
      <c r="J36580" t="s">
        <v>164522</v>
      </c>
      <c r="K36580" t="s">
        <v>171010</v>
      </c>
      <c r="L36580" t="s">
        <v>175873</v>
      </c>
    </row>
    <row r="36581" spans="1:12" x14ac:dyDescent="0.2">
      <c r="A36581" t="s">
        <v>36580</v>
      </c>
      <c r="B36581" s="1">
        <v>43712</v>
      </c>
      <c r="C36581" s="2">
        <v>136</v>
      </c>
      <c r="D36581" s="2">
        <v>6.6</v>
      </c>
      <c r="E36581" t="s">
        <v>42806</v>
      </c>
      <c r="F36581" t="s">
        <v>77164</v>
      </c>
      <c r="G36581" t="s">
        <v>84952</v>
      </c>
      <c r="H36581" t="s">
        <v>87906</v>
      </c>
      <c r="I36581" t="s">
        <v>123074</v>
      </c>
      <c r="J36581" t="s">
        <v>164523</v>
      </c>
      <c r="K36581" t="s">
        <v>171010</v>
      </c>
      <c r="L36581" t="s">
        <v>175873</v>
      </c>
    </row>
    <row r="36582" spans="1:12" x14ac:dyDescent="0.2">
      <c r="A36582" t="s">
        <v>36581</v>
      </c>
      <c r="B36582" s="1">
        <v>43712</v>
      </c>
      <c r="C36582" s="2">
        <v>136</v>
      </c>
      <c r="D36582" s="2">
        <v>5.49</v>
      </c>
      <c r="E36582" t="s">
        <v>42806</v>
      </c>
      <c r="F36582" t="s">
        <v>77165</v>
      </c>
      <c r="G36582" t="s">
        <v>84952</v>
      </c>
      <c r="H36582" t="s">
        <v>87906</v>
      </c>
      <c r="I36582" t="s">
        <v>123075</v>
      </c>
      <c r="J36582" t="s">
        <v>164524</v>
      </c>
      <c r="K36582" t="s">
        <v>171010</v>
      </c>
      <c r="L36582" t="s">
        <v>175873</v>
      </c>
    </row>
    <row r="36583" spans="1:12" x14ac:dyDescent="0.2">
      <c r="A36583" t="s">
        <v>36582</v>
      </c>
      <c r="B36583" s="1">
        <v>43712</v>
      </c>
      <c r="C36583" s="2">
        <v>136</v>
      </c>
      <c r="D36583" s="2">
        <v>5.69</v>
      </c>
      <c r="E36583" t="s">
        <v>42806</v>
      </c>
      <c r="F36583" t="s">
        <v>77166</v>
      </c>
      <c r="G36583" t="s">
        <v>84952</v>
      </c>
      <c r="H36583" t="s">
        <v>87906</v>
      </c>
      <c r="I36583" t="s">
        <v>123076</v>
      </c>
      <c r="J36583" t="s">
        <v>164525</v>
      </c>
      <c r="K36583" t="s">
        <v>171010</v>
      </c>
      <c r="L36583" t="s">
        <v>175873</v>
      </c>
    </row>
    <row r="36584" spans="1:12" x14ac:dyDescent="0.2">
      <c r="A36584" t="s">
        <v>36583</v>
      </c>
      <c r="B36584" s="1">
        <v>43712</v>
      </c>
      <c r="C36584" s="2">
        <v>136</v>
      </c>
      <c r="D36584" s="2">
        <v>9.44</v>
      </c>
      <c r="E36584" t="s">
        <v>42806</v>
      </c>
      <c r="F36584" t="s">
        <v>77167</v>
      </c>
      <c r="G36584" t="s">
        <v>84952</v>
      </c>
      <c r="H36584" t="s">
        <v>87906</v>
      </c>
      <c r="I36584" t="s">
        <v>123077</v>
      </c>
      <c r="J36584" t="s">
        <v>164526</v>
      </c>
      <c r="K36584" t="s">
        <v>171010</v>
      </c>
      <c r="L36584" t="s">
        <v>175873</v>
      </c>
    </row>
    <row r="36585" spans="1:12" x14ac:dyDescent="0.2">
      <c r="A36585" t="s">
        <v>36584</v>
      </c>
      <c r="B36585" s="1">
        <v>43712</v>
      </c>
      <c r="C36585" s="2">
        <v>136</v>
      </c>
      <c r="D36585" s="2">
        <v>3</v>
      </c>
      <c r="E36585" t="s">
        <v>42806</v>
      </c>
      <c r="F36585" t="s">
        <v>77168</v>
      </c>
      <c r="G36585" t="s">
        <v>84952</v>
      </c>
      <c r="H36585" t="s">
        <v>87906</v>
      </c>
      <c r="I36585" t="s">
        <v>123078</v>
      </c>
      <c r="J36585" t="s">
        <v>164527</v>
      </c>
      <c r="K36585" t="s">
        <v>171010</v>
      </c>
      <c r="L36585" t="s">
        <v>175873</v>
      </c>
    </row>
    <row r="36586" spans="1:12" x14ac:dyDescent="0.2">
      <c r="A36586" t="s">
        <v>36585</v>
      </c>
      <c r="B36586" s="1">
        <v>43712</v>
      </c>
      <c r="C36586" s="2">
        <v>136</v>
      </c>
      <c r="D36586" s="2">
        <v>5.9</v>
      </c>
      <c r="E36586" t="s">
        <v>42806</v>
      </c>
      <c r="F36586" t="s">
        <v>77169</v>
      </c>
      <c r="G36586" t="s">
        <v>84952</v>
      </c>
      <c r="H36586" t="s">
        <v>87906</v>
      </c>
      <c r="I36586" t="s">
        <v>123079</v>
      </c>
      <c r="J36586" t="s">
        <v>164528</v>
      </c>
      <c r="K36586" t="s">
        <v>171010</v>
      </c>
      <c r="L36586" t="s">
        <v>175873</v>
      </c>
    </row>
    <row r="36587" spans="1:12" x14ac:dyDescent="0.2">
      <c r="A36587" t="s">
        <v>36586</v>
      </c>
      <c r="B36587" s="1">
        <v>43712</v>
      </c>
      <c r="C36587" s="2">
        <v>136</v>
      </c>
      <c r="D36587" s="2">
        <v>9.86</v>
      </c>
      <c r="E36587" t="s">
        <v>42806</v>
      </c>
      <c r="F36587" t="s">
        <v>77170</v>
      </c>
      <c r="G36587" t="s">
        <v>84952</v>
      </c>
      <c r="H36587" t="s">
        <v>87906</v>
      </c>
      <c r="I36587" t="s">
        <v>123080</v>
      </c>
      <c r="J36587" t="s">
        <v>164529</v>
      </c>
      <c r="K36587" t="s">
        <v>171010</v>
      </c>
      <c r="L36587" t="s">
        <v>175873</v>
      </c>
    </row>
    <row r="36588" spans="1:12" x14ac:dyDescent="0.2">
      <c r="A36588" t="s">
        <v>36587</v>
      </c>
      <c r="B36588" s="1">
        <v>43712</v>
      </c>
      <c r="C36588" s="2">
        <v>136</v>
      </c>
      <c r="D36588" s="2">
        <v>8.1</v>
      </c>
      <c r="E36588" t="s">
        <v>42806</v>
      </c>
      <c r="F36588" t="s">
        <v>77171</v>
      </c>
      <c r="G36588" t="s">
        <v>84952</v>
      </c>
      <c r="H36588" t="s">
        <v>87906</v>
      </c>
      <c r="I36588" t="s">
        <v>123081</v>
      </c>
      <c r="J36588" t="s">
        <v>164530</v>
      </c>
      <c r="K36588" t="s">
        <v>171010</v>
      </c>
      <c r="L36588" t="s">
        <v>175873</v>
      </c>
    </row>
    <row r="36589" spans="1:12" x14ac:dyDescent="0.2">
      <c r="A36589" t="s">
        <v>36588</v>
      </c>
      <c r="B36589" s="1">
        <v>43712</v>
      </c>
      <c r="C36589" s="2">
        <v>136</v>
      </c>
      <c r="D36589" s="2">
        <v>5.7</v>
      </c>
      <c r="E36589" t="s">
        <v>42806</v>
      </c>
      <c r="F36589" t="s">
        <v>77172</v>
      </c>
      <c r="G36589" t="s">
        <v>84952</v>
      </c>
      <c r="H36589" t="s">
        <v>87906</v>
      </c>
      <c r="I36589" t="s">
        <v>123082</v>
      </c>
      <c r="J36589" t="s">
        <v>164531</v>
      </c>
      <c r="K36589" t="s">
        <v>171010</v>
      </c>
      <c r="L36589" t="s">
        <v>175873</v>
      </c>
    </row>
    <row r="36590" spans="1:12" x14ac:dyDescent="0.2">
      <c r="A36590" t="s">
        <v>36589</v>
      </c>
      <c r="B36590" s="1">
        <v>43712</v>
      </c>
      <c r="C36590" s="2">
        <v>136</v>
      </c>
      <c r="D36590" s="2">
        <v>8.06</v>
      </c>
      <c r="E36590" t="s">
        <v>42806</v>
      </c>
      <c r="F36590" t="s">
        <v>77173</v>
      </c>
      <c r="G36590" t="s">
        <v>84952</v>
      </c>
      <c r="H36590" t="s">
        <v>87906</v>
      </c>
      <c r="I36590" t="s">
        <v>123083</v>
      </c>
      <c r="J36590" t="s">
        <v>164532</v>
      </c>
      <c r="K36590" t="s">
        <v>171010</v>
      </c>
      <c r="L36590" t="s">
        <v>175873</v>
      </c>
    </row>
    <row r="36591" spans="1:12" x14ac:dyDescent="0.2">
      <c r="A36591" t="s">
        <v>36590</v>
      </c>
      <c r="B36591" s="1">
        <v>43712</v>
      </c>
      <c r="C36591" s="2">
        <v>136</v>
      </c>
      <c r="D36591" s="2">
        <v>3.3</v>
      </c>
      <c r="E36591" t="s">
        <v>42806</v>
      </c>
      <c r="F36591" t="s">
        <v>77174</v>
      </c>
      <c r="G36591" t="s">
        <v>84952</v>
      </c>
      <c r="H36591" t="s">
        <v>87906</v>
      </c>
      <c r="I36591" t="s">
        <v>123084</v>
      </c>
      <c r="J36591" t="s">
        <v>164533</v>
      </c>
      <c r="K36591" t="s">
        <v>171010</v>
      </c>
      <c r="L36591" t="s">
        <v>175873</v>
      </c>
    </row>
    <row r="36592" spans="1:12" x14ac:dyDescent="0.2">
      <c r="A36592" t="s">
        <v>36591</v>
      </c>
      <c r="B36592" s="1">
        <v>43712</v>
      </c>
      <c r="C36592" s="2">
        <v>136</v>
      </c>
      <c r="D36592" s="2">
        <v>6.3</v>
      </c>
      <c r="E36592" t="s">
        <v>42806</v>
      </c>
      <c r="F36592" t="s">
        <v>77175</v>
      </c>
      <c r="G36592" t="s">
        <v>84952</v>
      </c>
      <c r="H36592" t="s">
        <v>87906</v>
      </c>
      <c r="I36592" t="s">
        <v>123085</v>
      </c>
      <c r="J36592" t="s">
        <v>164534</v>
      </c>
      <c r="K36592" t="s">
        <v>171010</v>
      </c>
      <c r="L36592" t="s">
        <v>175873</v>
      </c>
    </row>
    <row r="36593" spans="1:12" x14ac:dyDescent="0.2">
      <c r="A36593" t="s">
        <v>36592</v>
      </c>
      <c r="B36593" s="1">
        <v>43712</v>
      </c>
      <c r="C36593" s="2">
        <v>136</v>
      </c>
      <c r="D36593" s="2">
        <v>12.18</v>
      </c>
      <c r="E36593" t="s">
        <v>42806</v>
      </c>
      <c r="F36593" t="s">
        <v>77176</v>
      </c>
      <c r="G36593" t="s">
        <v>84952</v>
      </c>
      <c r="H36593" t="s">
        <v>87906</v>
      </c>
      <c r="I36593" t="s">
        <v>123086</v>
      </c>
      <c r="J36593" t="s">
        <v>164535</v>
      </c>
      <c r="K36593" t="s">
        <v>171010</v>
      </c>
      <c r="L36593" t="s">
        <v>175873</v>
      </c>
    </row>
    <row r="36594" spans="1:12" x14ac:dyDescent="0.2">
      <c r="A36594" t="s">
        <v>36593</v>
      </c>
      <c r="B36594" s="1">
        <v>43712</v>
      </c>
      <c r="C36594" s="2">
        <v>136</v>
      </c>
      <c r="D36594" s="2">
        <v>3.6</v>
      </c>
      <c r="E36594" t="s">
        <v>42806</v>
      </c>
      <c r="F36594" t="s">
        <v>77177</v>
      </c>
      <c r="G36594" t="s">
        <v>84952</v>
      </c>
      <c r="H36594" t="s">
        <v>87906</v>
      </c>
      <c r="I36594" t="s">
        <v>123087</v>
      </c>
      <c r="J36594" t="s">
        <v>164536</v>
      </c>
      <c r="K36594" t="s">
        <v>171010</v>
      </c>
      <c r="L36594" t="s">
        <v>175873</v>
      </c>
    </row>
    <row r="36595" spans="1:12" x14ac:dyDescent="0.2">
      <c r="A36595" t="s">
        <v>36594</v>
      </c>
      <c r="B36595" s="1">
        <v>43712</v>
      </c>
      <c r="C36595" s="2">
        <v>136</v>
      </c>
      <c r="D36595" s="2">
        <v>3.84</v>
      </c>
      <c r="E36595" t="s">
        <v>42806</v>
      </c>
      <c r="F36595" t="s">
        <v>77178</v>
      </c>
      <c r="G36595" t="s">
        <v>84952</v>
      </c>
      <c r="H36595" t="s">
        <v>87906</v>
      </c>
      <c r="I36595" t="s">
        <v>123088</v>
      </c>
      <c r="J36595" t="s">
        <v>164537</v>
      </c>
      <c r="K36595" t="s">
        <v>171010</v>
      </c>
      <c r="L36595" t="s">
        <v>175873</v>
      </c>
    </row>
    <row r="36596" spans="1:12" x14ac:dyDescent="0.2">
      <c r="A36596" t="s">
        <v>36595</v>
      </c>
      <c r="B36596" s="1">
        <v>43713</v>
      </c>
      <c r="C36596" s="2">
        <v>136</v>
      </c>
      <c r="D36596" s="2">
        <v>6.3</v>
      </c>
      <c r="E36596" t="s">
        <v>42806</v>
      </c>
      <c r="F36596" t="s">
        <v>77179</v>
      </c>
      <c r="G36596" t="s">
        <v>84952</v>
      </c>
      <c r="H36596" t="s">
        <v>87906</v>
      </c>
      <c r="I36596" t="s">
        <v>123089</v>
      </c>
      <c r="J36596" t="s">
        <v>164538</v>
      </c>
      <c r="K36596" t="s">
        <v>171010</v>
      </c>
      <c r="L36596" t="s">
        <v>175873</v>
      </c>
    </row>
    <row r="36597" spans="1:12" x14ac:dyDescent="0.2">
      <c r="A36597" t="s">
        <v>36596</v>
      </c>
      <c r="B36597" s="1">
        <v>43713</v>
      </c>
      <c r="C36597" s="2">
        <v>136</v>
      </c>
      <c r="D36597" s="2">
        <v>25.92</v>
      </c>
      <c r="E36597" t="s">
        <v>42806</v>
      </c>
      <c r="F36597" t="s">
        <v>77180</v>
      </c>
      <c r="G36597" t="s">
        <v>84953</v>
      </c>
      <c r="H36597" t="s">
        <v>87907</v>
      </c>
      <c r="I36597" t="s">
        <v>123090</v>
      </c>
      <c r="J36597" t="s">
        <v>164539</v>
      </c>
      <c r="K36597" t="s">
        <v>171010</v>
      </c>
      <c r="L36597" t="s">
        <v>175874</v>
      </c>
    </row>
    <row r="36598" spans="1:12" x14ac:dyDescent="0.2">
      <c r="A36598" t="s">
        <v>36597</v>
      </c>
      <c r="B36598" s="1">
        <v>43713</v>
      </c>
      <c r="C36598" s="2">
        <v>136</v>
      </c>
      <c r="D36598" s="2">
        <v>8.1300000000000008</v>
      </c>
      <c r="E36598" t="s">
        <v>42806</v>
      </c>
      <c r="F36598" t="s">
        <v>77181</v>
      </c>
      <c r="G36598" t="s">
        <v>84954</v>
      </c>
      <c r="H36598" t="s">
        <v>87908</v>
      </c>
      <c r="I36598" t="s">
        <v>123091</v>
      </c>
      <c r="J36598" t="s">
        <v>164540</v>
      </c>
      <c r="K36598" t="s">
        <v>171010</v>
      </c>
      <c r="L36598" t="s">
        <v>175875</v>
      </c>
    </row>
    <row r="36599" spans="1:12" x14ac:dyDescent="0.2">
      <c r="A36599" t="s">
        <v>36598</v>
      </c>
      <c r="B36599" s="1">
        <v>43713</v>
      </c>
      <c r="C36599" s="2">
        <v>136</v>
      </c>
      <c r="D36599" s="2">
        <v>4.2</v>
      </c>
      <c r="E36599" t="s">
        <v>42806</v>
      </c>
      <c r="F36599" t="s">
        <v>77182</v>
      </c>
      <c r="G36599" t="s">
        <v>84954</v>
      </c>
      <c r="H36599" t="s">
        <v>87908</v>
      </c>
      <c r="I36599" t="s">
        <v>123092</v>
      </c>
      <c r="J36599" t="s">
        <v>164541</v>
      </c>
      <c r="K36599" t="s">
        <v>171010</v>
      </c>
      <c r="L36599" t="s">
        <v>175875</v>
      </c>
    </row>
    <row r="36600" spans="1:12" x14ac:dyDescent="0.2">
      <c r="A36600" t="s">
        <v>36599</v>
      </c>
      <c r="B36600" s="1">
        <v>43713</v>
      </c>
      <c r="C36600" s="2">
        <v>136</v>
      </c>
      <c r="D36600" s="2">
        <v>4</v>
      </c>
      <c r="E36600" t="s">
        <v>42806</v>
      </c>
      <c r="F36600" t="s">
        <v>77183</v>
      </c>
      <c r="G36600" t="s">
        <v>84954</v>
      </c>
      <c r="H36600" t="s">
        <v>87908</v>
      </c>
      <c r="I36600" t="s">
        <v>123093</v>
      </c>
      <c r="J36600" t="s">
        <v>164542</v>
      </c>
      <c r="K36600" t="s">
        <v>171010</v>
      </c>
      <c r="L36600" t="s">
        <v>175875</v>
      </c>
    </row>
    <row r="36601" spans="1:12" x14ac:dyDescent="0.2">
      <c r="A36601" t="s">
        <v>36600</v>
      </c>
      <c r="B36601" s="1">
        <v>43713</v>
      </c>
      <c r="C36601" s="2">
        <v>136</v>
      </c>
      <c r="D36601" s="2">
        <v>12.96</v>
      </c>
      <c r="E36601" t="s">
        <v>42806</v>
      </c>
      <c r="F36601" t="s">
        <v>77184</v>
      </c>
      <c r="G36601" t="s">
        <v>84955</v>
      </c>
      <c r="H36601" t="s">
        <v>87909</v>
      </c>
      <c r="I36601" t="s">
        <v>123094</v>
      </c>
      <c r="J36601" t="s">
        <v>164543</v>
      </c>
      <c r="K36601" t="s">
        <v>171010</v>
      </c>
      <c r="L36601" t="s">
        <v>175876</v>
      </c>
    </row>
    <row r="36602" spans="1:12" x14ac:dyDescent="0.2">
      <c r="A36602" t="s">
        <v>36601</v>
      </c>
      <c r="B36602" s="1">
        <v>43713</v>
      </c>
      <c r="C36602" s="2">
        <v>136</v>
      </c>
      <c r="D36602" s="2">
        <v>5.0999999999999996</v>
      </c>
      <c r="E36602" t="s">
        <v>42806</v>
      </c>
      <c r="F36602" t="s">
        <v>77185</v>
      </c>
      <c r="G36602" t="s">
        <v>84956</v>
      </c>
      <c r="H36602" t="s">
        <v>87910</v>
      </c>
      <c r="I36602" t="s">
        <v>123095</v>
      </c>
      <c r="J36602" t="s">
        <v>164544</v>
      </c>
      <c r="K36602" t="s">
        <v>171010</v>
      </c>
      <c r="L36602" t="s">
        <v>175877</v>
      </c>
    </row>
    <row r="36603" spans="1:12" x14ac:dyDescent="0.2">
      <c r="A36603" t="s">
        <v>36602</v>
      </c>
      <c r="B36603" s="1">
        <v>43713</v>
      </c>
      <c r="C36603" s="2">
        <v>136</v>
      </c>
      <c r="D36603" s="2">
        <v>13.86</v>
      </c>
      <c r="E36603" t="s">
        <v>42806</v>
      </c>
      <c r="F36603" t="s">
        <v>77186</v>
      </c>
      <c r="G36603" t="s">
        <v>84956</v>
      </c>
      <c r="H36603" t="s">
        <v>87910</v>
      </c>
      <c r="I36603" t="s">
        <v>123096</v>
      </c>
      <c r="J36603" t="s">
        <v>164545</v>
      </c>
      <c r="K36603" t="s">
        <v>171010</v>
      </c>
      <c r="L36603" t="s">
        <v>175877</v>
      </c>
    </row>
    <row r="36604" spans="1:12" x14ac:dyDescent="0.2">
      <c r="A36604" t="s">
        <v>36603</v>
      </c>
      <c r="B36604" s="1">
        <v>43713</v>
      </c>
      <c r="C36604" s="2">
        <v>136</v>
      </c>
      <c r="D36604" s="2">
        <v>3.83</v>
      </c>
      <c r="E36604" t="s">
        <v>42806</v>
      </c>
      <c r="F36604" t="s">
        <v>77187</v>
      </c>
      <c r="G36604" t="s">
        <v>84956</v>
      </c>
      <c r="H36604" t="s">
        <v>87910</v>
      </c>
      <c r="I36604" t="s">
        <v>123097</v>
      </c>
      <c r="J36604" t="s">
        <v>164546</v>
      </c>
      <c r="K36604" t="s">
        <v>171010</v>
      </c>
      <c r="L36604" t="s">
        <v>175877</v>
      </c>
    </row>
    <row r="36605" spans="1:12" x14ac:dyDescent="0.2">
      <c r="A36605" t="s">
        <v>36604</v>
      </c>
      <c r="B36605" s="1">
        <v>43713</v>
      </c>
      <c r="C36605" s="2">
        <v>136</v>
      </c>
      <c r="D36605" s="2">
        <v>7.2</v>
      </c>
      <c r="E36605" t="s">
        <v>42806</v>
      </c>
      <c r="F36605" t="s">
        <v>77188</v>
      </c>
      <c r="G36605" t="s">
        <v>84956</v>
      </c>
      <c r="H36605" t="s">
        <v>87910</v>
      </c>
      <c r="I36605" t="s">
        <v>123098</v>
      </c>
      <c r="J36605" t="s">
        <v>164547</v>
      </c>
      <c r="K36605" t="s">
        <v>171010</v>
      </c>
      <c r="L36605" t="s">
        <v>175877</v>
      </c>
    </row>
    <row r="36606" spans="1:12" x14ac:dyDescent="0.2">
      <c r="A36606" t="s">
        <v>36605</v>
      </c>
      <c r="B36606" s="1">
        <v>43713</v>
      </c>
      <c r="C36606" s="2">
        <v>136</v>
      </c>
      <c r="D36606" s="2">
        <v>4.96</v>
      </c>
      <c r="E36606" t="s">
        <v>42806</v>
      </c>
      <c r="F36606" t="s">
        <v>77189</v>
      </c>
      <c r="G36606" t="s">
        <v>84956</v>
      </c>
      <c r="H36606" t="s">
        <v>87910</v>
      </c>
      <c r="I36606" t="s">
        <v>123099</v>
      </c>
      <c r="J36606" t="s">
        <v>164548</v>
      </c>
      <c r="K36606" t="s">
        <v>171010</v>
      </c>
      <c r="L36606" t="s">
        <v>175877</v>
      </c>
    </row>
    <row r="36607" spans="1:12" x14ac:dyDescent="0.2">
      <c r="A36607" t="s">
        <v>36606</v>
      </c>
      <c r="B36607" s="1">
        <v>43713</v>
      </c>
      <c r="C36607" s="2">
        <v>136</v>
      </c>
      <c r="D36607" s="2">
        <v>5.01</v>
      </c>
      <c r="E36607" t="s">
        <v>42806</v>
      </c>
      <c r="F36607" t="s">
        <v>77190</v>
      </c>
      <c r="G36607" t="s">
        <v>84956</v>
      </c>
      <c r="H36607" t="s">
        <v>87910</v>
      </c>
      <c r="I36607" t="s">
        <v>123100</v>
      </c>
      <c r="J36607" t="s">
        <v>164549</v>
      </c>
      <c r="K36607" t="s">
        <v>171010</v>
      </c>
      <c r="L36607" t="s">
        <v>175877</v>
      </c>
    </row>
    <row r="36608" spans="1:12" x14ac:dyDescent="0.2">
      <c r="A36608" t="s">
        <v>36607</v>
      </c>
      <c r="B36608" s="1">
        <v>43713</v>
      </c>
      <c r="C36608" s="2">
        <v>136</v>
      </c>
      <c r="D36608" s="2">
        <v>5.9</v>
      </c>
      <c r="E36608" t="s">
        <v>42806</v>
      </c>
      <c r="F36608" t="s">
        <v>77191</v>
      </c>
      <c r="G36608" t="s">
        <v>84956</v>
      </c>
      <c r="H36608" t="s">
        <v>87910</v>
      </c>
      <c r="I36608" t="s">
        <v>123101</v>
      </c>
      <c r="J36608" t="s">
        <v>164550</v>
      </c>
      <c r="K36608" t="s">
        <v>171010</v>
      </c>
      <c r="L36608" t="s">
        <v>175877</v>
      </c>
    </row>
    <row r="36609" spans="1:12" x14ac:dyDescent="0.2">
      <c r="A36609" t="s">
        <v>36608</v>
      </c>
      <c r="B36609" s="1">
        <v>43713</v>
      </c>
      <c r="C36609" s="2">
        <v>136</v>
      </c>
      <c r="D36609" s="2">
        <v>3.41</v>
      </c>
      <c r="E36609" t="s">
        <v>42806</v>
      </c>
      <c r="F36609" t="s">
        <v>77192</v>
      </c>
      <c r="G36609" t="s">
        <v>84956</v>
      </c>
      <c r="H36609" t="s">
        <v>87910</v>
      </c>
      <c r="I36609" t="s">
        <v>123102</v>
      </c>
      <c r="J36609" t="s">
        <v>164551</v>
      </c>
      <c r="K36609" t="s">
        <v>171010</v>
      </c>
      <c r="L36609" t="s">
        <v>175877</v>
      </c>
    </row>
    <row r="36610" spans="1:12" x14ac:dyDescent="0.2">
      <c r="A36610" t="s">
        <v>36609</v>
      </c>
      <c r="B36610" s="1">
        <v>43713</v>
      </c>
      <c r="C36610" s="2">
        <v>136</v>
      </c>
      <c r="D36610" s="2">
        <v>8.5500000000000007</v>
      </c>
      <c r="E36610" t="s">
        <v>42806</v>
      </c>
      <c r="F36610" t="s">
        <v>77193</v>
      </c>
      <c r="G36610" t="s">
        <v>84956</v>
      </c>
      <c r="H36610" t="s">
        <v>87910</v>
      </c>
      <c r="I36610" t="s">
        <v>123103</v>
      </c>
      <c r="J36610" t="s">
        <v>164552</v>
      </c>
      <c r="K36610" t="s">
        <v>171010</v>
      </c>
      <c r="L36610" t="s">
        <v>175877</v>
      </c>
    </row>
    <row r="36611" spans="1:12" x14ac:dyDescent="0.2">
      <c r="A36611" t="s">
        <v>36610</v>
      </c>
      <c r="B36611" s="1">
        <v>43713</v>
      </c>
      <c r="C36611" s="2">
        <v>136</v>
      </c>
      <c r="D36611" s="2">
        <v>4.34</v>
      </c>
      <c r="E36611" t="s">
        <v>42806</v>
      </c>
      <c r="F36611" t="s">
        <v>77194</v>
      </c>
      <c r="G36611" t="s">
        <v>84956</v>
      </c>
      <c r="H36611" t="s">
        <v>87910</v>
      </c>
      <c r="I36611" t="s">
        <v>123104</v>
      </c>
      <c r="J36611" t="s">
        <v>164553</v>
      </c>
      <c r="K36611" t="s">
        <v>171010</v>
      </c>
      <c r="L36611" t="s">
        <v>175877</v>
      </c>
    </row>
    <row r="36612" spans="1:12" x14ac:dyDescent="0.2">
      <c r="A36612" t="s">
        <v>36611</v>
      </c>
      <c r="B36612" s="1">
        <v>43713</v>
      </c>
      <c r="C36612" s="2">
        <v>136</v>
      </c>
      <c r="D36612" s="2">
        <v>4.32</v>
      </c>
      <c r="E36612" t="s">
        <v>42806</v>
      </c>
      <c r="F36612" t="s">
        <v>77195</v>
      </c>
      <c r="G36612" t="s">
        <v>84957</v>
      </c>
      <c r="H36612" t="s">
        <v>87911</v>
      </c>
      <c r="I36612" t="s">
        <v>123105</v>
      </c>
      <c r="J36612" t="s">
        <v>164554</v>
      </c>
      <c r="K36612" t="s">
        <v>171010</v>
      </c>
      <c r="L36612" t="s">
        <v>175878</v>
      </c>
    </row>
    <row r="36613" spans="1:12" x14ac:dyDescent="0.2">
      <c r="A36613" t="s">
        <v>36612</v>
      </c>
      <c r="B36613" s="1">
        <v>43713</v>
      </c>
      <c r="C36613" s="2">
        <v>136</v>
      </c>
      <c r="D36613" s="2">
        <v>5.7</v>
      </c>
      <c r="E36613" t="s">
        <v>42806</v>
      </c>
      <c r="F36613" t="s">
        <v>77196</v>
      </c>
      <c r="G36613" t="s">
        <v>84958</v>
      </c>
      <c r="H36613" t="s">
        <v>87912</v>
      </c>
      <c r="I36613" t="s">
        <v>123106</v>
      </c>
      <c r="J36613" t="s">
        <v>164555</v>
      </c>
      <c r="K36613" t="s">
        <v>171010</v>
      </c>
      <c r="L36613" t="s">
        <v>175879</v>
      </c>
    </row>
    <row r="36614" spans="1:12" x14ac:dyDescent="0.2">
      <c r="A36614" t="s">
        <v>36613</v>
      </c>
      <c r="B36614" s="1">
        <v>43713</v>
      </c>
      <c r="C36614" s="2">
        <v>136</v>
      </c>
      <c r="D36614" s="2">
        <v>5.4</v>
      </c>
      <c r="E36614" t="s">
        <v>42806</v>
      </c>
      <c r="F36614" t="s">
        <v>77197</v>
      </c>
      <c r="G36614" t="s">
        <v>84958</v>
      </c>
      <c r="H36614" t="s">
        <v>87912</v>
      </c>
      <c r="I36614" t="s">
        <v>123107</v>
      </c>
      <c r="J36614" t="s">
        <v>164556</v>
      </c>
      <c r="K36614" t="s">
        <v>171010</v>
      </c>
      <c r="L36614" t="s">
        <v>175879</v>
      </c>
    </row>
    <row r="36615" spans="1:12" x14ac:dyDescent="0.2">
      <c r="A36615" t="s">
        <v>36614</v>
      </c>
      <c r="B36615" s="1">
        <v>43713</v>
      </c>
      <c r="C36615" s="2">
        <v>136</v>
      </c>
      <c r="D36615" s="2">
        <v>5.0999999999999996</v>
      </c>
      <c r="E36615" t="s">
        <v>42806</v>
      </c>
      <c r="F36615" t="s">
        <v>77198</v>
      </c>
      <c r="G36615" t="s">
        <v>84958</v>
      </c>
      <c r="H36615" t="s">
        <v>87912</v>
      </c>
      <c r="I36615" t="s">
        <v>123108</v>
      </c>
      <c r="J36615" t="s">
        <v>164557</v>
      </c>
      <c r="K36615" t="s">
        <v>171010</v>
      </c>
      <c r="L36615" t="s">
        <v>175879</v>
      </c>
    </row>
    <row r="36616" spans="1:12" x14ac:dyDescent="0.2">
      <c r="A36616" t="s">
        <v>36615</v>
      </c>
      <c r="B36616" s="1">
        <v>43713</v>
      </c>
      <c r="C36616" s="2">
        <v>136</v>
      </c>
      <c r="D36616" s="2">
        <v>12.96</v>
      </c>
      <c r="E36616" t="s">
        <v>42806</v>
      </c>
      <c r="F36616" t="s">
        <v>77199</v>
      </c>
      <c r="G36616" t="s">
        <v>84959</v>
      </c>
      <c r="H36616" t="s">
        <v>87913</v>
      </c>
      <c r="I36616" t="s">
        <v>123109</v>
      </c>
      <c r="J36616" t="s">
        <v>164558</v>
      </c>
      <c r="K36616" t="s">
        <v>171010</v>
      </c>
      <c r="L36616" t="s">
        <v>175880</v>
      </c>
    </row>
    <row r="36617" spans="1:12" x14ac:dyDescent="0.2">
      <c r="A36617" t="s">
        <v>36616</v>
      </c>
      <c r="B36617" s="1">
        <v>43713</v>
      </c>
      <c r="C36617" s="2">
        <v>136</v>
      </c>
      <c r="D36617" s="2">
        <v>10.199999999999999</v>
      </c>
      <c r="E36617" t="s">
        <v>42806</v>
      </c>
      <c r="F36617" t="s">
        <v>77200</v>
      </c>
      <c r="G36617" t="s">
        <v>84960</v>
      </c>
      <c r="H36617" t="s">
        <v>87914</v>
      </c>
      <c r="I36617" t="s">
        <v>123110</v>
      </c>
      <c r="J36617" t="s">
        <v>164559</v>
      </c>
      <c r="K36617" t="s">
        <v>171010</v>
      </c>
      <c r="L36617" t="s">
        <v>175881</v>
      </c>
    </row>
    <row r="36618" spans="1:12" x14ac:dyDescent="0.2">
      <c r="A36618" t="s">
        <v>36617</v>
      </c>
      <c r="B36618" s="1">
        <v>43713</v>
      </c>
      <c r="C36618" s="2">
        <v>136</v>
      </c>
      <c r="D36618" s="2">
        <v>3</v>
      </c>
      <c r="E36618" t="s">
        <v>42806</v>
      </c>
      <c r="F36618" t="s">
        <v>77201</v>
      </c>
      <c r="G36618" t="s">
        <v>84960</v>
      </c>
      <c r="H36618" t="s">
        <v>87914</v>
      </c>
      <c r="I36618" t="s">
        <v>123111</v>
      </c>
      <c r="J36618" t="s">
        <v>164560</v>
      </c>
      <c r="K36618" t="s">
        <v>171010</v>
      </c>
      <c r="L36618" t="s">
        <v>175881</v>
      </c>
    </row>
    <row r="36619" spans="1:12" x14ac:dyDescent="0.2">
      <c r="A36619" t="s">
        <v>36618</v>
      </c>
      <c r="B36619" s="1">
        <v>43713</v>
      </c>
      <c r="C36619" s="2">
        <v>136</v>
      </c>
      <c r="D36619" s="2">
        <v>8.5500000000000007</v>
      </c>
      <c r="E36619" t="s">
        <v>42806</v>
      </c>
      <c r="F36619" t="s">
        <v>77202</v>
      </c>
      <c r="G36619" t="s">
        <v>84960</v>
      </c>
      <c r="H36619" t="s">
        <v>87914</v>
      </c>
      <c r="I36619" t="s">
        <v>123112</v>
      </c>
      <c r="J36619" t="s">
        <v>164561</v>
      </c>
      <c r="K36619" t="s">
        <v>171010</v>
      </c>
      <c r="L36619" t="s">
        <v>175881</v>
      </c>
    </row>
    <row r="36620" spans="1:12" x14ac:dyDescent="0.2">
      <c r="A36620" t="s">
        <v>36619</v>
      </c>
      <c r="B36620" s="1">
        <v>43713</v>
      </c>
      <c r="C36620" s="2">
        <v>136</v>
      </c>
      <c r="D36620" s="2">
        <v>8.64</v>
      </c>
      <c r="E36620" t="s">
        <v>42806</v>
      </c>
      <c r="F36620" t="s">
        <v>77203</v>
      </c>
      <c r="G36620" t="s">
        <v>84961</v>
      </c>
      <c r="H36620" t="s">
        <v>87915</v>
      </c>
      <c r="I36620" t="s">
        <v>123113</v>
      </c>
      <c r="J36620" t="s">
        <v>164562</v>
      </c>
      <c r="K36620" t="s">
        <v>171010</v>
      </c>
      <c r="L36620" t="s">
        <v>175882</v>
      </c>
    </row>
    <row r="36621" spans="1:12" x14ac:dyDescent="0.2">
      <c r="A36621" t="s">
        <v>36620</v>
      </c>
      <c r="B36621" s="1">
        <v>43713</v>
      </c>
      <c r="C36621" s="2">
        <v>136</v>
      </c>
      <c r="D36621" s="2">
        <v>12.96</v>
      </c>
      <c r="E36621" t="s">
        <v>42806</v>
      </c>
      <c r="F36621" t="s">
        <v>77203</v>
      </c>
      <c r="G36621" t="s">
        <v>84961</v>
      </c>
      <c r="H36621" t="s">
        <v>87915</v>
      </c>
      <c r="I36621" t="s">
        <v>123113</v>
      </c>
      <c r="J36621" t="s">
        <v>164562</v>
      </c>
      <c r="K36621" t="s">
        <v>171010</v>
      </c>
      <c r="L36621" t="s">
        <v>175882</v>
      </c>
    </row>
    <row r="36622" spans="1:12" x14ac:dyDescent="0.2">
      <c r="A36622" t="s">
        <v>36621</v>
      </c>
      <c r="B36622" s="1">
        <v>43713</v>
      </c>
      <c r="C36622" s="2">
        <v>136</v>
      </c>
      <c r="D36622" s="2">
        <v>8.64</v>
      </c>
      <c r="E36622" t="s">
        <v>42806</v>
      </c>
      <c r="F36622" t="s">
        <v>77203</v>
      </c>
      <c r="G36622" t="s">
        <v>84961</v>
      </c>
      <c r="H36622" t="s">
        <v>87915</v>
      </c>
      <c r="I36622" t="s">
        <v>123113</v>
      </c>
      <c r="J36622" t="s">
        <v>164562</v>
      </c>
      <c r="K36622" t="s">
        <v>171010</v>
      </c>
      <c r="L36622" t="s">
        <v>175882</v>
      </c>
    </row>
    <row r="36623" spans="1:12" x14ac:dyDescent="0.2">
      <c r="A36623" t="s">
        <v>36622</v>
      </c>
      <c r="B36623" s="1">
        <v>43713</v>
      </c>
      <c r="C36623" s="2">
        <v>136</v>
      </c>
      <c r="D36623" s="2">
        <v>6.6</v>
      </c>
      <c r="E36623" t="s">
        <v>42806</v>
      </c>
      <c r="F36623" t="s">
        <v>77204</v>
      </c>
      <c r="G36623" t="s">
        <v>84962</v>
      </c>
      <c r="H36623" t="s">
        <v>87916</v>
      </c>
      <c r="I36623" t="s">
        <v>123114</v>
      </c>
      <c r="J36623" t="s">
        <v>164563</v>
      </c>
      <c r="K36623" t="s">
        <v>171010</v>
      </c>
      <c r="L36623" t="s">
        <v>175883</v>
      </c>
    </row>
    <row r="36624" spans="1:12" x14ac:dyDescent="0.2">
      <c r="A36624" t="s">
        <v>36623</v>
      </c>
      <c r="B36624" s="1">
        <v>43713</v>
      </c>
      <c r="C36624" s="2">
        <v>136</v>
      </c>
      <c r="D36624" s="2">
        <v>4.5</v>
      </c>
      <c r="E36624" t="s">
        <v>42806</v>
      </c>
      <c r="F36624" t="s">
        <v>77205</v>
      </c>
      <c r="G36624" t="s">
        <v>84962</v>
      </c>
      <c r="H36624" t="s">
        <v>87916</v>
      </c>
      <c r="I36624" t="s">
        <v>123115</v>
      </c>
      <c r="J36624" t="s">
        <v>164564</v>
      </c>
      <c r="K36624" t="s">
        <v>171010</v>
      </c>
      <c r="L36624" t="s">
        <v>175883</v>
      </c>
    </row>
    <row r="36625" spans="1:12" x14ac:dyDescent="0.2">
      <c r="A36625" t="s">
        <v>36624</v>
      </c>
      <c r="B36625" s="1">
        <v>43713</v>
      </c>
      <c r="C36625" s="2">
        <v>135</v>
      </c>
      <c r="D36625" s="2">
        <v>106.24</v>
      </c>
      <c r="E36625" t="s">
        <v>42806</v>
      </c>
      <c r="F36625" t="s">
        <v>77206</v>
      </c>
      <c r="G36625" t="s">
        <v>84963</v>
      </c>
      <c r="H36625" t="s">
        <v>87917</v>
      </c>
      <c r="I36625" t="s">
        <v>123116</v>
      </c>
      <c r="J36625" t="s">
        <v>164565</v>
      </c>
      <c r="K36625" t="s">
        <v>171010</v>
      </c>
      <c r="L36625" t="s">
        <v>175884</v>
      </c>
    </row>
    <row r="36626" spans="1:12" x14ac:dyDescent="0.2">
      <c r="A36626" t="s">
        <v>36625</v>
      </c>
      <c r="B36626" s="1">
        <v>43713</v>
      </c>
      <c r="C36626" s="2">
        <v>136</v>
      </c>
      <c r="D36626" s="2">
        <v>9.3000000000000007</v>
      </c>
      <c r="E36626" t="s">
        <v>42806</v>
      </c>
      <c r="F36626" t="s">
        <v>77207</v>
      </c>
      <c r="G36626" t="s">
        <v>84964</v>
      </c>
      <c r="H36626" t="s">
        <v>87918</v>
      </c>
      <c r="I36626" t="s">
        <v>123117</v>
      </c>
      <c r="J36626" t="s">
        <v>164566</v>
      </c>
      <c r="K36626" t="s">
        <v>171010</v>
      </c>
      <c r="L36626" t="s">
        <v>175885</v>
      </c>
    </row>
    <row r="36627" spans="1:12" x14ac:dyDescent="0.2">
      <c r="A36627" t="s">
        <v>36626</v>
      </c>
      <c r="B36627" s="1">
        <v>43713</v>
      </c>
      <c r="C36627" s="2">
        <v>136</v>
      </c>
      <c r="D36627" s="2">
        <v>8.64</v>
      </c>
      <c r="E36627" t="s">
        <v>42806</v>
      </c>
      <c r="F36627" t="s">
        <v>77208</v>
      </c>
      <c r="G36627" t="s">
        <v>84965</v>
      </c>
      <c r="H36627" t="s">
        <v>87919</v>
      </c>
      <c r="I36627" t="s">
        <v>123118</v>
      </c>
      <c r="J36627" t="s">
        <v>164567</v>
      </c>
      <c r="K36627" t="s">
        <v>171010</v>
      </c>
      <c r="L36627" t="s">
        <v>175886</v>
      </c>
    </row>
    <row r="36628" spans="1:12" x14ac:dyDescent="0.2">
      <c r="A36628" t="s">
        <v>36627</v>
      </c>
      <c r="B36628" s="1">
        <v>43713</v>
      </c>
      <c r="C36628" s="2">
        <v>136</v>
      </c>
      <c r="D36628" s="2">
        <v>5.4</v>
      </c>
      <c r="E36628" t="s">
        <v>42806</v>
      </c>
      <c r="F36628" t="s">
        <v>77209</v>
      </c>
      <c r="G36628" t="s">
        <v>84966</v>
      </c>
      <c r="H36628" t="s">
        <v>87920</v>
      </c>
      <c r="I36628" t="s">
        <v>123119</v>
      </c>
      <c r="J36628" t="s">
        <v>164568</v>
      </c>
      <c r="K36628" t="s">
        <v>171010</v>
      </c>
      <c r="L36628" t="s">
        <v>175887</v>
      </c>
    </row>
    <row r="36629" spans="1:12" x14ac:dyDescent="0.2">
      <c r="A36629" t="s">
        <v>36628</v>
      </c>
      <c r="B36629" s="1">
        <v>43714</v>
      </c>
      <c r="C36629" s="2">
        <v>136</v>
      </c>
      <c r="D36629" s="2">
        <v>7.2</v>
      </c>
      <c r="E36629" t="s">
        <v>42806</v>
      </c>
      <c r="F36629" t="s">
        <v>77210</v>
      </c>
      <c r="G36629" t="s">
        <v>84966</v>
      </c>
      <c r="H36629" t="s">
        <v>87920</v>
      </c>
      <c r="I36629" t="s">
        <v>123120</v>
      </c>
      <c r="J36629" t="s">
        <v>164569</v>
      </c>
      <c r="K36629" t="s">
        <v>171010</v>
      </c>
      <c r="L36629" t="s">
        <v>175887</v>
      </c>
    </row>
    <row r="36630" spans="1:12" x14ac:dyDescent="0.2">
      <c r="A36630" t="s">
        <v>36629</v>
      </c>
      <c r="B36630" s="1">
        <v>43714</v>
      </c>
      <c r="C36630" s="2">
        <v>136</v>
      </c>
      <c r="D36630" s="2">
        <v>6.5</v>
      </c>
      <c r="E36630" t="s">
        <v>42806</v>
      </c>
      <c r="F36630" t="s">
        <v>77211</v>
      </c>
      <c r="G36630" t="s">
        <v>84966</v>
      </c>
      <c r="H36630" t="s">
        <v>87920</v>
      </c>
      <c r="I36630" t="s">
        <v>123121</v>
      </c>
      <c r="J36630" t="s">
        <v>164570</v>
      </c>
      <c r="K36630" t="s">
        <v>171010</v>
      </c>
      <c r="L36630" t="s">
        <v>175887</v>
      </c>
    </row>
    <row r="36631" spans="1:12" x14ac:dyDescent="0.2">
      <c r="A36631" t="s">
        <v>36630</v>
      </c>
      <c r="B36631" s="1">
        <v>43714</v>
      </c>
      <c r="C36631" s="2">
        <v>136</v>
      </c>
      <c r="D36631" s="2">
        <v>2.56</v>
      </c>
      <c r="E36631" t="s">
        <v>42806</v>
      </c>
      <c r="F36631" t="s">
        <v>77212</v>
      </c>
      <c r="G36631" t="s">
        <v>84966</v>
      </c>
      <c r="H36631" t="s">
        <v>87920</v>
      </c>
      <c r="I36631" t="s">
        <v>123122</v>
      </c>
      <c r="J36631" t="s">
        <v>164571</v>
      </c>
      <c r="K36631" t="s">
        <v>171010</v>
      </c>
      <c r="L36631" t="s">
        <v>175887</v>
      </c>
    </row>
    <row r="36632" spans="1:12" x14ac:dyDescent="0.2">
      <c r="A36632" t="s">
        <v>36631</v>
      </c>
      <c r="B36632" s="1">
        <v>43714</v>
      </c>
      <c r="C36632" s="2">
        <v>136</v>
      </c>
      <c r="D36632" s="2">
        <v>4.6500000000000004</v>
      </c>
      <c r="E36632" t="s">
        <v>42806</v>
      </c>
      <c r="F36632" t="s">
        <v>77213</v>
      </c>
      <c r="G36632" t="s">
        <v>84966</v>
      </c>
      <c r="H36632" t="s">
        <v>87920</v>
      </c>
      <c r="I36632" t="s">
        <v>123123</v>
      </c>
      <c r="J36632" t="s">
        <v>164572</v>
      </c>
      <c r="K36632" t="s">
        <v>171010</v>
      </c>
      <c r="L36632" t="s">
        <v>175887</v>
      </c>
    </row>
    <row r="36633" spans="1:12" x14ac:dyDescent="0.2">
      <c r="A36633" t="s">
        <v>36632</v>
      </c>
      <c r="B36633" s="1">
        <v>43714</v>
      </c>
      <c r="C36633" s="2">
        <v>136</v>
      </c>
      <c r="D36633" s="2">
        <v>2.83</v>
      </c>
      <c r="E36633" t="s">
        <v>42806</v>
      </c>
      <c r="F36633" t="s">
        <v>77214</v>
      </c>
      <c r="G36633" t="s">
        <v>84966</v>
      </c>
      <c r="H36633" t="s">
        <v>87920</v>
      </c>
      <c r="I36633" t="s">
        <v>123124</v>
      </c>
      <c r="J36633" t="s">
        <v>164573</v>
      </c>
      <c r="K36633" t="s">
        <v>171010</v>
      </c>
      <c r="L36633" t="s">
        <v>175887</v>
      </c>
    </row>
    <row r="36634" spans="1:12" x14ac:dyDescent="0.2">
      <c r="A36634" t="s">
        <v>36633</v>
      </c>
      <c r="B36634" s="1">
        <v>43714</v>
      </c>
      <c r="C36634" s="2">
        <v>136</v>
      </c>
      <c r="D36634" s="2">
        <v>6.72</v>
      </c>
      <c r="E36634" t="s">
        <v>42806</v>
      </c>
      <c r="F36634" t="s">
        <v>77215</v>
      </c>
      <c r="G36634" t="s">
        <v>84966</v>
      </c>
      <c r="H36634" t="s">
        <v>87920</v>
      </c>
      <c r="I36634" t="s">
        <v>123125</v>
      </c>
      <c r="J36634" t="s">
        <v>164574</v>
      </c>
      <c r="K36634" t="s">
        <v>171010</v>
      </c>
      <c r="L36634" t="s">
        <v>175887</v>
      </c>
    </row>
    <row r="36635" spans="1:12" x14ac:dyDescent="0.2">
      <c r="A36635" t="s">
        <v>36634</v>
      </c>
      <c r="B36635" s="1">
        <v>43714</v>
      </c>
      <c r="C36635" s="2">
        <v>136</v>
      </c>
      <c r="D36635" s="2">
        <v>5.04</v>
      </c>
      <c r="E36635" t="s">
        <v>42806</v>
      </c>
      <c r="F36635" t="s">
        <v>77216</v>
      </c>
      <c r="G36635" t="s">
        <v>84966</v>
      </c>
      <c r="H36635" t="s">
        <v>87920</v>
      </c>
      <c r="I36635" t="s">
        <v>123126</v>
      </c>
      <c r="J36635" t="s">
        <v>164575</v>
      </c>
      <c r="K36635" t="s">
        <v>171010</v>
      </c>
      <c r="L36635" t="s">
        <v>175887</v>
      </c>
    </row>
    <row r="36636" spans="1:12" x14ac:dyDescent="0.2">
      <c r="A36636" t="s">
        <v>36635</v>
      </c>
      <c r="B36636" s="1">
        <v>43714</v>
      </c>
      <c r="C36636" s="2">
        <v>136</v>
      </c>
      <c r="D36636" s="2">
        <v>4.8</v>
      </c>
      <c r="E36636" t="s">
        <v>42806</v>
      </c>
      <c r="F36636" t="s">
        <v>77217</v>
      </c>
      <c r="G36636" t="s">
        <v>84966</v>
      </c>
      <c r="H36636" t="s">
        <v>87920</v>
      </c>
      <c r="I36636" t="s">
        <v>123127</v>
      </c>
      <c r="J36636" t="s">
        <v>164576</v>
      </c>
      <c r="K36636" t="s">
        <v>171010</v>
      </c>
      <c r="L36636" t="s">
        <v>175887</v>
      </c>
    </row>
    <row r="36637" spans="1:12" x14ac:dyDescent="0.2">
      <c r="A36637" t="s">
        <v>36636</v>
      </c>
      <c r="B36637" s="1">
        <v>43714</v>
      </c>
      <c r="C36637" s="2">
        <v>136</v>
      </c>
      <c r="D36637" s="2">
        <v>3.96</v>
      </c>
      <c r="E36637" t="s">
        <v>42806</v>
      </c>
      <c r="F36637" t="s">
        <v>77218</v>
      </c>
      <c r="G36637" t="s">
        <v>84966</v>
      </c>
      <c r="H36637" t="s">
        <v>87920</v>
      </c>
      <c r="I36637" t="s">
        <v>123128</v>
      </c>
      <c r="J36637" t="s">
        <v>164577</v>
      </c>
      <c r="K36637" t="s">
        <v>171010</v>
      </c>
      <c r="L36637" t="s">
        <v>175887</v>
      </c>
    </row>
    <row r="36638" spans="1:12" x14ac:dyDescent="0.2">
      <c r="A36638" t="s">
        <v>36637</v>
      </c>
      <c r="B36638" s="1">
        <v>43714</v>
      </c>
      <c r="C36638" s="2">
        <v>136</v>
      </c>
      <c r="D36638" s="2">
        <v>2.1</v>
      </c>
      <c r="E36638" t="s">
        <v>42806</v>
      </c>
      <c r="F36638" t="s">
        <v>77219</v>
      </c>
      <c r="G36638" t="s">
        <v>84966</v>
      </c>
      <c r="H36638" t="s">
        <v>87920</v>
      </c>
      <c r="I36638" t="s">
        <v>123129</v>
      </c>
      <c r="J36638" t="s">
        <v>164578</v>
      </c>
      <c r="K36638" t="s">
        <v>171010</v>
      </c>
      <c r="L36638" t="s">
        <v>175887</v>
      </c>
    </row>
    <row r="36639" spans="1:12" x14ac:dyDescent="0.2">
      <c r="A36639" t="s">
        <v>36638</v>
      </c>
      <c r="B36639" s="1">
        <v>43714</v>
      </c>
      <c r="C36639" s="2">
        <v>136</v>
      </c>
      <c r="D36639" s="2">
        <v>7.08</v>
      </c>
      <c r="E36639" t="s">
        <v>42806</v>
      </c>
      <c r="F36639" t="s">
        <v>77220</v>
      </c>
      <c r="G36639" t="s">
        <v>84966</v>
      </c>
      <c r="H36639" t="s">
        <v>87920</v>
      </c>
      <c r="I36639" t="s">
        <v>123130</v>
      </c>
      <c r="J36639" t="s">
        <v>164579</v>
      </c>
      <c r="K36639" t="s">
        <v>171010</v>
      </c>
      <c r="L36639" t="s">
        <v>175887</v>
      </c>
    </row>
    <row r="36640" spans="1:12" x14ac:dyDescent="0.2">
      <c r="A36640" t="s">
        <v>36639</v>
      </c>
      <c r="B36640" s="1">
        <v>43714</v>
      </c>
      <c r="C36640" s="2">
        <v>136</v>
      </c>
      <c r="D36640" s="2">
        <v>6.3</v>
      </c>
      <c r="E36640" t="s">
        <v>42806</v>
      </c>
      <c r="F36640" t="s">
        <v>77221</v>
      </c>
      <c r="G36640" t="s">
        <v>84966</v>
      </c>
      <c r="H36640" t="s">
        <v>87920</v>
      </c>
      <c r="I36640" t="s">
        <v>123131</v>
      </c>
      <c r="J36640" t="s">
        <v>164580</v>
      </c>
      <c r="K36640" t="s">
        <v>171010</v>
      </c>
      <c r="L36640" t="s">
        <v>175887</v>
      </c>
    </row>
    <row r="36641" spans="1:12" x14ac:dyDescent="0.2">
      <c r="A36641" t="s">
        <v>36640</v>
      </c>
      <c r="B36641" s="1">
        <v>43715</v>
      </c>
      <c r="C36641" s="2">
        <v>136</v>
      </c>
      <c r="D36641" s="2">
        <v>8.4</v>
      </c>
      <c r="E36641" t="s">
        <v>42806</v>
      </c>
      <c r="F36641" t="s">
        <v>77222</v>
      </c>
      <c r="G36641" t="s">
        <v>84966</v>
      </c>
      <c r="H36641" t="s">
        <v>87920</v>
      </c>
      <c r="I36641" t="s">
        <v>123132</v>
      </c>
      <c r="J36641" t="s">
        <v>164581</v>
      </c>
      <c r="K36641" t="s">
        <v>171010</v>
      </c>
      <c r="L36641" t="s">
        <v>175887</v>
      </c>
    </row>
    <row r="36642" spans="1:12" x14ac:dyDescent="0.2">
      <c r="A36642" t="s">
        <v>36641</v>
      </c>
      <c r="B36642" s="1">
        <v>43715</v>
      </c>
      <c r="C36642" s="2">
        <v>136</v>
      </c>
      <c r="D36642" s="2">
        <v>6.61</v>
      </c>
      <c r="E36642" t="s">
        <v>42806</v>
      </c>
      <c r="F36642" t="s">
        <v>77223</v>
      </c>
      <c r="G36642" t="s">
        <v>84966</v>
      </c>
      <c r="H36642" t="s">
        <v>87920</v>
      </c>
      <c r="I36642" t="s">
        <v>123133</v>
      </c>
      <c r="J36642" t="s">
        <v>164582</v>
      </c>
      <c r="K36642" t="s">
        <v>171010</v>
      </c>
      <c r="L36642" t="s">
        <v>175887</v>
      </c>
    </row>
    <row r="36643" spans="1:12" x14ac:dyDescent="0.2">
      <c r="A36643" t="s">
        <v>36642</v>
      </c>
      <c r="B36643" s="1">
        <v>43715</v>
      </c>
      <c r="C36643" s="2">
        <v>136</v>
      </c>
      <c r="D36643" s="2">
        <v>5.76</v>
      </c>
      <c r="E36643" t="s">
        <v>42806</v>
      </c>
      <c r="F36643" t="s">
        <v>77224</v>
      </c>
      <c r="G36643" t="s">
        <v>84966</v>
      </c>
      <c r="H36643" t="s">
        <v>87920</v>
      </c>
      <c r="I36643" t="s">
        <v>123134</v>
      </c>
      <c r="J36643" t="s">
        <v>164583</v>
      </c>
      <c r="K36643" t="s">
        <v>171010</v>
      </c>
      <c r="L36643" t="s">
        <v>175887</v>
      </c>
    </row>
    <row r="36644" spans="1:12" x14ac:dyDescent="0.2">
      <c r="A36644" t="s">
        <v>36643</v>
      </c>
      <c r="B36644" s="1">
        <v>43715</v>
      </c>
      <c r="C36644" s="2">
        <v>136</v>
      </c>
      <c r="D36644" s="2">
        <v>3.72</v>
      </c>
      <c r="E36644" t="s">
        <v>42806</v>
      </c>
      <c r="F36644" t="s">
        <v>77225</v>
      </c>
      <c r="G36644" t="s">
        <v>84966</v>
      </c>
      <c r="H36644" t="s">
        <v>87920</v>
      </c>
      <c r="I36644" t="s">
        <v>123135</v>
      </c>
      <c r="J36644" t="s">
        <v>164584</v>
      </c>
      <c r="K36644" t="s">
        <v>171010</v>
      </c>
      <c r="L36644" t="s">
        <v>175887</v>
      </c>
    </row>
    <row r="36645" spans="1:12" x14ac:dyDescent="0.2">
      <c r="A36645" t="s">
        <v>36644</v>
      </c>
      <c r="B36645" s="1">
        <v>43715</v>
      </c>
      <c r="C36645" s="2">
        <v>136</v>
      </c>
      <c r="D36645" s="2">
        <v>7.2</v>
      </c>
      <c r="E36645" t="s">
        <v>42806</v>
      </c>
      <c r="F36645" t="s">
        <v>77226</v>
      </c>
      <c r="G36645" t="s">
        <v>84966</v>
      </c>
      <c r="H36645" t="s">
        <v>87920</v>
      </c>
      <c r="I36645" t="s">
        <v>123136</v>
      </c>
      <c r="J36645" t="s">
        <v>164585</v>
      </c>
      <c r="K36645" t="s">
        <v>171010</v>
      </c>
      <c r="L36645" t="s">
        <v>175887</v>
      </c>
    </row>
    <row r="36646" spans="1:12" x14ac:dyDescent="0.2">
      <c r="A36646" t="s">
        <v>36645</v>
      </c>
      <c r="B36646" s="1">
        <v>43715</v>
      </c>
      <c r="C36646" s="2">
        <v>136</v>
      </c>
      <c r="D36646" s="2">
        <v>6</v>
      </c>
      <c r="E36646" t="s">
        <v>42806</v>
      </c>
      <c r="F36646" t="s">
        <v>77227</v>
      </c>
      <c r="G36646" t="s">
        <v>84966</v>
      </c>
      <c r="H36646" t="s">
        <v>87920</v>
      </c>
      <c r="I36646" t="s">
        <v>123137</v>
      </c>
      <c r="J36646" t="s">
        <v>164586</v>
      </c>
      <c r="K36646" t="s">
        <v>171010</v>
      </c>
      <c r="L36646" t="s">
        <v>175887</v>
      </c>
    </row>
    <row r="36647" spans="1:12" x14ac:dyDescent="0.2">
      <c r="A36647" t="s">
        <v>36646</v>
      </c>
      <c r="B36647" s="1">
        <v>43715</v>
      </c>
      <c r="C36647" s="2">
        <v>136</v>
      </c>
      <c r="D36647" s="2">
        <v>6.72</v>
      </c>
      <c r="E36647" t="s">
        <v>42806</v>
      </c>
      <c r="F36647" t="s">
        <v>77228</v>
      </c>
      <c r="G36647" t="s">
        <v>84966</v>
      </c>
      <c r="H36647" t="s">
        <v>87920</v>
      </c>
      <c r="I36647" t="s">
        <v>123138</v>
      </c>
      <c r="J36647" t="s">
        <v>164587</v>
      </c>
      <c r="K36647" t="s">
        <v>171010</v>
      </c>
      <c r="L36647" t="s">
        <v>175887</v>
      </c>
    </row>
    <row r="36648" spans="1:12" x14ac:dyDescent="0.2">
      <c r="A36648" t="s">
        <v>36647</v>
      </c>
      <c r="B36648" s="1">
        <v>43715</v>
      </c>
      <c r="C36648" s="2">
        <v>136</v>
      </c>
      <c r="D36648" s="2">
        <v>6</v>
      </c>
      <c r="E36648" t="s">
        <v>42806</v>
      </c>
      <c r="F36648" t="s">
        <v>77229</v>
      </c>
      <c r="G36648" t="s">
        <v>84966</v>
      </c>
      <c r="H36648" t="s">
        <v>87920</v>
      </c>
      <c r="I36648" t="s">
        <v>123139</v>
      </c>
      <c r="J36648" t="s">
        <v>164588</v>
      </c>
      <c r="K36648" t="s">
        <v>171010</v>
      </c>
      <c r="L36648" t="s">
        <v>175887</v>
      </c>
    </row>
    <row r="36649" spans="1:12" x14ac:dyDescent="0.2">
      <c r="A36649" t="s">
        <v>36648</v>
      </c>
      <c r="B36649" s="1">
        <v>43715</v>
      </c>
      <c r="C36649" s="2">
        <v>136</v>
      </c>
      <c r="D36649" s="2">
        <v>5.0999999999999996</v>
      </c>
      <c r="E36649" t="s">
        <v>42806</v>
      </c>
      <c r="F36649" t="s">
        <v>77230</v>
      </c>
      <c r="G36649" t="s">
        <v>84966</v>
      </c>
      <c r="H36649" t="s">
        <v>87921</v>
      </c>
      <c r="I36649" t="s">
        <v>123140</v>
      </c>
      <c r="J36649" t="s">
        <v>164589</v>
      </c>
      <c r="K36649" t="s">
        <v>171010</v>
      </c>
      <c r="L36649" t="s">
        <v>175888</v>
      </c>
    </row>
    <row r="36650" spans="1:12" x14ac:dyDescent="0.2">
      <c r="A36650" t="s">
        <v>36649</v>
      </c>
      <c r="B36650" s="1">
        <v>43715</v>
      </c>
      <c r="C36650" s="2">
        <v>136</v>
      </c>
      <c r="D36650" s="2">
        <v>6.51</v>
      </c>
      <c r="E36650" t="s">
        <v>42806</v>
      </c>
      <c r="F36650" t="s">
        <v>77231</v>
      </c>
      <c r="G36650" t="s">
        <v>84966</v>
      </c>
      <c r="H36650" t="s">
        <v>87922</v>
      </c>
      <c r="I36650" t="s">
        <v>123141</v>
      </c>
      <c r="J36650" t="s">
        <v>164590</v>
      </c>
      <c r="K36650" t="s">
        <v>171010</v>
      </c>
      <c r="L36650" t="s">
        <v>175889</v>
      </c>
    </row>
    <row r="36651" spans="1:12" x14ac:dyDescent="0.2">
      <c r="A36651" t="s">
        <v>36650</v>
      </c>
      <c r="B36651" s="1">
        <v>43715</v>
      </c>
      <c r="C36651" s="2">
        <v>136</v>
      </c>
      <c r="D36651" s="2">
        <v>6</v>
      </c>
      <c r="E36651" t="s">
        <v>42806</v>
      </c>
      <c r="F36651" t="s">
        <v>77232</v>
      </c>
      <c r="G36651" t="s">
        <v>84966</v>
      </c>
      <c r="H36651" t="s">
        <v>87922</v>
      </c>
      <c r="I36651" t="s">
        <v>123142</v>
      </c>
      <c r="J36651" t="s">
        <v>164591</v>
      </c>
      <c r="K36651" t="s">
        <v>171010</v>
      </c>
      <c r="L36651" t="s">
        <v>175889</v>
      </c>
    </row>
    <row r="36652" spans="1:12" x14ac:dyDescent="0.2">
      <c r="A36652" t="s">
        <v>36651</v>
      </c>
      <c r="B36652" s="1">
        <v>43715</v>
      </c>
      <c r="C36652" s="2">
        <v>136</v>
      </c>
      <c r="D36652" s="2">
        <v>3.7</v>
      </c>
      <c r="E36652" t="s">
        <v>42806</v>
      </c>
      <c r="F36652" t="s">
        <v>77233</v>
      </c>
      <c r="G36652" t="s">
        <v>84966</v>
      </c>
      <c r="H36652" t="s">
        <v>87922</v>
      </c>
      <c r="I36652" t="s">
        <v>123143</v>
      </c>
      <c r="J36652" t="s">
        <v>164592</v>
      </c>
      <c r="K36652" t="s">
        <v>171010</v>
      </c>
      <c r="L36652" t="s">
        <v>175889</v>
      </c>
    </row>
    <row r="36653" spans="1:12" x14ac:dyDescent="0.2">
      <c r="A36653" t="s">
        <v>36652</v>
      </c>
      <c r="B36653" s="1">
        <v>43715</v>
      </c>
      <c r="C36653" s="2">
        <v>136</v>
      </c>
      <c r="D36653" s="2">
        <v>9</v>
      </c>
      <c r="E36653" t="s">
        <v>42806</v>
      </c>
      <c r="F36653" t="s">
        <v>77234</v>
      </c>
      <c r="G36653" t="s">
        <v>84966</v>
      </c>
      <c r="H36653" t="s">
        <v>87922</v>
      </c>
      <c r="I36653" t="s">
        <v>123144</v>
      </c>
      <c r="J36653" t="s">
        <v>164593</v>
      </c>
      <c r="K36653" t="s">
        <v>171010</v>
      </c>
      <c r="L36653" t="s">
        <v>175889</v>
      </c>
    </row>
    <row r="36654" spans="1:12" x14ac:dyDescent="0.2">
      <c r="A36654" t="s">
        <v>36653</v>
      </c>
      <c r="B36654" s="1">
        <v>43715</v>
      </c>
      <c r="C36654" s="2">
        <v>136</v>
      </c>
      <c r="D36654" s="2">
        <v>5.4</v>
      </c>
      <c r="E36654" t="s">
        <v>42806</v>
      </c>
      <c r="F36654" t="s">
        <v>77235</v>
      </c>
      <c r="G36654" t="s">
        <v>84966</v>
      </c>
      <c r="H36654" t="s">
        <v>87922</v>
      </c>
      <c r="I36654" t="s">
        <v>123145</v>
      </c>
      <c r="J36654" t="s">
        <v>164594</v>
      </c>
      <c r="K36654" t="s">
        <v>171010</v>
      </c>
      <c r="L36654" t="s">
        <v>175889</v>
      </c>
    </row>
    <row r="36655" spans="1:12" x14ac:dyDescent="0.2">
      <c r="A36655" t="s">
        <v>36654</v>
      </c>
      <c r="B36655" s="1">
        <v>43715</v>
      </c>
      <c r="C36655" s="2">
        <v>136</v>
      </c>
      <c r="D36655" s="2">
        <v>8.26</v>
      </c>
      <c r="E36655" t="s">
        <v>42806</v>
      </c>
      <c r="F36655" t="s">
        <v>77236</v>
      </c>
      <c r="G36655" t="s">
        <v>84966</v>
      </c>
      <c r="H36655" t="s">
        <v>87922</v>
      </c>
      <c r="I36655" t="s">
        <v>123146</v>
      </c>
      <c r="J36655" t="s">
        <v>164595</v>
      </c>
      <c r="K36655" t="s">
        <v>171010</v>
      </c>
      <c r="L36655" t="s">
        <v>175889</v>
      </c>
    </row>
    <row r="36656" spans="1:12" x14ac:dyDescent="0.2">
      <c r="A36656" t="s">
        <v>36655</v>
      </c>
      <c r="B36656" s="1">
        <v>43715</v>
      </c>
      <c r="C36656" s="2">
        <v>136</v>
      </c>
      <c r="D36656" s="2">
        <v>8.19</v>
      </c>
      <c r="E36656" t="s">
        <v>42806</v>
      </c>
      <c r="F36656" t="s">
        <v>77237</v>
      </c>
      <c r="G36656" t="s">
        <v>84966</v>
      </c>
      <c r="H36656" t="s">
        <v>87922</v>
      </c>
      <c r="I36656" t="s">
        <v>123147</v>
      </c>
      <c r="J36656" t="s">
        <v>164596</v>
      </c>
      <c r="K36656" t="s">
        <v>171010</v>
      </c>
      <c r="L36656" t="s">
        <v>175889</v>
      </c>
    </row>
    <row r="36657" spans="1:12" x14ac:dyDescent="0.2">
      <c r="A36657" t="s">
        <v>36656</v>
      </c>
      <c r="B36657" s="1">
        <v>43715</v>
      </c>
      <c r="C36657" s="2">
        <v>136</v>
      </c>
      <c r="D36657" s="2">
        <v>4.2</v>
      </c>
      <c r="E36657" t="s">
        <v>42806</v>
      </c>
      <c r="F36657" t="s">
        <v>77238</v>
      </c>
      <c r="G36657" t="s">
        <v>84966</v>
      </c>
      <c r="H36657" t="s">
        <v>87922</v>
      </c>
      <c r="I36657" t="s">
        <v>123148</v>
      </c>
      <c r="J36657" t="s">
        <v>164597</v>
      </c>
      <c r="K36657" t="s">
        <v>171010</v>
      </c>
      <c r="L36657" t="s">
        <v>175889</v>
      </c>
    </row>
    <row r="36658" spans="1:12" x14ac:dyDescent="0.2">
      <c r="A36658" t="s">
        <v>36657</v>
      </c>
      <c r="B36658" s="1">
        <v>43715</v>
      </c>
      <c r="C36658" s="2">
        <v>136</v>
      </c>
      <c r="D36658" s="2">
        <v>3.6</v>
      </c>
      <c r="E36658" t="s">
        <v>42806</v>
      </c>
      <c r="F36658" t="s">
        <v>77239</v>
      </c>
      <c r="G36658" t="s">
        <v>84966</v>
      </c>
      <c r="H36658" t="s">
        <v>87922</v>
      </c>
      <c r="I36658" t="s">
        <v>123149</v>
      </c>
      <c r="J36658" t="s">
        <v>164598</v>
      </c>
      <c r="K36658" t="s">
        <v>171010</v>
      </c>
      <c r="L36658" t="s">
        <v>175889</v>
      </c>
    </row>
    <row r="36659" spans="1:12" x14ac:dyDescent="0.2">
      <c r="A36659" t="s">
        <v>36658</v>
      </c>
      <c r="B36659" s="1">
        <v>43715</v>
      </c>
      <c r="C36659" s="2">
        <v>136</v>
      </c>
      <c r="D36659" s="2">
        <v>1.8</v>
      </c>
      <c r="E36659" t="s">
        <v>42806</v>
      </c>
      <c r="F36659" t="s">
        <v>77240</v>
      </c>
      <c r="G36659" t="s">
        <v>84966</v>
      </c>
      <c r="H36659" t="s">
        <v>87922</v>
      </c>
      <c r="I36659" t="s">
        <v>123150</v>
      </c>
      <c r="J36659" t="s">
        <v>164599</v>
      </c>
      <c r="K36659" t="s">
        <v>171010</v>
      </c>
      <c r="L36659" t="s">
        <v>175889</v>
      </c>
    </row>
    <row r="36660" spans="1:12" x14ac:dyDescent="0.2">
      <c r="A36660" t="s">
        <v>36659</v>
      </c>
      <c r="B36660" s="1">
        <v>43715</v>
      </c>
      <c r="C36660" s="2">
        <v>136</v>
      </c>
      <c r="D36660" s="2">
        <v>15.34</v>
      </c>
      <c r="E36660" t="s">
        <v>42806</v>
      </c>
      <c r="F36660" t="s">
        <v>77240</v>
      </c>
      <c r="G36660" t="s">
        <v>84966</v>
      </c>
      <c r="H36660" t="s">
        <v>87922</v>
      </c>
      <c r="I36660" t="s">
        <v>123151</v>
      </c>
      <c r="J36660" t="s">
        <v>164600</v>
      </c>
      <c r="K36660" t="s">
        <v>171010</v>
      </c>
      <c r="L36660" t="s">
        <v>175889</v>
      </c>
    </row>
    <row r="36661" spans="1:12" x14ac:dyDescent="0.2">
      <c r="A36661" t="s">
        <v>36660</v>
      </c>
      <c r="B36661" s="1">
        <v>43715</v>
      </c>
      <c r="C36661" s="2">
        <v>136</v>
      </c>
      <c r="D36661" s="2">
        <v>8.1</v>
      </c>
      <c r="E36661" t="s">
        <v>42806</v>
      </c>
      <c r="F36661" t="s">
        <v>77241</v>
      </c>
      <c r="G36661" t="s">
        <v>84966</v>
      </c>
      <c r="H36661" t="s">
        <v>87922</v>
      </c>
      <c r="I36661" t="s">
        <v>123152</v>
      </c>
      <c r="J36661" t="s">
        <v>164601</v>
      </c>
      <c r="K36661" t="s">
        <v>171010</v>
      </c>
      <c r="L36661" t="s">
        <v>175889</v>
      </c>
    </row>
    <row r="36662" spans="1:12" x14ac:dyDescent="0.2">
      <c r="A36662" t="s">
        <v>36661</v>
      </c>
      <c r="B36662" s="1">
        <v>43715</v>
      </c>
      <c r="C36662" s="2">
        <v>136</v>
      </c>
      <c r="D36662" s="2">
        <v>6.08</v>
      </c>
      <c r="E36662" t="s">
        <v>42806</v>
      </c>
      <c r="F36662" t="s">
        <v>77242</v>
      </c>
      <c r="G36662" t="s">
        <v>84966</v>
      </c>
      <c r="H36662" t="s">
        <v>87922</v>
      </c>
      <c r="I36662" t="s">
        <v>123153</v>
      </c>
      <c r="J36662" t="s">
        <v>164602</v>
      </c>
      <c r="K36662" t="s">
        <v>171010</v>
      </c>
      <c r="L36662" t="s">
        <v>175889</v>
      </c>
    </row>
    <row r="36663" spans="1:12" x14ac:dyDescent="0.2">
      <c r="A36663" t="s">
        <v>36662</v>
      </c>
      <c r="B36663" s="1">
        <v>43715</v>
      </c>
      <c r="C36663" s="2">
        <v>136</v>
      </c>
      <c r="D36663" s="2">
        <v>3.9</v>
      </c>
      <c r="E36663" t="s">
        <v>42806</v>
      </c>
      <c r="F36663" t="s">
        <v>77243</v>
      </c>
      <c r="G36663" t="s">
        <v>84966</v>
      </c>
      <c r="H36663" t="s">
        <v>87922</v>
      </c>
      <c r="I36663" t="s">
        <v>123154</v>
      </c>
      <c r="J36663" t="s">
        <v>164603</v>
      </c>
      <c r="K36663" t="s">
        <v>171010</v>
      </c>
      <c r="L36663" t="s">
        <v>175889</v>
      </c>
    </row>
    <row r="36664" spans="1:12" x14ac:dyDescent="0.2">
      <c r="A36664" t="s">
        <v>36663</v>
      </c>
      <c r="B36664" s="1">
        <v>43717</v>
      </c>
      <c r="C36664" s="2">
        <v>136</v>
      </c>
      <c r="D36664" s="2">
        <v>5.0999999999999996</v>
      </c>
      <c r="E36664" t="s">
        <v>42806</v>
      </c>
      <c r="F36664" t="s">
        <v>77244</v>
      </c>
      <c r="G36664" t="s">
        <v>84966</v>
      </c>
      <c r="H36664" t="s">
        <v>87922</v>
      </c>
      <c r="I36664" t="s">
        <v>123155</v>
      </c>
      <c r="J36664" t="s">
        <v>164604</v>
      </c>
      <c r="K36664" t="s">
        <v>171010</v>
      </c>
      <c r="L36664" t="s">
        <v>175889</v>
      </c>
    </row>
    <row r="36665" spans="1:12" x14ac:dyDescent="0.2">
      <c r="A36665" t="s">
        <v>36664</v>
      </c>
      <c r="B36665" s="1">
        <v>43717</v>
      </c>
      <c r="C36665" s="2">
        <v>136</v>
      </c>
      <c r="D36665" s="2">
        <v>4.8</v>
      </c>
      <c r="E36665" t="s">
        <v>42806</v>
      </c>
      <c r="F36665" t="s">
        <v>77245</v>
      </c>
      <c r="G36665" t="s">
        <v>84966</v>
      </c>
      <c r="H36665" t="s">
        <v>87922</v>
      </c>
      <c r="I36665" t="s">
        <v>123156</v>
      </c>
      <c r="J36665" t="s">
        <v>164605</v>
      </c>
      <c r="K36665" t="s">
        <v>171010</v>
      </c>
      <c r="L36665" t="s">
        <v>175889</v>
      </c>
    </row>
    <row r="36666" spans="1:12" x14ac:dyDescent="0.2">
      <c r="A36666" t="s">
        <v>36665</v>
      </c>
      <c r="B36666" s="1">
        <v>43717</v>
      </c>
      <c r="C36666" s="2">
        <v>136</v>
      </c>
      <c r="D36666" s="2">
        <v>6</v>
      </c>
      <c r="E36666" t="s">
        <v>42806</v>
      </c>
      <c r="F36666" t="s">
        <v>77246</v>
      </c>
      <c r="G36666" t="s">
        <v>84966</v>
      </c>
      <c r="H36666" t="s">
        <v>87922</v>
      </c>
      <c r="I36666" t="s">
        <v>123157</v>
      </c>
      <c r="J36666" t="s">
        <v>164606</v>
      </c>
      <c r="K36666" t="s">
        <v>171010</v>
      </c>
      <c r="L36666" t="s">
        <v>175889</v>
      </c>
    </row>
    <row r="36667" spans="1:12" x14ac:dyDescent="0.2">
      <c r="A36667" t="s">
        <v>36666</v>
      </c>
      <c r="B36667" s="1">
        <v>43717</v>
      </c>
      <c r="C36667" s="2">
        <v>136</v>
      </c>
      <c r="D36667" s="2">
        <v>12.6</v>
      </c>
      <c r="E36667" t="s">
        <v>42806</v>
      </c>
      <c r="F36667" t="s">
        <v>77247</v>
      </c>
      <c r="G36667" t="s">
        <v>84966</v>
      </c>
      <c r="H36667" t="s">
        <v>87922</v>
      </c>
      <c r="I36667" t="s">
        <v>123158</v>
      </c>
      <c r="J36667" t="s">
        <v>164607</v>
      </c>
      <c r="K36667" t="s">
        <v>171010</v>
      </c>
      <c r="L36667" t="s">
        <v>175889</v>
      </c>
    </row>
    <row r="36668" spans="1:12" x14ac:dyDescent="0.2">
      <c r="A36668" t="s">
        <v>36667</v>
      </c>
      <c r="B36668" s="1">
        <v>43717</v>
      </c>
      <c r="C36668" s="2">
        <v>136</v>
      </c>
      <c r="D36668" s="2">
        <v>7.8</v>
      </c>
      <c r="E36668" t="s">
        <v>42806</v>
      </c>
      <c r="F36668" t="s">
        <v>77248</v>
      </c>
      <c r="G36668" t="s">
        <v>84966</v>
      </c>
      <c r="H36668" t="s">
        <v>87922</v>
      </c>
      <c r="I36668" t="s">
        <v>123159</v>
      </c>
      <c r="J36668" t="s">
        <v>164608</v>
      </c>
      <c r="K36668" t="s">
        <v>171010</v>
      </c>
      <c r="L36668" t="s">
        <v>175889</v>
      </c>
    </row>
    <row r="36669" spans="1:12" x14ac:dyDescent="0.2">
      <c r="A36669" t="s">
        <v>36668</v>
      </c>
      <c r="B36669" s="1">
        <v>43717</v>
      </c>
      <c r="C36669" s="2">
        <v>136</v>
      </c>
      <c r="D36669" s="2">
        <v>4.87</v>
      </c>
      <c r="E36669" t="s">
        <v>42806</v>
      </c>
      <c r="F36669" t="s">
        <v>77249</v>
      </c>
      <c r="G36669" t="s">
        <v>84966</v>
      </c>
      <c r="H36669" t="s">
        <v>87922</v>
      </c>
      <c r="I36669" t="s">
        <v>123160</v>
      </c>
      <c r="J36669" t="s">
        <v>164609</v>
      </c>
      <c r="K36669" t="s">
        <v>171010</v>
      </c>
      <c r="L36669" t="s">
        <v>175889</v>
      </c>
    </row>
    <row r="36670" spans="1:12" x14ac:dyDescent="0.2">
      <c r="A36670" t="s">
        <v>36669</v>
      </c>
      <c r="B36670" s="1">
        <v>43717</v>
      </c>
      <c r="C36670" s="2">
        <v>136</v>
      </c>
      <c r="D36670" s="2">
        <v>7.5</v>
      </c>
      <c r="E36670" t="s">
        <v>42806</v>
      </c>
      <c r="F36670" t="s">
        <v>77250</v>
      </c>
      <c r="G36670" t="s">
        <v>84966</v>
      </c>
      <c r="H36670" t="s">
        <v>87922</v>
      </c>
      <c r="I36670" t="s">
        <v>123161</v>
      </c>
      <c r="J36670" t="s">
        <v>164610</v>
      </c>
      <c r="K36670" t="s">
        <v>171010</v>
      </c>
      <c r="L36670" t="s">
        <v>175889</v>
      </c>
    </row>
    <row r="36671" spans="1:12" x14ac:dyDescent="0.2">
      <c r="A36671" t="s">
        <v>36670</v>
      </c>
      <c r="B36671" s="1">
        <v>43717</v>
      </c>
      <c r="C36671" s="2">
        <v>136</v>
      </c>
      <c r="D36671" s="2">
        <v>5.0999999999999996</v>
      </c>
      <c r="E36671" t="s">
        <v>42806</v>
      </c>
      <c r="F36671" t="s">
        <v>77251</v>
      </c>
      <c r="G36671" t="s">
        <v>84966</v>
      </c>
      <c r="H36671" t="s">
        <v>87922</v>
      </c>
      <c r="I36671" t="s">
        <v>123162</v>
      </c>
      <c r="J36671" t="s">
        <v>164611</v>
      </c>
      <c r="K36671" t="s">
        <v>171010</v>
      </c>
      <c r="L36671" t="s">
        <v>175889</v>
      </c>
    </row>
    <row r="36672" spans="1:12" x14ac:dyDescent="0.2">
      <c r="A36672" t="s">
        <v>36671</v>
      </c>
      <c r="B36672" s="1">
        <v>43717</v>
      </c>
      <c r="C36672" s="2">
        <v>136</v>
      </c>
      <c r="D36672" s="2">
        <v>7.75</v>
      </c>
      <c r="E36672" t="s">
        <v>42806</v>
      </c>
      <c r="F36672" t="s">
        <v>77252</v>
      </c>
      <c r="G36672" t="s">
        <v>84966</v>
      </c>
      <c r="H36672" t="s">
        <v>87922</v>
      </c>
      <c r="I36672" t="s">
        <v>123163</v>
      </c>
      <c r="J36672" t="s">
        <v>164612</v>
      </c>
      <c r="K36672" t="s">
        <v>171010</v>
      </c>
      <c r="L36672" t="s">
        <v>175889</v>
      </c>
    </row>
    <row r="36673" spans="1:12" x14ac:dyDescent="0.2">
      <c r="A36673" t="s">
        <v>36672</v>
      </c>
      <c r="B36673" s="1">
        <v>43717</v>
      </c>
      <c r="C36673" s="2">
        <v>136</v>
      </c>
      <c r="D36673" s="2">
        <v>4.13</v>
      </c>
      <c r="E36673" t="s">
        <v>42806</v>
      </c>
      <c r="F36673" t="s">
        <v>77253</v>
      </c>
      <c r="G36673" t="s">
        <v>84966</v>
      </c>
      <c r="H36673" t="s">
        <v>87922</v>
      </c>
      <c r="I36673" t="s">
        <v>123164</v>
      </c>
      <c r="J36673" t="s">
        <v>164613</v>
      </c>
      <c r="K36673" t="s">
        <v>171010</v>
      </c>
      <c r="L36673" t="s">
        <v>175889</v>
      </c>
    </row>
    <row r="36674" spans="1:12" x14ac:dyDescent="0.2">
      <c r="A36674" t="s">
        <v>36673</v>
      </c>
      <c r="B36674" s="1">
        <v>43717</v>
      </c>
      <c r="C36674" s="2">
        <v>136</v>
      </c>
      <c r="D36674" s="2">
        <v>6.3</v>
      </c>
      <c r="E36674" t="s">
        <v>42806</v>
      </c>
      <c r="F36674" t="s">
        <v>77254</v>
      </c>
      <c r="G36674" t="s">
        <v>84966</v>
      </c>
      <c r="H36674" t="s">
        <v>87922</v>
      </c>
      <c r="I36674" t="s">
        <v>123165</v>
      </c>
      <c r="J36674" t="s">
        <v>164614</v>
      </c>
      <c r="K36674" t="s">
        <v>171010</v>
      </c>
      <c r="L36674" t="s">
        <v>175889</v>
      </c>
    </row>
    <row r="36675" spans="1:12" x14ac:dyDescent="0.2">
      <c r="A36675" t="s">
        <v>36674</v>
      </c>
      <c r="B36675" s="1">
        <v>43717</v>
      </c>
      <c r="C36675" s="2">
        <v>136</v>
      </c>
      <c r="D36675" s="2">
        <v>8.4</v>
      </c>
      <c r="E36675" t="s">
        <v>42806</v>
      </c>
      <c r="F36675" t="s">
        <v>77255</v>
      </c>
      <c r="G36675" t="s">
        <v>84966</v>
      </c>
      <c r="H36675" t="s">
        <v>87922</v>
      </c>
      <c r="I36675" t="s">
        <v>123166</v>
      </c>
      <c r="J36675" t="s">
        <v>164615</v>
      </c>
      <c r="K36675" t="s">
        <v>171010</v>
      </c>
      <c r="L36675" t="s">
        <v>175889</v>
      </c>
    </row>
    <row r="36676" spans="1:12" x14ac:dyDescent="0.2">
      <c r="A36676" t="s">
        <v>36675</v>
      </c>
      <c r="B36676" s="1">
        <v>43717</v>
      </c>
      <c r="C36676" s="2">
        <v>136</v>
      </c>
      <c r="D36676" s="2">
        <v>8.4</v>
      </c>
      <c r="E36676" t="s">
        <v>42806</v>
      </c>
      <c r="F36676" t="s">
        <v>77256</v>
      </c>
      <c r="G36676" t="s">
        <v>84966</v>
      </c>
      <c r="H36676" t="s">
        <v>87922</v>
      </c>
      <c r="I36676" t="s">
        <v>123167</v>
      </c>
      <c r="J36676" t="s">
        <v>164616</v>
      </c>
      <c r="K36676" t="s">
        <v>171010</v>
      </c>
      <c r="L36676" t="s">
        <v>175889</v>
      </c>
    </row>
    <row r="36677" spans="1:12" x14ac:dyDescent="0.2">
      <c r="A36677" t="s">
        <v>36676</v>
      </c>
      <c r="B36677" s="1">
        <v>43717</v>
      </c>
      <c r="C36677" s="2">
        <v>136</v>
      </c>
      <c r="D36677" s="2">
        <v>10.199999999999999</v>
      </c>
      <c r="E36677" t="s">
        <v>42806</v>
      </c>
      <c r="F36677" t="s">
        <v>77257</v>
      </c>
      <c r="G36677" t="s">
        <v>84966</v>
      </c>
      <c r="H36677" t="s">
        <v>87922</v>
      </c>
      <c r="I36677" t="s">
        <v>123168</v>
      </c>
      <c r="J36677" t="s">
        <v>164617</v>
      </c>
      <c r="K36677" t="s">
        <v>171010</v>
      </c>
      <c r="L36677" t="s">
        <v>175889</v>
      </c>
    </row>
    <row r="36678" spans="1:12" x14ac:dyDescent="0.2">
      <c r="A36678" t="s">
        <v>36677</v>
      </c>
      <c r="B36678" s="1">
        <v>43717</v>
      </c>
      <c r="C36678" s="2">
        <v>136</v>
      </c>
      <c r="D36678" s="2">
        <v>2.4</v>
      </c>
      <c r="E36678" t="s">
        <v>42806</v>
      </c>
      <c r="F36678" t="s">
        <v>77258</v>
      </c>
      <c r="G36678" t="s">
        <v>84966</v>
      </c>
      <c r="H36678" t="s">
        <v>87922</v>
      </c>
      <c r="I36678" t="s">
        <v>123169</v>
      </c>
      <c r="J36678" t="s">
        <v>164618</v>
      </c>
      <c r="K36678" t="s">
        <v>171010</v>
      </c>
      <c r="L36678" t="s">
        <v>175889</v>
      </c>
    </row>
    <row r="36679" spans="1:12" x14ac:dyDescent="0.2">
      <c r="A36679" t="s">
        <v>36678</v>
      </c>
      <c r="B36679" s="1">
        <v>43717</v>
      </c>
      <c r="C36679" s="2">
        <v>136</v>
      </c>
      <c r="D36679" s="2">
        <v>5.4</v>
      </c>
      <c r="E36679" t="s">
        <v>42806</v>
      </c>
      <c r="F36679" t="s">
        <v>77259</v>
      </c>
      <c r="G36679" t="s">
        <v>84966</v>
      </c>
      <c r="H36679" t="s">
        <v>87922</v>
      </c>
      <c r="I36679" t="s">
        <v>123170</v>
      </c>
      <c r="J36679" t="s">
        <v>164619</v>
      </c>
      <c r="K36679" t="s">
        <v>171010</v>
      </c>
      <c r="L36679" t="s">
        <v>175889</v>
      </c>
    </row>
    <row r="36680" spans="1:12" x14ac:dyDescent="0.2">
      <c r="A36680" t="s">
        <v>36679</v>
      </c>
      <c r="B36680" s="1">
        <v>43717</v>
      </c>
      <c r="C36680" s="2">
        <v>136</v>
      </c>
      <c r="D36680" s="2">
        <v>6.6</v>
      </c>
      <c r="E36680" t="s">
        <v>42806</v>
      </c>
      <c r="F36680" t="s">
        <v>77260</v>
      </c>
      <c r="G36680" t="s">
        <v>84966</v>
      </c>
      <c r="H36680" t="s">
        <v>87922</v>
      </c>
      <c r="I36680" t="s">
        <v>123171</v>
      </c>
      <c r="J36680" t="s">
        <v>164620</v>
      </c>
      <c r="K36680" t="s">
        <v>171010</v>
      </c>
      <c r="L36680" t="s">
        <v>175889</v>
      </c>
    </row>
    <row r="36681" spans="1:12" x14ac:dyDescent="0.2">
      <c r="A36681" t="s">
        <v>36680</v>
      </c>
      <c r="B36681" s="1">
        <v>43718</v>
      </c>
      <c r="C36681" s="2">
        <v>136</v>
      </c>
      <c r="D36681" s="2">
        <v>9</v>
      </c>
      <c r="E36681" t="s">
        <v>42806</v>
      </c>
      <c r="F36681" t="s">
        <v>77261</v>
      </c>
      <c r="G36681" t="s">
        <v>84966</v>
      </c>
      <c r="H36681" t="s">
        <v>87922</v>
      </c>
      <c r="I36681" t="s">
        <v>123172</v>
      </c>
      <c r="J36681" t="s">
        <v>164621</v>
      </c>
      <c r="K36681" t="s">
        <v>171010</v>
      </c>
      <c r="L36681" t="s">
        <v>175889</v>
      </c>
    </row>
    <row r="36682" spans="1:12" x14ac:dyDescent="0.2">
      <c r="A36682" t="s">
        <v>36681</v>
      </c>
      <c r="B36682" s="1">
        <v>43718</v>
      </c>
      <c r="C36682" s="2">
        <v>136</v>
      </c>
      <c r="D36682" s="2">
        <v>9.3000000000000007</v>
      </c>
      <c r="E36682" t="s">
        <v>42806</v>
      </c>
      <c r="F36682" t="s">
        <v>77262</v>
      </c>
      <c r="G36682" t="s">
        <v>84966</v>
      </c>
      <c r="H36682" t="s">
        <v>87922</v>
      </c>
      <c r="I36682" t="s">
        <v>123173</v>
      </c>
      <c r="J36682" t="s">
        <v>164622</v>
      </c>
      <c r="K36682" t="s">
        <v>171010</v>
      </c>
      <c r="L36682" t="s">
        <v>175889</v>
      </c>
    </row>
    <row r="36683" spans="1:12" x14ac:dyDescent="0.2">
      <c r="A36683" t="s">
        <v>36682</v>
      </c>
      <c r="B36683" s="1">
        <v>43718</v>
      </c>
      <c r="C36683" s="2">
        <v>136</v>
      </c>
      <c r="D36683" s="2">
        <v>8.1</v>
      </c>
      <c r="E36683" t="s">
        <v>42806</v>
      </c>
      <c r="F36683" t="s">
        <v>77263</v>
      </c>
      <c r="G36683" t="s">
        <v>84966</v>
      </c>
      <c r="H36683" t="s">
        <v>87922</v>
      </c>
      <c r="I36683" t="s">
        <v>123174</v>
      </c>
      <c r="J36683" t="s">
        <v>164623</v>
      </c>
      <c r="K36683" t="s">
        <v>171010</v>
      </c>
      <c r="L36683" t="s">
        <v>175889</v>
      </c>
    </row>
    <row r="36684" spans="1:12" x14ac:dyDescent="0.2">
      <c r="A36684" t="s">
        <v>36683</v>
      </c>
      <c r="B36684" s="1">
        <v>43718</v>
      </c>
      <c r="C36684" s="2">
        <v>136</v>
      </c>
      <c r="D36684" s="2">
        <v>6.6</v>
      </c>
      <c r="E36684" t="s">
        <v>42806</v>
      </c>
      <c r="F36684" t="s">
        <v>77264</v>
      </c>
      <c r="G36684" t="s">
        <v>84966</v>
      </c>
      <c r="H36684" t="s">
        <v>87922</v>
      </c>
      <c r="I36684" t="s">
        <v>123175</v>
      </c>
      <c r="J36684" t="s">
        <v>164624</v>
      </c>
      <c r="K36684" t="s">
        <v>171010</v>
      </c>
      <c r="L36684" t="s">
        <v>175889</v>
      </c>
    </row>
    <row r="36685" spans="1:12" x14ac:dyDescent="0.2">
      <c r="A36685" t="s">
        <v>36684</v>
      </c>
      <c r="B36685" s="1">
        <v>43718</v>
      </c>
      <c r="C36685" s="2">
        <v>136</v>
      </c>
      <c r="D36685" s="2">
        <v>10.33</v>
      </c>
      <c r="E36685" t="s">
        <v>42806</v>
      </c>
      <c r="F36685" t="s">
        <v>77265</v>
      </c>
      <c r="G36685" t="s">
        <v>84966</v>
      </c>
      <c r="H36685" t="s">
        <v>87922</v>
      </c>
      <c r="I36685" t="s">
        <v>123176</v>
      </c>
      <c r="J36685" t="s">
        <v>164625</v>
      </c>
      <c r="K36685" t="s">
        <v>171010</v>
      </c>
      <c r="L36685" t="s">
        <v>175889</v>
      </c>
    </row>
    <row r="36686" spans="1:12" x14ac:dyDescent="0.2">
      <c r="A36686" t="s">
        <v>36685</v>
      </c>
      <c r="B36686" s="1">
        <v>43718</v>
      </c>
      <c r="C36686" s="2">
        <v>136</v>
      </c>
      <c r="D36686" s="2">
        <v>10.5</v>
      </c>
      <c r="E36686" t="s">
        <v>42806</v>
      </c>
      <c r="F36686" t="s">
        <v>77266</v>
      </c>
      <c r="G36686" t="s">
        <v>84966</v>
      </c>
      <c r="H36686" t="s">
        <v>87922</v>
      </c>
      <c r="I36686" t="s">
        <v>123177</v>
      </c>
      <c r="J36686" t="s">
        <v>164626</v>
      </c>
      <c r="K36686" t="s">
        <v>171010</v>
      </c>
      <c r="L36686" t="s">
        <v>175889</v>
      </c>
    </row>
    <row r="36687" spans="1:12" x14ac:dyDescent="0.2">
      <c r="A36687" t="s">
        <v>36686</v>
      </c>
      <c r="B36687" s="1">
        <v>43718</v>
      </c>
      <c r="C36687" s="2">
        <v>136</v>
      </c>
      <c r="D36687" s="2">
        <v>4.8</v>
      </c>
      <c r="E36687" t="s">
        <v>42806</v>
      </c>
      <c r="F36687" t="s">
        <v>77267</v>
      </c>
      <c r="G36687" t="s">
        <v>84966</v>
      </c>
      <c r="H36687" t="s">
        <v>87922</v>
      </c>
      <c r="I36687" t="s">
        <v>123178</v>
      </c>
      <c r="J36687" t="s">
        <v>164627</v>
      </c>
      <c r="K36687" t="s">
        <v>171010</v>
      </c>
      <c r="L36687" t="s">
        <v>175889</v>
      </c>
    </row>
    <row r="36688" spans="1:12" x14ac:dyDescent="0.2">
      <c r="A36688" t="s">
        <v>36687</v>
      </c>
      <c r="B36688" s="1">
        <v>43718</v>
      </c>
      <c r="C36688" s="2">
        <v>136</v>
      </c>
      <c r="D36688" s="2">
        <v>7.5</v>
      </c>
      <c r="E36688" t="s">
        <v>42806</v>
      </c>
      <c r="F36688" t="s">
        <v>77268</v>
      </c>
      <c r="G36688" t="s">
        <v>84966</v>
      </c>
      <c r="H36688" t="s">
        <v>87922</v>
      </c>
      <c r="I36688" t="s">
        <v>123179</v>
      </c>
      <c r="J36688" t="s">
        <v>164628</v>
      </c>
      <c r="K36688" t="s">
        <v>171010</v>
      </c>
      <c r="L36688" t="s">
        <v>175889</v>
      </c>
    </row>
    <row r="36689" spans="1:12" x14ac:dyDescent="0.2">
      <c r="A36689" t="s">
        <v>36688</v>
      </c>
      <c r="B36689" s="1">
        <v>43718</v>
      </c>
      <c r="C36689" s="2">
        <v>136</v>
      </c>
      <c r="D36689" s="2">
        <v>3</v>
      </c>
      <c r="E36689" t="s">
        <v>42806</v>
      </c>
      <c r="F36689" t="s">
        <v>77269</v>
      </c>
      <c r="G36689" t="s">
        <v>84966</v>
      </c>
      <c r="H36689" t="s">
        <v>87922</v>
      </c>
      <c r="I36689" t="s">
        <v>123180</v>
      </c>
      <c r="J36689" t="s">
        <v>164629</v>
      </c>
      <c r="K36689" t="s">
        <v>171010</v>
      </c>
      <c r="L36689" t="s">
        <v>175889</v>
      </c>
    </row>
    <row r="36690" spans="1:12" x14ac:dyDescent="0.2">
      <c r="A36690" t="s">
        <v>36689</v>
      </c>
      <c r="B36690" s="1">
        <v>43718</v>
      </c>
      <c r="C36690" s="2">
        <v>136</v>
      </c>
      <c r="D36690" s="2">
        <v>3.6</v>
      </c>
      <c r="E36690" t="s">
        <v>42806</v>
      </c>
      <c r="F36690" t="s">
        <v>77269</v>
      </c>
      <c r="G36690" t="s">
        <v>84966</v>
      </c>
      <c r="H36690" t="s">
        <v>87922</v>
      </c>
      <c r="I36690" t="s">
        <v>123180</v>
      </c>
      <c r="J36690" t="s">
        <v>164629</v>
      </c>
      <c r="K36690" t="s">
        <v>171010</v>
      </c>
      <c r="L36690" t="s">
        <v>175889</v>
      </c>
    </row>
    <row r="36691" spans="1:12" x14ac:dyDescent="0.2">
      <c r="A36691" t="s">
        <v>36690</v>
      </c>
      <c r="B36691" s="1">
        <v>43718</v>
      </c>
      <c r="C36691" s="2">
        <v>136</v>
      </c>
      <c r="D36691" s="2">
        <v>8.1</v>
      </c>
      <c r="E36691" t="s">
        <v>42806</v>
      </c>
      <c r="F36691" t="s">
        <v>77270</v>
      </c>
      <c r="G36691" t="s">
        <v>84966</v>
      </c>
      <c r="H36691" t="s">
        <v>87922</v>
      </c>
      <c r="I36691" t="s">
        <v>123181</v>
      </c>
      <c r="J36691" t="s">
        <v>164630</v>
      </c>
      <c r="K36691" t="s">
        <v>171010</v>
      </c>
      <c r="L36691" t="s">
        <v>175889</v>
      </c>
    </row>
    <row r="36692" spans="1:12" x14ac:dyDescent="0.2">
      <c r="A36692" t="s">
        <v>36691</v>
      </c>
      <c r="B36692" s="1">
        <v>43719</v>
      </c>
      <c r="C36692" s="2">
        <v>136</v>
      </c>
      <c r="D36692" s="2">
        <v>5.7</v>
      </c>
      <c r="E36692" t="s">
        <v>42806</v>
      </c>
      <c r="F36692" t="s">
        <v>77270</v>
      </c>
      <c r="G36692" t="s">
        <v>84966</v>
      </c>
      <c r="H36692" t="s">
        <v>87922</v>
      </c>
      <c r="I36692" t="s">
        <v>123182</v>
      </c>
      <c r="J36692" t="s">
        <v>164631</v>
      </c>
      <c r="K36692" t="s">
        <v>171010</v>
      </c>
      <c r="L36692" t="s">
        <v>175889</v>
      </c>
    </row>
    <row r="36693" spans="1:12" x14ac:dyDescent="0.2">
      <c r="A36693" t="s">
        <v>36692</v>
      </c>
      <c r="B36693" s="1">
        <v>43719</v>
      </c>
      <c r="C36693" s="2">
        <v>136</v>
      </c>
      <c r="D36693" s="2">
        <v>10.24</v>
      </c>
      <c r="E36693" t="s">
        <v>42806</v>
      </c>
      <c r="F36693" t="s">
        <v>77270</v>
      </c>
      <c r="G36693" t="s">
        <v>84966</v>
      </c>
      <c r="H36693" t="s">
        <v>87922</v>
      </c>
      <c r="I36693" t="s">
        <v>123183</v>
      </c>
      <c r="J36693" t="s">
        <v>164632</v>
      </c>
      <c r="K36693" t="s">
        <v>171010</v>
      </c>
      <c r="L36693" t="s">
        <v>175889</v>
      </c>
    </row>
    <row r="36694" spans="1:12" x14ac:dyDescent="0.2">
      <c r="A36694" t="s">
        <v>36693</v>
      </c>
      <c r="B36694" s="1">
        <v>43719</v>
      </c>
      <c r="C36694" s="2">
        <v>136</v>
      </c>
      <c r="D36694" s="2">
        <v>9.36</v>
      </c>
      <c r="E36694" t="s">
        <v>42806</v>
      </c>
      <c r="F36694" t="s">
        <v>77271</v>
      </c>
      <c r="G36694" t="s">
        <v>84966</v>
      </c>
      <c r="H36694" t="s">
        <v>87922</v>
      </c>
      <c r="I36694" t="s">
        <v>123184</v>
      </c>
      <c r="J36694" t="s">
        <v>164633</v>
      </c>
      <c r="K36694" t="s">
        <v>171010</v>
      </c>
      <c r="L36694" t="s">
        <v>175889</v>
      </c>
    </row>
    <row r="36695" spans="1:12" x14ac:dyDescent="0.2">
      <c r="A36695" t="s">
        <v>36694</v>
      </c>
      <c r="B36695" s="1">
        <v>43719</v>
      </c>
      <c r="C36695" s="2">
        <v>136</v>
      </c>
      <c r="D36695" s="2">
        <v>6</v>
      </c>
      <c r="E36695" t="s">
        <v>42806</v>
      </c>
      <c r="F36695" t="s">
        <v>77272</v>
      </c>
      <c r="G36695" t="s">
        <v>84966</v>
      </c>
      <c r="H36695" t="s">
        <v>87922</v>
      </c>
      <c r="I36695" t="s">
        <v>123185</v>
      </c>
      <c r="J36695" t="s">
        <v>164634</v>
      </c>
      <c r="K36695" t="s">
        <v>171010</v>
      </c>
      <c r="L36695" t="s">
        <v>175889</v>
      </c>
    </row>
    <row r="36696" spans="1:12" x14ac:dyDescent="0.2">
      <c r="A36696" t="s">
        <v>36695</v>
      </c>
      <c r="B36696" s="1">
        <v>43719</v>
      </c>
      <c r="C36696" s="2">
        <v>136</v>
      </c>
      <c r="D36696" s="2">
        <v>3.6</v>
      </c>
      <c r="E36696" t="s">
        <v>42806</v>
      </c>
      <c r="F36696" t="s">
        <v>77273</v>
      </c>
      <c r="G36696" t="s">
        <v>84966</v>
      </c>
      <c r="H36696" t="s">
        <v>87922</v>
      </c>
      <c r="I36696" t="s">
        <v>123186</v>
      </c>
      <c r="J36696" t="s">
        <v>164635</v>
      </c>
      <c r="K36696" t="s">
        <v>171010</v>
      </c>
      <c r="L36696" t="s">
        <v>175889</v>
      </c>
    </row>
    <row r="36697" spans="1:12" x14ac:dyDescent="0.2">
      <c r="A36697" t="s">
        <v>36696</v>
      </c>
      <c r="B36697" s="1">
        <v>43719</v>
      </c>
      <c r="C36697" s="2">
        <v>136</v>
      </c>
      <c r="D36697" s="2">
        <v>9.6</v>
      </c>
      <c r="E36697" t="s">
        <v>42806</v>
      </c>
      <c r="F36697" t="s">
        <v>77274</v>
      </c>
      <c r="G36697" t="s">
        <v>84966</v>
      </c>
      <c r="H36697" t="s">
        <v>87922</v>
      </c>
      <c r="I36697" t="s">
        <v>123187</v>
      </c>
      <c r="J36697" t="s">
        <v>164636</v>
      </c>
      <c r="K36697" t="s">
        <v>171010</v>
      </c>
      <c r="L36697" t="s">
        <v>175889</v>
      </c>
    </row>
    <row r="36698" spans="1:12" x14ac:dyDescent="0.2">
      <c r="A36698" t="s">
        <v>36697</v>
      </c>
      <c r="B36698" s="1">
        <v>43719</v>
      </c>
      <c r="C36698" s="2">
        <v>136</v>
      </c>
      <c r="D36698" s="2">
        <v>3.6</v>
      </c>
      <c r="E36698" t="s">
        <v>42806</v>
      </c>
      <c r="F36698" t="s">
        <v>77275</v>
      </c>
      <c r="G36698" t="s">
        <v>84966</v>
      </c>
      <c r="H36698" t="s">
        <v>87922</v>
      </c>
      <c r="I36698" t="s">
        <v>123188</v>
      </c>
      <c r="J36698" t="s">
        <v>164637</v>
      </c>
      <c r="K36698" t="s">
        <v>171010</v>
      </c>
      <c r="L36698" t="s">
        <v>175889</v>
      </c>
    </row>
    <row r="36699" spans="1:12" x14ac:dyDescent="0.2">
      <c r="A36699" t="s">
        <v>36698</v>
      </c>
      <c r="B36699" s="1">
        <v>43719</v>
      </c>
      <c r="C36699" s="2">
        <v>136</v>
      </c>
      <c r="D36699" s="2">
        <v>12</v>
      </c>
      <c r="E36699" t="s">
        <v>42806</v>
      </c>
      <c r="F36699" t="s">
        <v>77276</v>
      </c>
      <c r="G36699" t="s">
        <v>84966</v>
      </c>
      <c r="H36699" t="s">
        <v>87922</v>
      </c>
      <c r="I36699" t="s">
        <v>123189</v>
      </c>
      <c r="J36699" t="s">
        <v>164638</v>
      </c>
      <c r="K36699" t="s">
        <v>171010</v>
      </c>
      <c r="L36699" t="s">
        <v>175889</v>
      </c>
    </row>
    <row r="36700" spans="1:12" x14ac:dyDescent="0.2">
      <c r="A36700" t="s">
        <v>36699</v>
      </c>
      <c r="B36700" s="1">
        <v>43719</v>
      </c>
      <c r="C36700" s="2">
        <v>136</v>
      </c>
      <c r="D36700" s="2">
        <v>4.8</v>
      </c>
      <c r="E36700" t="s">
        <v>42806</v>
      </c>
      <c r="F36700" t="s">
        <v>77277</v>
      </c>
      <c r="G36700" t="s">
        <v>84966</v>
      </c>
      <c r="H36700" t="s">
        <v>87922</v>
      </c>
      <c r="I36700" t="s">
        <v>123190</v>
      </c>
      <c r="J36700" t="s">
        <v>164639</v>
      </c>
      <c r="K36700" t="s">
        <v>171010</v>
      </c>
      <c r="L36700" t="s">
        <v>175889</v>
      </c>
    </row>
    <row r="36701" spans="1:12" x14ac:dyDescent="0.2">
      <c r="A36701" t="s">
        <v>36700</v>
      </c>
      <c r="B36701" s="1">
        <v>43719</v>
      </c>
      <c r="C36701" s="2">
        <v>136</v>
      </c>
      <c r="D36701" s="2">
        <v>8.4</v>
      </c>
      <c r="E36701" t="s">
        <v>42806</v>
      </c>
      <c r="F36701" t="s">
        <v>77278</v>
      </c>
      <c r="G36701" t="s">
        <v>84966</v>
      </c>
      <c r="H36701" t="s">
        <v>87922</v>
      </c>
      <c r="I36701" t="s">
        <v>123191</v>
      </c>
      <c r="J36701" t="s">
        <v>164640</v>
      </c>
      <c r="K36701" t="s">
        <v>171010</v>
      </c>
      <c r="L36701" t="s">
        <v>175889</v>
      </c>
    </row>
    <row r="36702" spans="1:12" x14ac:dyDescent="0.2">
      <c r="A36702" t="s">
        <v>36701</v>
      </c>
      <c r="B36702" s="1">
        <v>43719</v>
      </c>
      <c r="C36702" s="2">
        <v>136</v>
      </c>
      <c r="D36702" s="2">
        <v>3.9</v>
      </c>
      <c r="E36702" t="s">
        <v>42806</v>
      </c>
      <c r="F36702" t="s">
        <v>77279</v>
      </c>
      <c r="G36702" t="s">
        <v>84966</v>
      </c>
      <c r="H36702" t="s">
        <v>87922</v>
      </c>
      <c r="I36702" t="s">
        <v>123192</v>
      </c>
      <c r="J36702" t="s">
        <v>164641</v>
      </c>
      <c r="K36702" t="s">
        <v>171010</v>
      </c>
      <c r="L36702" t="s">
        <v>175889</v>
      </c>
    </row>
    <row r="36703" spans="1:12" x14ac:dyDescent="0.2">
      <c r="A36703" t="s">
        <v>36702</v>
      </c>
      <c r="B36703" s="1">
        <v>43719</v>
      </c>
      <c r="C36703" s="2">
        <v>136</v>
      </c>
      <c r="D36703" s="2">
        <v>6</v>
      </c>
      <c r="E36703" t="s">
        <v>42806</v>
      </c>
      <c r="F36703" t="s">
        <v>77280</v>
      </c>
      <c r="G36703" t="s">
        <v>84966</v>
      </c>
      <c r="H36703" t="s">
        <v>87922</v>
      </c>
      <c r="I36703" t="s">
        <v>123193</v>
      </c>
      <c r="J36703" t="s">
        <v>164642</v>
      </c>
      <c r="K36703" t="s">
        <v>171010</v>
      </c>
      <c r="L36703" t="s">
        <v>175889</v>
      </c>
    </row>
    <row r="36704" spans="1:12" x14ac:dyDescent="0.2">
      <c r="A36704" t="s">
        <v>36703</v>
      </c>
      <c r="B36704" s="1">
        <v>43719</v>
      </c>
      <c r="C36704" s="2">
        <v>136</v>
      </c>
      <c r="D36704" s="2">
        <v>5.4</v>
      </c>
      <c r="E36704" t="s">
        <v>42806</v>
      </c>
      <c r="F36704" t="s">
        <v>77281</v>
      </c>
      <c r="G36704" t="s">
        <v>84966</v>
      </c>
      <c r="H36704" t="s">
        <v>87922</v>
      </c>
      <c r="I36704" t="s">
        <v>123194</v>
      </c>
      <c r="J36704" t="s">
        <v>164643</v>
      </c>
      <c r="K36704" t="s">
        <v>171010</v>
      </c>
      <c r="L36704" t="s">
        <v>175889</v>
      </c>
    </row>
    <row r="36705" spans="1:12" x14ac:dyDescent="0.2">
      <c r="A36705" t="s">
        <v>36704</v>
      </c>
      <c r="B36705" s="1">
        <v>43719</v>
      </c>
      <c r="C36705" s="2">
        <v>136</v>
      </c>
      <c r="D36705" s="2">
        <v>8.6999999999999993</v>
      </c>
      <c r="E36705" t="s">
        <v>42806</v>
      </c>
      <c r="F36705" t="s">
        <v>77282</v>
      </c>
      <c r="G36705" t="s">
        <v>84966</v>
      </c>
      <c r="H36705" t="s">
        <v>87922</v>
      </c>
      <c r="I36705" t="s">
        <v>123195</v>
      </c>
      <c r="J36705" t="s">
        <v>164644</v>
      </c>
      <c r="K36705" t="s">
        <v>171010</v>
      </c>
      <c r="L36705" t="s">
        <v>175889</v>
      </c>
    </row>
    <row r="36706" spans="1:12" x14ac:dyDescent="0.2">
      <c r="A36706" t="s">
        <v>36705</v>
      </c>
      <c r="B36706" s="1">
        <v>43719</v>
      </c>
      <c r="C36706" s="2">
        <v>136</v>
      </c>
      <c r="D36706" s="2">
        <v>7.2</v>
      </c>
      <c r="E36706" t="s">
        <v>42806</v>
      </c>
      <c r="F36706" t="s">
        <v>77283</v>
      </c>
      <c r="G36706" t="s">
        <v>84966</v>
      </c>
      <c r="H36706" t="s">
        <v>87922</v>
      </c>
      <c r="I36706" t="s">
        <v>123196</v>
      </c>
      <c r="J36706" t="s">
        <v>164645</v>
      </c>
      <c r="K36706" t="s">
        <v>171010</v>
      </c>
      <c r="L36706" t="s">
        <v>175889</v>
      </c>
    </row>
    <row r="36707" spans="1:12" x14ac:dyDescent="0.2">
      <c r="A36707" t="s">
        <v>36706</v>
      </c>
      <c r="B36707" s="1">
        <v>43719</v>
      </c>
      <c r="C36707" s="2">
        <v>136</v>
      </c>
      <c r="D36707" s="2">
        <v>3</v>
      </c>
      <c r="E36707" t="s">
        <v>42806</v>
      </c>
      <c r="F36707" t="s">
        <v>77284</v>
      </c>
      <c r="G36707" t="s">
        <v>84966</v>
      </c>
      <c r="H36707" t="s">
        <v>87922</v>
      </c>
      <c r="I36707" t="s">
        <v>123197</v>
      </c>
      <c r="J36707" t="s">
        <v>164646</v>
      </c>
      <c r="K36707" t="s">
        <v>171010</v>
      </c>
      <c r="L36707" t="s">
        <v>175889</v>
      </c>
    </row>
    <row r="36708" spans="1:12" x14ac:dyDescent="0.2">
      <c r="A36708" t="s">
        <v>36707</v>
      </c>
      <c r="B36708" s="1">
        <v>43719</v>
      </c>
      <c r="C36708" s="2">
        <v>136</v>
      </c>
      <c r="D36708" s="2">
        <v>4.2</v>
      </c>
      <c r="E36708" t="s">
        <v>42806</v>
      </c>
      <c r="F36708" t="s">
        <v>77285</v>
      </c>
      <c r="G36708" t="s">
        <v>84966</v>
      </c>
      <c r="H36708" t="s">
        <v>87922</v>
      </c>
      <c r="I36708" t="s">
        <v>123198</v>
      </c>
      <c r="J36708" t="s">
        <v>164647</v>
      </c>
      <c r="K36708" t="s">
        <v>171010</v>
      </c>
      <c r="L36708" t="s">
        <v>175889</v>
      </c>
    </row>
    <row r="36709" spans="1:12" x14ac:dyDescent="0.2">
      <c r="A36709" t="s">
        <v>36708</v>
      </c>
      <c r="B36709" s="1">
        <v>43719</v>
      </c>
      <c r="C36709" s="2">
        <v>136</v>
      </c>
      <c r="D36709" s="2">
        <v>6.08</v>
      </c>
      <c r="E36709" t="s">
        <v>42806</v>
      </c>
      <c r="F36709" t="s">
        <v>77286</v>
      </c>
      <c r="G36709" t="s">
        <v>84966</v>
      </c>
      <c r="H36709" t="s">
        <v>87922</v>
      </c>
      <c r="I36709" t="s">
        <v>123199</v>
      </c>
      <c r="J36709" t="s">
        <v>164648</v>
      </c>
      <c r="K36709" t="s">
        <v>171010</v>
      </c>
      <c r="L36709" t="s">
        <v>175889</v>
      </c>
    </row>
    <row r="36710" spans="1:12" x14ac:dyDescent="0.2">
      <c r="A36710" t="s">
        <v>36709</v>
      </c>
      <c r="B36710" s="1">
        <v>43719</v>
      </c>
      <c r="C36710" s="2">
        <v>136</v>
      </c>
      <c r="D36710" s="2">
        <v>7.68</v>
      </c>
      <c r="E36710" t="s">
        <v>42806</v>
      </c>
      <c r="F36710" t="s">
        <v>77287</v>
      </c>
      <c r="G36710" t="s">
        <v>84966</v>
      </c>
      <c r="H36710" t="s">
        <v>87922</v>
      </c>
      <c r="I36710" t="s">
        <v>123200</v>
      </c>
      <c r="J36710" t="s">
        <v>164649</v>
      </c>
      <c r="K36710" t="s">
        <v>171010</v>
      </c>
      <c r="L36710" t="s">
        <v>175889</v>
      </c>
    </row>
    <row r="36711" spans="1:12" x14ac:dyDescent="0.2">
      <c r="A36711" t="s">
        <v>36710</v>
      </c>
      <c r="B36711" s="1">
        <v>43719</v>
      </c>
      <c r="C36711" s="2">
        <v>136</v>
      </c>
      <c r="D36711" s="2">
        <v>10.199999999999999</v>
      </c>
      <c r="E36711" t="s">
        <v>42806</v>
      </c>
      <c r="F36711" t="s">
        <v>77288</v>
      </c>
      <c r="G36711" t="s">
        <v>84966</v>
      </c>
      <c r="H36711" t="s">
        <v>87922</v>
      </c>
      <c r="I36711" t="s">
        <v>123201</v>
      </c>
      <c r="J36711" t="s">
        <v>164650</v>
      </c>
      <c r="K36711" t="s">
        <v>171010</v>
      </c>
      <c r="L36711" t="s">
        <v>175889</v>
      </c>
    </row>
    <row r="36712" spans="1:12" x14ac:dyDescent="0.2">
      <c r="A36712" t="s">
        <v>36711</v>
      </c>
      <c r="B36712" s="1">
        <v>43719</v>
      </c>
      <c r="C36712" s="2">
        <v>136</v>
      </c>
      <c r="D36712" s="2">
        <v>4.4800000000000004</v>
      </c>
      <c r="E36712" t="s">
        <v>42806</v>
      </c>
      <c r="F36712" t="s">
        <v>77289</v>
      </c>
      <c r="G36712" t="s">
        <v>84966</v>
      </c>
      <c r="H36712" t="s">
        <v>87922</v>
      </c>
      <c r="I36712" t="s">
        <v>123202</v>
      </c>
      <c r="J36712" t="s">
        <v>164651</v>
      </c>
      <c r="K36712" t="s">
        <v>171010</v>
      </c>
      <c r="L36712" t="s">
        <v>175889</v>
      </c>
    </row>
    <row r="36713" spans="1:12" x14ac:dyDescent="0.2">
      <c r="A36713" t="s">
        <v>36712</v>
      </c>
      <c r="B36713" s="1">
        <v>43719</v>
      </c>
      <c r="C36713" s="2">
        <v>136</v>
      </c>
      <c r="D36713" s="2">
        <v>6.3</v>
      </c>
      <c r="E36713" t="s">
        <v>42806</v>
      </c>
      <c r="F36713" t="s">
        <v>77290</v>
      </c>
      <c r="G36713" t="s">
        <v>84966</v>
      </c>
      <c r="H36713" t="s">
        <v>87922</v>
      </c>
      <c r="I36713" t="s">
        <v>123203</v>
      </c>
      <c r="J36713" t="s">
        <v>164652</v>
      </c>
      <c r="K36713" t="s">
        <v>171010</v>
      </c>
      <c r="L36713" t="s">
        <v>175889</v>
      </c>
    </row>
    <row r="36714" spans="1:12" x14ac:dyDescent="0.2">
      <c r="A36714" t="s">
        <v>36713</v>
      </c>
      <c r="B36714" s="1">
        <v>43719</v>
      </c>
      <c r="C36714" s="2">
        <v>136</v>
      </c>
      <c r="D36714" s="2">
        <v>10.72</v>
      </c>
      <c r="E36714" t="s">
        <v>42806</v>
      </c>
      <c r="F36714" t="s">
        <v>77291</v>
      </c>
      <c r="G36714" t="s">
        <v>84966</v>
      </c>
      <c r="H36714" t="s">
        <v>87922</v>
      </c>
      <c r="I36714" t="s">
        <v>123204</v>
      </c>
      <c r="J36714" t="s">
        <v>164653</v>
      </c>
      <c r="K36714" t="s">
        <v>171010</v>
      </c>
      <c r="L36714" t="s">
        <v>175889</v>
      </c>
    </row>
    <row r="36715" spans="1:12" x14ac:dyDescent="0.2">
      <c r="A36715" t="s">
        <v>36714</v>
      </c>
      <c r="B36715" s="1">
        <v>43719</v>
      </c>
      <c r="C36715" s="2">
        <v>136</v>
      </c>
      <c r="D36715" s="2">
        <v>6.9</v>
      </c>
      <c r="E36715" t="s">
        <v>42806</v>
      </c>
      <c r="F36715" t="s">
        <v>77292</v>
      </c>
      <c r="G36715" t="s">
        <v>84966</v>
      </c>
      <c r="H36715" t="s">
        <v>87922</v>
      </c>
      <c r="I36715" t="s">
        <v>123205</v>
      </c>
      <c r="J36715" t="s">
        <v>164654</v>
      </c>
      <c r="K36715" t="s">
        <v>171010</v>
      </c>
      <c r="L36715" t="s">
        <v>175889</v>
      </c>
    </row>
    <row r="36716" spans="1:12" x14ac:dyDescent="0.2">
      <c r="A36716" t="s">
        <v>36715</v>
      </c>
      <c r="B36716" s="1">
        <v>43719</v>
      </c>
      <c r="C36716" s="2">
        <v>136</v>
      </c>
      <c r="D36716" s="2">
        <v>8.4</v>
      </c>
      <c r="E36716" t="s">
        <v>42806</v>
      </c>
      <c r="F36716" t="s">
        <v>77293</v>
      </c>
      <c r="G36716" t="s">
        <v>84966</v>
      </c>
      <c r="H36716" t="s">
        <v>87922</v>
      </c>
      <c r="I36716" t="s">
        <v>123206</v>
      </c>
      <c r="J36716" t="s">
        <v>164655</v>
      </c>
      <c r="K36716" t="s">
        <v>171010</v>
      </c>
      <c r="L36716" t="s">
        <v>175889</v>
      </c>
    </row>
    <row r="36717" spans="1:12" x14ac:dyDescent="0.2">
      <c r="A36717" t="s">
        <v>36716</v>
      </c>
      <c r="B36717" s="1">
        <v>43719</v>
      </c>
      <c r="C36717" s="2">
        <v>136</v>
      </c>
      <c r="D36717" s="2">
        <v>7.2</v>
      </c>
      <c r="E36717" t="s">
        <v>42806</v>
      </c>
      <c r="F36717" t="s">
        <v>77294</v>
      </c>
      <c r="G36717" t="s">
        <v>84966</v>
      </c>
      <c r="H36717" t="s">
        <v>87922</v>
      </c>
      <c r="I36717" t="s">
        <v>123207</v>
      </c>
      <c r="J36717" t="s">
        <v>164656</v>
      </c>
      <c r="K36717" t="s">
        <v>171010</v>
      </c>
      <c r="L36717" t="s">
        <v>175889</v>
      </c>
    </row>
    <row r="36718" spans="1:12" x14ac:dyDescent="0.2">
      <c r="A36718" t="s">
        <v>36717</v>
      </c>
      <c r="B36718" s="1">
        <v>43720</v>
      </c>
      <c r="C36718" s="2">
        <v>136</v>
      </c>
      <c r="D36718" s="2">
        <v>7.2</v>
      </c>
      <c r="E36718" t="s">
        <v>42806</v>
      </c>
      <c r="F36718" t="s">
        <v>77295</v>
      </c>
      <c r="G36718" t="s">
        <v>84966</v>
      </c>
      <c r="H36718" t="s">
        <v>87922</v>
      </c>
      <c r="I36718" t="s">
        <v>123208</v>
      </c>
      <c r="J36718" t="s">
        <v>164657</v>
      </c>
      <c r="K36718" t="s">
        <v>171010</v>
      </c>
      <c r="L36718" t="s">
        <v>175889</v>
      </c>
    </row>
    <row r="36719" spans="1:12" x14ac:dyDescent="0.2">
      <c r="A36719" t="s">
        <v>36718</v>
      </c>
      <c r="B36719" s="1">
        <v>43720</v>
      </c>
      <c r="C36719" s="2">
        <v>136</v>
      </c>
      <c r="D36719" s="2">
        <v>4.34</v>
      </c>
      <c r="E36719" t="s">
        <v>42806</v>
      </c>
      <c r="F36719" t="s">
        <v>77296</v>
      </c>
      <c r="G36719" t="s">
        <v>84966</v>
      </c>
      <c r="H36719" t="s">
        <v>87922</v>
      </c>
      <c r="I36719" t="s">
        <v>123209</v>
      </c>
      <c r="J36719" t="s">
        <v>164658</v>
      </c>
      <c r="K36719" t="s">
        <v>171010</v>
      </c>
      <c r="L36719" t="s">
        <v>175889</v>
      </c>
    </row>
    <row r="36720" spans="1:12" x14ac:dyDescent="0.2">
      <c r="A36720" t="s">
        <v>36719</v>
      </c>
      <c r="B36720" s="1">
        <v>43720</v>
      </c>
      <c r="C36720" s="2">
        <v>136</v>
      </c>
      <c r="D36720" s="2">
        <v>6.3</v>
      </c>
      <c r="E36720" t="s">
        <v>42806</v>
      </c>
      <c r="F36720" t="s">
        <v>77296</v>
      </c>
      <c r="G36720" t="s">
        <v>84966</v>
      </c>
      <c r="H36720" t="s">
        <v>87922</v>
      </c>
      <c r="I36720" t="s">
        <v>123209</v>
      </c>
      <c r="J36720" t="s">
        <v>164659</v>
      </c>
      <c r="K36720" t="s">
        <v>171010</v>
      </c>
      <c r="L36720" t="s">
        <v>175889</v>
      </c>
    </row>
    <row r="36721" spans="1:12" x14ac:dyDescent="0.2">
      <c r="A36721" t="s">
        <v>36720</v>
      </c>
      <c r="B36721" s="1">
        <v>43720</v>
      </c>
      <c r="C36721" s="2">
        <v>136</v>
      </c>
      <c r="D36721" s="2">
        <v>5.0999999999999996</v>
      </c>
      <c r="E36721" t="s">
        <v>42806</v>
      </c>
      <c r="F36721" t="s">
        <v>77297</v>
      </c>
      <c r="G36721" t="s">
        <v>84966</v>
      </c>
      <c r="H36721" t="s">
        <v>87922</v>
      </c>
      <c r="I36721" t="s">
        <v>123210</v>
      </c>
      <c r="J36721" t="s">
        <v>164660</v>
      </c>
      <c r="K36721" t="s">
        <v>171010</v>
      </c>
      <c r="L36721" t="s">
        <v>175889</v>
      </c>
    </row>
    <row r="36722" spans="1:12" x14ac:dyDescent="0.2">
      <c r="A36722" t="s">
        <v>36721</v>
      </c>
      <c r="B36722" s="1">
        <v>43720</v>
      </c>
      <c r="C36722" s="2">
        <v>136</v>
      </c>
      <c r="D36722" s="2">
        <v>6.6</v>
      </c>
      <c r="E36722" t="s">
        <v>42806</v>
      </c>
      <c r="F36722" t="s">
        <v>77298</v>
      </c>
      <c r="G36722" t="s">
        <v>84966</v>
      </c>
      <c r="H36722" t="s">
        <v>87922</v>
      </c>
      <c r="I36722" t="s">
        <v>123211</v>
      </c>
      <c r="J36722" t="s">
        <v>164661</v>
      </c>
      <c r="K36722" t="s">
        <v>171010</v>
      </c>
      <c r="L36722" t="s">
        <v>175889</v>
      </c>
    </row>
    <row r="36723" spans="1:12" x14ac:dyDescent="0.2">
      <c r="A36723" t="s">
        <v>36722</v>
      </c>
      <c r="B36723" s="1">
        <v>43720</v>
      </c>
      <c r="C36723" s="2">
        <v>136</v>
      </c>
      <c r="D36723" s="2">
        <v>5.99</v>
      </c>
      <c r="E36723" t="s">
        <v>42806</v>
      </c>
      <c r="F36723" t="s">
        <v>77299</v>
      </c>
      <c r="G36723" t="s">
        <v>84966</v>
      </c>
      <c r="H36723" t="s">
        <v>87922</v>
      </c>
      <c r="I36723" t="s">
        <v>123212</v>
      </c>
      <c r="J36723" t="s">
        <v>164662</v>
      </c>
      <c r="K36723" t="s">
        <v>171010</v>
      </c>
      <c r="L36723" t="s">
        <v>175889</v>
      </c>
    </row>
    <row r="36724" spans="1:12" x14ac:dyDescent="0.2">
      <c r="A36724" t="s">
        <v>36723</v>
      </c>
      <c r="B36724" s="1">
        <v>43720</v>
      </c>
      <c r="C36724" s="2">
        <v>136</v>
      </c>
      <c r="D36724" s="2">
        <v>12.35</v>
      </c>
      <c r="E36724" t="s">
        <v>42806</v>
      </c>
      <c r="F36724" t="s">
        <v>77299</v>
      </c>
      <c r="G36724" t="s">
        <v>84966</v>
      </c>
      <c r="H36724" t="s">
        <v>87922</v>
      </c>
      <c r="I36724" t="s">
        <v>123212</v>
      </c>
      <c r="J36724" t="s">
        <v>164663</v>
      </c>
      <c r="K36724" t="s">
        <v>171010</v>
      </c>
      <c r="L36724" t="s">
        <v>175889</v>
      </c>
    </row>
    <row r="36725" spans="1:12" x14ac:dyDescent="0.2">
      <c r="A36725" t="s">
        <v>36724</v>
      </c>
      <c r="B36725" s="1">
        <v>43720</v>
      </c>
      <c r="C36725" s="2">
        <v>136</v>
      </c>
      <c r="D36725" s="2">
        <v>6.6</v>
      </c>
      <c r="E36725" t="s">
        <v>42806</v>
      </c>
      <c r="F36725" t="s">
        <v>77300</v>
      </c>
      <c r="G36725" t="s">
        <v>84966</v>
      </c>
      <c r="H36725" t="s">
        <v>87922</v>
      </c>
      <c r="I36725" t="s">
        <v>123213</v>
      </c>
      <c r="J36725" t="s">
        <v>164664</v>
      </c>
      <c r="K36725" t="s">
        <v>171010</v>
      </c>
      <c r="L36725" t="s">
        <v>175889</v>
      </c>
    </row>
    <row r="36726" spans="1:12" x14ac:dyDescent="0.2">
      <c r="A36726" t="s">
        <v>36725</v>
      </c>
      <c r="B36726" s="1">
        <v>43720</v>
      </c>
      <c r="C36726" s="2">
        <v>136</v>
      </c>
      <c r="D36726" s="2">
        <v>3.3</v>
      </c>
      <c r="E36726" t="s">
        <v>42806</v>
      </c>
      <c r="F36726" t="s">
        <v>77301</v>
      </c>
      <c r="G36726" t="s">
        <v>84966</v>
      </c>
      <c r="H36726" t="s">
        <v>87922</v>
      </c>
      <c r="I36726" t="s">
        <v>123214</v>
      </c>
      <c r="J36726" t="s">
        <v>164665</v>
      </c>
      <c r="K36726" t="s">
        <v>171010</v>
      </c>
      <c r="L36726" t="s">
        <v>175889</v>
      </c>
    </row>
    <row r="36727" spans="1:12" x14ac:dyDescent="0.2">
      <c r="A36727" t="s">
        <v>36726</v>
      </c>
      <c r="B36727" s="1">
        <v>43720</v>
      </c>
      <c r="C36727" s="2">
        <v>136</v>
      </c>
      <c r="D36727" s="2">
        <v>5.27</v>
      </c>
      <c r="E36727" t="s">
        <v>42806</v>
      </c>
      <c r="F36727" t="s">
        <v>77302</v>
      </c>
      <c r="G36727" t="s">
        <v>84966</v>
      </c>
      <c r="H36727" t="s">
        <v>87922</v>
      </c>
      <c r="I36727" t="s">
        <v>123215</v>
      </c>
      <c r="J36727" t="s">
        <v>164666</v>
      </c>
      <c r="K36727" t="s">
        <v>171010</v>
      </c>
      <c r="L36727" t="s">
        <v>175889</v>
      </c>
    </row>
    <row r="36728" spans="1:12" x14ac:dyDescent="0.2">
      <c r="A36728" t="s">
        <v>36727</v>
      </c>
      <c r="B36728" s="1">
        <v>43720</v>
      </c>
      <c r="C36728" s="2">
        <v>136</v>
      </c>
      <c r="D36728" s="2">
        <v>4.4400000000000004</v>
      </c>
      <c r="E36728" t="s">
        <v>42806</v>
      </c>
      <c r="F36728" t="s">
        <v>77303</v>
      </c>
      <c r="G36728" t="s">
        <v>84966</v>
      </c>
      <c r="H36728" t="s">
        <v>87922</v>
      </c>
      <c r="I36728" t="s">
        <v>123216</v>
      </c>
      <c r="J36728" t="s">
        <v>164667</v>
      </c>
      <c r="K36728" t="s">
        <v>171010</v>
      </c>
      <c r="L36728" t="s">
        <v>175889</v>
      </c>
    </row>
    <row r="36729" spans="1:12" x14ac:dyDescent="0.2">
      <c r="A36729" t="s">
        <v>36728</v>
      </c>
      <c r="B36729" s="1">
        <v>43720</v>
      </c>
      <c r="C36729" s="2">
        <v>136</v>
      </c>
      <c r="D36729" s="2">
        <v>6.3</v>
      </c>
      <c r="E36729" t="s">
        <v>42806</v>
      </c>
      <c r="F36729" t="s">
        <v>77304</v>
      </c>
      <c r="G36729" t="s">
        <v>84966</v>
      </c>
      <c r="H36729" t="s">
        <v>87922</v>
      </c>
      <c r="I36729" t="s">
        <v>123217</v>
      </c>
      <c r="J36729" t="s">
        <v>164668</v>
      </c>
      <c r="K36729" t="s">
        <v>171010</v>
      </c>
      <c r="L36729" t="s">
        <v>175889</v>
      </c>
    </row>
    <row r="36730" spans="1:12" x14ac:dyDescent="0.2">
      <c r="A36730" t="s">
        <v>36729</v>
      </c>
      <c r="B36730" s="1">
        <v>43720</v>
      </c>
      <c r="C36730" s="2">
        <v>136</v>
      </c>
      <c r="D36730" s="2">
        <v>5.4</v>
      </c>
      <c r="E36730" t="s">
        <v>42806</v>
      </c>
      <c r="F36730" t="s">
        <v>77305</v>
      </c>
      <c r="G36730" t="s">
        <v>84966</v>
      </c>
      <c r="H36730" t="s">
        <v>87922</v>
      </c>
      <c r="I36730" t="s">
        <v>123218</v>
      </c>
      <c r="J36730" t="s">
        <v>164669</v>
      </c>
      <c r="K36730" t="s">
        <v>171010</v>
      </c>
      <c r="L36730" t="s">
        <v>175889</v>
      </c>
    </row>
    <row r="36731" spans="1:12" x14ac:dyDescent="0.2">
      <c r="A36731" t="s">
        <v>36730</v>
      </c>
      <c r="B36731" s="1">
        <v>43720</v>
      </c>
      <c r="C36731" s="2">
        <v>136</v>
      </c>
      <c r="D36731" s="2">
        <v>11.03</v>
      </c>
      <c r="E36731" t="s">
        <v>42806</v>
      </c>
      <c r="F36731" t="s">
        <v>77306</v>
      </c>
      <c r="G36731" t="s">
        <v>84966</v>
      </c>
      <c r="H36731" t="s">
        <v>87922</v>
      </c>
      <c r="I36731" t="s">
        <v>123219</v>
      </c>
      <c r="J36731" t="s">
        <v>164670</v>
      </c>
      <c r="K36731" t="s">
        <v>171010</v>
      </c>
      <c r="L36731" t="s">
        <v>175889</v>
      </c>
    </row>
    <row r="36732" spans="1:12" x14ac:dyDescent="0.2">
      <c r="A36732" t="s">
        <v>36731</v>
      </c>
      <c r="B36732" s="1">
        <v>43720</v>
      </c>
      <c r="C36732" s="2">
        <v>136</v>
      </c>
      <c r="D36732" s="2">
        <v>6.3</v>
      </c>
      <c r="E36732" t="s">
        <v>42806</v>
      </c>
      <c r="F36732" t="s">
        <v>77307</v>
      </c>
      <c r="G36732" t="s">
        <v>84966</v>
      </c>
      <c r="H36732" t="s">
        <v>87922</v>
      </c>
      <c r="I36732" t="s">
        <v>123220</v>
      </c>
      <c r="J36732" t="s">
        <v>164671</v>
      </c>
      <c r="K36732" t="s">
        <v>171010</v>
      </c>
      <c r="L36732" t="s">
        <v>175889</v>
      </c>
    </row>
    <row r="36733" spans="1:12" x14ac:dyDescent="0.2">
      <c r="A36733" t="s">
        <v>36732</v>
      </c>
      <c r="B36733" s="1">
        <v>43720</v>
      </c>
      <c r="C36733" s="2">
        <v>136</v>
      </c>
      <c r="D36733" s="2">
        <v>5.49</v>
      </c>
      <c r="E36733" t="s">
        <v>42806</v>
      </c>
      <c r="F36733" t="s">
        <v>77308</v>
      </c>
      <c r="G36733" t="s">
        <v>84966</v>
      </c>
      <c r="H36733" t="s">
        <v>87922</v>
      </c>
      <c r="I36733" t="s">
        <v>123221</v>
      </c>
      <c r="J36733" t="s">
        <v>164672</v>
      </c>
      <c r="K36733" t="s">
        <v>171010</v>
      </c>
      <c r="L36733" t="s">
        <v>175889</v>
      </c>
    </row>
    <row r="36734" spans="1:12" x14ac:dyDescent="0.2">
      <c r="A36734" t="s">
        <v>36733</v>
      </c>
      <c r="B36734" s="1">
        <v>43720</v>
      </c>
      <c r="C36734" s="2">
        <v>136</v>
      </c>
      <c r="D36734" s="2">
        <v>7.36</v>
      </c>
      <c r="E36734" t="s">
        <v>42806</v>
      </c>
      <c r="F36734" t="s">
        <v>77309</v>
      </c>
      <c r="G36734" t="s">
        <v>84966</v>
      </c>
      <c r="H36734" t="s">
        <v>87922</v>
      </c>
      <c r="I36734" t="s">
        <v>123222</v>
      </c>
      <c r="J36734" t="s">
        <v>164673</v>
      </c>
      <c r="K36734" t="s">
        <v>171010</v>
      </c>
      <c r="L36734" t="s">
        <v>175889</v>
      </c>
    </row>
    <row r="36735" spans="1:12" x14ac:dyDescent="0.2">
      <c r="A36735" t="s">
        <v>36734</v>
      </c>
      <c r="B36735" s="1">
        <v>43720</v>
      </c>
      <c r="C36735" s="2">
        <v>136</v>
      </c>
      <c r="D36735" s="2">
        <v>10.08</v>
      </c>
      <c r="E36735" t="s">
        <v>42806</v>
      </c>
      <c r="F36735" t="s">
        <v>77310</v>
      </c>
      <c r="G36735" t="s">
        <v>84966</v>
      </c>
      <c r="H36735" t="s">
        <v>87922</v>
      </c>
      <c r="I36735" t="s">
        <v>123223</v>
      </c>
      <c r="J36735" t="s">
        <v>164674</v>
      </c>
      <c r="K36735" t="s">
        <v>171010</v>
      </c>
      <c r="L36735" t="s">
        <v>175889</v>
      </c>
    </row>
    <row r="36736" spans="1:12" x14ac:dyDescent="0.2">
      <c r="A36736" t="s">
        <v>36735</v>
      </c>
      <c r="B36736" s="1">
        <v>43720</v>
      </c>
      <c r="C36736" s="2">
        <v>136</v>
      </c>
      <c r="D36736" s="2">
        <v>6</v>
      </c>
      <c r="E36736" t="s">
        <v>42806</v>
      </c>
      <c r="F36736" t="s">
        <v>77311</v>
      </c>
      <c r="G36736" t="s">
        <v>84966</v>
      </c>
      <c r="H36736" t="s">
        <v>87922</v>
      </c>
      <c r="I36736" t="s">
        <v>123224</v>
      </c>
      <c r="J36736" t="s">
        <v>164675</v>
      </c>
      <c r="K36736" t="s">
        <v>171010</v>
      </c>
      <c r="L36736" t="s">
        <v>175889</v>
      </c>
    </row>
    <row r="36737" spans="1:12" x14ac:dyDescent="0.2">
      <c r="A36737" t="s">
        <v>36736</v>
      </c>
      <c r="B36737" s="1">
        <v>43720</v>
      </c>
      <c r="C36737" s="2">
        <v>136</v>
      </c>
      <c r="D36737" s="2">
        <v>7.01</v>
      </c>
      <c r="E36737" t="s">
        <v>42806</v>
      </c>
      <c r="F36737" t="s">
        <v>77312</v>
      </c>
      <c r="G36737" t="s">
        <v>84966</v>
      </c>
      <c r="H36737" t="s">
        <v>87922</v>
      </c>
      <c r="I36737" t="s">
        <v>123225</v>
      </c>
      <c r="J36737" t="s">
        <v>164676</v>
      </c>
      <c r="K36737" t="s">
        <v>171010</v>
      </c>
      <c r="L36737" t="s">
        <v>175889</v>
      </c>
    </row>
    <row r="36738" spans="1:12" x14ac:dyDescent="0.2">
      <c r="A36738" t="s">
        <v>36737</v>
      </c>
      <c r="B36738" s="1">
        <v>43720</v>
      </c>
      <c r="C36738" s="2">
        <v>136</v>
      </c>
      <c r="D36738" s="2">
        <v>4.5</v>
      </c>
      <c r="E36738" t="s">
        <v>42806</v>
      </c>
      <c r="F36738" t="s">
        <v>77313</v>
      </c>
      <c r="G36738" t="s">
        <v>84966</v>
      </c>
      <c r="H36738" t="s">
        <v>87922</v>
      </c>
      <c r="I36738" t="s">
        <v>123226</v>
      </c>
      <c r="J36738" t="s">
        <v>164677</v>
      </c>
      <c r="K36738" t="s">
        <v>171010</v>
      </c>
      <c r="L36738" t="s">
        <v>175889</v>
      </c>
    </row>
    <row r="36739" spans="1:12" x14ac:dyDescent="0.2">
      <c r="A36739" t="s">
        <v>36738</v>
      </c>
      <c r="B36739" s="1">
        <v>43720</v>
      </c>
      <c r="C36739" s="2">
        <v>136</v>
      </c>
      <c r="D36739" s="2">
        <v>6.62</v>
      </c>
      <c r="E36739" t="s">
        <v>42806</v>
      </c>
      <c r="F36739" t="s">
        <v>77314</v>
      </c>
      <c r="G36739" t="s">
        <v>84966</v>
      </c>
      <c r="H36739" t="s">
        <v>87922</v>
      </c>
      <c r="I36739" t="s">
        <v>123227</v>
      </c>
      <c r="J36739" t="s">
        <v>164678</v>
      </c>
      <c r="K36739" t="s">
        <v>171010</v>
      </c>
      <c r="L36739" t="s">
        <v>175889</v>
      </c>
    </row>
    <row r="36740" spans="1:12" x14ac:dyDescent="0.2">
      <c r="A36740" t="s">
        <v>36739</v>
      </c>
      <c r="B36740" s="1">
        <v>43720</v>
      </c>
      <c r="C36740" s="2">
        <v>136</v>
      </c>
      <c r="D36740" s="2">
        <v>4.5</v>
      </c>
      <c r="E36740" t="s">
        <v>42806</v>
      </c>
      <c r="F36740" t="s">
        <v>77315</v>
      </c>
      <c r="G36740" t="s">
        <v>84966</v>
      </c>
      <c r="H36740" t="s">
        <v>87922</v>
      </c>
      <c r="I36740" t="s">
        <v>123228</v>
      </c>
      <c r="J36740" t="s">
        <v>164679</v>
      </c>
      <c r="K36740" t="s">
        <v>171010</v>
      </c>
      <c r="L36740" t="s">
        <v>175889</v>
      </c>
    </row>
    <row r="36741" spans="1:12" x14ac:dyDescent="0.2">
      <c r="A36741" t="s">
        <v>36740</v>
      </c>
      <c r="B36741" s="1">
        <v>43720</v>
      </c>
      <c r="C36741" s="2">
        <v>136</v>
      </c>
      <c r="D36741" s="2">
        <v>6.3</v>
      </c>
      <c r="E36741" t="s">
        <v>42806</v>
      </c>
      <c r="F36741" t="s">
        <v>77316</v>
      </c>
      <c r="G36741" t="s">
        <v>84966</v>
      </c>
      <c r="H36741" t="s">
        <v>87922</v>
      </c>
      <c r="I36741" t="s">
        <v>123229</v>
      </c>
      <c r="J36741" t="s">
        <v>164680</v>
      </c>
      <c r="K36741" t="s">
        <v>171010</v>
      </c>
      <c r="L36741" t="s">
        <v>175889</v>
      </c>
    </row>
    <row r="36742" spans="1:12" x14ac:dyDescent="0.2">
      <c r="A36742" t="s">
        <v>36741</v>
      </c>
      <c r="B36742" s="1">
        <v>43720</v>
      </c>
      <c r="C36742" s="2">
        <v>136</v>
      </c>
      <c r="D36742" s="2">
        <v>3.6</v>
      </c>
      <c r="E36742" t="s">
        <v>42806</v>
      </c>
      <c r="F36742" t="s">
        <v>77317</v>
      </c>
      <c r="G36742" t="s">
        <v>84966</v>
      </c>
      <c r="H36742" t="s">
        <v>87922</v>
      </c>
      <c r="I36742" t="s">
        <v>123230</v>
      </c>
      <c r="J36742" t="s">
        <v>164681</v>
      </c>
      <c r="K36742" t="s">
        <v>171010</v>
      </c>
      <c r="L36742" t="s">
        <v>175889</v>
      </c>
    </row>
    <row r="36743" spans="1:12" x14ac:dyDescent="0.2">
      <c r="A36743" t="s">
        <v>36742</v>
      </c>
      <c r="B36743" s="1">
        <v>43720</v>
      </c>
      <c r="C36743" s="2">
        <v>136</v>
      </c>
      <c r="D36743" s="2">
        <v>12</v>
      </c>
      <c r="E36743" t="s">
        <v>42806</v>
      </c>
      <c r="F36743" t="s">
        <v>77318</v>
      </c>
      <c r="G36743" t="s">
        <v>84966</v>
      </c>
      <c r="H36743" t="s">
        <v>87922</v>
      </c>
      <c r="I36743" t="s">
        <v>123231</v>
      </c>
      <c r="J36743" t="s">
        <v>164682</v>
      </c>
      <c r="K36743" t="s">
        <v>171010</v>
      </c>
      <c r="L36743" t="s">
        <v>175889</v>
      </c>
    </row>
    <row r="36744" spans="1:12" x14ac:dyDescent="0.2">
      <c r="A36744" t="s">
        <v>36743</v>
      </c>
      <c r="B36744" s="1">
        <v>43720</v>
      </c>
      <c r="C36744" s="2">
        <v>136</v>
      </c>
      <c r="D36744" s="2">
        <v>9.15</v>
      </c>
      <c r="E36744" t="s">
        <v>42806</v>
      </c>
      <c r="F36744" t="s">
        <v>77319</v>
      </c>
      <c r="G36744" t="s">
        <v>84966</v>
      </c>
      <c r="H36744" t="s">
        <v>87922</v>
      </c>
      <c r="I36744" t="s">
        <v>123232</v>
      </c>
      <c r="J36744" t="s">
        <v>164683</v>
      </c>
      <c r="K36744" t="s">
        <v>171010</v>
      </c>
      <c r="L36744" t="s">
        <v>175889</v>
      </c>
    </row>
    <row r="36745" spans="1:12" x14ac:dyDescent="0.2">
      <c r="A36745" t="s">
        <v>36744</v>
      </c>
      <c r="B36745" s="1">
        <v>43720</v>
      </c>
      <c r="C36745" s="2">
        <v>136</v>
      </c>
      <c r="D36745" s="2">
        <v>9.3000000000000007</v>
      </c>
      <c r="E36745" t="s">
        <v>42806</v>
      </c>
      <c r="F36745" t="s">
        <v>77320</v>
      </c>
      <c r="G36745" t="s">
        <v>84966</v>
      </c>
      <c r="H36745" t="s">
        <v>87922</v>
      </c>
      <c r="I36745" t="s">
        <v>123233</v>
      </c>
      <c r="J36745" t="s">
        <v>164684</v>
      </c>
      <c r="K36745" t="s">
        <v>171010</v>
      </c>
      <c r="L36745" t="s">
        <v>175889</v>
      </c>
    </row>
    <row r="36746" spans="1:12" x14ac:dyDescent="0.2">
      <c r="A36746" t="s">
        <v>36745</v>
      </c>
      <c r="B36746" s="1">
        <v>43720</v>
      </c>
      <c r="C36746" s="2">
        <v>136</v>
      </c>
      <c r="D36746" s="2">
        <v>3.72</v>
      </c>
      <c r="E36746" t="s">
        <v>42806</v>
      </c>
      <c r="F36746" t="s">
        <v>77321</v>
      </c>
      <c r="G36746" t="s">
        <v>84966</v>
      </c>
      <c r="H36746" t="s">
        <v>87922</v>
      </c>
      <c r="I36746" t="s">
        <v>123234</v>
      </c>
      <c r="J36746" t="s">
        <v>164685</v>
      </c>
      <c r="K36746" t="s">
        <v>171010</v>
      </c>
      <c r="L36746" t="s">
        <v>175889</v>
      </c>
    </row>
    <row r="36747" spans="1:12" x14ac:dyDescent="0.2">
      <c r="A36747" t="s">
        <v>36746</v>
      </c>
      <c r="B36747" s="1">
        <v>43720</v>
      </c>
      <c r="C36747" s="2">
        <v>136</v>
      </c>
      <c r="D36747" s="2">
        <v>8.1</v>
      </c>
      <c r="E36747" t="s">
        <v>42806</v>
      </c>
      <c r="F36747" t="s">
        <v>77322</v>
      </c>
      <c r="G36747" t="s">
        <v>84966</v>
      </c>
      <c r="H36747" t="s">
        <v>87922</v>
      </c>
      <c r="I36747" t="s">
        <v>123235</v>
      </c>
      <c r="J36747" t="s">
        <v>164686</v>
      </c>
      <c r="K36747" t="s">
        <v>171010</v>
      </c>
      <c r="L36747" t="s">
        <v>175889</v>
      </c>
    </row>
    <row r="36748" spans="1:12" x14ac:dyDescent="0.2">
      <c r="A36748" t="s">
        <v>36747</v>
      </c>
      <c r="B36748" s="1">
        <v>43720</v>
      </c>
      <c r="C36748" s="2">
        <v>136</v>
      </c>
      <c r="D36748" s="2">
        <v>8.99</v>
      </c>
      <c r="E36748" t="s">
        <v>42806</v>
      </c>
      <c r="F36748" t="s">
        <v>77323</v>
      </c>
      <c r="G36748" t="s">
        <v>84966</v>
      </c>
      <c r="H36748" t="s">
        <v>87922</v>
      </c>
      <c r="I36748" t="s">
        <v>123236</v>
      </c>
      <c r="J36748" t="s">
        <v>164687</v>
      </c>
      <c r="K36748" t="s">
        <v>171010</v>
      </c>
      <c r="L36748" t="s">
        <v>175889</v>
      </c>
    </row>
    <row r="36749" spans="1:12" x14ac:dyDescent="0.2">
      <c r="A36749" t="s">
        <v>36748</v>
      </c>
      <c r="B36749" s="1">
        <v>43720</v>
      </c>
      <c r="C36749" s="2">
        <v>136</v>
      </c>
      <c r="D36749" s="2">
        <v>6</v>
      </c>
      <c r="E36749" t="s">
        <v>42806</v>
      </c>
      <c r="F36749" t="s">
        <v>77324</v>
      </c>
      <c r="G36749" t="s">
        <v>84966</v>
      </c>
      <c r="H36749" t="s">
        <v>87922</v>
      </c>
      <c r="I36749" t="s">
        <v>123237</v>
      </c>
      <c r="J36749" t="s">
        <v>164688</v>
      </c>
      <c r="K36749" t="s">
        <v>171010</v>
      </c>
      <c r="L36749" t="s">
        <v>175889</v>
      </c>
    </row>
    <row r="36750" spans="1:12" x14ac:dyDescent="0.2">
      <c r="A36750" t="s">
        <v>36749</v>
      </c>
      <c r="B36750" s="1">
        <v>43721</v>
      </c>
      <c r="C36750" s="2">
        <v>136</v>
      </c>
      <c r="D36750" s="2">
        <v>5.35</v>
      </c>
      <c r="E36750" t="s">
        <v>42806</v>
      </c>
      <c r="F36750" t="s">
        <v>77325</v>
      </c>
      <c r="G36750" t="s">
        <v>84966</v>
      </c>
      <c r="H36750" t="s">
        <v>87922</v>
      </c>
      <c r="I36750" t="s">
        <v>123238</v>
      </c>
      <c r="J36750" t="s">
        <v>164689</v>
      </c>
      <c r="K36750" t="s">
        <v>171010</v>
      </c>
      <c r="L36750" t="s">
        <v>175889</v>
      </c>
    </row>
    <row r="36751" spans="1:12" x14ac:dyDescent="0.2">
      <c r="A36751" t="s">
        <v>36750</v>
      </c>
      <c r="B36751" s="1">
        <v>43721</v>
      </c>
      <c r="C36751" s="2">
        <v>136</v>
      </c>
      <c r="D36751" s="2">
        <v>3.84</v>
      </c>
      <c r="E36751" t="s">
        <v>42806</v>
      </c>
      <c r="F36751" t="s">
        <v>77326</v>
      </c>
      <c r="G36751" t="s">
        <v>84966</v>
      </c>
      <c r="H36751" t="s">
        <v>87922</v>
      </c>
      <c r="I36751" t="s">
        <v>123239</v>
      </c>
      <c r="J36751" t="s">
        <v>164690</v>
      </c>
      <c r="K36751" t="s">
        <v>171010</v>
      </c>
      <c r="L36751" t="s">
        <v>175889</v>
      </c>
    </row>
    <row r="36752" spans="1:12" x14ac:dyDescent="0.2">
      <c r="A36752" t="s">
        <v>36751</v>
      </c>
      <c r="B36752" s="1">
        <v>43721</v>
      </c>
      <c r="C36752" s="2">
        <v>136</v>
      </c>
      <c r="D36752" s="2">
        <v>4.13</v>
      </c>
      <c r="E36752" t="s">
        <v>42806</v>
      </c>
      <c r="F36752" t="s">
        <v>77327</v>
      </c>
      <c r="G36752" t="s">
        <v>84966</v>
      </c>
      <c r="H36752" t="s">
        <v>87922</v>
      </c>
      <c r="I36752" t="s">
        <v>123240</v>
      </c>
      <c r="J36752" t="s">
        <v>164691</v>
      </c>
      <c r="K36752" t="s">
        <v>171010</v>
      </c>
      <c r="L36752" t="s">
        <v>175889</v>
      </c>
    </row>
    <row r="36753" spans="1:12" x14ac:dyDescent="0.2">
      <c r="A36753" t="s">
        <v>36752</v>
      </c>
      <c r="B36753" s="1">
        <v>43721</v>
      </c>
      <c r="C36753" s="2">
        <v>136</v>
      </c>
      <c r="D36753" s="2">
        <v>4.2</v>
      </c>
      <c r="E36753" t="s">
        <v>42806</v>
      </c>
      <c r="F36753" t="s">
        <v>77328</v>
      </c>
      <c r="G36753" t="s">
        <v>84966</v>
      </c>
      <c r="H36753" t="s">
        <v>87922</v>
      </c>
      <c r="I36753" t="s">
        <v>123241</v>
      </c>
      <c r="J36753" t="s">
        <v>164692</v>
      </c>
      <c r="K36753" t="s">
        <v>171010</v>
      </c>
      <c r="L36753" t="s">
        <v>175889</v>
      </c>
    </row>
    <row r="36754" spans="1:12" x14ac:dyDescent="0.2">
      <c r="A36754" t="s">
        <v>36753</v>
      </c>
      <c r="B36754" s="1">
        <v>43721</v>
      </c>
      <c r="C36754" s="2">
        <v>136</v>
      </c>
      <c r="D36754" s="2">
        <v>4.4800000000000004</v>
      </c>
      <c r="E36754" t="s">
        <v>42806</v>
      </c>
      <c r="F36754" t="s">
        <v>77329</v>
      </c>
      <c r="G36754" t="s">
        <v>84966</v>
      </c>
      <c r="H36754" t="s">
        <v>87922</v>
      </c>
      <c r="I36754" t="s">
        <v>123242</v>
      </c>
      <c r="J36754" t="s">
        <v>164693</v>
      </c>
      <c r="K36754" t="s">
        <v>171010</v>
      </c>
      <c r="L36754" t="s">
        <v>175889</v>
      </c>
    </row>
    <row r="36755" spans="1:12" x14ac:dyDescent="0.2">
      <c r="A36755" t="s">
        <v>36754</v>
      </c>
      <c r="B36755" s="1">
        <v>43721</v>
      </c>
      <c r="C36755" s="2">
        <v>136</v>
      </c>
      <c r="D36755" s="2">
        <v>4.2</v>
      </c>
      <c r="E36755" t="s">
        <v>42806</v>
      </c>
      <c r="F36755" t="s">
        <v>77330</v>
      </c>
      <c r="G36755" t="s">
        <v>84966</v>
      </c>
      <c r="H36755" t="s">
        <v>87922</v>
      </c>
      <c r="I36755" t="s">
        <v>123243</v>
      </c>
      <c r="J36755" t="s">
        <v>164694</v>
      </c>
      <c r="K36755" t="s">
        <v>171010</v>
      </c>
      <c r="L36755" t="s">
        <v>175889</v>
      </c>
    </row>
    <row r="36756" spans="1:12" x14ac:dyDescent="0.2">
      <c r="A36756" t="s">
        <v>36755</v>
      </c>
      <c r="B36756" s="1">
        <v>43721</v>
      </c>
      <c r="C36756" s="2">
        <v>136</v>
      </c>
      <c r="D36756" s="2">
        <v>4.8</v>
      </c>
      <c r="E36756" t="s">
        <v>42806</v>
      </c>
      <c r="F36756" t="s">
        <v>77331</v>
      </c>
      <c r="G36756" t="s">
        <v>84966</v>
      </c>
      <c r="H36756" t="s">
        <v>87922</v>
      </c>
      <c r="I36756" t="s">
        <v>123244</v>
      </c>
      <c r="J36756" t="s">
        <v>164695</v>
      </c>
      <c r="K36756" t="s">
        <v>171010</v>
      </c>
      <c r="L36756" t="s">
        <v>175889</v>
      </c>
    </row>
    <row r="36757" spans="1:12" x14ac:dyDescent="0.2">
      <c r="A36757" t="s">
        <v>36756</v>
      </c>
      <c r="B36757" s="1">
        <v>43721</v>
      </c>
      <c r="C36757" s="2">
        <v>136</v>
      </c>
      <c r="D36757" s="2">
        <v>3.52</v>
      </c>
      <c r="E36757" t="s">
        <v>42806</v>
      </c>
      <c r="F36757" t="s">
        <v>77332</v>
      </c>
      <c r="G36757" t="s">
        <v>84966</v>
      </c>
      <c r="H36757" t="s">
        <v>87922</v>
      </c>
      <c r="I36757" t="s">
        <v>123245</v>
      </c>
      <c r="J36757" t="s">
        <v>164696</v>
      </c>
      <c r="K36757" t="s">
        <v>171010</v>
      </c>
      <c r="L36757" t="s">
        <v>175889</v>
      </c>
    </row>
    <row r="36758" spans="1:12" x14ac:dyDescent="0.2">
      <c r="A36758" t="s">
        <v>36757</v>
      </c>
      <c r="B36758" s="1">
        <v>43721</v>
      </c>
      <c r="C36758" s="2">
        <v>136</v>
      </c>
      <c r="D36758" s="2">
        <v>4.8</v>
      </c>
      <c r="E36758" t="s">
        <v>42806</v>
      </c>
      <c r="F36758" t="s">
        <v>77333</v>
      </c>
      <c r="G36758" t="s">
        <v>84966</v>
      </c>
      <c r="H36758" t="s">
        <v>87922</v>
      </c>
      <c r="I36758" t="s">
        <v>123246</v>
      </c>
      <c r="J36758" t="s">
        <v>164697</v>
      </c>
      <c r="K36758" t="s">
        <v>171010</v>
      </c>
      <c r="L36758" t="s">
        <v>175889</v>
      </c>
    </row>
    <row r="36759" spans="1:12" x14ac:dyDescent="0.2">
      <c r="A36759" t="s">
        <v>36758</v>
      </c>
      <c r="B36759" s="1">
        <v>43721</v>
      </c>
      <c r="C36759" s="2">
        <v>136</v>
      </c>
      <c r="D36759" s="2">
        <v>4.34</v>
      </c>
      <c r="E36759" t="s">
        <v>42806</v>
      </c>
      <c r="F36759" t="s">
        <v>77334</v>
      </c>
      <c r="G36759" t="s">
        <v>84966</v>
      </c>
      <c r="H36759" t="s">
        <v>87922</v>
      </c>
      <c r="I36759" t="s">
        <v>123247</v>
      </c>
      <c r="J36759" t="s">
        <v>164698</v>
      </c>
      <c r="K36759" t="s">
        <v>171010</v>
      </c>
      <c r="L36759" t="s">
        <v>175889</v>
      </c>
    </row>
    <row r="36760" spans="1:12" x14ac:dyDescent="0.2">
      <c r="A36760" t="s">
        <v>36759</v>
      </c>
      <c r="B36760" s="1">
        <v>43721</v>
      </c>
      <c r="C36760" s="2">
        <v>136</v>
      </c>
      <c r="D36760" s="2">
        <v>4.5</v>
      </c>
      <c r="E36760" t="s">
        <v>42806</v>
      </c>
      <c r="F36760" t="s">
        <v>77335</v>
      </c>
      <c r="G36760" t="s">
        <v>84966</v>
      </c>
      <c r="H36760" t="s">
        <v>87922</v>
      </c>
      <c r="I36760" t="s">
        <v>123248</v>
      </c>
      <c r="J36760" t="s">
        <v>164699</v>
      </c>
      <c r="K36760" t="s">
        <v>171010</v>
      </c>
      <c r="L36760" t="s">
        <v>175889</v>
      </c>
    </row>
    <row r="36761" spans="1:12" x14ac:dyDescent="0.2">
      <c r="A36761" t="s">
        <v>36760</v>
      </c>
      <c r="B36761" s="1">
        <v>43721</v>
      </c>
      <c r="C36761" s="2">
        <v>136</v>
      </c>
      <c r="D36761" s="2">
        <v>7.36</v>
      </c>
      <c r="E36761" t="s">
        <v>42806</v>
      </c>
      <c r="F36761" t="s">
        <v>77336</v>
      </c>
      <c r="G36761" t="s">
        <v>84966</v>
      </c>
      <c r="H36761" t="s">
        <v>87922</v>
      </c>
      <c r="I36761" t="s">
        <v>123249</v>
      </c>
      <c r="J36761" t="s">
        <v>164700</v>
      </c>
      <c r="K36761" t="s">
        <v>171010</v>
      </c>
      <c r="L36761" t="s">
        <v>175889</v>
      </c>
    </row>
    <row r="36762" spans="1:12" x14ac:dyDescent="0.2">
      <c r="A36762" t="s">
        <v>36761</v>
      </c>
      <c r="B36762" s="1">
        <v>43721</v>
      </c>
      <c r="C36762" s="2">
        <v>136</v>
      </c>
      <c r="D36762" s="2">
        <v>8.5</v>
      </c>
      <c r="E36762" t="s">
        <v>42806</v>
      </c>
      <c r="F36762" t="s">
        <v>77337</v>
      </c>
      <c r="G36762" t="s">
        <v>84966</v>
      </c>
      <c r="H36762" t="s">
        <v>87922</v>
      </c>
      <c r="I36762" t="s">
        <v>123250</v>
      </c>
      <c r="J36762" t="s">
        <v>164701</v>
      </c>
      <c r="K36762" t="s">
        <v>171010</v>
      </c>
      <c r="L36762" t="s">
        <v>175889</v>
      </c>
    </row>
    <row r="36763" spans="1:12" x14ac:dyDescent="0.2">
      <c r="A36763" t="s">
        <v>36762</v>
      </c>
      <c r="B36763" s="1">
        <v>43721</v>
      </c>
      <c r="C36763" s="2">
        <v>136</v>
      </c>
      <c r="D36763" s="2">
        <v>6.6</v>
      </c>
      <c r="E36763" t="s">
        <v>42806</v>
      </c>
      <c r="F36763" t="s">
        <v>77338</v>
      </c>
      <c r="G36763" t="s">
        <v>84966</v>
      </c>
      <c r="H36763" t="s">
        <v>87922</v>
      </c>
      <c r="I36763" t="s">
        <v>123251</v>
      </c>
      <c r="J36763" t="s">
        <v>164702</v>
      </c>
      <c r="K36763" t="s">
        <v>171010</v>
      </c>
      <c r="L36763" t="s">
        <v>175889</v>
      </c>
    </row>
    <row r="36764" spans="1:12" x14ac:dyDescent="0.2">
      <c r="A36764" t="s">
        <v>36763</v>
      </c>
      <c r="B36764" s="1">
        <v>43721</v>
      </c>
      <c r="C36764" s="2">
        <v>136</v>
      </c>
      <c r="D36764" s="2">
        <v>14.4</v>
      </c>
      <c r="E36764" t="s">
        <v>42806</v>
      </c>
      <c r="F36764" t="s">
        <v>77339</v>
      </c>
      <c r="G36764" t="s">
        <v>84966</v>
      </c>
      <c r="H36764" t="s">
        <v>87922</v>
      </c>
      <c r="I36764" t="s">
        <v>123252</v>
      </c>
      <c r="J36764" t="s">
        <v>164703</v>
      </c>
      <c r="K36764" t="s">
        <v>171010</v>
      </c>
      <c r="L36764" t="s">
        <v>175889</v>
      </c>
    </row>
    <row r="36765" spans="1:12" x14ac:dyDescent="0.2">
      <c r="A36765" t="s">
        <v>36764</v>
      </c>
      <c r="B36765" s="1">
        <v>43721</v>
      </c>
      <c r="C36765" s="2">
        <v>136</v>
      </c>
      <c r="D36765" s="2">
        <v>4.2</v>
      </c>
      <c r="E36765" t="s">
        <v>42806</v>
      </c>
      <c r="F36765" t="s">
        <v>77340</v>
      </c>
      <c r="G36765" t="s">
        <v>84966</v>
      </c>
      <c r="H36765" t="s">
        <v>87922</v>
      </c>
      <c r="I36765" t="s">
        <v>123253</v>
      </c>
      <c r="J36765" t="s">
        <v>164704</v>
      </c>
      <c r="K36765" t="s">
        <v>171010</v>
      </c>
      <c r="L36765" t="s">
        <v>175889</v>
      </c>
    </row>
    <row r="36766" spans="1:12" x14ac:dyDescent="0.2">
      <c r="A36766" t="s">
        <v>36765</v>
      </c>
      <c r="B36766" s="1">
        <v>43721</v>
      </c>
      <c r="C36766" s="2">
        <v>136</v>
      </c>
      <c r="D36766" s="2">
        <v>2.7</v>
      </c>
      <c r="E36766" t="s">
        <v>42806</v>
      </c>
      <c r="F36766" t="s">
        <v>77341</v>
      </c>
      <c r="G36766" t="s">
        <v>84966</v>
      </c>
      <c r="H36766" t="s">
        <v>87922</v>
      </c>
      <c r="I36766" t="s">
        <v>123254</v>
      </c>
      <c r="J36766" t="s">
        <v>164705</v>
      </c>
      <c r="K36766" t="s">
        <v>171010</v>
      </c>
      <c r="L36766" t="s">
        <v>175889</v>
      </c>
    </row>
    <row r="36767" spans="1:12" x14ac:dyDescent="0.2">
      <c r="A36767" t="s">
        <v>36766</v>
      </c>
      <c r="B36767" s="1">
        <v>43721</v>
      </c>
      <c r="C36767" s="2">
        <v>136</v>
      </c>
      <c r="D36767" s="2">
        <v>5.99</v>
      </c>
      <c r="E36767" t="s">
        <v>42806</v>
      </c>
      <c r="F36767" t="s">
        <v>77342</v>
      </c>
      <c r="G36767" t="s">
        <v>84966</v>
      </c>
      <c r="H36767" t="s">
        <v>87922</v>
      </c>
      <c r="I36767" t="s">
        <v>123255</v>
      </c>
      <c r="J36767" t="s">
        <v>164706</v>
      </c>
      <c r="K36767" t="s">
        <v>171010</v>
      </c>
      <c r="L36767" t="s">
        <v>175889</v>
      </c>
    </row>
    <row r="36768" spans="1:12" x14ac:dyDescent="0.2">
      <c r="A36768" t="s">
        <v>36767</v>
      </c>
      <c r="B36768" s="1">
        <v>43721</v>
      </c>
      <c r="C36768" s="2">
        <v>136</v>
      </c>
      <c r="D36768" s="2">
        <v>4.5</v>
      </c>
      <c r="E36768" t="s">
        <v>42806</v>
      </c>
      <c r="F36768" t="s">
        <v>77343</v>
      </c>
      <c r="G36768" t="s">
        <v>84966</v>
      </c>
      <c r="H36768" t="s">
        <v>87922</v>
      </c>
      <c r="I36768" t="s">
        <v>123256</v>
      </c>
      <c r="J36768" t="s">
        <v>164707</v>
      </c>
      <c r="K36768" t="s">
        <v>171010</v>
      </c>
      <c r="L36768" t="s">
        <v>175889</v>
      </c>
    </row>
    <row r="36769" spans="1:12" x14ac:dyDescent="0.2">
      <c r="A36769" t="s">
        <v>36768</v>
      </c>
      <c r="B36769" s="1">
        <v>43722</v>
      </c>
      <c r="C36769" s="2">
        <v>136</v>
      </c>
      <c r="D36769" s="2">
        <v>12.06</v>
      </c>
      <c r="E36769" t="s">
        <v>42806</v>
      </c>
      <c r="F36769" t="s">
        <v>77344</v>
      </c>
      <c r="G36769" t="s">
        <v>84966</v>
      </c>
      <c r="H36769" t="s">
        <v>87922</v>
      </c>
      <c r="I36769" t="s">
        <v>123257</v>
      </c>
      <c r="J36769" t="s">
        <v>164708</v>
      </c>
      <c r="K36769" t="s">
        <v>171010</v>
      </c>
      <c r="L36769" t="s">
        <v>175889</v>
      </c>
    </row>
    <row r="36770" spans="1:12" x14ac:dyDescent="0.2">
      <c r="A36770" t="s">
        <v>36769</v>
      </c>
      <c r="B36770" s="1">
        <v>43722</v>
      </c>
      <c r="C36770" s="2">
        <v>136</v>
      </c>
      <c r="D36770" s="2">
        <v>9</v>
      </c>
      <c r="E36770" t="s">
        <v>42806</v>
      </c>
      <c r="F36770" t="s">
        <v>77345</v>
      </c>
      <c r="G36770" t="s">
        <v>84966</v>
      </c>
      <c r="H36770" t="s">
        <v>87922</v>
      </c>
      <c r="I36770" t="s">
        <v>123258</v>
      </c>
      <c r="J36770" t="s">
        <v>164709</v>
      </c>
      <c r="K36770" t="s">
        <v>171010</v>
      </c>
      <c r="L36770" t="s">
        <v>175889</v>
      </c>
    </row>
    <row r="36771" spans="1:12" x14ac:dyDescent="0.2">
      <c r="A36771" t="s">
        <v>36770</v>
      </c>
      <c r="B36771" s="1">
        <v>43722</v>
      </c>
      <c r="C36771" s="2">
        <v>136</v>
      </c>
      <c r="D36771" s="2">
        <v>14.4</v>
      </c>
      <c r="E36771" t="s">
        <v>42806</v>
      </c>
      <c r="F36771" t="s">
        <v>77346</v>
      </c>
      <c r="G36771" t="s">
        <v>84966</v>
      </c>
      <c r="H36771" t="s">
        <v>87922</v>
      </c>
      <c r="I36771" t="s">
        <v>123259</v>
      </c>
      <c r="J36771" t="s">
        <v>164710</v>
      </c>
      <c r="K36771" t="s">
        <v>171010</v>
      </c>
      <c r="L36771" t="s">
        <v>175889</v>
      </c>
    </row>
    <row r="36772" spans="1:12" x14ac:dyDescent="0.2">
      <c r="A36772" t="s">
        <v>36771</v>
      </c>
      <c r="B36772" s="1">
        <v>43722</v>
      </c>
      <c r="C36772" s="2">
        <v>136</v>
      </c>
      <c r="D36772" s="2">
        <v>9.92</v>
      </c>
      <c r="E36772" t="s">
        <v>42806</v>
      </c>
      <c r="F36772" t="s">
        <v>77347</v>
      </c>
      <c r="G36772" t="s">
        <v>84966</v>
      </c>
      <c r="H36772" t="s">
        <v>87922</v>
      </c>
      <c r="I36772" t="s">
        <v>123260</v>
      </c>
      <c r="J36772" t="s">
        <v>164711</v>
      </c>
      <c r="K36772" t="s">
        <v>171010</v>
      </c>
      <c r="L36772" t="s">
        <v>175889</v>
      </c>
    </row>
    <row r="36773" spans="1:12" x14ac:dyDescent="0.2">
      <c r="A36773" t="s">
        <v>36772</v>
      </c>
      <c r="B36773" s="1">
        <v>43722</v>
      </c>
      <c r="C36773" s="2">
        <v>136</v>
      </c>
      <c r="D36773" s="2">
        <v>4.8</v>
      </c>
      <c r="E36773" t="s">
        <v>42806</v>
      </c>
      <c r="F36773" t="s">
        <v>77348</v>
      </c>
      <c r="G36773" t="s">
        <v>84966</v>
      </c>
      <c r="H36773" t="s">
        <v>87922</v>
      </c>
      <c r="I36773" t="s">
        <v>123261</v>
      </c>
      <c r="J36773" t="s">
        <v>164712</v>
      </c>
      <c r="K36773" t="s">
        <v>171010</v>
      </c>
      <c r="L36773" t="s">
        <v>175889</v>
      </c>
    </row>
    <row r="36774" spans="1:12" x14ac:dyDescent="0.2">
      <c r="A36774" t="s">
        <v>36773</v>
      </c>
      <c r="B36774" s="1">
        <v>43722</v>
      </c>
      <c r="C36774" s="2">
        <v>136</v>
      </c>
      <c r="D36774" s="2">
        <v>5.76</v>
      </c>
      <c r="E36774" t="s">
        <v>42806</v>
      </c>
      <c r="F36774" t="s">
        <v>77349</v>
      </c>
      <c r="G36774" t="s">
        <v>84966</v>
      </c>
      <c r="H36774" t="s">
        <v>87922</v>
      </c>
      <c r="I36774" t="s">
        <v>123262</v>
      </c>
      <c r="J36774" t="s">
        <v>164713</v>
      </c>
      <c r="K36774" t="s">
        <v>171010</v>
      </c>
      <c r="L36774" t="s">
        <v>175889</v>
      </c>
    </row>
    <row r="36775" spans="1:12" x14ac:dyDescent="0.2">
      <c r="A36775" t="s">
        <v>36774</v>
      </c>
      <c r="B36775" s="1">
        <v>43722</v>
      </c>
      <c r="C36775" s="2">
        <v>136</v>
      </c>
      <c r="D36775" s="2">
        <v>5.58</v>
      </c>
      <c r="E36775" t="s">
        <v>42806</v>
      </c>
      <c r="F36775" t="s">
        <v>77350</v>
      </c>
      <c r="G36775" t="s">
        <v>84966</v>
      </c>
      <c r="H36775" t="s">
        <v>87922</v>
      </c>
      <c r="I36775" t="s">
        <v>123263</v>
      </c>
      <c r="J36775" t="s">
        <v>164714</v>
      </c>
      <c r="K36775" t="s">
        <v>171010</v>
      </c>
      <c r="L36775" t="s">
        <v>175889</v>
      </c>
    </row>
    <row r="36776" spans="1:12" x14ac:dyDescent="0.2">
      <c r="A36776" t="s">
        <v>36775</v>
      </c>
      <c r="B36776" s="1">
        <v>43722</v>
      </c>
      <c r="C36776" s="2">
        <v>136</v>
      </c>
      <c r="D36776" s="2">
        <v>6</v>
      </c>
      <c r="E36776" t="s">
        <v>42806</v>
      </c>
      <c r="F36776" t="s">
        <v>77351</v>
      </c>
      <c r="G36776" t="s">
        <v>84966</v>
      </c>
      <c r="H36776" t="s">
        <v>87922</v>
      </c>
      <c r="I36776" t="s">
        <v>123264</v>
      </c>
      <c r="J36776" t="s">
        <v>164715</v>
      </c>
      <c r="K36776" t="s">
        <v>171010</v>
      </c>
      <c r="L36776" t="s">
        <v>175889</v>
      </c>
    </row>
    <row r="36777" spans="1:12" x14ac:dyDescent="0.2">
      <c r="A36777" t="s">
        <v>36776</v>
      </c>
      <c r="B36777" s="1">
        <v>43722</v>
      </c>
      <c r="C36777" s="2">
        <v>136</v>
      </c>
      <c r="D36777" s="2">
        <v>6.2</v>
      </c>
      <c r="E36777" t="s">
        <v>42806</v>
      </c>
      <c r="F36777" t="s">
        <v>77352</v>
      </c>
      <c r="G36777" t="s">
        <v>84966</v>
      </c>
      <c r="H36777" t="s">
        <v>87922</v>
      </c>
      <c r="I36777" t="s">
        <v>123265</v>
      </c>
      <c r="J36777" t="s">
        <v>164716</v>
      </c>
      <c r="K36777" t="s">
        <v>171010</v>
      </c>
      <c r="L36777" t="s">
        <v>175889</v>
      </c>
    </row>
    <row r="36778" spans="1:12" x14ac:dyDescent="0.2">
      <c r="A36778" t="s">
        <v>36777</v>
      </c>
      <c r="B36778" s="1">
        <v>43722</v>
      </c>
      <c r="C36778" s="2">
        <v>136</v>
      </c>
      <c r="D36778" s="2">
        <v>4.88</v>
      </c>
      <c r="E36778" t="s">
        <v>42806</v>
      </c>
      <c r="F36778" t="s">
        <v>77353</v>
      </c>
      <c r="G36778" t="s">
        <v>84966</v>
      </c>
      <c r="H36778" t="s">
        <v>87922</v>
      </c>
      <c r="I36778" t="s">
        <v>123266</v>
      </c>
      <c r="J36778" t="s">
        <v>164717</v>
      </c>
      <c r="K36778" t="s">
        <v>171010</v>
      </c>
      <c r="L36778" t="s">
        <v>175889</v>
      </c>
    </row>
    <row r="36779" spans="1:12" x14ac:dyDescent="0.2">
      <c r="A36779" t="s">
        <v>36778</v>
      </c>
      <c r="B36779" s="1">
        <v>43722</v>
      </c>
      <c r="C36779" s="2">
        <v>136</v>
      </c>
      <c r="D36779" s="2">
        <v>6.2</v>
      </c>
      <c r="E36779" t="s">
        <v>42806</v>
      </c>
      <c r="F36779" t="s">
        <v>77354</v>
      </c>
      <c r="G36779" t="s">
        <v>84966</v>
      </c>
      <c r="H36779" t="s">
        <v>87922</v>
      </c>
      <c r="I36779" t="s">
        <v>123267</v>
      </c>
      <c r="J36779" t="s">
        <v>164718</v>
      </c>
      <c r="K36779" t="s">
        <v>171010</v>
      </c>
      <c r="L36779" t="s">
        <v>175889</v>
      </c>
    </row>
    <row r="36780" spans="1:12" x14ac:dyDescent="0.2">
      <c r="A36780" t="s">
        <v>36779</v>
      </c>
      <c r="B36780" s="1">
        <v>43722</v>
      </c>
      <c r="C36780" s="2">
        <v>136</v>
      </c>
      <c r="D36780" s="2">
        <v>5.89</v>
      </c>
      <c r="E36780" t="s">
        <v>42806</v>
      </c>
      <c r="F36780" t="s">
        <v>77355</v>
      </c>
      <c r="G36780" t="s">
        <v>84966</v>
      </c>
      <c r="H36780" t="s">
        <v>87922</v>
      </c>
      <c r="I36780" t="s">
        <v>123268</v>
      </c>
      <c r="J36780" t="s">
        <v>164719</v>
      </c>
      <c r="K36780" t="s">
        <v>171010</v>
      </c>
      <c r="L36780" t="s">
        <v>175889</v>
      </c>
    </row>
    <row r="36781" spans="1:12" x14ac:dyDescent="0.2">
      <c r="A36781" t="s">
        <v>36780</v>
      </c>
      <c r="B36781" s="1">
        <v>43722</v>
      </c>
      <c r="C36781" s="2">
        <v>136</v>
      </c>
      <c r="D36781" s="2">
        <v>5.0999999999999996</v>
      </c>
      <c r="E36781" t="s">
        <v>42806</v>
      </c>
      <c r="F36781" t="s">
        <v>77356</v>
      </c>
      <c r="G36781" t="s">
        <v>84966</v>
      </c>
      <c r="H36781" t="s">
        <v>87922</v>
      </c>
      <c r="I36781" t="s">
        <v>123269</v>
      </c>
      <c r="J36781" t="s">
        <v>164720</v>
      </c>
      <c r="K36781" t="s">
        <v>171010</v>
      </c>
      <c r="L36781" t="s">
        <v>175889</v>
      </c>
    </row>
    <row r="36782" spans="1:12" x14ac:dyDescent="0.2">
      <c r="A36782" t="s">
        <v>36781</v>
      </c>
      <c r="B36782" s="1">
        <v>43722</v>
      </c>
      <c r="C36782" s="2">
        <v>136</v>
      </c>
      <c r="D36782" s="2">
        <v>8.1</v>
      </c>
      <c r="E36782" t="s">
        <v>42806</v>
      </c>
      <c r="F36782" t="s">
        <v>77357</v>
      </c>
      <c r="G36782" t="s">
        <v>84966</v>
      </c>
      <c r="H36782" t="s">
        <v>87922</v>
      </c>
      <c r="I36782" t="s">
        <v>123270</v>
      </c>
      <c r="J36782" t="s">
        <v>164721</v>
      </c>
      <c r="K36782" t="s">
        <v>171010</v>
      </c>
      <c r="L36782" t="s">
        <v>175889</v>
      </c>
    </row>
    <row r="36783" spans="1:12" x14ac:dyDescent="0.2">
      <c r="A36783" t="s">
        <v>36782</v>
      </c>
      <c r="B36783" s="1">
        <v>43722</v>
      </c>
      <c r="C36783" s="2">
        <v>136</v>
      </c>
      <c r="D36783" s="2">
        <v>6.6</v>
      </c>
      <c r="E36783" t="s">
        <v>42806</v>
      </c>
      <c r="F36783" t="s">
        <v>77358</v>
      </c>
      <c r="G36783" t="s">
        <v>84966</v>
      </c>
      <c r="H36783" t="s">
        <v>87922</v>
      </c>
      <c r="I36783" t="s">
        <v>123271</v>
      </c>
      <c r="J36783" t="s">
        <v>164722</v>
      </c>
      <c r="K36783" t="s">
        <v>171010</v>
      </c>
      <c r="L36783" t="s">
        <v>175889</v>
      </c>
    </row>
    <row r="36784" spans="1:12" x14ac:dyDescent="0.2">
      <c r="A36784" t="s">
        <v>36783</v>
      </c>
      <c r="B36784" s="1">
        <v>43722</v>
      </c>
      <c r="C36784" s="2">
        <v>136</v>
      </c>
      <c r="D36784" s="2">
        <v>4.5</v>
      </c>
      <c r="E36784" t="s">
        <v>42806</v>
      </c>
      <c r="F36784" t="s">
        <v>77359</v>
      </c>
      <c r="G36784" t="s">
        <v>84966</v>
      </c>
      <c r="H36784" t="s">
        <v>87922</v>
      </c>
      <c r="I36784" t="s">
        <v>123272</v>
      </c>
      <c r="J36784" t="s">
        <v>164723</v>
      </c>
      <c r="K36784" t="s">
        <v>171010</v>
      </c>
      <c r="L36784" t="s">
        <v>175889</v>
      </c>
    </row>
    <row r="36785" spans="1:12" x14ac:dyDescent="0.2">
      <c r="A36785" t="s">
        <v>36784</v>
      </c>
      <c r="B36785" s="1">
        <v>43722</v>
      </c>
      <c r="C36785" s="2">
        <v>136</v>
      </c>
      <c r="D36785" s="2">
        <v>9.9</v>
      </c>
      <c r="E36785" t="s">
        <v>42806</v>
      </c>
      <c r="F36785" t="s">
        <v>77360</v>
      </c>
      <c r="G36785" t="s">
        <v>84966</v>
      </c>
      <c r="H36785" t="s">
        <v>87922</v>
      </c>
      <c r="I36785" t="s">
        <v>123273</v>
      </c>
      <c r="J36785" t="s">
        <v>164724</v>
      </c>
      <c r="K36785" t="s">
        <v>171010</v>
      </c>
      <c r="L36785" t="s">
        <v>175889</v>
      </c>
    </row>
    <row r="36786" spans="1:12" x14ac:dyDescent="0.2">
      <c r="A36786" t="s">
        <v>36785</v>
      </c>
      <c r="B36786" s="1">
        <v>43722</v>
      </c>
      <c r="C36786" s="2">
        <v>136</v>
      </c>
      <c r="D36786" s="2">
        <v>11.7</v>
      </c>
      <c r="E36786" t="s">
        <v>42806</v>
      </c>
      <c r="F36786" t="s">
        <v>77361</v>
      </c>
      <c r="G36786" t="s">
        <v>84966</v>
      </c>
      <c r="H36786" t="s">
        <v>87922</v>
      </c>
      <c r="I36786" t="s">
        <v>123274</v>
      </c>
      <c r="J36786" t="s">
        <v>164725</v>
      </c>
      <c r="K36786" t="s">
        <v>171010</v>
      </c>
      <c r="L36786" t="s">
        <v>175889</v>
      </c>
    </row>
    <row r="36787" spans="1:12" x14ac:dyDescent="0.2">
      <c r="A36787" t="s">
        <v>36786</v>
      </c>
      <c r="B36787" s="1">
        <v>43722</v>
      </c>
      <c r="C36787" s="2">
        <v>136</v>
      </c>
      <c r="D36787" s="2">
        <v>4.2</v>
      </c>
      <c r="E36787" t="s">
        <v>42806</v>
      </c>
      <c r="F36787" t="s">
        <v>77362</v>
      </c>
      <c r="G36787" t="s">
        <v>84966</v>
      </c>
      <c r="H36787" t="s">
        <v>87922</v>
      </c>
      <c r="I36787" t="s">
        <v>123275</v>
      </c>
      <c r="J36787" t="s">
        <v>164726</v>
      </c>
      <c r="K36787" t="s">
        <v>171010</v>
      </c>
      <c r="L36787" t="s">
        <v>175889</v>
      </c>
    </row>
    <row r="36788" spans="1:12" x14ac:dyDescent="0.2">
      <c r="A36788" t="s">
        <v>36787</v>
      </c>
      <c r="B36788" s="1">
        <v>43722</v>
      </c>
      <c r="C36788" s="2">
        <v>136</v>
      </c>
      <c r="D36788" s="2">
        <v>7.93</v>
      </c>
      <c r="E36788" t="s">
        <v>42806</v>
      </c>
      <c r="F36788" t="s">
        <v>77363</v>
      </c>
      <c r="G36788" t="s">
        <v>84966</v>
      </c>
      <c r="H36788" t="s">
        <v>87922</v>
      </c>
      <c r="I36788" t="s">
        <v>123276</v>
      </c>
      <c r="J36788" t="s">
        <v>164727</v>
      </c>
      <c r="K36788" t="s">
        <v>171010</v>
      </c>
      <c r="L36788" t="s">
        <v>175889</v>
      </c>
    </row>
    <row r="36789" spans="1:12" x14ac:dyDescent="0.2">
      <c r="A36789" t="s">
        <v>36788</v>
      </c>
      <c r="B36789" s="1">
        <v>43722</v>
      </c>
      <c r="C36789" s="2">
        <v>136</v>
      </c>
      <c r="D36789" s="2">
        <v>6</v>
      </c>
      <c r="E36789" t="s">
        <v>42806</v>
      </c>
      <c r="F36789" t="s">
        <v>77364</v>
      </c>
      <c r="G36789" t="s">
        <v>84966</v>
      </c>
      <c r="H36789" t="s">
        <v>87922</v>
      </c>
      <c r="I36789" t="s">
        <v>123277</v>
      </c>
      <c r="J36789" t="s">
        <v>164728</v>
      </c>
      <c r="K36789" t="s">
        <v>171010</v>
      </c>
      <c r="L36789" t="s">
        <v>175889</v>
      </c>
    </row>
    <row r="36790" spans="1:12" x14ac:dyDescent="0.2">
      <c r="A36790" t="s">
        <v>36789</v>
      </c>
      <c r="B36790" s="1">
        <v>43722</v>
      </c>
      <c r="C36790" s="2">
        <v>136</v>
      </c>
      <c r="D36790" s="2">
        <v>5.27</v>
      </c>
      <c r="E36790" t="s">
        <v>42806</v>
      </c>
      <c r="F36790" t="s">
        <v>77365</v>
      </c>
      <c r="G36790" t="s">
        <v>84966</v>
      </c>
      <c r="H36790" t="s">
        <v>87922</v>
      </c>
      <c r="I36790" t="s">
        <v>123278</v>
      </c>
      <c r="J36790" t="s">
        <v>164729</v>
      </c>
      <c r="K36790" t="s">
        <v>171010</v>
      </c>
      <c r="L36790" t="s">
        <v>175889</v>
      </c>
    </row>
    <row r="36791" spans="1:12" x14ac:dyDescent="0.2">
      <c r="A36791" t="s">
        <v>36790</v>
      </c>
      <c r="B36791" s="1">
        <v>43722</v>
      </c>
      <c r="C36791" s="2">
        <v>136</v>
      </c>
      <c r="D36791" s="2">
        <v>5.04</v>
      </c>
      <c r="E36791" t="s">
        <v>42806</v>
      </c>
      <c r="F36791" t="s">
        <v>77366</v>
      </c>
      <c r="G36791" t="s">
        <v>84966</v>
      </c>
      <c r="H36791" t="s">
        <v>87922</v>
      </c>
      <c r="I36791" t="s">
        <v>123279</v>
      </c>
      <c r="J36791" t="s">
        <v>164730</v>
      </c>
      <c r="K36791" t="s">
        <v>171010</v>
      </c>
      <c r="L36791" t="s">
        <v>175889</v>
      </c>
    </row>
    <row r="36792" spans="1:12" x14ac:dyDescent="0.2">
      <c r="A36792" t="s">
        <v>36791</v>
      </c>
      <c r="B36792" s="1">
        <v>43722</v>
      </c>
      <c r="C36792" s="2">
        <v>136</v>
      </c>
      <c r="D36792" s="2">
        <v>8.4</v>
      </c>
      <c r="E36792" t="s">
        <v>42806</v>
      </c>
      <c r="F36792" t="s">
        <v>77367</v>
      </c>
      <c r="G36792" t="s">
        <v>84966</v>
      </c>
      <c r="H36792" t="s">
        <v>87922</v>
      </c>
      <c r="I36792" t="s">
        <v>123280</v>
      </c>
      <c r="J36792" t="s">
        <v>164731</v>
      </c>
      <c r="K36792" t="s">
        <v>171010</v>
      </c>
      <c r="L36792" t="s">
        <v>175889</v>
      </c>
    </row>
    <row r="36793" spans="1:12" x14ac:dyDescent="0.2">
      <c r="A36793" t="s">
        <v>36792</v>
      </c>
      <c r="B36793" s="1">
        <v>43722</v>
      </c>
      <c r="C36793" s="2">
        <v>136</v>
      </c>
      <c r="D36793" s="2">
        <v>9.6</v>
      </c>
      <c r="E36793" t="s">
        <v>42806</v>
      </c>
      <c r="F36793" t="s">
        <v>77368</v>
      </c>
      <c r="G36793" t="s">
        <v>84966</v>
      </c>
      <c r="H36793" t="s">
        <v>87922</v>
      </c>
      <c r="I36793" t="s">
        <v>123281</v>
      </c>
      <c r="J36793" t="s">
        <v>164732</v>
      </c>
      <c r="K36793" t="s">
        <v>171010</v>
      </c>
      <c r="L36793" t="s">
        <v>175889</v>
      </c>
    </row>
    <row r="36794" spans="1:12" x14ac:dyDescent="0.2">
      <c r="A36794" t="s">
        <v>36793</v>
      </c>
      <c r="B36794" s="1">
        <v>43722</v>
      </c>
      <c r="C36794" s="2">
        <v>136</v>
      </c>
      <c r="D36794" s="2">
        <v>4.96</v>
      </c>
      <c r="E36794" t="s">
        <v>42806</v>
      </c>
      <c r="F36794" t="s">
        <v>77369</v>
      </c>
      <c r="G36794" t="s">
        <v>84966</v>
      </c>
      <c r="H36794" t="s">
        <v>87922</v>
      </c>
      <c r="I36794" t="s">
        <v>123282</v>
      </c>
      <c r="J36794" t="s">
        <v>164733</v>
      </c>
      <c r="K36794" t="s">
        <v>171010</v>
      </c>
      <c r="L36794" t="s">
        <v>175889</v>
      </c>
    </row>
    <row r="36795" spans="1:12" x14ac:dyDescent="0.2">
      <c r="A36795" t="s">
        <v>36794</v>
      </c>
      <c r="B36795" s="1">
        <v>43722</v>
      </c>
      <c r="C36795" s="2">
        <v>136</v>
      </c>
      <c r="D36795" s="2">
        <v>3.36</v>
      </c>
      <c r="E36795" t="s">
        <v>42806</v>
      </c>
      <c r="F36795" t="s">
        <v>77370</v>
      </c>
      <c r="G36795" t="s">
        <v>84966</v>
      </c>
      <c r="H36795" t="s">
        <v>87922</v>
      </c>
      <c r="I36795" t="s">
        <v>123283</v>
      </c>
      <c r="J36795" t="s">
        <v>164734</v>
      </c>
      <c r="K36795" t="s">
        <v>171010</v>
      </c>
      <c r="L36795" t="s">
        <v>175889</v>
      </c>
    </row>
    <row r="36796" spans="1:12" x14ac:dyDescent="0.2">
      <c r="A36796" t="s">
        <v>36795</v>
      </c>
      <c r="B36796" s="1">
        <v>43722</v>
      </c>
      <c r="C36796" s="2">
        <v>136</v>
      </c>
      <c r="D36796" s="2">
        <v>4.03</v>
      </c>
      <c r="E36796" t="s">
        <v>42806</v>
      </c>
      <c r="F36796" t="s">
        <v>77371</v>
      </c>
      <c r="G36796" t="s">
        <v>84966</v>
      </c>
      <c r="H36796" t="s">
        <v>87922</v>
      </c>
      <c r="I36796" t="s">
        <v>123284</v>
      </c>
      <c r="J36796" t="s">
        <v>164735</v>
      </c>
      <c r="K36796" t="s">
        <v>171010</v>
      </c>
      <c r="L36796" t="s">
        <v>175889</v>
      </c>
    </row>
    <row r="36797" spans="1:12" x14ac:dyDescent="0.2">
      <c r="A36797" t="s">
        <v>36796</v>
      </c>
      <c r="B36797" s="1">
        <v>43722</v>
      </c>
      <c r="C36797" s="2">
        <v>136</v>
      </c>
      <c r="D36797" s="2">
        <v>8.2799999999999994</v>
      </c>
      <c r="E36797" t="s">
        <v>42806</v>
      </c>
      <c r="F36797" t="s">
        <v>77372</v>
      </c>
      <c r="G36797" t="s">
        <v>84966</v>
      </c>
      <c r="H36797" t="s">
        <v>87922</v>
      </c>
      <c r="I36797" t="s">
        <v>123285</v>
      </c>
      <c r="J36797" t="s">
        <v>164736</v>
      </c>
      <c r="K36797" t="s">
        <v>171010</v>
      </c>
      <c r="L36797" t="s">
        <v>175889</v>
      </c>
    </row>
    <row r="36798" spans="1:12" x14ac:dyDescent="0.2">
      <c r="A36798" t="s">
        <v>36797</v>
      </c>
      <c r="B36798" s="1">
        <v>43722</v>
      </c>
      <c r="C36798" s="2">
        <v>136</v>
      </c>
      <c r="D36798" s="2">
        <v>9.74</v>
      </c>
      <c r="E36798" t="s">
        <v>42806</v>
      </c>
      <c r="F36798" t="s">
        <v>77373</v>
      </c>
      <c r="G36798" t="s">
        <v>84966</v>
      </c>
      <c r="H36798" t="s">
        <v>87922</v>
      </c>
      <c r="I36798" t="s">
        <v>123286</v>
      </c>
      <c r="J36798" t="s">
        <v>164737</v>
      </c>
      <c r="K36798" t="s">
        <v>171010</v>
      </c>
      <c r="L36798" t="s">
        <v>175889</v>
      </c>
    </row>
    <row r="36799" spans="1:12" x14ac:dyDescent="0.2">
      <c r="A36799" t="s">
        <v>36798</v>
      </c>
      <c r="B36799" s="1">
        <v>43722</v>
      </c>
      <c r="C36799" s="2">
        <v>136</v>
      </c>
      <c r="D36799" s="2">
        <v>5.89</v>
      </c>
      <c r="E36799" t="s">
        <v>42806</v>
      </c>
      <c r="F36799" t="s">
        <v>77374</v>
      </c>
      <c r="G36799" t="s">
        <v>84966</v>
      </c>
      <c r="H36799" t="s">
        <v>87922</v>
      </c>
      <c r="I36799" t="s">
        <v>123287</v>
      </c>
      <c r="J36799" t="s">
        <v>164738</v>
      </c>
      <c r="K36799" t="s">
        <v>171010</v>
      </c>
      <c r="L36799" t="s">
        <v>175889</v>
      </c>
    </row>
    <row r="36800" spans="1:12" x14ac:dyDescent="0.2">
      <c r="A36800" t="s">
        <v>36799</v>
      </c>
      <c r="B36800" s="1">
        <v>43723</v>
      </c>
      <c r="C36800" s="2">
        <v>136</v>
      </c>
      <c r="D36800" s="2">
        <v>7</v>
      </c>
      <c r="E36800" t="s">
        <v>42806</v>
      </c>
      <c r="F36800" t="s">
        <v>77375</v>
      </c>
      <c r="G36800" t="s">
        <v>84966</v>
      </c>
      <c r="H36800" t="s">
        <v>87922</v>
      </c>
      <c r="I36800" t="s">
        <v>123288</v>
      </c>
      <c r="J36800" t="s">
        <v>164739</v>
      </c>
      <c r="K36800" t="s">
        <v>171010</v>
      </c>
      <c r="L36800" t="s">
        <v>175889</v>
      </c>
    </row>
    <row r="36801" spans="1:12" x14ac:dyDescent="0.2">
      <c r="A36801" t="s">
        <v>36800</v>
      </c>
      <c r="B36801" s="1">
        <v>43723</v>
      </c>
      <c r="C36801" s="2">
        <v>136</v>
      </c>
      <c r="D36801" s="2">
        <v>5.4</v>
      </c>
      <c r="E36801" t="s">
        <v>42806</v>
      </c>
      <c r="F36801" t="s">
        <v>77376</v>
      </c>
      <c r="G36801" t="s">
        <v>84966</v>
      </c>
      <c r="H36801" t="s">
        <v>87922</v>
      </c>
      <c r="I36801" t="s">
        <v>123289</v>
      </c>
      <c r="J36801" t="s">
        <v>164740</v>
      </c>
      <c r="K36801" t="s">
        <v>171010</v>
      </c>
      <c r="L36801" t="s">
        <v>175889</v>
      </c>
    </row>
    <row r="36802" spans="1:12" x14ac:dyDescent="0.2">
      <c r="A36802" t="s">
        <v>36801</v>
      </c>
      <c r="B36802" s="1">
        <v>43723</v>
      </c>
      <c r="C36802" s="2">
        <v>136</v>
      </c>
      <c r="D36802" s="2">
        <v>4.6500000000000004</v>
      </c>
      <c r="E36802" t="s">
        <v>42806</v>
      </c>
      <c r="F36802" t="s">
        <v>77377</v>
      </c>
      <c r="G36802" t="s">
        <v>84966</v>
      </c>
      <c r="H36802" t="s">
        <v>87922</v>
      </c>
      <c r="I36802" t="s">
        <v>123290</v>
      </c>
      <c r="J36802" t="s">
        <v>164741</v>
      </c>
      <c r="K36802" t="s">
        <v>171010</v>
      </c>
      <c r="L36802" t="s">
        <v>175889</v>
      </c>
    </row>
    <row r="36803" spans="1:12" x14ac:dyDescent="0.2">
      <c r="A36803" t="s">
        <v>36802</v>
      </c>
      <c r="B36803" s="1">
        <v>43723</v>
      </c>
      <c r="C36803" s="2">
        <v>136</v>
      </c>
      <c r="D36803" s="2">
        <v>19.53</v>
      </c>
      <c r="E36803" t="s">
        <v>42806</v>
      </c>
      <c r="F36803" t="s">
        <v>77378</v>
      </c>
      <c r="G36803" t="s">
        <v>84966</v>
      </c>
      <c r="H36803" t="s">
        <v>87922</v>
      </c>
      <c r="I36803" t="s">
        <v>123291</v>
      </c>
      <c r="J36803" t="s">
        <v>164742</v>
      </c>
      <c r="K36803" t="s">
        <v>171011</v>
      </c>
      <c r="L36803" t="s">
        <v>175889</v>
      </c>
    </row>
    <row r="36804" spans="1:12" x14ac:dyDescent="0.2">
      <c r="A36804" t="s">
        <v>36803</v>
      </c>
      <c r="B36804" s="1">
        <v>43723</v>
      </c>
      <c r="C36804" s="2">
        <v>136</v>
      </c>
      <c r="D36804" s="2">
        <v>15.43</v>
      </c>
      <c r="E36804" t="s">
        <v>42806</v>
      </c>
      <c r="F36804" t="s">
        <v>77379</v>
      </c>
      <c r="G36804" t="s">
        <v>84966</v>
      </c>
      <c r="H36804" t="s">
        <v>87922</v>
      </c>
      <c r="I36804" t="s">
        <v>123292</v>
      </c>
      <c r="J36804" t="s">
        <v>164743</v>
      </c>
      <c r="K36804" t="s">
        <v>171012</v>
      </c>
      <c r="L36804" t="s">
        <v>175889</v>
      </c>
    </row>
    <row r="36805" spans="1:12" x14ac:dyDescent="0.2">
      <c r="A36805" t="s">
        <v>36804</v>
      </c>
      <c r="B36805" s="1">
        <v>43723</v>
      </c>
      <c r="C36805" s="2">
        <v>136</v>
      </c>
      <c r="D36805" s="2">
        <v>4.16</v>
      </c>
      <c r="E36805" t="s">
        <v>42806</v>
      </c>
      <c r="F36805" t="s">
        <v>77380</v>
      </c>
      <c r="G36805" t="s">
        <v>84966</v>
      </c>
      <c r="H36805" t="s">
        <v>87922</v>
      </c>
      <c r="I36805" t="s">
        <v>123293</v>
      </c>
      <c r="J36805" t="s">
        <v>164744</v>
      </c>
      <c r="K36805" t="s">
        <v>171012</v>
      </c>
      <c r="L36805" t="s">
        <v>175889</v>
      </c>
    </row>
    <row r="36806" spans="1:12" x14ac:dyDescent="0.2">
      <c r="A36806" t="s">
        <v>36805</v>
      </c>
      <c r="B36806" s="1">
        <v>43723</v>
      </c>
      <c r="C36806" s="2">
        <v>136</v>
      </c>
      <c r="D36806" s="2">
        <v>3.9</v>
      </c>
      <c r="E36806" t="s">
        <v>42806</v>
      </c>
      <c r="F36806" t="s">
        <v>77381</v>
      </c>
      <c r="G36806" t="s">
        <v>84966</v>
      </c>
      <c r="H36806" t="s">
        <v>87922</v>
      </c>
      <c r="I36806" t="s">
        <v>123294</v>
      </c>
      <c r="J36806" t="s">
        <v>164745</v>
      </c>
      <c r="K36806" t="s">
        <v>171012</v>
      </c>
      <c r="L36806" t="s">
        <v>175889</v>
      </c>
    </row>
    <row r="36807" spans="1:12" x14ac:dyDescent="0.2">
      <c r="A36807" t="s">
        <v>36806</v>
      </c>
      <c r="B36807" s="1">
        <v>43723</v>
      </c>
      <c r="C36807" s="2">
        <v>136</v>
      </c>
      <c r="D36807" s="2">
        <v>4.34</v>
      </c>
      <c r="E36807" t="s">
        <v>42806</v>
      </c>
      <c r="F36807" t="s">
        <v>77382</v>
      </c>
      <c r="G36807" t="s">
        <v>84966</v>
      </c>
      <c r="H36807" t="s">
        <v>87922</v>
      </c>
      <c r="I36807" t="s">
        <v>123295</v>
      </c>
      <c r="J36807" t="s">
        <v>164746</v>
      </c>
      <c r="K36807" t="s">
        <v>171012</v>
      </c>
      <c r="L36807" t="s">
        <v>175889</v>
      </c>
    </row>
    <row r="36808" spans="1:12" x14ac:dyDescent="0.2">
      <c r="A36808" t="s">
        <v>36807</v>
      </c>
      <c r="B36808" s="1">
        <v>43723</v>
      </c>
      <c r="C36808" s="2">
        <v>136</v>
      </c>
      <c r="D36808" s="2">
        <v>3.6</v>
      </c>
      <c r="E36808" t="s">
        <v>42806</v>
      </c>
      <c r="F36808" t="s">
        <v>77383</v>
      </c>
      <c r="G36808" t="s">
        <v>84966</v>
      </c>
      <c r="H36808" t="s">
        <v>87922</v>
      </c>
      <c r="I36808" t="s">
        <v>123296</v>
      </c>
      <c r="J36808" t="s">
        <v>164747</v>
      </c>
      <c r="K36808" t="s">
        <v>171012</v>
      </c>
      <c r="L36808" t="s">
        <v>175889</v>
      </c>
    </row>
    <row r="36809" spans="1:12" x14ac:dyDescent="0.2">
      <c r="A36809" t="s">
        <v>36808</v>
      </c>
      <c r="B36809" s="1">
        <v>43723</v>
      </c>
      <c r="C36809" s="2">
        <v>136</v>
      </c>
      <c r="D36809" s="2">
        <v>6.3</v>
      </c>
      <c r="E36809" t="s">
        <v>42806</v>
      </c>
      <c r="F36809" t="s">
        <v>77384</v>
      </c>
      <c r="G36809" t="s">
        <v>84966</v>
      </c>
      <c r="H36809" t="s">
        <v>87922</v>
      </c>
      <c r="I36809" t="s">
        <v>123297</v>
      </c>
      <c r="J36809" t="s">
        <v>164748</v>
      </c>
      <c r="K36809" t="s">
        <v>171012</v>
      </c>
      <c r="L36809" t="s">
        <v>175889</v>
      </c>
    </row>
    <row r="36810" spans="1:12" x14ac:dyDescent="0.2">
      <c r="A36810" t="s">
        <v>36809</v>
      </c>
      <c r="B36810" s="1">
        <v>43723</v>
      </c>
      <c r="C36810" s="2">
        <v>136</v>
      </c>
      <c r="D36810" s="2">
        <v>8.4</v>
      </c>
      <c r="E36810" t="s">
        <v>42806</v>
      </c>
      <c r="F36810" t="s">
        <v>77385</v>
      </c>
      <c r="G36810" t="s">
        <v>84966</v>
      </c>
      <c r="H36810" t="s">
        <v>87922</v>
      </c>
      <c r="I36810" t="s">
        <v>123298</v>
      </c>
      <c r="J36810" t="s">
        <v>164749</v>
      </c>
      <c r="K36810" t="s">
        <v>171012</v>
      </c>
      <c r="L36810" t="s">
        <v>175889</v>
      </c>
    </row>
    <row r="36811" spans="1:12" x14ac:dyDescent="0.2">
      <c r="A36811" t="s">
        <v>36810</v>
      </c>
      <c r="B36811" s="1">
        <v>43723</v>
      </c>
      <c r="C36811" s="2">
        <v>136</v>
      </c>
      <c r="D36811" s="2">
        <v>7.2</v>
      </c>
      <c r="E36811" t="s">
        <v>42806</v>
      </c>
      <c r="F36811" t="s">
        <v>77386</v>
      </c>
      <c r="G36811" t="s">
        <v>84966</v>
      </c>
      <c r="H36811" t="s">
        <v>87922</v>
      </c>
      <c r="I36811" t="s">
        <v>123299</v>
      </c>
      <c r="J36811" t="s">
        <v>164750</v>
      </c>
      <c r="K36811" t="s">
        <v>171012</v>
      </c>
      <c r="L36811" t="s">
        <v>175889</v>
      </c>
    </row>
    <row r="36812" spans="1:12" x14ac:dyDescent="0.2">
      <c r="A36812" t="s">
        <v>36811</v>
      </c>
      <c r="B36812" s="1">
        <v>43723</v>
      </c>
      <c r="C36812" s="2">
        <v>136</v>
      </c>
      <c r="D36812" s="2">
        <v>4.5</v>
      </c>
      <c r="E36812" t="s">
        <v>42806</v>
      </c>
      <c r="F36812" t="s">
        <v>77387</v>
      </c>
      <c r="G36812" t="s">
        <v>84966</v>
      </c>
      <c r="H36812" t="s">
        <v>87922</v>
      </c>
      <c r="I36812" t="s">
        <v>123300</v>
      </c>
      <c r="J36812" t="s">
        <v>164751</v>
      </c>
      <c r="K36812" t="s">
        <v>171012</v>
      </c>
      <c r="L36812" t="s">
        <v>175889</v>
      </c>
    </row>
    <row r="36813" spans="1:12" x14ac:dyDescent="0.2">
      <c r="A36813" t="s">
        <v>36812</v>
      </c>
      <c r="B36813" s="1">
        <v>43723</v>
      </c>
      <c r="C36813" s="2">
        <v>136</v>
      </c>
      <c r="D36813" s="2">
        <v>2.88</v>
      </c>
      <c r="E36813" t="s">
        <v>42806</v>
      </c>
      <c r="F36813" t="s">
        <v>77388</v>
      </c>
      <c r="G36813" t="s">
        <v>84966</v>
      </c>
      <c r="H36813" t="s">
        <v>87922</v>
      </c>
      <c r="I36813" t="s">
        <v>123301</v>
      </c>
      <c r="J36813" t="s">
        <v>164752</v>
      </c>
      <c r="K36813" t="s">
        <v>171012</v>
      </c>
      <c r="L36813" t="s">
        <v>175889</v>
      </c>
    </row>
    <row r="36814" spans="1:12" x14ac:dyDescent="0.2">
      <c r="A36814" t="s">
        <v>36813</v>
      </c>
      <c r="B36814" s="1">
        <v>43723</v>
      </c>
      <c r="C36814" s="2">
        <v>136</v>
      </c>
      <c r="D36814" s="2">
        <v>6.51</v>
      </c>
      <c r="E36814" t="s">
        <v>42806</v>
      </c>
      <c r="F36814" t="s">
        <v>77389</v>
      </c>
      <c r="G36814" t="s">
        <v>84966</v>
      </c>
      <c r="H36814" t="s">
        <v>87922</v>
      </c>
      <c r="I36814" t="s">
        <v>123302</v>
      </c>
      <c r="J36814" t="s">
        <v>164753</v>
      </c>
      <c r="K36814" t="s">
        <v>171012</v>
      </c>
      <c r="L36814" t="s">
        <v>175889</v>
      </c>
    </row>
    <row r="36815" spans="1:12" x14ac:dyDescent="0.2">
      <c r="A36815" t="s">
        <v>36814</v>
      </c>
      <c r="B36815" s="1">
        <v>43723</v>
      </c>
      <c r="C36815" s="2">
        <v>136</v>
      </c>
      <c r="D36815" s="2">
        <v>3.6</v>
      </c>
      <c r="E36815" t="s">
        <v>42806</v>
      </c>
      <c r="F36815" t="s">
        <v>77390</v>
      </c>
      <c r="G36815" t="s">
        <v>84966</v>
      </c>
      <c r="H36815" t="s">
        <v>87922</v>
      </c>
      <c r="I36815" t="s">
        <v>123303</v>
      </c>
      <c r="J36815" t="s">
        <v>164754</v>
      </c>
      <c r="K36815" t="s">
        <v>171012</v>
      </c>
      <c r="L36815" t="s">
        <v>175889</v>
      </c>
    </row>
    <row r="36816" spans="1:12" x14ac:dyDescent="0.2">
      <c r="A36816" t="s">
        <v>36815</v>
      </c>
      <c r="B36816" s="1">
        <v>43723</v>
      </c>
      <c r="C36816" s="2">
        <v>136</v>
      </c>
      <c r="D36816" s="2">
        <v>6</v>
      </c>
      <c r="E36816" t="s">
        <v>42806</v>
      </c>
      <c r="F36816" t="s">
        <v>77391</v>
      </c>
      <c r="G36816" t="s">
        <v>84966</v>
      </c>
      <c r="H36816" t="s">
        <v>87922</v>
      </c>
      <c r="I36816" t="s">
        <v>123304</v>
      </c>
      <c r="J36816" t="s">
        <v>164755</v>
      </c>
      <c r="K36816" t="s">
        <v>171012</v>
      </c>
      <c r="L36816" t="s">
        <v>175889</v>
      </c>
    </row>
    <row r="36817" spans="1:12" x14ac:dyDescent="0.2">
      <c r="A36817" t="s">
        <v>36816</v>
      </c>
      <c r="B36817" s="1">
        <v>43723</v>
      </c>
      <c r="C36817" s="2">
        <v>136</v>
      </c>
      <c r="D36817" s="2">
        <v>7.75</v>
      </c>
      <c r="E36817" t="s">
        <v>42806</v>
      </c>
      <c r="F36817" t="s">
        <v>77392</v>
      </c>
      <c r="G36817" t="s">
        <v>84966</v>
      </c>
      <c r="H36817" t="s">
        <v>87922</v>
      </c>
      <c r="I36817" t="s">
        <v>123305</v>
      </c>
      <c r="J36817" t="s">
        <v>164756</v>
      </c>
      <c r="K36817" t="s">
        <v>171012</v>
      </c>
      <c r="L36817" t="s">
        <v>175889</v>
      </c>
    </row>
    <row r="36818" spans="1:12" x14ac:dyDescent="0.2">
      <c r="A36818" t="s">
        <v>36817</v>
      </c>
      <c r="B36818" s="1">
        <v>43724</v>
      </c>
      <c r="C36818" s="2">
        <v>136</v>
      </c>
      <c r="D36818" s="2">
        <v>5.0999999999999996</v>
      </c>
      <c r="E36818" t="s">
        <v>42806</v>
      </c>
      <c r="F36818" t="s">
        <v>77393</v>
      </c>
      <c r="G36818" t="s">
        <v>84966</v>
      </c>
      <c r="H36818" t="s">
        <v>87922</v>
      </c>
      <c r="I36818" t="s">
        <v>123306</v>
      </c>
      <c r="J36818" t="s">
        <v>164757</v>
      </c>
      <c r="K36818" t="s">
        <v>171012</v>
      </c>
      <c r="L36818" t="s">
        <v>175889</v>
      </c>
    </row>
    <row r="36819" spans="1:12" x14ac:dyDescent="0.2">
      <c r="A36819" t="s">
        <v>36818</v>
      </c>
      <c r="B36819" s="1">
        <v>43724</v>
      </c>
      <c r="C36819" s="2">
        <v>136</v>
      </c>
      <c r="D36819" s="2">
        <v>4.72</v>
      </c>
      <c r="E36819" t="s">
        <v>42806</v>
      </c>
      <c r="F36819" t="s">
        <v>77393</v>
      </c>
      <c r="G36819" t="s">
        <v>84966</v>
      </c>
      <c r="H36819" t="s">
        <v>87922</v>
      </c>
      <c r="I36819" t="s">
        <v>123306</v>
      </c>
      <c r="J36819" t="s">
        <v>164757</v>
      </c>
      <c r="K36819" t="s">
        <v>171012</v>
      </c>
      <c r="L36819" t="s">
        <v>175889</v>
      </c>
    </row>
    <row r="36820" spans="1:12" x14ac:dyDescent="0.2">
      <c r="A36820" t="s">
        <v>36819</v>
      </c>
      <c r="B36820" s="1">
        <v>43724</v>
      </c>
      <c r="C36820" s="2">
        <v>136</v>
      </c>
      <c r="D36820" s="2">
        <v>9.6</v>
      </c>
      <c r="E36820" t="s">
        <v>42806</v>
      </c>
      <c r="F36820" t="s">
        <v>77394</v>
      </c>
      <c r="G36820" t="s">
        <v>84966</v>
      </c>
      <c r="H36820" t="s">
        <v>87922</v>
      </c>
      <c r="I36820" t="s">
        <v>123307</v>
      </c>
      <c r="J36820" t="s">
        <v>164758</v>
      </c>
      <c r="K36820" t="s">
        <v>171012</v>
      </c>
      <c r="L36820" t="s">
        <v>175889</v>
      </c>
    </row>
    <row r="36821" spans="1:12" x14ac:dyDescent="0.2">
      <c r="A36821" t="s">
        <v>36820</v>
      </c>
      <c r="B36821" s="1">
        <v>43724</v>
      </c>
      <c r="C36821" s="2">
        <v>136</v>
      </c>
      <c r="D36821" s="2">
        <v>5.27</v>
      </c>
      <c r="E36821" t="s">
        <v>42806</v>
      </c>
      <c r="F36821" t="s">
        <v>77395</v>
      </c>
      <c r="G36821" t="s">
        <v>84966</v>
      </c>
      <c r="H36821" t="s">
        <v>87922</v>
      </c>
      <c r="I36821" t="s">
        <v>123308</v>
      </c>
      <c r="J36821" t="s">
        <v>164759</v>
      </c>
      <c r="K36821" t="s">
        <v>171012</v>
      </c>
      <c r="L36821" t="s">
        <v>175889</v>
      </c>
    </row>
    <row r="36822" spans="1:12" x14ac:dyDescent="0.2">
      <c r="A36822" t="s">
        <v>36821</v>
      </c>
      <c r="B36822" s="1">
        <v>43724</v>
      </c>
      <c r="C36822" s="2">
        <v>136</v>
      </c>
      <c r="D36822" s="2">
        <v>6.3</v>
      </c>
      <c r="E36822" t="s">
        <v>42806</v>
      </c>
      <c r="F36822" t="s">
        <v>77396</v>
      </c>
      <c r="G36822" t="s">
        <v>84966</v>
      </c>
      <c r="H36822" t="s">
        <v>87922</v>
      </c>
      <c r="I36822" t="s">
        <v>123309</v>
      </c>
      <c r="J36822" t="s">
        <v>164760</v>
      </c>
      <c r="K36822" t="s">
        <v>171012</v>
      </c>
      <c r="L36822" t="s">
        <v>175889</v>
      </c>
    </row>
    <row r="36823" spans="1:12" x14ac:dyDescent="0.2">
      <c r="A36823" t="s">
        <v>36822</v>
      </c>
      <c r="B36823" s="1">
        <v>43724</v>
      </c>
      <c r="C36823" s="2">
        <v>136</v>
      </c>
      <c r="D36823" s="2">
        <v>3</v>
      </c>
      <c r="E36823" t="s">
        <v>42806</v>
      </c>
      <c r="F36823" t="s">
        <v>77397</v>
      </c>
      <c r="G36823" t="s">
        <v>84966</v>
      </c>
      <c r="H36823" t="s">
        <v>87922</v>
      </c>
      <c r="I36823" t="s">
        <v>123310</v>
      </c>
      <c r="J36823" t="s">
        <v>164761</v>
      </c>
      <c r="K36823" t="s">
        <v>171012</v>
      </c>
      <c r="L36823" t="s">
        <v>175889</v>
      </c>
    </row>
    <row r="36824" spans="1:12" x14ac:dyDescent="0.2">
      <c r="A36824" t="s">
        <v>36823</v>
      </c>
      <c r="B36824" s="1">
        <v>43724</v>
      </c>
      <c r="C36824" s="2">
        <v>136</v>
      </c>
      <c r="D36824" s="2">
        <v>6.2</v>
      </c>
      <c r="E36824" t="s">
        <v>42806</v>
      </c>
      <c r="F36824" t="s">
        <v>77398</v>
      </c>
      <c r="G36824" t="s">
        <v>84966</v>
      </c>
      <c r="H36824" t="s">
        <v>87922</v>
      </c>
      <c r="I36824" t="s">
        <v>123311</v>
      </c>
      <c r="J36824" t="s">
        <v>164762</v>
      </c>
      <c r="K36824" t="s">
        <v>171012</v>
      </c>
      <c r="L36824" t="s">
        <v>175889</v>
      </c>
    </row>
    <row r="36825" spans="1:12" x14ac:dyDescent="0.2">
      <c r="A36825" t="s">
        <v>36824</v>
      </c>
      <c r="B36825" s="1">
        <v>43724</v>
      </c>
      <c r="C36825" s="2">
        <v>136</v>
      </c>
      <c r="D36825" s="2">
        <v>6.6</v>
      </c>
      <c r="E36825" t="s">
        <v>42806</v>
      </c>
      <c r="F36825" t="s">
        <v>77399</v>
      </c>
      <c r="G36825" t="s">
        <v>84966</v>
      </c>
      <c r="H36825" t="s">
        <v>87922</v>
      </c>
      <c r="I36825" t="s">
        <v>123312</v>
      </c>
      <c r="J36825" t="s">
        <v>164763</v>
      </c>
      <c r="K36825" t="s">
        <v>171012</v>
      </c>
      <c r="L36825" t="s">
        <v>175889</v>
      </c>
    </row>
    <row r="36826" spans="1:12" x14ac:dyDescent="0.2">
      <c r="A36826" t="s">
        <v>36825</v>
      </c>
      <c r="B36826" s="1">
        <v>43724</v>
      </c>
      <c r="C36826" s="2">
        <v>136</v>
      </c>
      <c r="D36826" s="2">
        <v>5.0999999999999996</v>
      </c>
      <c r="E36826" t="s">
        <v>42806</v>
      </c>
      <c r="F36826" t="s">
        <v>77400</v>
      </c>
      <c r="G36826" t="s">
        <v>84966</v>
      </c>
      <c r="H36826" t="s">
        <v>87922</v>
      </c>
      <c r="I36826" t="s">
        <v>123313</v>
      </c>
      <c r="J36826" t="s">
        <v>164764</v>
      </c>
      <c r="K36826" t="s">
        <v>171012</v>
      </c>
      <c r="L36826" t="s">
        <v>175889</v>
      </c>
    </row>
    <row r="36827" spans="1:12" x14ac:dyDescent="0.2">
      <c r="A36827" t="s">
        <v>36826</v>
      </c>
      <c r="B36827" s="1">
        <v>43724</v>
      </c>
      <c r="C36827" s="2">
        <v>136</v>
      </c>
      <c r="D36827" s="2">
        <v>5.89</v>
      </c>
      <c r="E36827" t="s">
        <v>42806</v>
      </c>
      <c r="F36827" t="s">
        <v>77401</v>
      </c>
      <c r="G36827" t="s">
        <v>84966</v>
      </c>
      <c r="H36827" t="s">
        <v>87922</v>
      </c>
      <c r="I36827" t="s">
        <v>123314</v>
      </c>
      <c r="J36827" t="s">
        <v>164765</v>
      </c>
      <c r="K36827" t="s">
        <v>171012</v>
      </c>
      <c r="L36827" t="s">
        <v>175889</v>
      </c>
    </row>
    <row r="36828" spans="1:12" x14ac:dyDescent="0.2">
      <c r="A36828" t="s">
        <v>36827</v>
      </c>
      <c r="B36828" s="1">
        <v>43724</v>
      </c>
      <c r="C36828" s="2">
        <v>136</v>
      </c>
      <c r="D36828" s="2">
        <v>10.5</v>
      </c>
      <c r="E36828" t="s">
        <v>42806</v>
      </c>
      <c r="F36828" t="s">
        <v>77402</v>
      </c>
      <c r="G36828" t="s">
        <v>84966</v>
      </c>
      <c r="H36828" t="s">
        <v>87922</v>
      </c>
      <c r="I36828" t="s">
        <v>123315</v>
      </c>
      <c r="J36828" t="s">
        <v>164766</v>
      </c>
      <c r="K36828" t="s">
        <v>171012</v>
      </c>
      <c r="L36828" t="s">
        <v>175889</v>
      </c>
    </row>
    <row r="36829" spans="1:12" x14ac:dyDescent="0.2">
      <c r="A36829" t="s">
        <v>36828</v>
      </c>
      <c r="B36829" s="1">
        <v>43724</v>
      </c>
      <c r="C36829" s="2">
        <v>136</v>
      </c>
      <c r="D36829" s="2">
        <v>9</v>
      </c>
      <c r="E36829" t="s">
        <v>42806</v>
      </c>
      <c r="F36829" t="s">
        <v>77403</v>
      </c>
      <c r="G36829" t="s">
        <v>84966</v>
      </c>
      <c r="H36829" t="s">
        <v>87922</v>
      </c>
      <c r="I36829" t="s">
        <v>123316</v>
      </c>
      <c r="J36829" t="s">
        <v>164767</v>
      </c>
      <c r="K36829" t="s">
        <v>171012</v>
      </c>
      <c r="L36829" t="s">
        <v>175889</v>
      </c>
    </row>
    <row r="36830" spans="1:12" x14ac:dyDescent="0.2">
      <c r="A36830" t="s">
        <v>36829</v>
      </c>
      <c r="B36830" s="1">
        <v>43724</v>
      </c>
      <c r="C36830" s="2">
        <v>136</v>
      </c>
      <c r="D36830" s="2">
        <v>9.6</v>
      </c>
      <c r="E36830" t="s">
        <v>42806</v>
      </c>
      <c r="F36830" t="s">
        <v>77403</v>
      </c>
      <c r="G36830" t="s">
        <v>84966</v>
      </c>
      <c r="H36830" t="s">
        <v>87922</v>
      </c>
      <c r="I36830" t="s">
        <v>123316</v>
      </c>
      <c r="J36830" t="s">
        <v>164768</v>
      </c>
      <c r="K36830" t="s">
        <v>171012</v>
      </c>
      <c r="L36830" t="s">
        <v>175889</v>
      </c>
    </row>
    <row r="36831" spans="1:12" x14ac:dyDescent="0.2">
      <c r="A36831" t="s">
        <v>36830</v>
      </c>
      <c r="B36831" s="1">
        <v>43724</v>
      </c>
      <c r="C36831" s="2">
        <v>136</v>
      </c>
      <c r="D36831" s="2">
        <v>21.6</v>
      </c>
      <c r="E36831" t="s">
        <v>42806</v>
      </c>
      <c r="F36831" t="s">
        <v>77404</v>
      </c>
      <c r="G36831" t="s">
        <v>84966</v>
      </c>
      <c r="H36831" t="s">
        <v>87922</v>
      </c>
      <c r="I36831" t="s">
        <v>123317</v>
      </c>
      <c r="J36831" t="s">
        <v>164769</v>
      </c>
      <c r="K36831" t="s">
        <v>171013</v>
      </c>
      <c r="L36831" t="s">
        <v>175889</v>
      </c>
    </row>
    <row r="36832" spans="1:12" x14ac:dyDescent="0.2">
      <c r="A36832" t="s">
        <v>36831</v>
      </c>
      <c r="B36832" s="1">
        <v>43724</v>
      </c>
      <c r="C36832" s="2">
        <v>136</v>
      </c>
      <c r="D36832" s="2">
        <v>4.2</v>
      </c>
      <c r="E36832" t="s">
        <v>42806</v>
      </c>
      <c r="F36832" t="s">
        <v>77405</v>
      </c>
      <c r="G36832" t="s">
        <v>84966</v>
      </c>
      <c r="H36832" t="s">
        <v>87922</v>
      </c>
      <c r="I36832" t="s">
        <v>123318</v>
      </c>
      <c r="J36832" t="s">
        <v>164770</v>
      </c>
      <c r="K36832" t="s">
        <v>171014</v>
      </c>
      <c r="L36832" t="s">
        <v>175889</v>
      </c>
    </row>
    <row r="36833" spans="1:12" x14ac:dyDescent="0.2">
      <c r="A36833" t="s">
        <v>36832</v>
      </c>
      <c r="B36833" s="1">
        <v>43724</v>
      </c>
      <c r="C36833" s="2">
        <v>136</v>
      </c>
      <c r="D36833" s="2">
        <v>17.399999999999999</v>
      </c>
      <c r="E36833" t="s">
        <v>42806</v>
      </c>
      <c r="F36833" t="s">
        <v>77406</v>
      </c>
      <c r="G36833" t="s">
        <v>84967</v>
      </c>
      <c r="H36833" t="s">
        <v>87923</v>
      </c>
      <c r="I36833" t="s">
        <v>123319</v>
      </c>
      <c r="J36833" t="s">
        <v>164771</v>
      </c>
      <c r="K36833" t="s">
        <v>171014</v>
      </c>
      <c r="L36833" t="s">
        <v>175890</v>
      </c>
    </row>
    <row r="36834" spans="1:12" x14ac:dyDescent="0.2">
      <c r="A36834" t="s">
        <v>36833</v>
      </c>
      <c r="B36834" s="1">
        <v>43724</v>
      </c>
      <c r="C36834" s="2">
        <v>136</v>
      </c>
      <c r="D36834" s="2">
        <v>4.72</v>
      </c>
      <c r="E36834" t="s">
        <v>42806</v>
      </c>
      <c r="F36834" t="s">
        <v>77407</v>
      </c>
      <c r="G36834" t="s">
        <v>84968</v>
      </c>
      <c r="H36834" t="s">
        <v>87924</v>
      </c>
      <c r="I36834" t="s">
        <v>123320</v>
      </c>
      <c r="J36834" t="s">
        <v>164772</v>
      </c>
      <c r="K36834" t="s">
        <v>171014</v>
      </c>
      <c r="L36834" t="s">
        <v>175891</v>
      </c>
    </row>
    <row r="36835" spans="1:12" x14ac:dyDescent="0.2">
      <c r="A36835" t="s">
        <v>36834</v>
      </c>
      <c r="B36835" s="1">
        <v>43724</v>
      </c>
      <c r="C36835" s="2">
        <v>136</v>
      </c>
      <c r="D36835" s="2">
        <v>4.03</v>
      </c>
      <c r="E36835" t="s">
        <v>42806</v>
      </c>
      <c r="F36835" t="s">
        <v>77408</v>
      </c>
      <c r="G36835" t="s">
        <v>84968</v>
      </c>
      <c r="H36835" t="s">
        <v>87924</v>
      </c>
      <c r="I36835" t="s">
        <v>123321</v>
      </c>
      <c r="J36835" t="s">
        <v>164773</v>
      </c>
      <c r="K36835" t="s">
        <v>171014</v>
      </c>
      <c r="L36835" t="s">
        <v>175891</v>
      </c>
    </row>
    <row r="36836" spans="1:12" x14ac:dyDescent="0.2">
      <c r="A36836" t="s">
        <v>36835</v>
      </c>
      <c r="B36836" s="1">
        <v>43725</v>
      </c>
      <c r="C36836" s="2">
        <v>136</v>
      </c>
      <c r="D36836" s="2">
        <v>7.2</v>
      </c>
      <c r="E36836" t="s">
        <v>42806</v>
      </c>
      <c r="F36836" t="s">
        <v>77409</v>
      </c>
      <c r="G36836" t="s">
        <v>84968</v>
      </c>
      <c r="H36836" t="s">
        <v>87924</v>
      </c>
      <c r="I36836" t="s">
        <v>123322</v>
      </c>
      <c r="J36836" t="s">
        <v>164774</v>
      </c>
      <c r="K36836" t="s">
        <v>171014</v>
      </c>
      <c r="L36836" t="s">
        <v>175891</v>
      </c>
    </row>
    <row r="36837" spans="1:12" x14ac:dyDescent="0.2">
      <c r="A36837" t="s">
        <v>36836</v>
      </c>
      <c r="B36837" s="1">
        <v>43725</v>
      </c>
      <c r="C36837" s="2">
        <v>136</v>
      </c>
      <c r="D36837" s="2">
        <v>16.5</v>
      </c>
      <c r="E36837" t="s">
        <v>42806</v>
      </c>
      <c r="F36837" t="s">
        <v>77410</v>
      </c>
      <c r="G36837" t="s">
        <v>84968</v>
      </c>
      <c r="H36837" t="s">
        <v>87924</v>
      </c>
      <c r="I36837" t="s">
        <v>123323</v>
      </c>
      <c r="J36837" t="s">
        <v>164775</v>
      </c>
      <c r="K36837" t="s">
        <v>171014</v>
      </c>
      <c r="L36837" t="s">
        <v>175891</v>
      </c>
    </row>
    <row r="36838" spans="1:12" x14ac:dyDescent="0.2">
      <c r="A36838" t="s">
        <v>36837</v>
      </c>
      <c r="B36838" s="1">
        <v>43725</v>
      </c>
      <c r="C36838" s="2">
        <v>136</v>
      </c>
      <c r="D36838" s="2">
        <v>9.75</v>
      </c>
      <c r="E36838" t="s">
        <v>42806</v>
      </c>
      <c r="F36838" t="s">
        <v>77411</v>
      </c>
      <c r="G36838" t="s">
        <v>84968</v>
      </c>
      <c r="H36838" t="s">
        <v>87924</v>
      </c>
      <c r="I36838" t="s">
        <v>123324</v>
      </c>
      <c r="J36838" t="s">
        <v>164776</v>
      </c>
      <c r="K36838" t="s">
        <v>171014</v>
      </c>
      <c r="L36838" t="s">
        <v>175891</v>
      </c>
    </row>
    <row r="36839" spans="1:12" x14ac:dyDescent="0.2">
      <c r="A36839" t="s">
        <v>36838</v>
      </c>
      <c r="B36839" s="1">
        <v>43725</v>
      </c>
      <c r="C36839" s="2">
        <v>136</v>
      </c>
      <c r="D36839" s="2">
        <v>14.04</v>
      </c>
      <c r="E36839" t="s">
        <v>42806</v>
      </c>
      <c r="F36839" t="s">
        <v>77412</v>
      </c>
      <c r="G36839" t="s">
        <v>84968</v>
      </c>
      <c r="H36839" t="s">
        <v>87924</v>
      </c>
      <c r="I36839" t="s">
        <v>123325</v>
      </c>
      <c r="J36839" t="s">
        <v>164777</v>
      </c>
      <c r="K36839" t="s">
        <v>171014</v>
      </c>
      <c r="L36839" t="s">
        <v>175891</v>
      </c>
    </row>
    <row r="36840" spans="1:12" x14ac:dyDescent="0.2">
      <c r="A36840" t="s">
        <v>36839</v>
      </c>
      <c r="B36840" s="1">
        <v>43725</v>
      </c>
      <c r="C36840" s="2">
        <v>136</v>
      </c>
      <c r="D36840" s="2">
        <v>5.7</v>
      </c>
      <c r="E36840" t="s">
        <v>42806</v>
      </c>
      <c r="F36840" t="s">
        <v>77413</v>
      </c>
      <c r="G36840" t="s">
        <v>84968</v>
      </c>
      <c r="H36840" t="s">
        <v>87924</v>
      </c>
      <c r="I36840" t="s">
        <v>123326</v>
      </c>
      <c r="J36840" t="s">
        <v>164778</v>
      </c>
      <c r="K36840" t="s">
        <v>171014</v>
      </c>
      <c r="L36840" t="s">
        <v>175891</v>
      </c>
    </row>
    <row r="36841" spans="1:12" x14ac:dyDescent="0.2">
      <c r="A36841" t="s">
        <v>36840</v>
      </c>
      <c r="B36841" s="1">
        <v>43725</v>
      </c>
      <c r="C36841" s="2">
        <v>136</v>
      </c>
      <c r="D36841" s="2">
        <v>3.66</v>
      </c>
      <c r="E36841" t="s">
        <v>42806</v>
      </c>
      <c r="F36841" t="s">
        <v>77414</v>
      </c>
      <c r="G36841" t="s">
        <v>84968</v>
      </c>
      <c r="H36841" t="s">
        <v>87924</v>
      </c>
      <c r="I36841" t="s">
        <v>123327</v>
      </c>
      <c r="J36841" t="s">
        <v>164779</v>
      </c>
      <c r="K36841" t="s">
        <v>171014</v>
      </c>
      <c r="L36841" t="s">
        <v>175891</v>
      </c>
    </row>
    <row r="36842" spans="1:12" x14ac:dyDescent="0.2">
      <c r="A36842" t="s">
        <v>36841</v>
      </c>
      <c r="B36842" s="1">
        <v>43725</v>
      </c>
      <c r="C36842" s="2">
        <v>136</v>
      </c>
      <c r="D36842" s="2">
        <v>3.9</v>
      </c>
      <c r="E36842" t="s">
        <v>42806</v>
      </c>
      <c r="F36842" t="s">
        <v>77415</v>
      </c>
      <c r="G36842" t="s">
        <v>84968</v>
      </c>
      <c r="H36842" t="s">
        <v>87924</v>
      </c>
      <c r="I36842" t="s">
        <v>123328</v>
      </c>
      <c r="J36842" t="s">
        <v>164780</v>
      </c>
      <c r="K36842" t="s">
        <v>171014</v>
      </c>
      <c r="L36842" t="s">
        <v>175891</v>
      </c>
    </row>
    <row r="36843" spans="1:12" x14ac:dyDescent="0.2">
      <c r="A36843" t="s">
        <v>36842</v>
      </c>
      <c r="B36843" s="1">
        <v>43725</v>
      </c>
      <c r="C36843" s="2">
        <v>136</v>
      </c>
      <c r="D36843" s="2">
        <v>4.4400000000000004</v>
      </c>
      <c r="E36843" t="s">
        <v>42806</v>
      </c>
      <c r="F36843" t="s">
        <v>77416</v>
      </c>
      <c r="G36843" t="s">
        <v>84968</v>
      </c>
      <c r="H36843" t="s">
        <v>87924</v>
      </c>
      <c r="I36843" t="s">
        <v>123329</v>
      </c>
      <c r="J36843" t="s">
        <v>164781</v>
      </c>
      <c r="K36843" t="s">
        <v>171014</v>
      </c>
      <c r="L36843" t="s">
        <v>175891</v>
      </c>
    </row>
    <row r="36844" spans="1:12" x14ac:dyDescent="0.2">
      <c r="A36844" t="s">
        <v>36843</v>
      </c>
      <c r="B36844" s="1">
        <v>43725</v>
      </c>
      <c r="C36844" s="2">
        <v>136</v>
      </c>
      <c r="D36844" s="2">
        <v>4.9000000000000004</v>
      </c>
      <c r="E36844" t="s">
        <v>42806</v>
      </c>
      <c r="F36844" t="s">
        <v>77417</v>
      </c>
      <c r="G36844" t="s">
        <v>84968</v>
      </c>
      <c r="H36844" t="s">
        <v>87924</v>
      </c>
      <c r="I36844" t="s">
        <v>123330</v>
      </c>
      <c r="J36844" t="s">
        <v>164782</v>
      </c>
      <c r="K36844" t="s">
        <v>171014</v>
      </c>
      <c r="L36844" t="s">
        <v>175891</v>
      </c>
    </row>
    <row r="36845" spans="1:12" x14ac:dyDescent="0.2">
      <c r="A36845" t="s">
        <v>36844</v>
      </c>
      <c r="B36845" s="1">
        <v>43725</v>
      </c>
      <c r="C36845" s="2">
        <v>136</v>
      </c>
      <c r="D36845" s="2">
        <v>12</v>
      </c>
      <c r="E36845" t="s">
        <v>42806</v>
      </c>
      <c r="F36845" t="s">
        <v>77418</v>
      </c>
      <c r="G36845" t="s">
        <v>84968</v>
      </c>
      <c r="H36845" t="s">
        <v>87924</v>
      </c>
      <c r="I36845" t="s">
        <v>123331</v>
      </c>
      <c r="J36845" t="s">
        <v>164783</v>
      </c>
      <c r="K36845" t="s">
        <v>171014</v>
      </c>
      <c r="L36845" t="s">
        <v>175891</v>
      </c>
    </row>
    <row r="36846" spans="1:12" x14ac:dyDescent="0.2">
      <c r="A36846" t="s">
        <v>36845</v>
      </c>
      <c r="B36846" s="1">
        <v>43725</v>
      </c>
      <c r="C36846" s="2">
        <v>136</v>
      </c>
      <c r="D36846" s="2">
        <v>7.67</v>
      </c>
      <c r="E36846" t="s">
        <v>42806</v>
      </c>
      <c r="F36846" t="s">
        <v>77419</v>
      </c>
      <c r="G36846" t="s">
        <v>84968</v>
      </c>
      <c r="H36846" t="s">
        <v>87924</v>
      </c>
      <c r="I36846" t="s">
        <v>123332</v>
      </c>
      <c r="J36846" t="s">
        <v>164784</v>
      </c>
      <c r="K36846" t="s">
        <v>171014</v>
      </c>
      <c r="L36846" t="s">
        <v>175891</v>
      </c>
    </row>
    <row r="36847" spans="1:12" x14ac:dyDescent="0.2">
      <c r="A36847" t="s">
        <v>36846</v>
      </c>
      <c r="B36847" s="1">
        <v>43725</v>
      </c>
      <c r="C36847" s="2">
        <v>136</v>
      </c>
      <c r="D36847" s="2">
        <v>5.4</v>
      </c>
      <c r="E36847" t="s">
        <v>42806</v>
      </c>
      <c r="F36847" t="s">
        <v>77420</v>
      </c>
      <c r="G36847" t="s">
        <v>84968</v>
      </c>
      <c r="H36847" t="s">
        <v>87924</v>
      </c>
      <c r="I36847" t="s">
        <v>123333</v>
      </c>
      <c r="J36847" t="s">
        <v>164785</v>
      </c>
      <c r="K36847" t="s">
        <v>171014</v>
      </c>
      <c r="L36847" t="s">
        <v>175891</v>
      </c>
    </row>
    <row r="36848" spans="1:12" x14ac:dyDescent="0.2">
      <c r="A36848" t="s">
        <v>36847</v>
      </c>
      <c r="B36848" s="1">
        <v>43725</v>
      </c>
      <c r="C36848" s="2">
        <v>136</v>
      </c>
      <c r="D36848" s="2">
        <v>13.85</v>
      </c>
      <c r="E36848" t="s">
        <v>42806</v>
      </c>
      <c r="F36848" t="s">
        <v>77421</v>
      </c>
      <c r="G36848" t="s">
        <v>84968</v>
      </c>
      <c r="H36848" t="s">
        <v>87924</v>
      </c>
      <c r="I36848" t="s">
        <v>123334</v>
      </c>
      <c r="J36848" t="s">
        <v>164786</v>
      </c>
      <c r="K36848" t="s">
        <v>171014</v>
      </c>
      <c r="L36848" t="s">
        <v>175891</v>
      </c>
    </row>
    <row r="36849" spans="1:12" x14ac:dyDescent="0.2">
      <c r="A36849" t="s">
        <v>36848</v>
      </c>
      <c r="B36849" s="1">
        <v>43726</v>
      </c>
      <c r="C36849" s="2">
        <v>136</v>
      </c>
      <c r="D36849" s="2">
        <v>7.04</v>
      </c>
      <c r="E36849" t="s">
        <v>42806</v>
      </c>
      <c r="F36849" t="s">
        <v>77422</v>
      </c>
      <c r="G36849" t="s">
        <v>84968</v>
      </c>
      <c r="H36849" t="s">
        <v>87924</v>
      </c>
      <c r="I36849" t="s">
        <v>123335</v>
      </c>
      <c r="J36849" t="s">
        <v>164787</v>
      </c>
      <c r="K36849" t="s">
        <v>171014</v>
      </c>
      <c r="L36849" t="s">
        <v>175891</v>
      </c>
    </row>
    <row r="36850" spans="1:12" x14ac:dyDescent="0.2">
      <c r="A36850" t="s">
        <v>36849</v>
      </c>
      <c r="B36850" s="1">
        <v>43726</v>
      </c>
      <c r="C36850" s="2">
        <v>136</v>
      </c>
      <c r="D36850" s="2">
        <v>7.75</v>
      </c>
      <c r="E36850" t="s">
        <v>42806</v>
      </c>
      <c r="F36850" t="s">
        <v>77423</v>
      </c>
      <c r="G36850" t="s">
        <v>84968</v>
      </c>
      <c r="H36850" t="s">
        <v>87924</v>
      </c>
      <c r="I36850" t="s">
        <v>123336</v>
      </c>
      <c r="J36850" t="s">
        <v>164788</v>
      </c>
      <c r="K36850" t="s">
        <v>171014</v>
      </c>
      <c r="L36850" t="s">
        <v>175891</v>
      </c>
    </row>
    <row r="36851" spans="1:12" x14ac:dyDescent="0.2">
      <c r="A36851" t="s">
        <v>36850</v>
      </c>
      <c r="B36851" s="1">
        <v>43726</v>
      </c>
      <c r="C36851" s="2">
        <v>136</v>
      </c>
      <c r="D36851" s="2">
        <v>11.4</v>
      </c>
      <c r="E36851" t="s">
        <v>42806</v>
      </c>
      <c r="F36851" t="s">
        <v>77424</v>
      </c>
      <c r="G36851" t="s">
        <v>84968</v>
      </c>
      <c r="H36851" t="s">
        <v>87924</v>
      </c>
      <c r="I36851" t="s">
        <v>123337</v>
      </c>
      <c r="J36851" t="s">
        <v>164789</v>
      </c>
      <c r="K36851" t="s">
        <v>171014</v>
      </c>
      <c r="L36851" t="s">
        <v>175891</v>
      </c>
    </row>
    <row r="36852" spans="1:12" x14ac:dyDescent="0.2">
      <c r="A36852" t="s">
        <v>36851</v>
      </c>
      <c r="B36852" s="1">
        <v>43726</v>
      </c>
      <c r="C36852" s="2">
        <v>136</v>
      </c>
      <c r="D36852" s="2">
        <v>5.0999999999999996</v>
      </c>
      <c r="E36852" t="s">
        <v>42806</v>
      </c>
      <c r="F36852" t="s">
        <v>77425</v>
      </c>
      <c r="G36852" t="s">
        <v>84968</v>
      </c>
      <c r="H36852" t="s">
        <v>87924</v>
      </c>
      <c r="I36852" t="s">
        <v>123338</v>
      </c>
      <c r="J36852" t="s">
        <v>164790</v>
      </c>
      <c r="K36852" t="s">
        <v>171014</v>
      </c>
      <c r="L36852" t="s">
        <v>175891</v>
      </c>
    </row>
    <row r="36853" spans="1:12" x14ac:dyDescent="0.2">
      <c r="A36853" t="s">
        <v>36852</v>
      </c>
      <c r="B36853" s="1">
        <v>43726</v>
      </c>
      <c r="C36853" s="2">
        <v>136</v>
      </c>
      <c r="D36853" s="2">
        <v>4.6500000000000004</v>
      </c>
      <c r="E36853" t="s">
        <v>42806</v>
      </c>
      <c r="F36853" t="s">
        <v>77426</v>
      </c>
      <c r="G36853" t="s">
        <v>84968</v>
      </c>
      <c r="H36853" t="s">
        <v>87924</v>
      </c>
      <c r="I36853" t="s">
        <v>123339</v>
      </c>
      <c r="J36853" t="s">
        <v>164791</v>
      </c>
      <c r="K36853" t="s">
        <v>171014</v>
      </c>
      <c r="L36853" t="s">
        <v>175891</v>
      </c>
    </row>
    <row r="36854" spans="1:12" x14ac:dyDescent="0.2">
      <c r="A36854" t="s">
        <v>36853</v>
      </c>
      <c r="B36854" s="1">
        <v>43726</v>
      </c>
      <c r="C36854" s="2">
        <v>136</v>
      </c>
      <c r="D36854" s="2">
        <v>7.44</v>
      </c>
      <c r="E36854" t="s">
        <v>42806</v>
      </c>
      <c r="F36854" t="s">
        <v>77427</v>
      </c>
      <c r="G36854" t="s">
        <v>84968</v>
      </c>
      <c r="H36854" t="s">
        <v>87924</v>
      </c>
      <c r="I36854" t="s">
        <v>123340</v>
      </c>
      <c r="J36854" t="s">
        <v>164792</v>
      </c>
      <c r="K36854" t="s">
        <v>171014</v>
      </c>
      <c r="L36854" t="s">
        <v>175891</v>
      </c>
    </row>
    <row r="36855" spans="1:12" x14ac:dyDescent="0.2">
      <c r="A36855" t="s">
        <v>36854</v>
      </c>
      <c r="B36855" s="1">
        <v>43726</v>
      </c>
      <c r="C36855" s="2">
        <v>136</v>
      </c>
      <c r="D36855" s="2">
        <v>8.1199999999999992</v>
      </c>
      <c r="E36855" t="s">
        <v>42806</v>
      </c>
      <c r="F36855" t="s">
        <v>77428</v>
      </c>
      <c r="G36855" t="s">
        <v>84968</v>
      </c>
      <c r="H36855" t="s">
        <v>87924</v>
      </c>
      <c r="I36855" t="s">
        <v>123341</v>
      </c>
      <c r="J36855" t="s">
        <v>164793</v>
      </c>
      <c r="K36855" t="s">
        <v>171014</v>
      </c>
      <c r="L36855" t="s">
        <v>175891</v>
      </c>
    </row>
    <row r="36856" spans="1:12" x14ac:dyDescent="0.2">
      <c r="A36856" t="s">
        <v>36855</v>
      </c>
      <c r="B36856" s="1">
        <v>43726</v>
      </c>
      <c r="C36856" s="2">
        <v>136</v>
      </c>
      <c r="D36856" s="2">
        <v>4.8</v>
      </c>
      <c r="E36856" t="s">
        <v>42806</v>
      </c>
      <c r="F36856" t="s">
        <v>77429</v>
      </c>
      <c r="G36856" t="s">
        <v>84968</v>
      </c>
      <c r="H36856" t="s">
        <v>87924</v>
      </c>
      <c r="I36856" t="s">
        <v>123342</v>
      </c>
      <c r="J36856" t="s">
        <v>164794</v>
      </c>
      <c r="K36856" t="s">
        <v>171014</v>
      </c>
      <c r="L36856" t="s">
        <v>175891</v>
      </c>
    </row>
    <row r="36857" spans="1:12" x14ac:dyDescent="0.2">
      <c r="A36857" t="s">
        <v>36856</v>
      </c>
      <c r="B36857" s="1">
        <v>43726</v>
      </c>
      <c r="C36857" s="2">
        <v>136</v>
      </c>
      <c r="D36857" s="2">
        <v>14.4</v>
      </c>
      <c r="E36857" t="s">
        <v>42806</v>
      </c>
      <c r="F36857" t="s">
        <v>77430</v>
      </c>
      <c r="G36857" t="s">
        <v>84968</v>
      </c>
      <c r="H36857" t="s">
        <v>87924</v>
      </c>
      <c r="I36857" t="s">
        <v>123343</v>
      </c>
      <c r="J36857" t="s">
        <v>164795</v>
      </c>
      <c r="K36857" t="s">
        <v>171014</v>
      </c>
      <c r="L36857" t="s">
        <v>175891</v>
      </c>
    </row>
    <row r="36858" spans="1:12" x14ac:dyDescent="0.2">
      <c r="A36858" t="s">
        <v>36857</v>
      </c>
      <c r="B36858" s="1">
        <v>43726</v>
      </c>
      <c r="C36858" s="2">
        <v>136</v>
      </c>
      <c r="D36858" s="2">
        <v>6.6</v>
      </c>
      <c r="E36858" t="s">
        <v>42806</v>
      </c>
      <c r="F36858" t="s">
        <v>77431</v>
      </c>
      <c r="G36858" t="s">
        <v>84968</v>
      </c>
      <c r="H36858" t="s">
        <v>87924</v>
      </c>
      <c r="I36858" t="s">
        <v>123344</v>
      </c>
      <c r="J36858" t="s">
        <v>164796</v>
      </c>
      <c r="K36858" t="s">
        <v>171014</v>
      </c>
      <c r="L36858" t="s">
        <v>175891</v>
      </c>
    </row>
    <row r="36859" spans="1:12" x14ac:dyDescent="0.2">
      <c r="A36859" t="s">
        <v>36858</v>
      </c>
      <c r="B36859" s="1">
        <v>43726</v>
      </c>
      <c r="C36859" s="2">
        <v>136</v>
      </c>
      <c r="D36859" s="2">
        <v>4.8</v>
      </c>
      <c r="E36859" t="s">
        <v>42806</v>
      </c>
      <c r="F36859" t="s">
        <v>77432</v>
      </c>
      <c r="G36859" t="s">
        <v>84968</v>
      </c>
      <c r="H36859" t="s">
        <v>87924</v>
      </c>
      <c r="I36859" t="s">
        <v>123345</v>
      </c>
      <c r="J36859" t="s">
        <v>164797</v>
      </c>
      <c r="K36859" t="s">
        <v>171014</v>
      </c>
      <c r="L36859" t="s">
        <v>175891</v>
      </c>
    </row>
    <row r="36860" spans="1:12" x14ac:dyDescent="0.2">
      <c r="A36860" t="s">
        <v>36859</v>
      </c>
      <c r="B36860" s="1">
        <v>43726</v>
      </c>
      <c r="C36860" s="2">
        <v>136</v>
      </c>
      <c r="D36860" s="2">
        <v>9.6</v>
      </c>
      <c r="E36860" t="s">
        <v>42806</v>
      </c>
      <c r="F36860" t="s">
        <v>77433</v>
      </c>
      <c r="G36860" t="s">
        <v>84968</v>
      </c>
      <c r="H36860" t="s">
        <v>87924</v>
      </c>
      <c r="I36860" t="s">
        <v>123346</v>
      </c>
      <c r="J36860" t="s">
        <v>164798</v>
      </c>
      <c r="K36860" t="s">
        <v>171014</v>
      </c>
      <c r="L36860" t="s">
        <v>175891</v>
      </c>
    </row>
    <row r="36861" spans="1:12" x14ac:dyDescent="0.2">
      <c r="A36861" t="s">
        <v>36860</v>
      </c>
      <c r="B36861" s="1">
        <v>43726</v>
      </c>
      <c r="C36861" s="2">
        <v>136</v>
      </c>
      <c r="D36861" s="2">
        <v>9</v>
      </c>
      <c r="E36861" t="s">
        <v>42806</v>
      </c>
      <c r="F36861" t="s">
        <v>77434</v>
      </c>
      <c r="G36861" t="s">
        <v>84968</v>
      </c>
      <c r="H36861" t="s">
        <v>87924</v>
      </c>
      <c r="I36861" t="s">
        <v>123347</v>
      </c>
      <c r="J36861" t="s">
        <v>164799</v>
      </c>
      <c r="K36861" t="s">
        <v>171014</v>
      </c>
      <c r="L36861" t="s">
        <v>175891</v>
      </c>
    </row>
    <row r="36862" spans="1:12" x14ac:dyDescent="0.2">
      <c r="A36862" t="s">
        <v>36861</v>
      </c>
      <c r="B36862" s="1">
        <v>43727</v>
      </c>
      <c r="C36862" s="2">
        <v>136</v>
      </c>
      <c r="D36862" s="2">
        <v>8.1</v>
      </c>
      <c r="E36862" t="s">
        <v>42806</v>
      </c>
      <c r="F36862" t="s">
        <v>77435</v>
      </c>
      <c r="G36862" t="s">
        <v>84968</v>
      </c>
      <c r="H36862" t="s">
        <v>87924</v>
      </c>
      <c r="I36862" t="s">
        <v>123348</v>
      </c>
      <c r="J36862" t="s">
        <v>164800</v>
      </c>
      <c r="K36862" t="s">
        <v>171014</v>
      </c>
      <c r="L36862" t="s">
        <v>175891</v>
      </c>
    </row>
    <row r="36863" spans="1:12" x14ac:dyDescent="0.2">
      <c r="A36863" t="s">
        <v>36862</v>
      </c>
      <c r="B36863" s="1">
        <v>43727</v>
      </c>
      <c r="C36863" s="2">
        <v>136</v>
      </c>
      <c r="D36863" s="2">
        <v>14.45</v>
      </c>
      <c r="E36863" t="s">
        <v>42806</v>
      </c>
      <c r="F36863" t="s">
        <v>77436</v>
      </c>
      <c r="G36863" t="s">
        <v>84968</v>
      </c>
      <c r="H36863" t="s">
        <v>87924</v>
      </c>
      <c r="I36863" t="s">
        <v>123349</v>
      </c>
      <c r="J36863" t="s">
        <v>164801</v>
      </c>
      <c r="K36863" t="s">
        <v>171014</v>
      </c>
      <c r="L36863" t="s">
        <v>175891</v>
      </c>
    </row>
    <row r="36864" spans="1:12" x14ac:dyDescent="0.2">
      <c r="A36864" t="s">
        <v>36863</v>
      </c>
      <c r="B36864" s="1">
        <v>43727</v>
      </c>
      <c r="C36864" s="2">
        <v>136</v>
      </c>
      <c r="D36864" s="2">
        <v>4.8</v>
      </c>
      <c r="E36864" t="s">
        <v>42806</v>
      </c>
      <c r="F36864" t="s">
        <v>77437</v>
      </c>
      <c r="G36864" t="s">
        <v>84968</v>
      </c>
      <c r="H36864" t="s">
        <v>87924</v>
      </c>
      <c r="I36864" t="s">
        <v>123350</v>
      </c>
      <c r="J36864" t="s">
        <v>164802</v>
      </c>
      <c r="K36864" t="s">
        <v>171014</v>
      </c>
      <c r="L36864" t="s">
        <v>175891</v>
      </c>
    </row>
    <row r="36865" spans="1:12" x14ac:dyDescent="0.2">
      <c r="A36865" t="s">
        <v>36864</v>
      </c>
      <c r="B36865" s="1">
        <v>43727</v>
      </c>
      <c r="C36865" s="2">
        <v>136</v>
      </c>
      <c r="D36865" s="2">
        <v>5.0999999999999996</v>
      </c>
      <c r="E36865" t="s">
        <v>42806</v>
      </c>
      <c r="F36865" t="s">
        <v>77438</v>
      </c>
      <c r="G36865" t="s">
        <v>84968</v>
      </c>
      <c r="H36865" t="s">
        <v>87924</v>
      </c>
      <c r="I36865" t="s">
        <v>123351</v>
      </c>
      <c r="J36865" t="s">
        <v>164803</v>
      </c>
      <c r="K36865" t="s">
        <v>171014</v>
      </c>
      <c r="L36865" t="s">
        <v>175891</v>
      </c>
    </row>
    <row r="36866" spans="1:12" x14ac:dyDescent="0.2">
      <c r="A36866" t="s">
        <v>36865</v>
      </c>
      <c r="B36866" s="1">
        <v>43727</v>
      </c>
      <c r="C36866" s="2">
        <v>136</v>
      </c>
      <c r="D36866" s="2">
        <v>5.67</v>
      </c>
      <c r="E36866" t="s">
        <v>42806</v>
      </c>
      <c r="F36866" t="s">
        <v>77439</v>
      </c>
      <c r="G36866" t="s">
        <v>84968</v>
      </c>
      <c r="H36866" t="s">
        <v>87924</v>
      </c>
      <c r="I36866" t="s">
        <v>123352</v>
      </c>
      <c r="J36866" t="s">
        <v>164804</v>
      </c>
      <c r="K36866" t="s">
        <v>171014</v>
      </c>
      <c r="L36866" t="s">
        <v>175891</v>
      </c>
    </row>
    <row r="36867" spans="1:12" x14ac:dyDescent="0.2">
      <c r="A36867" t="s">
        <v>36866</v>
      </c>
      <c r="B36867" s="1">
        <v>43727</v>
      </c>
      <c r="C36867" s="2">
        <v>136</v>
      </c>
      <c r="D36867" s="2">
        <v>7.5</v>
      </c>
      <c r="E36867" t="s">
        <v>42806</v>
      </c>
      <c r="F36867" t="s">
        <v>77440</v>
      </c>
      <c r="G36867" t="s">
        <v>84968</v>
      </c>
      <c r="H36867" t="s">
        <v>87924</v>
      </c>
      <c r="I36867" t="s">
        <v>123353</v>
      </c>
      <c r="J36867" t="s">
        <v>164805</v>
      </c>
      <c r="K36867" t="s">
        <v>171014</v>
      </c>
      <c r="L36867" t="s">
        <v>175891</v>
      </c>
    </row>
    <row r="36868" spans="1:12" x14ac:dyDescent="0.2">
      <c r="A36868" t="s">
        <v>36867</v>
      </c>
      <c r="B36868" s="1">
        <v>43727</v>
      </c>
      <c r="C36868" s="2">
        <v>136</v>
      </c>
      <c r="D36868" s="2">
        <v>4.2</v>
      </c>
      <c r="E36868" t="s">
        <v>42806</v>
      </c>
      <c r="F36868" t="s">
        <v>77441</v>
      </c>
      <c r="G36868" t="s">
        <v>84968</v>
      </c>
      <c r="H36868" t="s">
        <v>87924</v>
      </c>
      <c r="I36868" t="s">
        <v>123354</v>
      </c>
      <c r="J36868" t="s">
        <v>164806</v>
      </c>
      <c r="K36868" t="s">
        <v>171014</v>
      </c>
      <c r="L36868" t="s">
        <v>175891</v>
      </c>
    </row>
    <row r="36869" spans="1:12" x14ac:dyDescent="0.2">
      <c r="A36869" t="s">
        <v>36868</v>
      </c>
      <c r="B36869" s="1">
        <v>43727</v>
      </c>
      <c r="C36869" s="2">
        <v>136</v>
      </c>
      <c r="D36869" s="2">
        <v>8.4</v>
      </c>
      <c r="E36869" t="s">
        <v>42806</v>
      </c>
      <c r="F36869" t="s">
        <v>77441</v>
      </c>
      <c r="G36869" t="s">
        <v>84968</v>
      </c>
      <c r="H36869" t="s">
        <v>87924</v>
      </c>
      <c r="I36869" t="s">
        <v>123355</v>
      </c>
      <c r="J36869" t="s">
        <v>164807</v>
      </c>
      <c r="K36869" t="s">
        <v>171014</v>
      </c>
      <c r="L36869" t="s">
        <v>175891</v>
      </c>
    </row>
    <row r="36870" spans="1:12" x14ac:dyDescent="0.2">
      <c r="A36870" t="s">
        <v>36869</v>
      </c>
      <c r="B36870" s="1">
        <v>43728</v>
      </c>
      <c r="C36870" s="2">
        <v>136</v>
      </c>
      <c r="D36870" s="2">
        <v>4.5</v>
      </c>
      <c r="E36870" t="s">
        <v>42806</v>
      </c>
      <c r="F36870" t="s">
        <v>77442</v>
      </c>
      <c r="G36870" t="s">
        <v>84968</v>
      </c>
      <c r="H36870" t="s">
        <v>87924</v>
      </c>
      <c r="I36870" t="s">
        <v>123356</v>
      </c>
      <c r="J36870" t="s">
        <v>164808</v>
      </c>
      <c r="K36870" t="s">
        <v>171014</v>
      </c>
      <c r="L36870" t="s">
        <v>175891</v>
      </c>
    </row>
    <row r="36871" spans="1:12" x14ac:dyDescent="0.2">
      <c r="A36871" t="s">
        <v>36870</v>
      </c>
      <c r="B36871" s="1">
        <v>43728</v>
      </c>
      <c r="C36871" s="2">
        <v>136</v>
      </c>
      <c r="D36871" s="2">
        <v>8.1</v>
      </c>
      <c r="E36871" t="s">
        <v>42806</v>
      </c>
      <c r="F36871" t="s">
        <v>77442</v>
      </c>
      <c r="G36871" t="s">
        <v>84968</v>
      </c>
      <c r="H36871" t="s">
        <v>87924</v>
      </c>
      <c r="I36871" t="s">
        <v>123356</v>
      </c>
      <c r="J36871" t="s">
        <v>164808</v>
      </c>
      <c r="K36871" t="s">
        <v>171014</v>
      </c>
      <c r="L36871" t="s">
        <v>175891</v>
      </c>
    </row>
    <row r="36872" spans="1:12" x14ac:dyDescent="0.2">
      <c r="A36872" t="s">
        <v>36871</v>
      </c>
      <c r="B36872" s="1">
        <v>43728</v>
      </c>
      <c r="C36872" s="2">
        <v>136</v>
      </c>
      <c r="D36872" s="2">
        <v>6.3</v>
      </c>
      <c r="E36872" t="s">
        <v>42806</v>
      </c>
      <c r="F36872" t="s">
        <v>77442</v>
      </c>
      <c r="G36872" t="s">
        <v>84968</v>
      </c>
      <c r="H36872" t="s">
        <v>87924</v>
      </c>
      <c r="I36872" t="s">
        <v>123356</v>
      </c>
      <c r="J36872" t="s">
        <v>164808</v>
      </c>
      <c r="K36872" t="s">
        <v>171014</v>
      </c>
      <c r="L36872" t="s">
        <v>175891</v>
      </c>
    </row>
    <row r="36873" spans="1:12" x14ac:dyDescent="0.2">
      <c r="A36873" t="s">
        <v>36872</v>
      </c>
      <c r="B36873" s="1">
        <v>43728</v>
      </c>
      <c r="C36873" s="2">
        <v>135</v>
      </c>
      <c r="D36873" s="2">
        <v>3.71</v>
      </c>
      <c r="E36873" t="s">
        <v>42806</v>
      </c>
      <c r="F36873" t="s">
        <v>77443</v>
      </c>
      <c r="G36873" t="s">
        <v>84968</v>
      </c>
      <c r="H36873" t="s">
        <v>87924</v>
      </c>
      <c r="I36873" t="s">
        <v>123357</v>
      </c>
      <c r="J36873" t="s">
        <v>164809</v>
      </c>
      <c r="K36873" t="s">
        <v>171014</v>
      </c>
      <c r="L36873" t="s">
        <v>175892</v>
      </c>
    </row>
    <row r="36874" spans="1:12" x14ac:dyDescent="0.2">
      <c r="A36874" t="s">
        <v>36873</v>
      </c>
      <c r="B36874" s="1">
        <v>43728</v>
      </c>
      <c r="C36874" s="2">
        <v>135</v>
      </c>
      <c r="D36874" s="2">
        <v>5.13</v>
      </c>
      <c r="E36874" t="s">
        <v>42806</v>
      </c>
      <c r="F36874" t="s">
        <v>77444</v>
      </c>
      <c r="G36874" t="s">
        <v>84968</v>
      </c>
      <c r="H36874" t="s">
        <v>87924</v>
      </c>
      <c r="I36874" t="s">
        <v>123358</v>
      </c>
      <c r="J36874" t="s">
        <v>164810</v>
      </c>
      <c r="K36874" t="s">
        <v>171014</v>
      </c>
      <c r="L36874" t="s">
        <v>175892</v>
      </c>
    </row>
    <row r="36875" spans="1:12" x14ac:dyDescent="0.2">
      <c r="A36875" t="s">
        <v>36874</v>
      </c>
      <c r="B36875" s="1">
        <v>43729</v>
      </c>
      <c r="C36875" s="2">
        <v>136</v>
      </c>
      <c r="D36875" s="2">
        <v>11.16</v>
      </c>
      <c r="E36875" t="s">
        <v>42806</v>
      </c>
      <c r="F36875" t="s">
        <v>77445</v>
      </c>
      <c r="G36875" t="s">
        <v>84968</v>
      </c>
      <c r="H36875" t="s">
        <v>87924</v>
      </c>
      <c r="I36875" t="s">
        <v>123359</v>
      </c>
      <c r="J36875" t="s">
        <v>164811</v>
      </c>
      <c r="K36875" t="s">
        <v>171014</v>
      </c>
      <c r="L36875" t="s">
        <v>175893</v>
      </c>
    </row>
    <row r="36876" spans="1:12" x14ac:dyDescent="0.2">
      <c r="A36876" t="s">
        <v>36875</v>
      </c>
      <c r="B36876" s="1">
        <v>43729</v>
      </c>
      <c r="C36876" s="2">
        <v>136</v>
      </c>
      <c r="D36876" s="2">
        <v>6.6</v>
      </c>
      <c r="E36876" t="s">
        <v>42806</v>
      </c>
      <c r="F36876" t="s">
        <v>77446</v>
      </c>
      <c r="G36876" t="s">
        <v>84968</v>
      </c>
      <c r="H36876" t="s">
        <v>87924</v>
      </c>
      <c r="I36876" t="s">
        <v>123360</v>
      </c>
      <c r="J36876" t="s">
        <v>164812</v>
      </c>
      <c r="K36876" t="s">
        <v>171014</v>
      </c>
      <c r="L36876" t="s">
        <v>175893</v>
      </c>
    </row>
    <row r="36877" spans="1:12" x14ac:dyDescent="0.2">
      <c r="A36877" t="s">
        <v>36876</v>
      </c>
      <c r="B36877" s="1">
        <v>43729</v>
      </c>
      <c r="C36877" s="2">
        <v>136</v>
      </c>
      <c r="D36877" s="2">
        <v>6</v>
      </c>
      <c r="E36877" t="s">
        <v>42806</v>
      </c>
      <c r="F36877" t="s">
        <v>77447</v>
      </c>
      <c r="G36877" t="s">
        <v>84968</v>
      </c>
      <c r="H36877" t="s">
        <v>87924</v>
      </c>
      <c r="I36877" t="s">
        <v>123361</v>
      </c>
      <c r="J36877" t="s">
        <v>164813</v>
      </c>
      <c r="K36877" t="s">
        <v>171014</v>
      </c>
      <c r="L36877" t="s">
        <v>175893</v>
      </c>
    </row>
    <row r="36878" spans="1:12" x14ac:dyDescent="0.2">
      <c r="A36878" t="s">
        <v>36877</v>
      </c>
      <c r="B36878" s="1">
        <v>43729</v>
      </c>
      <c r="C36878" s="2">
        <v>136</v>
      </c>
      <c r="D36878" s="2">
        <v>15.5</v>
      </c>
      <c r="E36878" t="s">
        <v>42806</v>
      </c>
      <c r="F36878" t="s">
        <v>77448</v>
      </c>
      <c r="G36878" t="s">
        <v>84968</v>
      </c>
      <c r="H36878" t="s">
        <v>87924</v>
      </c>
      <c r="I36878" t="s">
        <v>123362</v>
      </c>
      <c r="J36878" t="s">
        <v>164814</v>
      </c>
      <c r="K36878" t="s">
        <v>171014</v>
      </c>
      <c r="L36878" t="s">
        <v>175893</v>
      </c>
    </row>
    <row r="36879" spans="1:12" x14ac:dyDescent="0.2">
      <c r="A36879" t="s">
        <v>36878</v>
      </c>
      <c r="B36879" s="1">
        <v>43729</v>
      </c>
      <c r="C36879" s="2">
        <v>136</v>
      </c>
      <c r="D36879" s="2">
        <v>4.34</v>
      </c>
      <c r="E36879" t="s">
        <v>42806</v>
      </c>
      <c r="F36879" t="s">
        <v>77449</v>
      </c>
      <c r="G36879" t="s">
        <v>84968</v>
      </c>
      <c r="H36879" t="s">
        <v>87924</v>
      </c>
      <c r="I36879" t="s">
        <v>123363</v>
      </c>
      <c r="J36879" t="s">
        <v>164815</v>
      </c>
      <c r="K36879" t="s">
        <v>171014</v>
      </c>
      <c r="L36879" t="s">
        <v>175893</v>
      </c>
    </row>
    <row r="36880" spans="1:12" x14ac:dyDescent="0.2">
      <c r="A36880" t="s">
        <v>36879</v>
      </c>
      <c r="B36880" s="1">
        <v>43729</v>
      </c>
      <c r="C36880" s="2">
        <v>136</v>
      </c>
      <c r="D36880" s="2">
        <v>17.28</v>
      </c>
      <c r="E36880" t="s">
        <v>42806</v>
      </c>
      <c r="F36880" t="s">
        <v>77450</v>
      </c>
      <c r="G36880" t="s">
        <v>84968</v>
      </c>
      <c r="H36880" t="s">
        <v>87924</v>
      </c>
      <c r="I36880" t="s">
        <v>123364</v>
      </c>
      <c r="J36880" t="s">
        <v>164816</v>
      </c>
      <c r="K36880" t="s">
        <v>171014</v>
      </c>
      <c r="L36880" t="s">
        <v>175893</v>
      </c>
    </row>
    <row r="36881" spans="1:12" x14ac:dyDescent="0.2">
      <c r="A36881" t="s">
        <v>36880</v>
      </c>
      <c r="B36881" s="1">
        <v>43729</v>
      </c>
      <c r="C36881" s="2">
        <v>136</v>
      </c>
      <c r="D36881" s="2">
        <v>7.08</v>
      </c>
      <c r="E36881" t="s">
        <v>42806</v>
      </c>
      <c r="F36881" t="s">
        <v>77451</v>
      </c>
      <c r="G36881" t="s">
        <v>84968</v>
      </c>
      <c r="H36881" t="s">
        <v>87924</v>
      </c>
      <c r="I36881" t="s">
        <v>123365</v>
      </c>
      <c r="J36881" t="s">
        <v>164817</v>
      </c>
      <c r="K36881" t="s">
        <v>171014</v>
      </c>
      <c r="L36881" t="s">
        <v>175893</v>
      </c>
    </row>
    <row r="36882" spans="1:12" x14ac:dyDescent="0.2">
      <c r="A36882" t="s">
        <v>36881</v>
      </c>
      <c r="B36882" s="1">
        <v>43729</v>
      </c>
      <c r="C36882" s="2">
        <v>136</v>
      </c>
      <c r="D36882" s="2">
        <v>3.6</v>
      </c>
      <c r="E36882" t="s">
        <v>42806</v>
      </c>
      <c r="F36882" t="s">
        <v>77452</v>
      </c>
      <c r="G36882" t="s">
        <v>84968</v>
      </c>
      <c r="H36882" t="s">
        <v>87924</v>
      </c>
      <c r="I36882" t="s">
        <v>123366</v>
      </c>
      <c r="J36882" t="s">
        <v>164818</v>
      </c>
      <c r="K36882" t="s">
        <v>171014</v>
      </c>
      <c r="L36882" t="s">
        <v>175893</v>
      </c>
    </row>
    <row r="36883" spans="1:12" x14ac:dyDescent="0.2">
      <c r="A36883" t="s">
        <v>36882</v>
      </c>
      <c r="B36883" s="1">
        <v>43729</v>
      </c>
      <c r="C36883" s="2">
        <v>136</v>
      </c>
      <c r="D36883" s="2">
        <v>8.4</v>
      </c>
      <c r="E36883" t="s">
        <v>42806</v>
      </c>
      <c r="F36883" t="s">
        <v>77453</v>
      </c>
      <c r="G36883" t="s">
        <v>84968</v>
      </c>
      <c r="H36883" t="s">
        <v>87924</v>
      </c>
      <c r="I36883" t="s">
        <v>123367</v>
      </c>
      <c r="J36883" t="s">
        <v>164819</v>
      </c>
      <c r="K36883" t="s">
        <v>171014</v>
      </c>
      <c r="L36883" t="s">
        <v>175893</v>
      </c>
    </row>
    <row r="36884" spans="1:12" x14ac:dyDescent="0.2">
      <c r="A36884" t="s">
        <v>36883</v>
      </c>
      <c r="B36884" s="1">
        <v>43729</v>
      </c>
      <c r="C36884" s="2">
        <v>136</v>
      </c>
      <c r="D36884" s="2">
        <v>7.32</v>
      </c>
      <c r="E36884" t="s">
        <v>42806</v>
      </c>
      <c r="F36884" t="s">
        <v>77454</v>
      </c>
      <c r="G36884" t="s">
        <v>84968</v>
      </c>
      <c r="H36884" t="s">
        <v>87924</v>
      </c>
      <c r="I36884" t="s">
        <v>123368</v>
      </c>
      <c r="J36884" t="s">
        <v>164820</v>
      </c>
      <c r="K36884" t="s">
        <v>171014</v>
      </c>
      <c r="L36884" t="s">
        <v>175893</v>
      </c>
    </row>
    <row r="36885" spans="1:12" x14ac:dyDescent="0.2">
      <c r="A36885" t="s">
        <v>36884</v>
      </c>
      <c r="B36885" s="1">
        <v>43729</v>
      </c>
      <c r="C36885" s="2">
        <v>136</v>
      </c>
      <c r="D36885" s="2">
        <v>7.32</v>
      </c>
      <c r="E36885" t="s">
        <v>42806</v>
      </c>
      <c r="F36885" t="s">
        <v>77455</v>
      </c>
      <c r="G36885" t="s">
        <v>84968</v>
      </c>
      <c r="H36885" t="s">
        <v>87924</v>
      </c>
      <c r="I36885" t="s">
        <v>123369</v>
      </c>
      <c r="J36885" t="s">
        <v>164821</v>
      </c>
      <c r="K36885" t="s">
        <v>171014</v>
      </c>
      <c r="L36885" t="s">
        <v>175893</v>
      </c>
    </row>
    <row r="36886" spans="1:12" x14ac:dyDescent="0.2">
      <c r="A36886" t="s">
        <v>36885</v>
      </c>
      <c r="B36886" s="1">
        <v>43729</v>
      </c>
      <c r="C36886" s="2">
        <v>136</v>
      </c>
      <c r="D36886" s="2">
        <v>7.5</v>
      </c>
      <c r="E36886" t="s">
        <v>42806</v>
      </c>
      <c r="F36886" t="s">
        <v>77456</v>
      </c>
      <c r="G36886" t="s">
        <v>84968</v>
      </c>
      <c r="H36886" t="s">
        <v>87924</v>
      </c>
      <c r="I36886" t="s">
        <v>123370</v>
      </c>
      <c r="J36886" t="s">
        <v>164822</v>
      </c>
      <c r="K36886" t="s">
        <v>171014</v>
      </c>
      <c r="L36886" t="s">
        <v>175893</v>
      </c>
    </row>
    <row r="36887" spans="1:12" x14ac:dyDescent="0.2">
      <c r="A36887" t="s">
        <v>36886</v>
      </c>
      <c r="B36887" s="1">
        <v>43730</v>
      </c>
      <c r="C36887" s="2">
        <v>136</v>
      </c>
      <c r="D36887" s="2">
        <v>6.27</v>
      </c>
      <c r="E36887" t="s">
        <v>42806</v>
      </c>
      <c r="F36887" t="s">
        <v>77457</v>
      </c>
      <c r="G36887" t="s">
        <v>84968</v>
      </c>
      <c r="H36887" t="s">
        <v>87924</v>
      </c>
      <c r="I36887" t="s">
        <v>123371</v>
      </c>
      <c r="J36887" t="s">
        <v>164823</v>
      </c>
      <c r="K36887" t="s">
        <v>171014</v>
      </c>
      <c r="L36887" t="s">
        <v>175893</v>
      </c>
    </row>
    <row r="36888" spans="1:12" x14ac:dyDescent="0.2">
      <c r="A36888" t="s">
        <v>36887</v>
      </c>
      <c r="B36888" s="1">
        <v>43730</v>
      </c>
      <c r="C36888" s="2">
        <v>136</v>
      </c>
      <c r="D36888" s="2">
        <v>6.9</v>
      </c>
      <c r="E36888" t="s">
        <v>42806</v>
      </c>
      <c r="F36888" t="s">
        <v>77458</v>
      </c>
      <c r="G36888" t="s">
        <v>84968</v>
      </c>
      <c r="H36888" t="s">
        <v>87924</v>
      </c>
      <c r="I36888" t="s">
        <v>123372</v>
      </c>
      <c r="J36888" t="s">
        <v>164824</v>
      </c>
      <c r="K36888" t="s">
        <v>171014</v>
      </c>
      <c r="L36888" t="s">
        <v>175893</v>
      </c>
    </row>
    <row r="36889" spans="1:12" x14ac:dyDescent="0.2">
      <c r="A36889" t="s">
        <v>36888</v>
      </c>
      <c r="B36889" s="1">
        <v>43730</v>
      </c>
      <c r="C36889" s="2">
        <v>136</v>
      </c>
      <c r="D36889" s="2">
        <v>13.8</v>
      </c>
      <c r="E36889" t="s">
        <v>42806</v>
      </c>
      <c r="F36889" t="s">
        <v>77459</v>
      </c>
      <c r="G36889" t="s">
        <v>84968</v>
      </c>
      <c r="H36889" t="s">
        <v>87924</v>
      </c>
      <c r="I36889" t="s">
        <v>123373</v>
      </c>
      <c r="J36889" t="s">
        <v>164825</v>
      </c>
      <c r="K36889" t="s">
        <v>171014</v>
      </c>
      <c r="L36889" t="s">
        <v>175893</v>
      </c>
    </row>
    <row r="36890" spans="1:12" x14ac:dyDescent="0.2">
      <c r="A36890" t="s">
        <v>36889</v>
      </c>
      <c r="B36890" s="1">
        <v>43730</v>
      </c>
      <c r="C36890" s="2">
        <v>136</v>
      </c>
      <c r="D36890" s="2">
        <v>7.04</v>
      </c>
      <c r="E36890" t="s">
        <v>42806</v>
      </c>
      <c r="F36890" t="s">
        <v>77459</v>
      </c>
      <c r="G36890" t="s">
        <v>84968</v>
      </c>
      <c r="H36890" t="s">
        <v>87924</v>
      </c>
      <c r="I36890" t="s">
        <v>123374</v>
      </c>
      <c r="J36890" t="s">
        <v>164826</v>
      </c>
      <c r="K36890" t="s">
        <v>171014</v>
      </c>
      <c r="L36890" t="s">
        <v>175893</v>
      </c>
    </row>
    <row r="36891" spans="1:12" x14ac:dyDescent="0.2">
      <c r="A36891" t="s">
        <v>36890</v>
      </c>
      <c r="B36891" s="1">
        <v>43731</v>
      </c>
      <c r="C36891" s="2">
        <v>136</v>
      </c>
      <c r="D36891" s="2">
        <v>10.23</v>
      </c>
      <c r="E36891" t="s">
        <v>42806</v>
      </c>
      <c r="F36891" t="s">
        <v>77460</v>
      </c>
      <c r="G36891" t="s">
        <v>84968</v>
      </c>
      <c r="H36891" t="s">
        <v>87924</v>
      </c>
      <c r="I36891" t="s">
        <v>123375</v>
      </c>
      <c r="J36891" t="s">
        <v>164827</v>
      </c>
      <c r="K36891" t="s">
        <v>171014</v>
      </c>
      <c r="L36891" t="s">
        <v>175893</v>
      </c>
    </row>
    <row r="36892" spans="1:12" x14ac:dyDescent="0.2">
      <c r="A36892" t="s">
        <v>36891</v>
      </c>
      <c r="B36892" s="1">
        <v>43731</v>
      </c>
      <c r="C36892" s="2">
        <v>136</v>
      </c>
      <c r="D36892" s="2">
        <v>16.8</v>
      </c>
      <c r="E36892" t="s">
        <v>42806</v>
      </c>
      <c r="F36892" t="s">
        <v>77460</v>
      </c>
      <c r="G36892" t="s">
        <v>84968</v>
      </c>
      <c r="H36892" t="s">
        <v>87924</v>
      </c>
      <c r="I36892" t="s">
        <v>123375</v>
      </c>
      <c r="J36892" t="s">
        <v>164828</v>
      </c>
      <c r="K36892" t="s">
        <v>171014</v>
      </c>
      <c r="L36892" t="s">
        <v>175893</v>
      </c>
    </row>
    <row r="36893" spans="1:12" x14ac:dyDescent="0.2">
      <c r="A36893" t="s">
        <v>36892</v>
      </c>
      <c r="B36893" s="1">
        <v>43731</v>
      </c>
      <c r="C36893" s="2">
        <v>136</v>
      </c>
      <c r="D36893" s="2">
        <v>8.58</v>
      </c>
      <c r="E36893" t="s">
        <v>42806</v>
      </c>
      <c r="F36893" t="s">
        <v>77461</v>
      </c>
      <c r="G36893" t="s">
        <v>84968</v>
      </c>
      <c r="H36893" t="s">
        <v>87924</v>
      </c>
      <c r="I36893" t="s">
        <v>123376</v>
      </c>
      <c r="J36893" t="s">
        <v>164829</v>
      </c>
      <c r="K36893" t="s">
        <v>171014</v>
      </c>
      <c r="L36893" t="s">
        <v>175893</v>
      </c>
    </row>
    <row r="36894" spans="1:12" x14ac:dyDescent="0.2">
      <c r="A36894" t="s">
        <v>36893</v>
      </c>
      <c r="B36894" s="1">
        <v>43731</v>
      </c>
      <c r="C36894" s="2">
        <v>136</v>
      </c>
      <c r="D36894" s="2">
        <v>8.64</v>
      </c>
      <c r="E36894" t="s">
        <v>42806</v>
      </c>
      <c r="F36894" t="s">
        <v>77461</v>
      </c>
      <c r="G36894" t="s">
        <v>84968</v>
      </c>
      <c r="H36894" t="s">
        <v>87924</v>
      </c>
      <c r="I36894" t="s">
        <v>123376</v>
      </c>
      <c r="J36894" t="s">
        <v>164830</v>
      </c>
      <c r="K36894" t="s">
        <v>171014</v>
      </c>
      <c r="L36894" t="s">
        <v>175893</v>
      </c>
    </row>
    <row r="36895" spans="1:12" x14ac:dyDescent="0.2">
      <c r="A36895" t="s">
        <v>36894</v>
      </c>
      <c r="B36895" s="1">
        <v>43732</v>
      </c>
      <c r="C36895" s="2">
        <v>136</v>
      </c>
      <c r="D36895" s="2">
        <v>2.79</v>
      </c>
      <c r="E36895" t="s">
        <v>42806</v>
      </c>
      <c r="F36895" t="s">
        <v>77462</v>
      </c>
      <c r="G36895" t="s">
        <v>84968</v>
      </c>
      <c r="H36895" t="s">
        <v>87924</v>
      </c>
      <c r="I36895" t="s">
        <v>123377</v>
      </c>
      <c r="J36895" t="s">
        <v>164831</v>
      </c>
      <c r="K36895" t="s">
        <v>171014</v>
      </c>
      <c r="L36895" t="s">
        <v>175893</v>
      </c>
    </row>
    <row r="36896" spans="1:12" x14ac:dyDescent="0.2">
      <c r="A36896" t="s">
        <v>36895</v>
      </c>
      <c r="B36896" s="1">
        <v>43732</v>
      </c>
      <c r="C36896" s="2">
        <v>136</v>
      </c>
      <c r="D36896" s="2">
        <v>7.44</v>
      </c>
      <c r="E36896" t="s">
        <v>42806</v>
      </c>
      <c r="F36896" t="s">
        <v>77463</v>
      </c>
      <c r="G36896" t="s">
        <v>84968</v>
      </c>
      <c r="H36896" t="s">
        <v>87924</v>
      </c>
      <c r="I36896" t="s">
        <v>123378</v>
      </c>
      <c r="J36896" t="s">
        <v>164832</v>
      </c>
      <c r="K36896" t="s">
        <v>171014</v>
      </c>
      <c r="L36896" t="s">
        <v>175893</v>
      </c>
    </row>
    <row r="36897" spans="1:12" x14ac:dyDescent="0.2">
      <c r="A36897" t="s">
        <v>36896</v>
      </c>
      <c r="B36897" s="1">
        <v>43732</v>
      </c>
      <c r="C36897" s="2">
        <v>136</v>
      </c>
      <c r="D36897" s="2">
        <v>10.130000000000001</v>
      </c>
      <c r="E36897" t="s">
        <v>42806</v>
      </c>
      <c r="F36897" t="s">
        <v>77463</v>
      </c>
      <c r="G36897" t="s">
        <v>84968</v>
      </c>
      <c r="H36897" t="s">
        <v>87924</v>
      </c>
      <c r="I36897" t="s">
        <v>123378</v>
      </c>
      <c r="J36897" t="s">
        <v>164833</v>
      </c>
      <c r="K36897" t="s">
        <v>171014</v>
      </c>
      <c r="L36897" t="s">
        <v>175893</v>
      </c>
    </row>
    <row r="36898" spans="1:12" x14ac:dyDescent="0.2">
      <c r="A36898" t="s">
        <v>36897</v>
      </c>
      <c r="B36898" s="1">
        <v>43732</v>
      </c>
      <c r="C36898" s="2">
        <v>136</v>
      </c>
      <c r="D36898" s="2">
        <v>5.4</v>
      </c>
      <c r="E36898" t="s">
        <v>42806</v>
      </c>
      <c r="F36898" t="s">
        <v>77464</v>
      </c>
      <c r="G36898" t="s">
        <v>84968</v>
      </c>
      <c r="H36898" t="s">
        <v>87924</v>
      </c>
      <c r="I36898" t="s">
        <v>123379</v>
      </c>
      <c r="J36898" t="s">
        <v>164834</v>
      </c>
      <c r="K36898" t="s">
        <v>171014</v>
      </c>
      <c r="L36898" t="s">
        <v>175893</v>
      </c>
    </row>
    <row r="36899" spans="1:12" x14ac:dyDescent="0.2">
      <c r="A36899" t="s">
        <v>36898</v>
      </c>
      <c r="B36899" s="1">
        <v>43732</v>
      </c>
      <c r="C36899" s="2">
        <v>135</v>
      </c>
      <c r="D36899" s="2">
        <v>16.2</v>
      </c>
      <c r="E36899" t="s">
        <v>42806</v>
      </c>
      <c r="F36899" t="s">
        <v>77465</v>
      </c>
      <c r="G36899" t="s">
        <v>84968</v>
      </c>
      <c r="H36899" t="s">
        <v>87924</v>
      </c>
      <c r="I36899" t="s">
        <v>123380</v>
      </c>
      <c r="J36899" t="s">
        <v>164835</v>
      </c>
      <c r="K36899" t="s">
        <v>171014</v>
      </c>
      <c r="L36899" t="s">
        <v>175894</v>
      </c>
    </row>
    <row r="36900" spans="1:12" x14ac:dyDescent="0.2">
      <c r="A36900" t="s">
        <v>36899</v>
      </c>
      <c r="B36900" s="1">
        <v>43732</v>
      </c>
      <c r="C36900" s="2">
        <v>136</v>
      </c>
      <c r="D36900" s="2">
        <v>5.4</v>
      </c>
      <c r="E36900" t="s">
        <v>42806</v>
      </c>
      <c r="F36900" t="s">
        <v>77466</v>
      </c>
      <c r="G36900" t="s">
        <v>84968</v>
      </c>
      <c r="H36900" t="s">
        <v>87924</v>
      </c>
      <c r="I36900" t="s">
        <v>123381</v>
      </c>
      <c r="J36900" t="s">
        <v>164836</v>
      </c>
      <c r="K36900" t="s">
        <v>171014</v>
      </c>
      <c r="L36900" t="s">
        <v>175895</v>
      </c>
    </row>
    <row r="36901" spans="1:12" x14ac:dyDescent="0.2">
      <c r="A36901" t="s">
        <v>36900</v>
      </c>
      <c r="B36901" s="1">
        <v>43732</v>
      </c>
      <c r="C36901" s="2">
        <v>136</v>
      </c>
      <c r="D36901" s="2">
        <v>6.17</v>
      </c>
      <c r="E36901" t="s">
        <v>42806</v>
      </c>
      <c r="F36901" t="s">
        <v>77467</v>
      </c>
      <c r="G36901" t="s">
        <v>84968</v>
      </c>
      <c r="H36901" t="s">
        <v>87924</v>
      </c>
      <c r="I36901" t="s">
        <v>123382</v>
      </c>
      <c r="J36901" t="s">
        <v>164837</v>
      </c>
      <c r="K36901" t="s">
        <v>171014</v>
      </c>
      <c r="L36901" t="s">
        <v>175895</v>
      </c>
    </row>
    <row r="36902" spans="1:12" x14ac:dyDescent="0.2">
      <c r="A36902" t="s">
        <v>36901</v>
      </c>
      <c r="B36902" s="1">
        <v>43732</v>
      </c>
      <c r="C36902" s="2">
        <v>136</v>
      </c>
      <c r="D36902" s="2">
        <v>6.21</v>
      </c>
      <c r="E36902" t="s">
        <v>42806</v>
      </c>
      <c r="F36902" t="s">
        <v>77468</v>
      </c>
      <c r="G36902" t="s">
        <v>84968</v>
      </c>
      <c r="H36902" t="s">
        <v>87924</v>
      </c>
      <c r="I36902" t="s">
        <v>123383</v>
      </c>
      <c r="J36902" t="s">
        <v>164838</v>
      </c>
      <c r="K36902" t="s">
        <v>171014</v>
      </c>
      <c r="L36902" t="s">
        <v>175895</v>
      </c>
    </row>
    <row r="36903" spans="1:12" x14ac:dyDescent="0.2">
      <c r="A36903" t="s">
        <v>36902</v>
      </c>
      <c r="B36903" s="1">
        <v>43732</v>
      </c>
      <c r="C36903" s="2">
        <v>136</v>
      </c>
      <c r="D36903" s="2">
        <v>15.64</v>
      </c>
      <c r="E36903" t="s">
        <v>42806</v>
      </c>
      <c r="F36903" t="s">
        <v>77469</v>
      </c>
      <c r="G36903" t="s">
        <v>84968</v>
      </c>
      <c r="H36903" t="s">
        <v>87924</v>
      </c>
      <c r="I36903" t="s">
        <v>123384</v>
      </c>
      <c r="J36903" t="s">
        <v>164839</v>
      </c>
      <c r="K36903" t="s">
        <v>171014</v>
      </c>
      <c r="L36903" t="s">
        <v>175895</v>
      </c>
    </row>
    <row r="36904" spans="1:12" x14ac:dyDescent="0.2">
      <c r="A36904" t="s">
        <v>36903</v>
      </c>
      <c r="B36904" s="1">
        <v>43733</v>
      </c>
      <c r="C36904" s="2">
        <v>136</v>
      </c>
      <c r="D36904" s="2">
        <v>2.83</v>
      </c>
      <c r="E36904" t="s">
        <v>42806</v>
      </c>
      <c r="F36904" t="s">
        <v>77470</v>
      </c>
      <c r="G36904" t="s">
        <v>84968</v>
      </c>
      <c r="H36904" t="s">
        <v>87924</v>
      </c>
      <c r="I36904" t="s">
        <v>123385</v>
      </c>
      <c r="J36904" t="s">
        <v>164840</v>
      </c>
      <c r="K36904" t="s">
        <v>171014</v>
      </c>
      <c r="L36904" t="s">
        <v>175895</v>
      </c>
    </row>
    <row r="36905" spans="1:12" x14ac:dyDescent="0.2">
      <c r="A36905" t="s">
        <v>36904</v>
      </c>
      <c r="B36905" s="1">
        <v>43733</v>
      </c>
      <c r="C36905" s="2">
        <v>136</v>
      </c>
      <c r="D36905" s="2">
        <v>4.8</v>
      </c>
      <c r="E36905" t="s">
        <v>42806</v>
      </c>
      <c r="F36905" t="s">
        <v>77471</v>
      </c>
      <c r="G36905" t="s">
        <v>84968</v>
      </c>
      <c r="H36905" t="s">
        <v>87924</v>
      </c>
      <c r="I36905" t="s">
        <v>123386</v>
      </c>
      <c r="J36905" t="s">
        <v>164841</v>
      </c>
      <c r="K36905" t="s">
        <v>171014</v>
      </c>
      <c r="L36905" t="s">
        <v>175895</v>
      </c>
    </row>
    <row r="36906" spans="1:12" x14ac:dyDescent="0.2">
      <c r="A36906" t="s">
        <v>36905</v>
      </c>
      <c r="B36906" s="1">
        <v>43733</v>
      </c>
      <c r="C36906" s="2">
        <v>136</v>
      </c>
      <c r="D36906" s="2">
        <v>5.35</v>
      </c>
      <c r="E36906" t="s">
        <v>42806</v>
      </c>
      <c r="F36906" t="s">
        <v>77472</v>
      </c>
      <c r="G36906" t="s">
        <v>84968</v>
      </c>
      <c r="H36906" t="s">
        <v>87924</v>
      </c>
      <c r="I36906" t="s">
        <v>123387</v>
      </c>
      <c r="J36906" t="s">
        <v>164842</v>
      </c>
      <c r="K36906" t="s">
        <v>171014</v>
      </c>
      <c r="L36906" t="s">
        <v>175895</v>
      </c>
    </row>
    <row r="36907" spans="1:12" x14ac:dyDescent="0.2">
      <c r="A36907" t="s">
        <v>36906</v>
      </c>
      <c r="B36907" s="1">
        <v>43733</v>
      </c>
      <c r="C36907" s="2">
        <v>136</v>
      </c>
      <c r="D36907" s="2">
        <v>3.9</v>
      </c>
      <c r="E36907" t="s">
        <v>42806</v>
      </c>
      <c r="F36907" t="s">
        <v>77473</v>
      </c>
      <c r="G36907" t="s">
        <v>84968</v>
      </c>
      <c r="H36907" t="s">
        <v>87924</v>
      </c>
      <c r="I36907" t="s">
        <v>123388</v>
      </c>
      <c r="J36907" t="s">
        <v>164843</v>
      </c>
      <c r="K36907" t="s">
        <v>171014</v>
      </c>
      <c r="L36907" t="s">
        <v>175895</v>
      </c>
    </row>
    <row r="36908" spans="1:12" x14ac:dyDescent="0.2">
      <c r="A36908" t="s">
        <v>36907</v>
      </c>
      <c r="B36908" s="1">
        <v>43733</v>
      </c>
      <c r="C36908" s="2">
        <v>136</v>
      </c>
      <c r="D36908" s="2">
        <v>9.6</v>
      </c>
      <c r="E36908" t="s">
        <v>42806</v>
      </c>
      <c r="F36908" t="s">
        <v>77474</v>
      </c>
      <c r="G36908" t="s">
        <v>84968</v>
      </c>
      <c r="H36908" t="s">
        <v>87924</v>
      </c>
      <c r="I36908" t="s">
        <v>123389</v>
      </c>
      <c r="J36908" t="s">
        <v>164844</v>
      </c>
      <c r="K36908" t="s">
        <v>171014</v>
      </c>
      <c r="L36908" t="s">
        <v>175895</v>
      </c>
    </row>
    <row r="36909" spans="1:12" x14ac:dyDescent="0.2">
      <c r="A36909" t="s">
        <v>36908</v>
      </c>
      <c r="B36909" s="1">
        <v>43733</v>
      </c>
      <c r="C36909" s="2">
        <v>136</v>
      </c>
      <c r="D36909" s="2">
        <v>4.6500000000000004</v>
      </c>
      <c r="E36909" t="s">
        <v>42806</v>
      </c>
      <c r="F36909" t="s">
        <v>77474</v>
      </c>
      <c r="G36909" t="s">
        <v>84968</v>
      </c>
      <c r="H36909" t="s">
        <v>87924</v>
      </c>
      <c r="I36909" t="s">
        <v>123389</v>
      </c>
      <c r="J36909" t="s">
        <v>164844</v>
      </c>
      <c r="K36909" t="s">
        <v>171014</v>
      </c>
      <c r="L36909" t="s">
        <v>175895</v>
      </c>
    </row>
    <row r="36910" spans="1:12" x14ac:dyDescent="0.2">
      <c r="A36910" t="s">
        <v>36909</v>
      </c>
      <c r="B36910" s="1">
        <v>43733</v>
      </c>
      <c r="C36910" s="2">
        <v>136</v>
      </c>
      <c r="D36910" s="2">
        <v>3.72</v>
      </c>
      <c r="E36910" t="s">
        <v>42806</v>
      </c>
      <c r="F36910" t="s">
        <v>77474</v>
      </c>
      <c r="G36910" t="s">
        <v>84968</v>
      </c>
      <c r="H36910" t="s">
        <v>87924</v>
      </c>
      <c r="I36910" t="s">
        <v>123389</v>
      </c>
      <c r="J36910" t="s">
        <v>164844</v>
      </c>
      <c r="K36910" t="s">
        <v>171014</v>
      </c>
      <c r="L36910" t="s">
        <v>175895</v>
      </c>
    </row>
    <row r="36911" spans="1:12" x14ac:dyDescent="0.2">
      <c r="A36911" t="s">
        <v>36910</v>
      </c>
      <c r="B36911" s="1">
        <v>43733</v>
      </c>
      <c r="C36911" s="2">
        <v>136</v>
      </c>
      <c r="D36911" s="2">
        <v>20.79</v>
      </c>
      <c r="E36911" t="s">
        <v>42806</v>
      </c>
      <c r="F36911" t="s">
        <v>77475</v>
      </c>
      <c r="G36911" t="s">
        <v>84968</v>
      </c>
      <c r="H36911" t="s">
        <v>87924</v>
      </c>
      <c r="I36911" t="s">
        <v>123390</v>
      </c>
      <c r="J36911" t="s">
        <v>164845</v>
      </c>
      <c r="K36911" t="s">
        <v>171014</v>
      </c>
      <c r="L36911" t="s">
        <v>175895</v>
      </c>
    </row>
    <row r="36912" spans="1:12" x14ac:dyDescent="0.2">
      <c r="A36912" t="s">
        <v>36911</v>
      </c>
      <c r="B36912" s="1">
        <v>43733</v>
      </c>
      <c r="C36912" s="2">
        <v>136</v>
      </c>
      <c r="D36912" s="2">
        <v>4.34</v>
      </c>
      <c r="E36912" t="s">
        <v>42806</v>
      </c>
      <c r="F36912" t="s">
        <v>77476</v>
      </c>
      <c r="G36912" t="s">
        <v>84968</v>
      </c>
      <c r="H36912" t="s">
        <v>87924</v>
      </c>
      <c r="I36912" t="s">
        <v>123391</v>
      </c>
      <c r="J36912" t="s">
        <v>164846</v>
      </c>
      <c r="K36912" t="s">
        <v>171014</v>
      </c>
      <c r="L36912" t="s">
        <v>175895</v>
      </c>
    </row>
    <row r="36913" spans="1:12" x14ac:dyDescent="0.2">
      <c r="A36913" t="s">
        <v>36912</v>
      </c>
      <c r="B36913" s="1">
        <v>43733</v>
      </c>
      <c r="C36913" s="2">
        <v>136</v>
      </c>
      <c r="D36913" s="2">
        <v>4.03</v>
      </c>
      <c r="E36913" t="s">
        <v>42806</v>
      </c>
      <c r="F36913" t="s">
        <v>77477</v>
      </c>
      <c r="G36913" t="s">
        <v>84968</v>
      </c>
      <c r="H36913" t="s">
        <v>87924</v>
      </c>
      <c r="I36913" t="s">
        <v>123392</v>
      </c>
      <c r="J36913" t="s">
        <v>164847</v>
      </c>
      <c r="K36913" t="s">
        <v>171014</v>
      </c>
      <c r="L36913" t="s">
        <v>175895</v>
      </c>
    </row>
    <row r="36914" spans="1:12" x14ac:dyDescent="0.2">
      <c r="A36914" t="s">
        <v>36913</v>
      </c>
      <c r="B36914" s="1">
        <v>43733</v>
      </c>
      <c r="C36914" s="2">
        <v>136</v>
      </c>
      <c r="D36914" s="2">
        <v>12.8</v>
      </c>
      <c r="E36914" t="s">
        <v>42806</v>
      </c>
      <c r="F36914" t="s">
        <v>77478</v>
      </c>
      <c r="G36914" t="s">
        <v>84968</v>
      </c>
      <c r="H36914" t="s">
        <v>87924</v>
      </c>
      <c r="I36914" t="s">
        <v>123393</v>
      </c>
      <c r="J36914" t="s">
        <v>164848</v>
      </c>
      <c r="K36914" t="s">
        <v>171014</v>
      </c>
      <c r="L36914" t="s">
        <v>175895</v>
      </c>
    </row>
    <row r="36915" spans="1:12" x14ac:dyDescent="0.2">
      <c r="A36915" t="s">
        <v>36914</v>
      </c>
      <c r="B36915" s="1">
        <v>43733</v>
      </c>
      <c r="C36915" s="2">
        <v>136</v>
      </c>
      <c r="D36915" s="2">
        <v>5.4</v>
      </c>
      <c r="E36915" t="s">
        <v>42806</v>
      </c>
      <c r="F36915" t="s">
        <v>77478</v>
      </c>
      <c r="G36915" t="s">
        <v>84968</v>
      </c>
      <c r="H36915" t="s">
        <v>87924</v>
      </c>
      <c r="I36915" t="s">
        <v>123393</v>
      </c>
      <c r="J36915" t="s">
        <v>164849</v>
      </c>
      <c r="K36915" t="s">
        <v>171014</v>
      </c>
      <c r="L36915" t="s">
        <v>175895</v>
      </c>
    </row>
    <row r="36916" spans="1:12" x14ac:dyDescent="0.2">
      <c r="A36916" t="s">
        <v>36915</v>
      </c>
      <c r="B36916" s="1">
        <v>43733</v>
      </c>
      <c r="C36916" s="2">
        <v>136</v>
      </c>
      <c r="D36916" s="2">
        <v>7.44</v>
      </c>
      <c r="E36916" t="s">
        <v>42806</v>
      </c>
      <c r="F36916" t="s">
        <v>77479</v>
      </c>
      <c r="G36916" t="s">
        <v>84968</v>
      </c>
      <c r="H36916" t="s">
        <v>87924</v>
      </c>
      <c r="I36916" t="s">
        <v>123394</v>
      </c>
      <c r="J36916" t="s">
        <v>164850</v>
      </c>
      <c r="K36916" t="s">
        <v>171014</v>
      </c>
      <c r="L36916" t="s">
        <v>175895</v>
      </c>
    </row>
    <row r="36917" spans="1:12" x14ac:dyDescent="0.2">
      <c r="A36917" t="s">
        <v>36916</v>
      </c>
      <c r="B36917" s="1">
        <v>43733</v>
      </c>
      <c r="C36917" s="2">
        <v>136</v>
      </c>
      <c r="D36917" s="2">
        <v>2.84</v>
      </c>
      <c r="E36917" t="s">
        <v>42806</v>
      </c>
      <c r="F36917" t="s">
        <v>77480</v>
      </c>
      <c r="G36917" t="s">
        <v>84968</v>
      </c>
      <c r="H36917" t="s">
        <v>87924</v>
      </c>
      <c r="I36917" t="s">
        <v>123395</v>
      </c>
      <c r="J36917" t="s">
        <v>164851</v>
      </c>
      <c r="K36917" t="s">
        <v>171014</v>
      </c>
      <c r="L36917" t="s">
        <v>175895</v>
      </c>
    </row>
    <row r="36918" spans="1:12" x14ac:dyDescent="0.2">
      <c r="A36918" t="s">
        <v>36917</v>
      </c>
      <c r="B36918" s="1">
        <v>43733</v>
      </c>
      <c r="C36918" s="2">
        <v>136</v>
      </c>
      <c r="D36918" s="2">
        <v>8.6999999999999993</v>
      </c>
      <c r="E36918" t="s">
        <v>42806</v>
      </c>
      <c r="F36918" t="s">
        <v>77481</v>
      </c>
      <c r="G36918" t="s">
        <v>84968</v>
      </c>
      <c r="H36918" t="s">
        <v>87924</v>
      </c>
      <c r="I36918" t="s">
        <v>123396</v>
      </c>
      <c r="J36918" t="s">
        <v>164852</v>
      </c>
      <c r="K36918" t="s">
        <v>171014</v>
      </c>
      <c r="L36918" t="s">
        <v>175895</v>
      </c>
    </row>
    <row r="36919" spans="1:12" x14ac:dyDescent="0.2">
      <c r="A36919" t="s">
        <v>36918</v>
      </c>
      <c r="B36919" s="1">
        <v>43733</v>
      </c>
      <c r="C36919" s="2">
        <v>136</v>
      </c>
      <c r="D36919" s="2">
        <v>9</v>
      </c>
      <c r="E36919" t="s">
        <v>42806</v>
      </c>
      <c r="F36919" t="s">
        <v>77482</v>
      </c>
      <c r="G36919" t="s">
        <v>84968</v>
      </c>
      <c r="H36919" t="s">
        <v>87924</v>
      </c>
      <c r="I36919" t="s">
        <v>123397</v>
      </c>
      <c r="J36919" t="s">
        <v>164853</v>
      </c>
      <c r="K36919" t="s">
        <v>171014</v>
      </c>
      <c r="L36919" t="s">
        <v>175895</v>
      </c>
    </row>
    <row r="36920" spans="1:12" x14ac:dyDescent="0.2">
      <c r="A36920" t="s">
        <v>36919</v>
      </c>
      <c r="B36920" s="1">
        <v>43733</v>
      </c>
      <c r="C36920" s="2">
        <v>136</v>
      </c>
      <c r="D36920" s="2">
        <v>4.8</v>
      </c>
      <c r="E36920" t="s">
        <v>42806</v>
      </c>
      <c r="F36920" t="s">
        <v>77482</v>
      </c>
      <c r="G36920" t="s">
        <v>84968</v>
      </c>
      <c r="H36920" t="s">
        <v>87924</v>
      </c>
      <c r="I36920" t="s">
        <v>123398</v>
      </c>
      <c r="J36920" t="s">
        <v>164854</v>
      </c>
      <c r="K36920" t="s">
        <v>171014</v>
      </c>
      <c r="L36920" t="s">
        <v>175895</v>
      </c>
    </row>
    <row r="36921" spans="1:12" x14ac:dyDescent="0.2">
      <c r="A36921" t="s">
        <v>36920</v>
      </c>
      <c r="B36921" s="1">
        <v>43733</v>
      </c>
      <c r="C36921" s="2">
        <v>136</v>
      </c>
      <c r="D36921" s="2">
        <v>6.4</v>
      </c>
      <c r="E36921" t="s">
        <v>42806</v>
      </c>
      <c r="F36921" t="s">
        <v>77483</v>
      </c>
      <c r="G36921" t="s">
        <v>84968</v>
      </c>
      <c r="H36921" t="s">
        <v>87924</v>
      </c>
      <c r="I36921" t="s">
        <v>123399</v>
      </c>
      <c r="J36921" t="s">
        <v>164855</v>
      </c>
      <c r="K36921" t="s">
        <v>171014</v>
      </c>
      <c r="L36921" t="s">
        <v>175895</v>
      </c>
    </row>
    <row r="36922" spans="1:12" x14ac:dyDescent="0.2">
      <c r="A36922" t="s">
        <v>36921</v>
      </c>
      <c r="B36922" s="1">
        <v>43734</v>
      </c>
      <c r="C36922" s="2">
        <v>135</v>
      </c>
      <c r="D36922" s="2">
        <v>58.65</v>
      </c>
      <c r="E36922" t="s">
        <v>42806</v>
      </c>
      <c r="F36922" t="s">
        <v>77484</v>
      </c>
      <c r="G36922" t="s">
        <v>84968</v>
      </c>
      <c r="H36922" t="s">
        <v>87925</v>
      </c>
      <c r="I36922" t="s">
        <v>123400</v>
      </c>
      <c r="J36922" t="s">
        <v>164856</v>
      </c>
      <c r="K36922" t="s">
        <v>171014</v>
      </c>
      <c r="L36922" t="s">
        <v>175896</v>
      </c>
    </row>
    <row r="36923" spans="1:12" x14ac:dyDescent="0.2">
      <c r="A36923" t="s">
        <v>36922</v>
      </c>
      <c r="B36923" s="1">
        <v>43734</v>
      </c>
      <c r="C36923" s="2">
        <v>136</v>
      </c>
      <c r="D36923" s="2">
        <v>8.19</v>
      </c>
      <c r="E36923" t="s">
        <v>42806</v>
      </c>
      <c r="F36923" t="s">
        <v>77485</v>
      </c>
      <c r="G36923" t="s">
        <v>84968</v>
      </c>
      <c r="H36923" t="s">
        <v>87926</v>
      </c>
      <c r="I36923" t="s">
        <v>123401</v>
      </c>
      <c r="J36923" t="s">
        <v>164857</v>
      </c>
      <c r="K36923" t="s">
        <v>171014</v>
      </c>
      <c r="L36923" t="s">
        <v>175897</v>
      </c>
    </row>
    <row r="36924" spans="1:12" x14ac:dyDescent="0.2">
      <c r="A36924" t="s">
        <v>36923</v>
      </c>
      <c r="B36924" s="1">
        <v>43734</v>
      </c>
      <c r="C36924" s="2">
        <v>136</v>
      </c>
      <c r="D36924" s="2">
        <v>6</v>
      </c>
      <c r="E36924" t="s">
        <v>42806</v>
      </c>
      <c r="F36924" t="s">
        <v>77486</v>
      </c>
      <c r="G36924" t="s">
        <v>84968</v>
      </c>
      <c r="H36924" t="s">
        <v>87926</v>
      </c>
      <c r="I36924" t="s">
        <v>123402</v>
      </c>
      <c r="J36924" t="s">
        <v>164858</v>
      </c>
      <c r="K36924" t="s">
        <v>171014</v>
      </c>
      <c r="L36924" t="s">
        <v>175897</v>
      </c>
    </row>
    <row r="36925" spans="1:12" x14ac:dyDescent="0.2">
      <c r="A36925" t="s">
        <v>36924</v>
      </c>
      <c r="B36925" s="1">
        <v>43734</v>
      </c>
      <c r="C36925" s="2">
        <v>136</v>
      </c>
      <c r="D36925" s="2">
        <v>3.3</v>
      </c>
      <c r="E36925" t="s">
        <v>42806</v>
      </c>
      <c r="F36925" t="s">
        <v>77487</v>
      </c>
      <c r="G36925" t="s">
        <v>84968</v>
      </c>
      <c r="H36925" t="s">
        <v>87926</v>
      </c>
      <c r="I36925" t="s">
        <v>123403</v>
      </c>
      <c r="J36925" t="s">
        <v>164859</v>
      </c>
      <c r="K36925" t="s">
        <v>171014</v>
      </c>
      <c r="L36925" t="s">
        <v>175897</v>
      </c>
    </row>
    <row r="36926" spans="1:12" x14ac:dyDescent="0.2">
      <c r="A36926" t="s">
        <v>36925</v>
      </c>
      <c r="B36926" s="1">
        <v>43734</v>
      </c>
      <c r="C36926" s="2">
        <v>136</v>
      </c>
      <c r="D36926" s="2">
        <v>3.3</v>
      </c>
      <c r="E36926" t="s">
        <v>42806</v>
      </c>
      <c r="F36926" t="s">
        <v>77488</v>
      </c>
      <c r="G36926" t="s">
        <v>84968</v>
      </c>
      <c r="H36926" t="s">
        <v>87926</v>
      </c>
      <c r="I36926" t="s">
        <v>123404</v>
      </c>
      <c r="J36926" t="s">
        <v>164860</v>
      </c>
      <c r="K36926" t="s">
        <v>171014</v>
      </c>
      <c r="L36926" t="s">
        <v>175897</v>
      </c>
    </row>
    <row r="36927" spans="1:12" x14ac:dyDescent="0.2">
      <c r="A36927" t="s">
        <v>36926</v>
      </c>
      <c r="B36927" s="1">
        <v>43734</v>
      </c>
      <c r="C36927" s="2">
        <v>136</v>
      </c>
      <c r="D36927" s="2">
        <v>4.96</v>
      </c>
      <c r="E36927" t="s">
        <v>42806</v>
      </c>
      <c r="F36927" t="s">
        <v>77489</v>
      </c>
      <c r="G36927" t="s">
        <v>84968</v>
      </c>
      <c r="H36927" t="s">
        <v>87926</v>
      </c>
      <c r="I36927" t="s">
        <v>123405</v>
      </c>
      <c r="J36927" t="s">
        <v>164861</v>
      </c>
      <c r="K36927" t="s">
        <v>171014</v>
      </c>
      <c r="L36927" t="s">
        <v>175897</v>
      </c>
    </row>
    <row r="36928" spans="1:12" x14ac:dyDescent="0.2">
      <c r="A36928" t="s">
        <v>36927</v>
      </c>
      <c r="B36928" s="1">
        <v>43734</v>
      </c>
      <c r="C36928" s="2">
        <v>136</v>
      </c>
      <c r="D36928" s="2">
        <v>7.2</v>
      </c>
      <c r="E36928" t="s">
        <v>42806</v>
      </c>
      <c r="F36928" t="s">
        <v>77490</v>
      </c>
      <c r="G36928" t="s">
        <v>84968</v>
      </c>
      <c r="H36928" t="s">
        <v>87926</v>
      </c>
      <c r="I36928" t="s">
        <v>123406</v>
      </c>
      <c r="J36928" t="s">
        <v>164862</v>
      </c>
      <c r="K36928" t="s">
        <v>171014</v>
      </c>
      <c r="L36928" t="s">
        <v>175897</v>
      </c>
    </row>
    <row r="36929" spans="1:12" x14ac:dyDescent="0.2">
      <c r="A36929" t="s">
        <v>36928</v>
      </c>
      <c r="B36929" s="1">
        <v>43734</v>
      </c>
      <c r="C36929" s="2">
        <v>136</v>
      </c>
      <c r="D36929" s="2">
        <v>4.32</v>
      </c>
      <c r="E36929" t="s">
        <v>42806</v>
      </c>
      <c r="F36929" t="s">
        <v>77491</v>
      </c>
      <c r="G36929" t="s">
        <v>84968</v>
      </c>
      <c r="H36929" t="s">
        <v>87926</v>
      </c>
      <c r="I36929" t="s">
        <v>123407</v>
      </c>
      <c r="J36929" t="s">
        <v>164863</v>
      </c>
      <c r="K36929" t="s">
        <v>171014</v>
      </c>
      <c r="L36929" t="s">
        <v>175897</v>
      </c>
    </row>
    <row r="36930" spans="1:12" x14ac:dyDescent="0.2">
      <c r="A36930" t="s">
        <v>36929</v>
      </c>
      <c r="B36930" s="1">
        <v>43734</v>
      </c>
      <c r="C36930" s="2">
        <v>136</v>
      </c>
      <c r="D36930" s="2">
        <v>12.3</v>
      </c>
      <c r="E36930" t="s">
        <v>42806</v>
      </c>
      <c r="F36930" t="s">
        <v>77491</v>
      </c>
      <c r="G36930" t="s">
        <v>84968</v>
      </c>
      <c r="H36930" t="s">
        <v>87926</v>
      </c>
      <c r="I36930" t="s">
        <v>123407</v>
      </c>
      <c r="J36930" t="s">
        <v>164864</v>
      </c>
      <c r="K36930" t="s">
        <v>171014</v>
      </c>
      <c r="L36930" t="s">
        <v>175897</v>
      </c>
    </row>
    <row r="36931" spans="1:12" x14ac:dyDescent="0.2">
      <c r="A36931" t="s">
        <v>36930</v>
      </c>
      <c r="B36931" s="1">
        <v>43734</v>
      </c>
      <c r="C36931" s="2">
        <v>136</v>
      </c>
      <c r="D36931" s="2">
        <v>9.3699999999999992</v>
      </c>
      <c r="E36931" t="s">
        <v>42806</v>
      </c>
      <c r="F36931" t="s">
        <v>77492</v>
      </c>
      <c r="G36931" t="s">
        <v>84968</v>
      </c>
      <c r="H36931" t="s">
        <v>87926</v>
      </c>
      <c r="I36931" t="s">
        <v>123408</v>
      </c>
      <c r="J36931" t="s">
        <v>164865</v>
      </c>
      <c r="K36931" t="s">
        <v>171014</v>
      </c>
      <c r="L36931" t="s">
        <v>175897</v>
      </c>
    </row>
    <row r="36932" spans="1:12" x14ac:dyDescent="0.2">
      <c r="A36932" t="s">
        <v>36931</v>
      </c>
      <c r="B36932" s="1">
        <v>43734</v>
      </c>
      <c r="C36932" s="2">
        <v>136</v>
      </c>
      <c r="D36932" s="2">
        <v>9</v>
      </c>
      <c r="E36932" t="s">
        <v>42806</v>
      </c>
      <c r="F36932" t="s">
        <v>77493</v>
      </c>
      <c r="G36932" t="s">
        <v>84968</v>
      </c>
      <c r="H36932" t="s">
        <v>87926</v>
      </c>
      <c r="I36932" t="s">
        <v>123409</v>
      </c>
      <c r="J36932" t="s">
        <v>164866</v>
      </c>
      <c r="K36932" t="s">
        <v>171014</v>
      </c>
      <c r="L36932" t="s">
        <v>175897</v>
      </c>
    </row>
    <row r="36933" spans="1:12" x14ac:dyDescent="0.2">
      <c r="A36933" t="s">
        <v>36932</v>
      </c>
      <c r="B36933" s="1">
        <v>43734</v>
      </c>
      <c r="C36933" s="2">
        <v>136</v>
      </c>
      <c r="D36933" s="2">
        <v>4.41</v>
      </c>
      <c r="E36933" t="s">
        <v>42806</v>
      </c>
      <c r="F36933" t="s">
        <v>77494</v>
      </c>
      <c r="G36933" t="s">
        <v>84968</v>
      </c>
      <c r="H36933" t="s">
        <v>87926</v>
      </c>
      <c r="I36933" t="s">
        <v>123410</v>
      </c>
      <c r="J36933" t="s">
        <v>164867</v>
      </c>
      <c r="K36933" t="s">
        <v>171014</v>
      </c>
      <c r="L36933" t="s">
        <v>175897</v>
      </c>
    </row>
    <row r="36934" spans="1:12" x14ac:dyDescent="0.2">
      <c r="A36934" t="s">
        <v>36933</v>
      </c>
      <c r="B36934" s="1">
        <v>43734</v>
      </c>
      <c r="C36934" s="2">
        <v>136</v>
      </c>
      <c r="D36934" s="2">
        <v>9.76</v>
      </c>
      <c r="E36934" t="s">
        <v>42806</v>
      </c>
      <c r="F36934" t="s">
        <v>77495</v>
      </c>
      <c r="G36934" t="s">
        <v>84968</v>
      </c>
      <c r="H36934" t="s">
        <v>87926</v>
      </c>
      <c r="I36934" t="s">
        <v>123411</v>
      </c>
      <c r="J36934" t="s">
        <v>164868</v>
      </c>
      <c r="K36934" t="s">
        <v>171014</v>
      </c>
      <c r="L36934" t="s">
        <v>175897</v>
      </c>
    </row>
    <row r="36935" spans="1:12" x14ac:dyDescent="0.2">
      <c r="A36935" t="s">
        <v>36934</v>
      </c>
      <c r="B36935" s="1">
        <v>43734</v>
      </c>
      <c r="C36935" s="2">
        <v>136</v>
      </c>
      <c r="D36935" s="2">
        <v>11.16</v>
      </c>
      <c r="E36935" t="s">
        <v>42806</v>
      </c>
      <c r="F36935" t="s">
        <v>77496</v>
      </c>
      <c r="G36935" t="s">
        <v>84968</v>
      </c>
      <c r="H36935" t="s">
        <v>87926</v>
      </c>
      <c r="I36935" t="s">
        <v>123412</v>
      </c>
      <c r="J36935" t="s">
        <v>164869</v>
      </c>
      <c r="K36935" t="s">
        <v>171014</v>
      </c>
      <c r="L36935" t="s">
        <v>175897</v>
      </c>
    </row>
    <row r="36936" spans="1:12" x14ac:dyDescent="0.2">
      <c r="A36936" t="s">
        <v>36935</v>
      </c>
      <c r="B36936" s="1">
        <v>43734</v>
      </c>
      <c r="C36936" s="2">
        <v>136</v>
      </c>
      <c r="D36936" s="2">
        <v>4.8</v>
      </c>
      <c r="E36936" t="s">
        <v>42806</v>
      </c>
      <c r="F36936" t="s">
        <v>77497</v>
      </c>
      <c r="G36936" t="s">
        <v>84968</v>
      </c>
      <c r="H36936" t="s">
        <v>87926</v>
      </c>
      <c r="I36936" t="s">
        <v>123413</v>
      </c>
      <c r="J36936" t="s">
        <v>164870</v>
      </c>
      <c r="K36936" t="s">
        <v>171014</v>
      </c>
      <c r="L36936" t="s">
        <v>175897</v>
      </c>
    </row>
    <row r="36937" spans="1:12" x14ac:dyDescent="0.2">
      <c r="A36937" t="s">
        <v>36936</v>
      </c>
      <c r="B36937" s="1">
        <v>43734</v>
      </c>
      <c r="C36937" s="2">
        <v>136</v>
      </c>
      <c r="D36937" s="2">
        <v>4.6500000000000004</v>
      </c>
      <c r="E36937" t="s">
        <v>42806</v>
      </c>
      <c r="F36937" t="s">
        <v>77498</v>
      </c>
      <c r="G36937" t="s">
        <v>84968</v>
      </c>
      <c r="H36937" t="s">
        <v>87926</v>
      </c>
      <c r="I36937" t="s">
        <v>123414</v>
      </c>
      <c r="J36937" t="s">
        <v>164871</v>
      </c>
      <c r="K36937" t="s">
        <v>171014</v>
      </c>
      <c r="L36937" t="s">
        <v>175897</v>
      </c>
    </row>
    <row r="36938" spans="1:12" x14ac:dyDescent="0.2">
      <c r="A36938" t="s">
        <v>36937</v>
      </c>
      <c r="B36938" s="1">
        <v>43734</v>
      </c>
      <c r="C36938" s="2">
        <v>136</v>
      </c>
      <c r="D36938" s="2">
        <v>4.8</v>
      </c>
      <c r="E36938" t="s">
        <v>42806</v>
      </c>
      <c r="F36938" t="s">
        <v>77499</v>
      </c>
      <c r="G36938" t="s">
        <v>84968</v>
      </c>
      <c r="H36938" t="s">
        <v>87926</v>
      </c>
      <c r="I36938" t="s">
        <v>123415</v>
      </c>
      <c r="J36938" t="s">
        <v>164872</v>
      </c>
      <c r="K36938" t="s">
        <v>171014</v>
      </c>
      <c r="L36938" t="s">
        <v>175897</v>
      </c>
    </row>
    <row r="36939" spans="1:12" x14ac:dyDescent="0.2">
      <c r="A36939" t="s">
        <v>36938</v>
      </c>
      <c r="B36939" s="1">
        <v>43734</v>
      </c>
      <c r="C36939" s="2">
        <v>136</v>
      </c>
      <c r="D36939" s="2">
        <v>7.56</v>
      </c>
      <c r="E36939" t="s">
        <v>42806</v>
      </c>
      <c r="F36939" t="s">
        <v>77500</v>
      </c>
      <c r="G36939" t="s">
        <v>84968</v>
      </c>
      <c r="H36939" t="s">
        <v>87926</v>
      </c>
      <c r="I36939" t="s">
        <v>123416</v>
      </c>
      <c r="J36939" t="s">
        <v>164873</v>
      </c>
      <c r="K36939" t="s">
        <v>171014</v>
      </c>
      <c r="L36939" t="s">
        <v>175897</v>
      </c>
    </row>
    <row r="36940" spans="1:12" x14ac:dyDescent="0.2">
      <c r="A36940" t="s">
        <v>36939</v>
      </c>
      <c r="B36940" s="1">
        <v>43734</v>
      </c>
      <c r="C36940" s="2">
        <v>136</v>
      </c>
      <c r="D36940" s="2">
        <v>9.92</v>
      </c>
      <c r="E36940" t="s">
        <v>42806</v>
      </c>
      <c r="F36940" t="s">
        <v>77501</v>
      </c>
      <c r="G36940" t="s">
        <v>84968</v>
      </c>
      <c r="H36940" t="s">
        <v>87926</v>
      </c>
      <c r="I36940" t="s">
        <v>123417</v>
      </c>
      <c r="J36940" t="s">
        <v>164874</v>
      </c>
      <c r="K36940" t="s">
        <v>171014</v>
      </c>
      <c r="L36940" t="s">
        <v>175897</v>
      </c>
    </row>
    <row r="36941" spans="1:12" x14ac:dyDescent="0.2">
      <c r="A36941" t="s">
        <v>36940</v>
      </c>
      <c r="B36941" s="1">
        <v>43734</v>
      </c>
      <c r="C36941" s="2">
        <v>136</v>
      </c>
      <c r="D36941" s="2">
        <v>3.1</v>
      </c>
      <c r="E36941" t="s">
        <v>42806</v>
      </c>
      <c r="F36941" t="s">
        <v>77502</v>
      </c>
      <c r="G36941" t="s">
        <v>84968</v>
      </c>
      <c r="H36941" t="s">
        <v>87926</v>
      </c>
      <c r="I36941" t="s">
        <v>123418</v>
      </c>
      <c r="J36941" t="s">
        <v>164875</v>
      </c>
      <c r="K36941" t="s">
        <v>171014</v>
      </c>
      <c r="L36941" t="s">
        <v>175897</v>
      </c>
    </row>
    <row r="36942" spans="1:12" x14ac:dyDescent="0.2">
      <c r="A36942" t="s">
        <v>36941</v>
      </c>
      <c r="B36942" s="1">
        <v>43734</v>
      </c>
      <c r="C36942" s="2">
        <v>136</v>
      </c>
      <c r="D36942" s="2">
        <v>5.58</v>
      </c>
      <c r="E36942" t="s">
        <v>42806</v>
      </c>
      <c r="F36942" t="s">
        <v>77503</v>
      </c>
      <c r="G36942" t="s">
        <v>84968</v>
      </c>
      <c r="H36942" t="s">
        <v>87926</v>
      </c>
      <c r="I36942" t="s">
        <v>123419</v>
      </c>
      <c r="J36942" t="s">
        <v>164876</v>
      </c>
      <c r="K36942" t="s">
        <v>171014</v>
      </c>
      <c r="L36942" t="s">
        <v>175897</v>
      </c>
    </row>
    <row r="36943" spans="1:12" x14ac:dyDescent="0.2">
      <c r="A36943" t="s">
        <v>36942</v>
      </c>
      <c r="B36943" s="1">
        <v>43734</v>
      </c>
      <c r="C36943" s="2">
        <v>136</v>
      </c>
      <c r="D36943" s="2">
        <v>3.9</v>
      </c>
      <c r="E36943" t="s">
        <v>42806</v>
      </c>
      <c r="F36943" t="s">
        <v>77504</v>
      </c>
      <c r="G36943" t="s">
        <v>84968</v>
      </c>
      <c r="H36943" t="s">
        <v>87926</v>
      </c>
      <c r="I36943" t="s">
        <v>123420</v>
      </c>
      <c r="J36943" t="s">
        <v>164877</v>
      </c>
      <c r="K36943" t="s">
        <v>171014</v>
      </c>
      <c r="L36943" t="s">
        <v>175897</v>
      </c>
    </row>
    <row r="36944" spans="1:12" x14ac:dyDescent="0.2">
      <c r="A36944" t="s">
        <v>36943</v>
      </c>
      <c r="B36944" s="1">
        <v>43734</v>
      </c>
      <c r="C36944" s="2">
        <v>136</v>
      </c>
      <c r="D36944" s="2">
        <v>6</v>
      </c>
      <c r="E36944" t="s">
        <v>42806</v>
      </c>
      <c r="F36944" t="s">
        <v>77505</v>
      </c>
      <c r="G36944" t="s">
        <v>84968</v>
      </c>
      <c r="H36944" t="s">
        <v>87926</v>
      </c>
      <c r="I36944" t="s">
        <v>123421</v>
      </c>
      <c r="J36944" t="s">
        <v>164878</v>
      </c>
      <c r="K36944" t="s">
        <v>171014</v>
      </c>
      <c r="L36944" t="s">
        <v>175897</v>
      </c>
    </row>
    <row r="36945" spans="1:12" x14ac:dyDescent="0.2">
      <c r="A36945" t="s">
        <v>36944</v>
      </c>
      <c r="B36945" s="1">
        <v>43734</v>
      </c>
      <c r="C36945" s="2">
        <v>136</v>
      </c>
      <c r="D36945" s="2">
        <v>6</v>
      </c>
      <c r="E36945" t="s">
        <v>42806</v>
      </c>
      <c r="F36945" t="s">
        <v>77506</v>
      </c>
      <c r="G36945" t="s">
        <v>84968</v>
      </c>
      <c r="H36945" t="s">
        <v>87926</v>
      </c>
      <c r="I36945" t="s">
        <v>123422</v>
      </c>
      <c r="J36945" t="s">
        <v>164879</v>
      </c>
      <c r="K36945" t="s">
        <v>171014</v>
      </c>
      <c r="L36945" t="s">
        <v>175897</v>
      </c>
    </row>
    <row r="36946" spans="1:12" x14ac:dyDescent="0.2">
      <c r="A36946" t="s">
        <v>36945</v>
      </c>
      <c r="B36946" s="1">
        <v>43734</v>
      </c>
      <c r="C36946" s="2">
        <v>136</v>
      </c>
      <c r="D36946" s="2">
        <v>4.34</v>
      </c>
      <c r="E36946" t="s">
        <v>42806</v>
      </c>
      <c r="F36946" t="s">
        <v>77507</v>
      </c>
      <c r="G36946" t="s">
        <v>84968</v>
      </c>
      <c r="H36946" t="s">
        <v>87926</v>
      </c>
      <c r="I36946" t="s">
        <v>123423</v>
      </c>
      <c r="J36946" t="s">
        <v>164880</v>
      </c>
      <c r="K36946" t="s">
        <v>171014</v>
      </c>
      <c r="L36946" t="s">
        <v>175897</v>
      </c>
    </row>
    <row r="36947" spans="1:12" x14ac:dyDescent="0.2">
      <c r="A36947" t="s">
        <v>36946</v>
      </c>
      <c r="B36947" s="1">
        <v>43734</v>
      </c>
      <c r="C36947" s="2">
        <v>136</v>
      </c>
      <c r="D36947" s="2">
        <v>4.2699999999999996</v>
      </c>
      <c r="E36947" t="s">
        <v>42806</v>
      </c>
      <c r="F36947" t="s">
        <v>77508</v>
      </c>
      <c r="G36947" t="s">
        <v>84968</v>
      </c>
      <c r="H36947" t="s">
        <v>87926</v>
      </c>
      <c r="I36947" t="s">
        <v>123424</v>
      </c>
      <c r="J36947" t="s">
        <v>164881</v>
      </c>
      <c r="K36947" t="s">
        <v>171014</v>
      </c>
      <c r="L36947" t="s">
        <v>175897</v>
      </c>
    </row>
    <row r="36948" spans="1:12" x14ac:dyDescent="0.2">
      <c r="A36948" t="s">
        <v>36947</v>
      </c>
      <c r="B36948" s="1">
        <v>43734</v>
      </c>
      <c r="C36948" s="2">
        <v>136</v>
      </c>
      <c r="D36948" s="2">
        <v>9.3000000000000007</v>
      </c>
      <c r="E36948" t="s">
        <v>42806</v>
      </c>
      <c r="F36948" t="s">
        <v>77509</v>
      </c>
      <c r="G36948" t="s">
        <v>84968</v>
      </c>
      <c r="H36948" t="s">
        <v>87926</v>
      </c>
      <c r="I36948" t="s">
        <v>123425</v>
      </c>
      <c r="J36948" t="s">
        <v>164882</v>
      </c>
      <c r="K36948" t="s">
        <v>171014</v>
      </c>
      <c r="L36948" t="s">
        <v>175897</v>
      </c>
    </row>
    <row r="36949" spans="1:12" x14ac:dyDescent="0.2">
      <c r="A36949" t="s">
        <v>36948</v>
      </c>
      <c r="B36949" s="1">
        <v>43734</v>
      </c>
      <c r="C36949" s="2">
        <v>136</v>
      </c>
      <c r="D36949" s="2">
        <v>6.3</v>
      </c>
      <c r="E36949" t="s">
        <v>42806</v>
      </c>
      <c r="F36949" t="s">
        <v>77510</v>
      </c>
      <c r="G36949" t="s">
        <v>84968</v>
      </c>
      <c r="H36949" t="s">
        <v>87926</v>
      </c>
      <c r="I36949" t="s">
        <v>123426</v>
      </c>
      <c r="J36949" t="s">
        <v>164883</v>
      </c>
      <c r="K36949" t="s">
        <v>171014</v>
      </c>
      <c r="L36949" t="s">
        <v>175897</v>
      </c>
    </row>
    <row r="36950" spans="1:12" x14ac:dyDescent="0.2">
      <c r="A36950" t="s">
        <v>36949</v>
      </c>
      <c r="B36950" s="1">
        <v>43734</v>
      </c>
      <c r="C36950" s="2">
        <v>136</v>
      </c>
      <c r="D36950" s="2">
        <v>8.4</v>
      </c>
      <c r="E36950" t="s">
        <v>42806</v>
      </c>
      <c r="F36950" t="s">
        <v>77510</v>
      </c>
      <c r="G36950" t="s">
        <v>84968</v>
      </c>
      <c r="H36950" t="s">
        <v>87926</v>
      </c>
      <c r="I36950" t="s">
        <v>123427</v>
      </c>
      <c r="J36950" t="s">
        <v>164884</v>
      </c>
      <c r="K36950" t="s">
        <v>171014</v>
      </c>
      <c r="L36950" t="s">
        <v>175897</v>
      </c>
    </row>
    <row r="36951" spans="1:12" x14ac:dyDescent="0.2">
      <c r="A36951" t="s">
        <v>36950</v>
      </c>
      <c r="B36951" s="1">
        <v>43734</v>
      </c>
      <c r="C36951" s="2">
        <v>136</v>
      </c>
      <c r="D36951" s="2">
        <v>5.7</v>
      </c>
      <c r="E36951" t="s">
        <v>42806</v>
      </c>
      <c r="F36951" t="s">
        <v>77511</v>
      </c>
      <c r="G36951" t="s">
        <v>84968</v>
      </c>
      <c r="H36951" t="s">
        <v>87926</v>
      </c>
      <c r="I36951" t="s">
        <v>123428</v>
      </c>
      <c r="J36951" t="s">
        <v>164885</v>
      </c>
      <c r="K36951" t="s">
        <v>171014</v>
      </c>
      <c r="L36951" t="s">
        <v>175897</v>
      </c>
    </row>
    <row r="36952" spans="1:12" x14ac:dyDescent="0.2">
      <c r="A36952" t="s">
        <v>36951</v>
      </c>
      <c r="B36952" s="1">
        <v>43734</v>
      </c>
      <c r="C36952" s="2">
        <v>136</v>
      </c>
      <c r="D36952" s="2">
        <v>11.7</v>
      </c>
      <c r="E36952" t="s">
        <v>42806</v>
      </c>
      <c r="F36952" t="s">
        <v>77512</v>
      </c>
      <c r="G36952" t="s">
        <v>84968</v>
      </c>
      <c r="H36952" t="s">
        <v>87926</v>
      </c>
      <c r="I36952" t="s">
        <v>123429</v>
      </c>
      <c r="J36952" t="s">
        <v>164886</v>
      </c>
      <c r="K36952" t="s">
        <v>171014</v>
      </c>
      <c r="L36952" t="s">
        <v>175897</v>
      </c>
    </row>
    <row r="36953" spans="1:12" x14ac:dyDescent="0.2">
      <c r="A36953" t="s">
        <v>36952</v>
      </c>
      <c r="B36953" s="1">
        <v>43735</v>
      </c>
      <c r="C36953" s="2">
        <v>136</v>
      </c>
      <c r="D36953" s="2">
        <v>5.7</v>
      </c>
      <c r="E36953" t="s">
        <v>42806</v>
      </c>
      <c r="F36953" t="s">
        <v>77513</v>
      </c>
      <c r="G36953" t="s">
        <v>84968</v>
      </c>
      <c r="H36953" t="s">
        <v>87926</v>
      </c>
      <c r="I36953" t="s">
        <v>123430</v>
      </c>
      <c r="J36953" t="s">
        <v>164887</v>
      </c>
      <c r="K36953" t="s">
        <v>171014</v>
      </c>
      <c r="L36953" t="s">
        <v>175897</v>
      </c>
    </row>
    <row r="36954" spans="1:12" x14ac:dyDescent="0.2">
      <c r="A36954" t="s">
        <v>36953</v>
      </c>
      <c r="B36954" s="1">
        <v>43735</v>
      </c>
      <c r="C36954" s="2">
        <v>136</v>
      </c>
      <c r="D36954" s="2">
        <v>7.93</v>
      </c>
      <c r="E36954" t="s">
        <v>42806</v>
      </c>
      <c r="F36954" t="s">
        <v>77514</v>
      </c>
      <c r="G36954" t="s">
        <v>84968</v>
      </c>
      <c r="H36954" t="s">
        <v>87926</v>
      </c>
      <c r="I36954" t="s">
        <v>123431</v>
      </c>
      <c r="J36954" t="s">
        <v>164888</v>
      </c>
      <c r="K36954" t="s">
        <v>171015</v>
      </c>
      <c r="L36954" t="s">
        <v>175897</v>
      </c>
    </row>
    <row r="36955" spans="1:12" x14ac:dyDescent="0.2">
      <c r="A36955" t="s">
        <v>36954</v>
      </c>
      <c r="B36955" s="1">
        <v>43735</v>
      </c>
      <c r="C36955" s="2">
        <v>136</v>
      </c>
      <c r="D36955" s="2">
        <v>4.96</v>
      </c>
      <c r="E36955" t="s">
        <v>42806</v>
      </c>
      <c r="F36955" t="s">
        <v>77515</v>
      </c>
      <c r="G36955" t="s">
        <v>84968</v>
      </c>
      <c r="H36955" t="s">
        <v>87926</v>
      </c>
      <c r="I36955" t="s">
        <v>123432</v>
      </c>
      <c r="J36955" t="s">
        <v>164889</v>
      </c>
      <c r="K36955" t="s">
        <v>171016</v>
      </c>
      <c r="L36955" t="s">
        <v>175897</v>
      </c>
    </row>
    <row r="36956" spans="1:12" x14ac:dyDescent="0.2">
      <c r="A36956" t="s">
        <v>36955</v>
      </c>
      <c r="B36956" s="1">
        <v>43735</v>
      </c>
      <c r="C36956" s="2">
        <v>136</v>
      </c>
      <c r="D36956" s="2">
        <v>3.6</v>
      </c>
      <c r="E36956" t="s">
        <v>42806</v>
      </c>
      <c r="F36956" t="s">
        <v>77516</v>
      </c>
      <c r="G36956" t="s">
        <v>84968</v>
      </c>
      <c r="H36956" t="s">
        <v>87926</v>
      </c>
      <c r="I36956" t="s">
        <v>123433</v>
      </c>
      <c r="J36956" t="s">
        <v>164890</v>
      </c>
      <c r="K36956" t="s">
        <v>171016</v>
      </c>
      <c r="L36956" t="s">
        <v>175897</v>
      </c>
    </row>
    <row r="36957" spans="1:12" x14ac:dyDescent="0.2">
      <c r="A36957" t="s">
        <v>36956</v>
      </c>
      <c r="B36957" s="1">
        <v>43735</v>
      </c>
      <c r="C36957" s="2">
        <v>136</v>
      </c>
      <c r="D36957" s="2">
        <v>10.199999999999999</v>
      </c>
      <c r="E36957" t="s">
        <v>42806</v>
      </c>
      <c r="F36957" t="s">
        <v>77517</v>
      </c>
      <c r="G36957" t="s">
        <v>84968</v>
      </c>
      <c r="H36957" t="s">
        <v>87926</v>
      </c>
      <c r="I36957" t="s">
        <v>123434</v>
      </c>
      <c r="J36957" t="s">
        <v>164891</v>
      </c>
      <c r="K36957" t="s">
        <v>171016</v>
      </c>
      <c r="L36957" t="s">
        <v>175897</v>
      </c>
    </row>
    <row r="36958" spans="1:12" x14ac:dyDescent="0.2">
      <c r="A36958" t="s">
        <v>36957</v>
      </c>
      <c r="B36958" s="1">
        <v>43735</v>
      </c>
      <c r="C36958" s="2">
        <v>136</v>
      </c>
      <c r="D36958" s="2">
        <v>13.68</v>
      </c>
      <c r="E36958" t="s">
        <v>42806</v>
      </c>
      <c r="F36958" t="s">
        <v>77518</v>
      </c>
      <c r="G36958" t="s">
        <v>84968</v>
      </c>
      <c r="H36958" t="s">
        <v>87926</v>
      </c>
      <c r="I36958" t="s">
        <v>123435</v>
      </c>
      <c r="J36958" t="s">
        <v>164892</v>
      </c>
      <c r="K36958" t="s">
        <v>171016</v>
      </c>
      <c r="L36958" t="s">
        <v>175897</v>
      </c>
    </row>
    <row r="36959" spans="1:12" x14ac:dyDescent="0.2">
      <c r="A36959" t="s">
        <v>36958</v>
      </c>
      <c r="B36959" s="1">
        <v>43735</v>
      </c>
      <c r="C36959" s="2">
        <v>136</v>
      </c>
      <c r="D36959" s="2">
        <v>12</v>
      </c>
      <c r="E36959" t="s">
        <v>42806</v>
      </c>
      <c r="F36959" t="s">
        <v>77519</v>
      </c>
      <c r="G36959" t="s">
        <v>84968</v>
      </c>
      <c r="H36959" t="s">
        <v>87926</v>
      </c>
      <c r="I36959" t="s">
        <v>123436</v>
      </c>
      <c r="J36959" t="s">
        <v>164893</v>
      </c>
      <c r="K36959" t="s">
        <v>171016</v>
      </c>
      <c r="L36959" t="s">
        <v>175897</v>
      </c>
    </row>
    <row r="36960" spans="1:12" x14ac:dyDescent="0.2">
      <c r="A36960" t="s">
        <v>36959</v>
      </c>
      <c r="B36960" s="1">
        <v>43735</v>
      </c>
      <c r="C36960" s="2">
        <v>136</v>
      </c>
      <c r="D36960" s="2">
        <v>6.6</v>
      </c>
      <c r="E36960" t="s">
        <v>42806</v>
      </c>
      <c r="F36960" t="s">
        <v>77520</v>
      </c>
      <c r="G36960" t="s">
        <v>84968</v>
      </c>
      <c r="H36960" t="s">
        <v>87926</v>
      </c>
      <c r="I36960" t="s">
        <v>123437</v>
      </c>
      <c r="J36960" t="s">
        <v>164894</v>
      </c>
      <c r="K36960" t="s">
        <v>171016</v>
      </c>
      <c r="L36960" t="s">
        <v>175897</v>
      </c>
    </row>
    <row r="36961" spans="1:12" x14ac:dyDescent="0.2">
      <c r="A36961" t="s">
        <v>36960</v>
      </c>
      <c r="B36961" s="1">
        <v>43735</v>
      </c>
      <c r="C36961" s="2">
        <v>136</v>
      </c>
      <c r="D36961" s="2">
        <v>6.55</v>
      </c>
      <c r="E36961" t="s">
        <v>42806</v>
      </c>
      <c r="F36961" t="s">
        <v>77521</v>
      </c>
      <c r="G36961" t="s">
        <v>84968</v>
      </c>
      <c r="H36961" t="s">
        <v>87926</v>
      </c>
      <c r="I36961" t="s">
        <v>123438</v>
      </c>
      <c r="J36961" t="s">
        <v>164895</v>
      </c>
      <c r="K36961" t="s">
        <v>171016</v>
      </c>
      <c r="L36961" t="s">
        <v>175897</v>
      </c>
    </row>
    <row r="36962" spans="1:12" x14ac:dyDescent="0.2">
      <c r="A36962" t="s">
        <v>36961</v>
      </c>
      <c r="B36962" s="1">
        <v>43735</v>
      </c>
      <c r="C36962" s="2">
        <v>136</v>
      </c>
      <c r="D36962" s="2">
        <v>3.66</v>
      </c>
      <c r="E36962" t="s">
        <v>42806</v>
      </c>
      <c r="F36962" t="s">
        <v>77522</v>
      </c>
      <c r="G36962" t="s">
        <v>84968</v>
      </c>
      <c r="H36962" t="s">
        <v>87926</v>
      </c>
      <c r="I36962" t="s">
        <v>123439</v>
      </c>
      <c r="J36962" t="s">
        <v>164896</v>
      </c>
      <c r="K36962" t="s">
        <v>171016</v>
      </c>
      <c r="L36962" t="s">
        <v>175897</v>
      </c>
    </row>
    <row r="36963" spans="1:12" x14ac:dyDescent="0.2">
      <c r="A36963" t="s">
        <v>36962</v>
      </c>
      <c r="B36963" s="1">
        <v>43735</v>
      </c>
      <c r="C36963" s="2">
        <v>136</v>
      </c>
      <c r="D36963" s="2">
        <v>6.4</v>
      </c>
      <c r="E36963" t="s">
        <v>42806</v>
      </c>
      <c r="F36963" t="s">
        <v>77523</v>
      </c>
      <c r="G36963" t="s">
        <v>84968</v>
      </c>
      <c r="H36963" t="s">
        <v>87926</v>
      </c>
      <c r="I36963" t="s">
        <v>123440</v>
      </c>
      <c r="J36963" t="s">
        <v>164897</v>
      </c>
      <c r="K36963" t="s">
        <v>171016</v>
      </c>
      <c r="L36963" t="s">
        <v>175897</v>
      </c>
    </row>
    <row r="36964" spans="1:12" x14ac:dyDescent="0.2">
      <c r="A36964" t="s">
        <v>36963</v>
      </c>
      <c r="B36964" s="1">
        <v>43735</v>
      </c>
      <c r="C36964" s="2">
        <v>136</v>
      </c>
      <c r="D36964" s="2">
        <v>24.84</v>
      </c>
      <c r="E36964" t="s">
        <v>42806</v>
      </c>
      <c r="F36964" t="s">
        <v>77523</v>
      </c>
      <c r="G36964" t="s">
        <v>84968</v>
      </c>
      <c r="H36964" t="s">
        <v>87926</v>
      </c>
      <c r="I36964" t="s">
        <v>123441</v>
      </c>
      <c r="J36964" t="s">
        <v>164898</v>
      </c>
      <c r="K36964" t="s">
        <v>171016</v>
      </c>
      <c r="L36964" t="s">
        <v>175897</v>
      </c>
    </row>
    <row r="36965" spans="1:12" x14ac:dyDescent="0.2">
      <c r="A36965" t="s">
        <v>36964</v>
      </c>
      <c r="B36965" s="1">
        <v>43735</v>
      </c>
      <c r="C36965" s="2">
        <v>136</v>
      </c>
      <c r="D36965" s="2">
        <v>7.04</v>
      </c>
      <c r="E36965" t="s">
        <v>42806</v>
      </c>
      <c r="F36965" t="s">
        <v>77523</v>
      </c>
      <c r="G36965" t="s">
        <v>84968</v>
      </c>
      <c r="H36965" t="s">
        <v>87926</v>
      </c>
      <c r="I36965" t="s">
        <v>123442</v>
      </c>
      <c r="J36965" t="s">
        <v>164899</v>
      </c>
      <c r="K36965" t="s">
        <v>171016</v>
      </c>
      <c r="L36965" t="s">
        <v>175897</v>
      </c>
    </row>
    <row r="36966" spans="1:12" x14ac:dyDescent="0.2">
      <c r="A36966" t="s">
        <v>36965</v>
      </c>
      <c r="B36966" s="1">
        <v>43735</v>
      </c>
      <c r="C36966" s="2">
        <v>136</v>
      </c>
      <c r="D36966" s="2">
        <v>14.81</v>
      </c>
      <c r="E36966" t="s">
        <v>42806</v>
      </c>
      <c r="F36966" t="s">
        <v>77524</v>
      </c>
      <c r="G36966" t="s">
        <v>84968</v>
      </c>
      <c r="H36966" t="s">
        <v>87926</v>
      </c>
      <c r="I36966" t="s">
        <v>123443</v>
      </c>
      <c r="J36966" t="s">
        <v>164900</v>
      </c>
      <c r="K36966" t="s">
        <v>171016</v>
      </c>
      <c r="L36966" t="s">
        <v>175897</v>
      </c>
    </row>
    <row r="36967" spans="1:12" x14ac:dyDescent="0.2">
      <c r="A36967" t="s">
        <v>36966</v>
      </c>
      <c r="B36967" s="1">
        <v>43735</v>
      </c>
      <c r="C36967" s="2">
        <v>136</v>
      </c>
      <c r="D36967" s="2">
        <v>5.12</v>
      </c>
      <c r="E36967" t="s">
        <v>42806</v>
      </c>
      <c r="F36967" t="s">
        <v>77525</v>
      </c>
      <c r="G36967" t="s">
        <v>84968</v>
      </c>
      <c r="H36967" t="s">
        <v>87926</v>
      </c>
      <c r="I36967" t="s">
        <v>123444</v>
      </c>
      <c r="J36967" t="s">
        <v>164901</v>
      </c>
      <c r="K36967" t="s">
        <v>171016</v>
      </c>
      <c r="L36967" t="s">
        <v>175897</v>
      </c>
    </row>
    <row r="36968" spans="1:12" x14ac:dyDescent="0.2">
      <c r="A36968" t="s">
        <v>36967</v>
      </c>
      <c r="B36968" s="1">
        <v>43735</v>
      </c>
      <c r="C36968" s="2">
        <v>136</v>
      </c>
      <c r="D36968" s="2">
        <v>5.52</v>
      </c>
      <c r="E36968" t="s">
        <v>42806</v>
      </c>
      <c r="F36968" t="s">
        <v>77526</v>
      </c>
      <c r="G36968" t="s">
        <v>84968</v>
      </c>
      <c r="H36968" t="s">
        <v>87926</v>
      </c>
      <c r="I36968" t="s">
        <v>123445</v>
      </c>
      <c r="J36968" t="s">
        <v>164902</v>
      </c>
      <c r="K36968" t="s">
        <v>171016</v>
      </c>
      <c r="L36968" t="s">
        <v>175897</v>
      </c>
    </row>
    <row r="36969" spans="1:12" x14ac:dyDescent="0.2">
      <c r="A36969" t="s">
        <v>36968</v>
      </c>
      <c r="B36969" s="1">
        <v>43735</v>
      </c>
      <c r="C36969" s="2">
        <v>136</v>
      </c>
      <c r="D36969" s="2">
        <v>6.82</v>
      </c>
      <c r="E36969" t="s">
        <v>42806</v>
      </c>
      <c r="F36969" t="s">
        <v>77527</v>
      </c>
      <c r="G36969" t="s">
        <v>84968</v>
      </c>
      <c r="H36969" t="s">
        <v>87926</v>
      </c>
      <c r="I36969" t="s">
        <v>123446</v>
      </c>
      <c r="J36969" t="s">
        <v>164903</v>
      </c>
      <c r="K36969" t="s">
        <v>171016</v>
      </c>
      <c r="L36969" t="s">
        <v>175897</v>
      </c>
    </row>
    <row r="36970" spans="1:12" x14ac:dyDescent="0.2">
      <c r="A36970" t="s">
        <v>36969</v>
      </c>
      <c r="B36970" s="1">
        <v>43735</v>
      </c>
      <c r="C36970" s="2">
        <v>136</v>
      </c>
      <c r="D36970" s="2">
        <v>3</v>
      </c>
      <c r="E36970" t="s">
        <v>42806</v>
      </c>
      <c r="F36970" t="s">
        <v>77528</v>
      </c>
      <c r="G36970" t="s">
        <v>84968</v>
      </c>
      <c r="H36970" t="s">
        <v>87926</v>
      </c>
      <c r="I36970" t="s">
        <v>123447</v>
      </c>
      <c r="J36970" t="s">
        <v>164904</v>
      </c>
      <c r="K36970" t="s">
        <v>171016</v>
      </c>
      <c r="L36970" t="s">
        <v>175897</v>
      </c>
    </row>
    <row r="36971" spans="1:12" x14ac:dyDescent="0.2">
      <c r="A36971" t="s">
        <v>36970</v>
      </c>
      <c r="B36971" s="1">
        <v>43735</v>
      </c>
      <c r="C36971" s="2">
        <v>136</v>
      </c>
      <c r="D36971" s="2">
        <v>4.2</v>
      </c>
      <c r="E36971" t="s">
        <v>42806</v>
      </c>
      <c r="F36971" t="s">
        <v>77529</v>
      </c>
      <c r="G36971" t="s">
        <v>84968</v>
      </c>
      <c r="H36971" t="s">
        <v>87926</v>
      </c>
      <c r="I36971" t="s">
        <v>123448</v>
      </c>
      <c r="J36971" t="s">
        <v>164905</v>
      </c>
      <c r="K36971" t="s">
        <v>171016</v>
      </c>
      <c r="L36971" t="s">
        <v>175897</v>
      </c>
    </row>
    <row r="36972" spans="1:12" x14ac:dyDescent="0.2">
      <c r="A36972" t="s">
        <v>36971</v>
      </c>
      <c r="B36972" s="1">
        <v>43738</v>
      </c>
      <c r="C36972" s="2">
        <v>136</v>
      </c>
      <c r="D36972" s="2">
        <v>7.93</v>
      </c>
      <c r="E36972" t="s">
        <v>42806</v>
      </c>
      <c r="F36972" t="s">
        <v>77530</v>
      </c>
      <c r="G36972" t="s">
        <v>84968</v>
      </c>
      <c r="H36972" t="s">
        <v>87926</v>
      </c>
      <c r="I36972" t="s">
        <v>123449</v>
      </c>
      <c r="J36972" t="s">
        <v>164906</v>
      </c>
      <c r="K36972" t="s">
        <v>171016</v>
      </c>
      <c r="L36972" t="s">
        <v>175897</v>
      </c>
    </row>
    <row r="36973" spans="1:12" x14ac:dyDescent="0.2">
      <c r="A36973" t="s">
        <v>36972</v>
      </c>
      <c r="B36973" s="1">
        <v>43738</v>
      </c>
      <c r="C36973" s="2">
        <v>136</v>
      </c>
      <c r="D36973" s="2">
        <v>4.2</v>
      </c>
      <c r="E36973" t="s">
        <v>42806</v>
      </c>
      <c r="F36973" t="s">
        <v>77531</v>
      </c>
      <c r="G36973" t="s">
        <v>84968</v>
      </c>
      <c r="H36973" t="s">
        <v>87926</v>
      </c>
      <c r="I36973" t="s">
        <v>123450</v>
      </c>
      <c r="J36973" t="s">
        <v>164907</v>
      </c>
      <c r="K36973" t="s">
        <v>171016</v>
      </c>
      <c r="L36973" t="s">
        <v>175897</v>
      </c>
    </row>
    <row r="36974" spans="1:12" x14ac:dyDescent="0.2">
      <c r="A36974" t="s">
        <v>36973</v>
      </c>
      <c r="B36974" s="1">
        <v>43738</v>
      </c>
      <c r="C36974" s="2">
        <v>136</v>
      </c>
      <c r="D36974" s="2">
        <v>3.6</v>
      </c>
      <c r="E36974" t="s">
        <v>42806</v>
      </c>
      <c r="F36974" t="s">
        <v>77532</v>
      </c>
      <c r="G36974" t="s">
        <v>84968</v>
      </c>
      <c r="H36974" t="s">
        <v>87926</v>
      </c>
      <c r="I36974" t="s">
        <v>123451</v>
      </c>
      <c r="J36974" t="s">
        <v>164908</v>
      </c>
      <c r="K36974" t="s">
        <v>171016</v>
      </c>
      <c r="L36974" t="s">
        <v>175897</v>
      </c>
    </row>
    <row r="36975" spans="1:12" x14ac:dyDescent="0.2">
      <c r="A36975" t="s">
        <v>36974</v>
      </c>
      <c r="B36975" s="1">
        <v>43738</v>
      </c>
      <c r="C36975" s="2">
        <v>136</v>
      </c>
      <c r="D36975" s="2">
        <v>4.6500000000000004</v>
      </c>
      <c r="E36975" t="s">
        <v>42806</v>
      </c>
      <c r="F36975" t="s">
        <v>77533</v>
      </c>
      <c r="G36975" t="s">
        <v>84968</v>
      </c>
      <c r="H36975" t="s">
        <v>87926</v>
      </c>
      <c r="I36975" t="s">
        <v>123452</v>
      </c>
      <c r="J36975" t="s">
        <v>164909</v>
      </c>
      <c r="K36975" t="s">
        <v>171016</v>
      </c>
      <c r="L36975" t="s">
        <v>175897</v>
      </c>
    </row>
    <row r="36976" spans="1:12" x14ac:dyDescent="0.2">
      <c r="A36976" t="s">
        <v>36975</v>
      </c>
      <c r="B36976" s="1">
        <v>43738</v>
      </c>
      <c r="C36976" s="2">
        <v>136</v>
      </c>
      <c r="D36976" s="2">
        <v>7.8</v>
      </c>
      <c r="E36976" t="s">
        <v>42806</v>
      </c>
      <c r="F36976" t="s">
        <v>77534</v>
      </c>
      <c r="G36976" t="s">
        <v>84968</v>
      </c>
      <c r="H36976" t="s">
        <v>87926</v>
      </c>
      <c r="I36976" t="s">
        <v>123453</v>
      </c>
      <c r="J36976" t="s">
        <v>164910</v>
      </c>
      <c r="K36976" t="s">
        <v>171016</v>
      </c>
      <c r="L36976" t="s">
        <v>175897</v>
      </c>
    </row>
    <row r="36977" spans="1:12" x14ac:dyDescent="0.2">
      <c r="A36977" t="s">
        <v>36976</v>
      </c>
      <c r="B36977" s="1">
        <v>43738</v>
      </c>
      <c r="C36977" s="2">
        <v>136</v>
      </c>
      <c r="D36977" s="2">
        <v>12.6</v>
      </c>
      <c r="E36977" t="s">
        <v>42806</v>
      </c>
      <c r="F36977" t="s">
        <v>77535</v>
      </c>
      <c r="G36977" t="s">
        <v>84968</v>
      </c>
      <c r="H36977" t="s">
        <v>87926</v>
      </c>
      <c r="I36977" t="s">
        <v>123454</v>
      </c>
      <c r="J36977" t="s">
        <v>164911</v>
      </c>
      <c r="K36977" t="s">
        <v>171016</v>
      </c>
      <c r="L36977" t="s">
        <v>175897</v>
      </c>
    </row>
    <row r="36978" spans="1:12" x14ac:dyDescent="0.2">
      <c r="A36978" t="s">
        <v>36977</v>
      </c>
      <c r="B36978" s="1">
        <v>43738</v>
      </c>
      <c r="C36978" s="2">
        <v>136</v>
      </c>
      <c r="D36978" s="2">
        <v>8.4</v>
      </c>
      <c r="E36978" t="s">
        <v>42806</v>
      </c>
      <c r="F36978" t="s">
        <v>77536</v>
      </c>
      <c r="G36978" t="s">
        <v>84968</v>
      </c>
      <c r="H36978" t="s">
        <v>87926</v>
      </c>
      <c r="I36978" t="s">
        <v>123455</v>
      </c>
      <c r="J36978" t="s">
        <v>164912</v>
      </c>
      <c r="K36978" t="s">
        <v>171016</v>
      </c>
      <c r="L36978" t="s">
        <v>175897</v>
      </c>
    </row>
    <row r="36979" spans="1:12" x14ac:dyDescent="0.2">
      <c r="A36979" t="s">
        <v>36978</v>
      </c>
      <c r="B36979" s="1">
        <v>43738</v>
      </c>
      <c r="C36979" s="2">
        <v>136</v>
      </c>
      <c r="D36979" s="2">
        <v>7.75</v>
      </c>
      <c r="E36979" t="s">
        <v>42806</v>
      </c>
      <c r="F36979" t="s">
        <v>77537</v>
      </c>
      <c r="G36979" t="s">
        <v>84968</v>
      </c>
      <c r="H36979" t="s">
        <v>87926</v>
      </c>
      <c r="I36979" t="s">
        <v>123456</v>
      </c>
      <c r="J36979" t="s">
        <v>164913</v>
      </c>
      <c r="K36979" t="s">
        <v>171016</v>
      </c>
      <c r="L36979" t="s">
        <v>175897</v>
      </c>
    </row>
    <row r="36980" spans="1:12" x14ac:dyDescent="0.2">
      <c r="A36980" t="s">
        <v>36979</v>
      </c>
      <c r="B36980" s="1">
        <v>43738</v>
      </c>
      <c r="C36980" s="2">
        <v>136</v>
      </c>
      <c r="D36980" s="2">
        <v>4.6399999999999997</v>
      </c>
      <c r="E36980" t="s">
        <v>42806</v>
      </c>
      <c r="F36980" t="s">
        <v>77538</v>
      </c>
      <c r="G36980" t="s">
        <v>84968</v>
      </c>
      <c r="H36980" t="s">
        <v>87926</v>
      </c>
      <c r="I36980" t="s">
        <v>123457</v>
      </c>
      <c r="J36980" t="s">
        <v>164914</v>
      </c>
      <c r="K36980" t="s">
        <v>171016</v>
      </c>
      <c r="L36980" t="s">
        <v>175897</v>
      </c>
    </row>
    <row r="36981" spans="1:12" x14ac:dyDescent="0.2">
      <c r="A36981" t="s">
        <v>36980</v>
      </c>
      <c r="B36981" s="1">
        <v>43738</v>
      </c>
      <c r="C36981" s="2">
        <v>136</v>
      </c>
      <c r="D36981" s="2">
        <v>10.8</v>
      </c>
      <c r="E36981" t="s">
        <v>42806</v>
      </c>
      <c r="F36981" t="s">
        <v>77539</v>
      </c>
      <c r="G36981" t="s">
        <v>84968</v>
      </c>
      <c r="H36981" t="s">
        <v>87926</v>
      </c>
      <c r="I36981" t="s">
        <v>123458</v>
      </c>
      <c r="J36981" t="s">
        <v>164915</v>
      </c>
      <c r="K36981" t="s">
        <v>171016</v>
      </c>
      <c r="L36981" t="s">
        <v>175897</v>
      </c>
    </row>
    <row r="36982" spans="1:12" x14ac:dyDescent="0.2">
      <c r="A36982" t="s">
        <v>36981</v>
      </c>
      <c r="B36982" s="1">
        <v>43738</v>
      </c>
      <c r="C36982" s="2">
        <v>136</v>
      </c>
      <c r="D36982" s="2">
        <v>4.96</v>
      </c>
      <c r="E36982" t="s">
        <v>42806</v>
      </c>
      <c r="F36982" t="s">
        <v>77540</v>
      </c>
      <c r="G36982" t="s">
        <v>84968</v>
      </c>
      <c r="H36982" t="s">
        <v>87926</v>
      </c>
      <c r="I36982" t="s">
        <v>123459</v>
      </c>
      <c r="J36982" t="s">
        <v>164916</v>
      </c>
      <c r="K36982" t="s">
        <v>171016</v>
      </c>
      <c r="L36982" t="s">
        <v>175897</v>
      </c>
    </row>
    <row r="36983" spans="1:12" x14ac:dyDescent="0.2">
      <c r="A36983" t="s">
        <v>36982</v>
      </c>
      <c r="B36983" s="1">
        <v>43738</v>
      </c>
      <c r="C36983" s="2">
        <v>136</v>
      </c>
      <c r="D36983" s="2">
        <v>2.4</v>
      </c>
      <c r="E36983" t="s">
        <v>42806</v>
      </c>
      <c r="F36983" t="s">
        <v>77541</v>
      </c>
      <c r="G36983" t="s">
        <v>84968</v>
      </c>
      <c r="H36983" t="s">
        <v>87926</v>
      </c>
      <c r="I36983" t="s">
        <v>123460</v>
      </c>
      <c r="J36983" t="s">
        <v>164917</v>
      </c>
      <c r="K36983" t="s">
        <v>171016</v>
      </c>
      <c r="L36983" t="s">
        <v>175897</v>
      </c>
    </row>
    <row r="36984" spans="1:12" x14ac:dyDescent="0.2">
      <c r="A36984" t="s">
        <v>36983</v>
      </c>
      <c r="B36984" s="1">
        <v>43738</v>
      </c>
      <c r="C36984" s="2">
        <v>136</v>
      </c>
      <c r="D36984" s="2">
        <v>4.8</v>
      </c>
      <c r="E36984" t="s">
        <v>42806</v>
      </c>
      <c r="F36984" t="s">
        <v>77542</v>
      </c>
      <c r="G36984" t="s">
        <v>84968</v>
      </c>
      <c r="H36984" t="s">
        <v>87926</v>
      </c>
      <c r="I36984" t="s">
        <v>123461</v>
      </c>
      <c r="J36984" t="s">
        <v>164918</v>
      </c>
      <c r="K36984" t="s">
        <v>171016</v>
      </c>
      <c r="L36984" t="s">
        <v>175897</v>
      </c>
    </row>
    <row r="36985" spans="1:12" x14ac:dyDescent="0.2">
      <c r="A36985" t="s">
        <v>36984</v>
      </c>
      <c r="B36985" s="1">
        <v>43738</v>
      </c>
      <c r="C36985" s="2">
        <v>136</v>
      </c>
      <c r="D36985" s="2">
        <v>9.2799999999999994</v>
      </c>
      <c r="E36985" t="s">
        <v>42806</v>
      </c>
      <c r="F36985" t="s">
        <v>77543</v>
      </c>
      <c r="G36985" t="s">
        <v>84968</v>
      </c>
      <c r="H36985" t="s">
        <v>87926</v>
      </c>
      <c r="I36985" t="s">
        <v>123462</v>
      </c>
      <c r="J36985" t="s">
        <v>164919</v>
      </c>
      <c r="K36985" t="s">
        <v>171016</v>
      </c>
      <c r="L36985" t="s">
        <v>175897</v>
      </c>
    </row>
    <row r="36986" spans="1:12" x14ac:dyDescent="0.2">
      <c r="A36986" t="s">
        <v>36985</v>
      </c>
      <c r="B36986" s="1">
        <v>43738</v>
      </c>
      <c r="C36986" s="2">
        <v>136</v>
      </c>
      <c r="D36986" s="2">
        <v>12.09</v>
      </c>
      <c r="E36986" t="s">
        <v>42806</v>
      </c>
      <c r="F36986" t="s">
        <v>77544</v>
      </c>
      <c r="G36986" t="s">
        <v>84968</v>
      </c>
      <c r="H36986" t="s">
        <v>87926</v>
      </c>
      <c r="I36986" t="s">
        <v>123463</v>
      </c>
      <c r="J36986" t="s">
        <v>164920</v>
      </c>
      <c r="K36986" t="s">
        <v>171016</v>
      </c>
      <c r="L36986" t="s">
        <v>175897</v>
      </c>
    </row>
    <row r="36987" spans="1:12" x14ac:dyDescent="0.2">
      <c r="A36987" t="s">
        <v>36986</v>
      </c>
      <c r="B36987" s="1">
        <v>43738</v>
      </c>
      <c r="C36987" s="2">
        <v>136</v>
      </c>
      <c r="D36987" s="2">
        <v>14.57</v>
      </c>
      <c r="E36987" t="s">
        <v>42806</v>
      </c>
      <c r="F36987" t="s">
        <v>77545</v>
      </c>
      <c r="G36987" t="s">
        <v>84968</v>
      </c>
      <c r="H36987" t="s">
        <v>87926</v>
      </c>
      <c r="I36987" t="s">
        <v>123464</v>
      </c>
      <c r="J36987" t="s">
        <v>164921</v>
      </c>
      <c r="K36987" t="s">
        <v>171016</v>
      </c>
      <c r="L36987" t="s">
        <v>175897</v>
      </c>
    </row>
    <row r="36988" spans="1:12" x14ac:dyDescent="0.2">
      <c r="A36988" t="s">
        <v>36987</v>
      </c>
      <c r="B36988" s="1">
        <v>43738</v>
      </c>
      <c r="C36988" s="2">
        <v>136</v>
      </c>
      <c r="D36988" s="2">
        <v>5.35</v>
      </c>
      <c r="E36988" t="s">
        <v>42806</v>
      </c>
      <c r="F36988" t="s">
        <v>77546</v>
      </c>
      <c r="G36988" t="s">
        <v>84968</v>
      </c>
      <c r="H36988" t="s">
        <v>87926</v>
      </c>
      <c r="I36988" t="s">
        <v>123465</v>
      </c>
      <c r="J36988" t="s">
        <v>164922</v>
      </c>
      <c r="K36988" t="s">
        <v>171016</v>
      </c>
      <c r="L36988" t="s">
        <v>175897</v>
      </c>
    </row>
    <row r="36989" spans="1:12" x14ac:dyDescent="0.2">
      <c r="A36989" t="s">
        <v>36988</v>
      </c>
      <c r="B36989" s="1">
        <v>43738</v>
      </c>
      <c r="C36989" s="2">
        <v>136</v>
      </c>
      <c r="D36989" s="2">
        <v>4.72</v>
      </c>
      <c r="E36989" t="s">
        <v>42806</v>
      </c>
      <c r="F36989" t="s">
        <v>77547</v>
      </c>
      <c r="G36989" t="s">
        <v>84968</v>
      </c>
      <c r="H36989" t="s">
        <v>87926</v>
      </c>
      <c r="I36989" t="s">
        <v>123466</v>
      </c>
      <c r="J36989" t="s">
        <v>164923</v>
      </c>
      <c r="K36989" t="s">
        <v>171016</v>
      </c>
      <c r="L36989" t="s">
        <v>175897</v>
      </c>
    </row>
    <row r="36990" spans="1:12" x14ac:dyDescent="0.2">
      <c r="A36990" t="s">
        <v>36989</v>
      </c>
      <c r="B36990" s="1">
        <v>43738</v>
      </c>
      <c r="C36990" s="2">
        <v>136</v>
      </c>
      <c r="D36990" s="2">
        <v>6.6</v>
      </c>
      <c r="E36990" t="s">
        <v>42806</v>
      </c>
      <c r="F36990" t="s">
        <v>77548</v>
      </c>
      <c r="G36990" t="s">
        <v>84968</v>
      </c>
      <c r="H36990" t="s">
        <v>87926</v>
      </c>
      <c r="I36990" t="s">
        <v>123467</v>
      </c>
      <c r="J36990" t="s">
        <v>164924</v>
      </c>
      <c r="K36990" t="s">
        <v>171016</v>
      </c>
      <c r="L36990" t="s">
        <v>175897</v>
      </c>
    </row>
    <row r="36991" spans="1:12" x14ac:dyDescent="0.2">
      <c r="A36991" t="s">
        <v>36990</v>
      </c>
      <c r="B36991" s="1">
        <v>43738</v>
      </c>
      <c r="C36991" s="2">
        <v>136</v>
      </c>
      <c r="D36991" s="2">
        <v>5.4</v>
      </c>
      <c r="E36991" t="s">
        <v>42806</v>
      </c>
      <c r="F36991" t="s">
        <v>77549</v>
      </c>
      <c r="G36991" t="s">
        <v>84968</v>
      </c>
      <c r="H36991" t="s">
        <v>87926</v>
      </c>
      <c r="I36991" t="s">
        <v>123468</v>
      </c>
      <c r="J36991" t="s">
        <v>164925</v>
      </c>
      <c r="K36991" t="s">
        <v>171016</v>
      </c>
      <c r="L36991" t="s">
        <v>175897</v>
      </c>
    </row>
    <row r="36992" spans="1:12" x14ac:dyDescent="0.2">
      <c r="A36992" t="s">
        <v>36991</v>
      </c>
      <c r="B36992" s="1">
        <v>43738</v>
      </c>
      <c r="C36992" s="2">
        <v>136</v>
      </c>
      <c r="D36992" s="2">
        <v>4.4800000000000004</v>
      </c>
      <c r="E36992" t="s">
        <v>42806</v>
      </c>
      <c r="F36992" t="s">
        <v>77550</v>
      </c>
      <c r="G36992" t="s">
        <v>84968</v>
      </c>
      <c r="H36992" t="s">
        <v>87926</v>
      </c>
      <c r="I36992" t="s">
        <v>123469</v>
      </c>
      <c r="J36992" t="s">
        <v>164926</v>
      </c>
      <c r="K36992" t="s">
        <v>171016</v>
      </c>
      <c r="L36992" t="s">
        <v>175897</v>
      </c>
    </row>
    <row r="36993" spans="1:12" x14ac:dyDescent="0.2">
      <c r="A36993" t="s">
        <v>36992</v>
      </c>
      <c r="B36993" s="1">
        <v>43738</v>
      </c>
      <c r="C36993" s="2">
        <v>136</v>
      </c>
      <c r="D36993" s="2">
        <v>5.58</v>
      </c>
      <c r="E36993" t="s">
        <v>42806</v>
      </c>
      <c r="F36993" t="s">
        <v>77551</v>
      </c>
      <c r="G36993" t="s">
        <v>84968</v>
      </c>
      <c r="H36993" t="s">
        <v>87926</v>
      </c>
      <c r="I36993" t="s">
        <v>123470</v>
      </c>
      <c r="J36993" t="s">
        <v>164927</v>
      </c>
      <c r="K36993" t="s">
        <v>171016</v>
      </c>
      <c r="L36993" t="s">
        <v>175897</v>
      </c>
    </row>
    <row r="36994" spans="1:12" x14ac:dyDescent="0.2">
      <c r="A36994" t="s">
        <v>36993</v>
      </c>
      <c r="B36994" s="1">
        <v>43738</v>
      </c>
      <c r="C36994" s="2">
        <v>136</v>
      </c>
      <c r="D36994" s="2">
        <v>7.5</v>
      </c>
      <c r="E36994" t="s">
        <v>42806</v>
      </c>
      <c r="F36994" t="s">
        <v>77552</v>
      </c>
      <c r="G36994" t="s">
        <v>84968</v>
      </c>
      <c r="H36994" t="s">
        <v>87926</v>
      </c>
      <c r="I36994" t="s">
        <v>123471</v>
      </c>
      <c r="J36994" t="s">
        <v>164928</v>
      </c>
      <c r="K36994" t="s">
        <v>171016</v>
      </c>
      <c r="L36994" t="s">
        <v>175897</v>
      </c>
    </row>
    <row r="36995" spans="1:12" x14ac:dyDescent="0.2">
      <c r="A36995" t="s">
        <v>36994</v>
      </c>
      <c r="B36995" s="1">
        <v>43738</v>
      </c>
      <c r="C36995" s="2">
        <v>136</v>
      </c>
      <c r="D36995" s="2">
        <v>3.72</v>
      </c>
      <c r="E36995" t="s">
        <v>42806</v>
      </c>
      <c r="F36995" t="s">
        <v>77553</v>
      </c>
      <c r="G36995" t="s">
        <v>84968</v>
      </c>
      <c r="H36995" t="s">
        <v>87926</v>
      </c>
      <c r="I36995" t="s">
        <v>123472</v>
      </c>
      <c r="J36995" t="s">
        <v>164929</v>
      </c>
      <c r="K36995" t="s">
        <v>171016</v>
      </c>
      <c r="L36995" t="s">
        <v>175897</v>
      </c>
    </row>
    <row r="36996" spans="1:12" x14ac:dyDescent="0.2">
      <c r="A36996" t="s">
        <v>36995</v>
      </c>
      <c r="B36996" s="1">
        <v>43738</v>
      </c>
      <c r="C36996" s="2">
        <v>136</v>
      </c>
      <c r="D36996" s="2">
        <v>8.3699999999999992</v>
      </c>
      <c r="E36996" t="s">
        <v>42806</v>
      </c>
      <c r="F36996" t="s">
        <v>77554</v>
      </c>
      <c r="G36996" t="s">
        <v>84968</v>
      </c>
      <c r="H36996" t="s">
        <v>87926</v>
      </c>
      <c r="I36996" t="s">
        <v>123473</v>
      </c>
      <c r="J36996" t="s">
        <v>164930</v>
      </c>
      <c r="K36996" t="s">
        <v>171016</v>
      </c>
      <c r="L36996" t="s">
        <v>175897</v>
      </c>
    </row>
    <row r="36997" spans="1:12" x14ac:dyDescent="0.2">
      <c r="A36997" t="s">
        <v>36996</v>
      </c>
      <c r="B36997" s="1">
        <v>43738</v>
      </c>
      <c r="C36997" s="2">
        <v>136</v>
      </c>
      <c r="D36997" s="2">
        <v>7.44</v>
      </c>
      <c r="E36997" t="s">
        <v>42806</v>
      </c>
      <c r="F36997" t="s">
        <v>77555</v>
      </c>
      <c r="G36997" t="s">
        <v>84968</v>
      </c>
      <c r="H36997" t="s">
        <v>87926</v>
      </c>
      <c r="I36997" t="s">
        <v>123474</v>
      </c>
      <c r="J36997" t="s">
        <v>164931</v>
      </c>
      <c r="K36997" t="s">
        <v>171016</v>
      </c>
      <c r="L36997" t="s">
        <v>175897</v>
      </c>
    </row>
    <row r="36998" spans="1:12" x14ac:dyDescent="0.2">
      <c r="A36998" t="s">
        <v>36997</v>
      </c>
      <c r="B36998" s="1">
        <v>43739</v>
      </c>
      <c r="C36998" s="2">
        <v>136</v>
      </c>
      <c r="D36998" s="2">
        <v>2.7</v>
      </c>
      <c r="E36998" t="s">
        <v>42806</v>
      </c>
      <c r="F36998" t="s">
        <v>77556</v>
      </c>
      <c r="G36998" t="s">
        <v>84968</v>
      </c>
      <c r="H36998" t="s">
        <v>87926</v>
      </c>
      <c r="I36998" t="s">
        <v>123475</v>
      </c>
      <c r="J36998" t="s">
        <v>164932</v>
      </c>
      <c r="K36998" t="s">
        <v>171016</v>
      </c>
      <c r="L36998" t="s">
        <v>175897</v>
      </c>
    </row>
    <row r="36999" spans="1:12" x14ac:dyDescent="0.2">
      <c r="A36999" t="s">
        <v>36998</v>
      </c>
      <c r="B36999" s="1">
        <v>43739</v>
      </c>
      <c r="C36999" s="2">
        <v>136</v>
      </c>
      <c r="D36999" s="2">
        <v>6.51</v>
      </c>
      <c r="E36999" t="s">
        <v>42806</v>
      </c>
      <c r="F36999" t="s">
        <v>77557</v>
      </c>
      <c r="G36999" t="s">
        <v>84968</v>
      </c>
      <c r="H36999" t="s">
        <v>87926</v>
      </c>
      <c r="I36999" t="s">
        <v>123476</v>
      </c>
      <c r="J36999" t="s">
        <v>164933</v>
      </c>
      <c r="K36999" t="s">
        <v>171016</v>
      </c>
      <c r="L36999" t="s">
        <v>175897</v>
      </c>
    </row>
    <row r="37000" spans="1:12" x14ac:dyDescent="0.2">
      <c r="A37000" t="s">
        <v>36999</v>
      </c>
      <c r="B37000" s="1">
        <v>43739</v>
      </c>
      <c r="C37000" s="2">
        <v>136</v>
      </c>
      <c r="D37000" s="2">
        <v>5.7</v>
      </c>
      <c r="E37000" t="s">
        <v>42806</v>
      </c>
      <c r="F37000" t="s">
        <v>77558</v>
      </c>
      <c r="G37000" t="s">
        <v>84968</v>
      </c>
      <c r="H37000" t="s">
        <v>87926</v>
      </c>
      <c r="I37000" t="s">
        <v>123477</v>
      </c>
      <c r="J37000" t="s">
        <v>164934</v>
      </c>
      <c r="K37000" t="s">
        <v>171016</v>
      </c>
      <c r="L37000" t="s">
        <v>175897</v>
      </c>
    </row>
    <row r="37001" spans="1:12" x14ac:dyDescent="0.2">
      <c r="A37001" t="s">
        <v>37000</v>
      </c>
      <c r="B37001" s="1">
        <v>43739</v>
      </c>
      <c r="C37001" s="2">
        <v>136</v>
      </c>
      <c r="D37001" s="2">
        <v>6.4</v>
      </c>
      <c r="E37001" t="s">
        <v>42806</v>
      </c>
      <c r="F37001" t="s">
        <v>77559</v>
      </c>
      <c r="G37001" t="s">
        <v>84968</v>
      </c>
      <c r="H37001" t="s">
        <v>87926</v>
      </c>
      <c r="I37001" t="s">
        <v>123478</v>
      </c>
      <c r="J37001" t="s">
        <v>164935</v>
      </c>
      <c r="K37001" t="s">
        <v>171016</v>
      </c>
      <c r="L37001" t="s">
        <v>175897</v>
      </c>
    </row>
    <row r="37002" spans="1:12" x14ac:dyDescent="0.2">
      <c r="A37002" t="s">
        <v>37001</v>
      </c>
      <c r="B37002" s="1">
        <v>43739</v>
      </c>
      <c r="C37002" s="2">
        <v>136</v>
      </c>
      <c r="D37002" s="2">
        <v>7.8</v>
      </c>
      <c r="E37002" t="s">
        <v>42806</v>
      </c>
      <c r="F37002" t="s">
        <v>77560</v>
      </c>
      <c r="G37002" t="s">
        <v>84968</v>
      </c>
      <c r="H37002" t="s">
        <v>87926</v>
      </c>
      <c r="I37002" t="s">
        <v>123479</v>
      </c>
      <c r="J37002" t="s">
        <v>164936</v>
      </c>
      <c r="K37002" t="s">
        <v>171016</v>
      </c>
      <c r="L37002" t="s">
        <v>175897</v>
      </c>
    </row>
    <row r="37003" spans="1:12" x14ac:dyDescent="0.2">
      <c r="A37003" t="s">
        <v>37002</v>
      </c>
      <c r="B37003" s="1">
        <v>43739</v>
      </c>
      <c r="C37003" s="2">
        <v>136</v>
      </c>
      <c r="D37003" s="2">
        <v>6</v>
      </c>
      <c r="E37003" t="s">
        <v>42806</v>
      </c>
      <c r="F37003" t="s">
        <v>77561</v>
      </c>
      <c r="G37003" t="s">
        <v>84968</v>
      </c>
      <c r="H37003" t="s">
        <v>87926</v>
      </c>
      <c r="I37003" t="s">
        <v>123480</v>
      </c>
      <c r="J37003" t="s">
        <v>164937</v>
      </c>
      <c r="K37003" t="s">
        <v>171016</v>
      </c>
      <c r="L37003" t="s">
        <v>175897</v>
      </c>
    </row>
    <row r="37004" spans="1:12" x14ac:dyDescent="0.2">
      <c r="A37004" t="s">
        <v>37003</v>
      </c>
      <c r="B37004" s="1">
        <v>43739</v>
      </c>
      <c r="C37004" s="2">
        <v>136</v>
      </c>
      <c r="D37004" s="2">
        <v>6.9</v>
      </c>
      <c r="E37004" t="s">
        <v>42806</v>
      </c>
      <c r="F37004" t="s">
        <v>77562</v>
      </c>
      <c r="G37004" t="s">
        <v>84968</v>
      </c>
      <c r="H37004" t="s">
        <v>87926</v>
      </c>
      <c r="I37004" t="s">
        <v>123481</v>
      </c>
      <c r="J37004" t="s">
        <v>164938</v>
      </c>
      <c r="K37004" t="s">
        <v>171016</v>
      </c>
      <c r="L37004" t="s">
        <v>175897</v>
      </c>
    </row>
    <row r="37005" spans="1:12" x14ac:dyDescent="0.2">
      <c r="A37005" t="s">
        <v>37004</v>
      </c>
      <c r="B37005" s="1">
        <v>43739</v>
      </c>
      <c r="C37005" s="2">
        <v>136</v>
      </c>
      <c r="D37005" s="2">
        <v>12</v>
      </c>
      <c r="E37005" t="s">
        <v>42806</v>
      </c>
      <c r="F37005" t="s">
        <v>77563</v>
      </c>
      <c r="G37005" t="s">
        <v>84968</v>
      </c>
      <c r="H37005" t="s">
        <v>87926</v>
      </c>
      <c r="I37005" t="s">
        <v>123482</v>
      </c>
      <c r="J37005" t="s">
        <v>164939</v>
      </c>
      <c r="K37005" t="s">
        <v>171016</v>
      </c>
      <c r="L37005" t="s">
        <v>175897</v>
      </c>
    </row>
    <row r="37006" spans="1:12" x14ac:dyDescent="0.2">
      <c r="A37006" t="s">
        <v>37005</v>
      </c>
      <c r="B37006" s="1">
        <v>43739</v>
      </c>
      <c r="C37006" s="2">
        <v>136</v>
      </c>
      <c r="D37006" s="2">
        <v>6</v>
      </c>
      <c r="E37006" t="s">
        <v>42806</v>
      </c>
      <c r="F37006" t="s">
        <v>77564</v>
      </c>
      <c r="G37006" t="s">
        <v>84968</v>
      </c>
      <c r="H37006" t="s">
        <v>87926</v>
      </c>
      <c r="I37006" t="s">
        <v>123483</v>
      </c>
      <c r="J37006" t="s">
        <v>164940</v>
      </c>
      <c r="K37006" t="s">
        <v>171016</v>
      </c>
      <c r="L37006" t="s">
        <v>175897</v>
      </c>
    </row>
    <row r="37007" spans="1:12" x14ac:dyDescent="0.2">
      <c r="A37007" t="s">
        <v>37006</v>
      </c>
      <c r="B37007" s="1">
        <v>43739</v>
      </c>
      <c r="C37007" s="2">
        <v>136</v>
      </c>
      <c r="D37007" s="2">
        <v>4.8</v>
      </c>
      <c r="E37007" t="s">
        <v>42806</v>
      </c>
      <c r="F37007" t="s">
        <v>77565</v>
      </c>
      <c r="G37007" t="s">
        <v>84968</v>
      </c>
      <c r="H37007" t="s">
        <v>87926</v>
      </c>
      <c r="I37007" t="s">
        <v>123484</v>
      </c>
      <c r="J37007" t="s">
        <v>164941</v>
      </c>
      <c r="K37007" t="s">
        <v>171016</v>
      </c>
      <c r="L37007" t="s">
        <v>175897</v>
      </c>
    </row>
    <row r="37008" spans="1:12" x14ac:dyDescent="0.2">
      <c r="A37008" t="s">
        <v>37007</v>
      </c>
      <c r="B37008" s="1">
        <v>43739</v>
      </c>
      <c r="C37008" s="2">
        <v>136</v>
      </c>
      <c r="D37008" s="2">
        <v>6.6</v>
      </c>
      <c r="E37008" t="s">
        <v>42806</v>
      </c>
      <c r="F37008" t="s">
        <v>77566</v>
      </c>
      <c r="G37008" t="s">
        <v>84968</v>
      </c>
      <c r="H37008" t="s">
        <v>87926</v>
      </c>
      <c r="I37008" t="s">
        <v>123485</v>
      </c>
      <c r="J37008" t="s">
        <v>164942</v>
      </c>
      <c r="K37008" t="s">
        <v>171016</v>
      </c>
      <c r="L37008" t="s">
        <v>175897</v>
      </c>
    </row>
    <row r="37009" spans="1:12" x14ac:dyDescent="0.2">
      <c r="A37009" t="s">
        <v>37008</v>
      </c>
      <c r="B37009" s="1">
        <v>43739</v>
      </c>
      <c r="C37009" s="2">
        <v>136</v>
      </c>
      <c r="D37009" s="2">
        <v>8.3699999999999992</v>
      </c>
      <c r="E37009" t="s">
        <v>42806</v>
      </c>
      <c r="F37009" t="s">
        <v>77567</v>
      </c>
      <c r="G37009" t="s">
        <v>84968</v>
      </c>
      <c r="H37009" t="s">
        <v>87926</v>
      </c>
      <c r="I37009" t="s">
        <v>123486</v>
      </c>
      <c r="J37009" t="s">
        <v>164943</v>
      </c>
      <c r="K37009" t="s">
        <v>171016</v>
      </c>
      <c r="L37009" t="s">
        <v>175897</v>
      </c>
    </row>
    <row r="37010" spans="1:12" x14ac:dyDescent="0.2">
      <c r="A37010" t="s">
        <v>37009</v>
      </c>
      <c r="B37010" s="1">
        <v>43739</v>
      </c>
      <c r="C37010" s="2">
        <v>136</v>
      </c>
      <c r="D37010" s="2">
        <v>6.3</v>
      </c>
      <c r="E37010" t="s">
        <v>42806</v>
      </c>
      <c r="F37010" t="s">
        <v>77568</v>
      </c>
      <c r="G37010" t="s">
        <v>84968</v>
      </c>
      <c r="H37010" t="s">
        <v>87926</v>
      </c>
      <c r="I37010" t="s">
        <v>123487</v>
      </c>
      <c r="J37010" t="s">
        <v>164944</v>
      </c>
      <c r="K37010" t="s">
        <v>171016</v>
      </c>
      <c r="L37010" t="s">
        <v>175897</v>
      </c>
    </row>
    <row r="37011" spans="1:12" x14ac:dyDescent="0.2">
      <c r="A37011" t="s">
        <v>37010</v>
      </c>
      <c r="B37011" s="1">
        <v>43739</v>
      </c>
      <c r="C37011" s="2">
        <v>136</v>
      </c>
      <c r="D37011" s="2">
        <v>6.9</v>
      </c>
      <c r="E37011" t="s">
        <v>42806</v>
      </c>
      <c r="F37011" t="s">
        <v>77569</v>
      </c>
      <c r="G37011" t="s">
        <v>84968</v>
      </c>
      <c r="H37011" t="s">
        <v>87926</v>
      </c>
      <c r="I37011" t="s">
        <v>123488</v>
      </c>
      <c r="J37011" t="s">
        <v>164945</v>
      </c>
      <c r="K37011" t="s">
        <v>171016</v>
      </c>
      <c r="L37011" t="s">
        <v>175897</v>
      </c>
    </row>
    <row r="37012" spans="1:12" x14ac:dyDescent="0.2">
      <c r="A37012" t="s">
        <v>37011</v>
      </c>
      <c r="B37012" s="1">
        <v>43740</v>
      </c>
      <c r="C37012" s="2">
        <v>136</v>
      </c>
      <c r="D37012" s="2">
        <v>5.61</v>
      </c>
      <c r="E37012" t="s">
        <v>42806</v>
      </c>
      <c r="F37012" t="s">
        <v>77570</v>
      </c>
      <c r="G37012" t="s">
        <v>84968</v>
      </c>
      <c r="H37012" t="s">
        <v>87926</v>
      </c>
      <c r="I37012" t="s">
        <v>123489</v>
      </c>
      <c r="J37012" t="s">
        <v>164946</v>
      </c>
      <c r="K37012" t="s">
        <v>171016</v>
      </c>
      <c r="L37012" t="s">
        <v>175897</v>
      </c>
    </row>
    <row r="37013" spans="1:12" x14ac:dyDescent="0.2">
      <c r="A37013" t="s">
        <v>37012</v>
      </c>
      <c r="B37013" s="1">
        <v>43740</v>
      </c>
      <c r="C37013" s="2">
        <v>136</v>
      </c>
      <c r="D37013" s="2">
        <v>4.8</v>
      </c>
      <c r="E37013" t="s">
        <v>42806</v>
      </c>
      <c r="F37013" t="s">
        <v>77571</v>
      </c>
      <c r="G37013" t="s">
        <v>84968</v>
      </c>
      <c r="H37013" t="s">
        <v>87926</v>
      </c>
      <c r="I37013" t="s">
        <v>123490</v>
      </c>
      <c r="J37013" t="s">
        <v>164947</v>
      </c>
      <c r="K37013" t="s">
        <v>171016</v>
      </c>
      <c r="L37013" t="s">
        <v>175897</v>
      </c>
    </row>
    <row r="37014" spans="1:12" x14ac:dyDescent="0.2">
      <c r="A37014" t="s">
        <v>37013</v>
      </c>
      <c r="B37014" s="1">
        <v>43740</v>
      </c>
      <c r="C37014" s="2">
        <v>136</v>
      </c>
      <c r="D37014" s="2">
        <v>4.4800000000000004</v>
      </c>
      <c r="E37014" t="s">
        <v>42806</v>
      </c>
      <c r="F37014" t="s">
        <v>77572</v>
      </c>
      <c r="G37014" t="s">
        <v>84968</v>
      </c>
      <c r="H37014" t="s">
        <v>87926</v>
      </c>
      <c r="I37014" t="s">
        <v>123491</v>
      </c>
      <c r="J37014" t="s">
        <v>164948</v>
      </c>
      <c r="K37014" t="s">
        <v>171016</v>
      </c>
      <c r="L37014" t="s">
        <v>175897</v>
      </c>
    </row>
    <row r="37015" spans="1:12" x14ac:dyDescent="0.2">
      <c r="A37015" t="s">
        <v>37014</v>
      </c>
      <c r="B37015" s="1">
        <v>43740</v>
      </c>
      <c r="C37015" s="2">
        <v>136</v>
      </c>
      <c r="D37015" s="2">
        <v>10.199999999999999</v>
      </c>
      <c r="E37015" t="s">
        <v>42806</v>
      </c>
      <c r="F37015" t="s">
        <v>77573</v>
      </c>
      <c r="G37015" t="s">
        <v>84968</v>
      </c>
      <c r="H37015" t="s">
        <v>87926</v>
      </c>
      <c r="I37015" t="s">
        <v>123492</v>
      </c>
      <c r="J37015" t="s">
        <v>164949</v>
      </c>
      <c r="K37015" t="s">
        <v>171016</v>
      </c>
      <c r="L37015" t="s">
        <v>175897</v>
      </c>
    </row>
    <row r="37016" spans="1:12" x14ac:dyDescent="0.2">
      <c r="A37016" t="s">
        <v>37015</v>
      </c>
      <c r="B37016" s="1">
        <v>43740</v>
      </c>
      <c r="C37016" s="2">
        <v>136</v>
      </c>
      <c r="D37016" s="2">
        <v>9.3000000000000007</v>
      </c>
      <c r="E37016" t="s">
        <v>42806</v>
      </c>
      <c r="F37016" t="s">
        <v>77574</v>
      </c>
      <c r="G37016" t="s">
        <v>84968</v>
      </c>
      <c r="H37016" t="s">
        <v>87926</v>
      </c>
      <c r="I37016" t="s">
        <v>123493</v>
      </c>
      <c r="J37016" t="s">
        <v>164950</v>
      </c>
      <c r="K37016" t="s">
        <v>171016</v>
      </c>
      <c r="L37016" t="s">
        <v>175897</v>
      </c>
    </row>
    <row r="37017" spans="1:12" x14ac:dyDescent="0.2">
      <c r="A37017" t="s">
        <v>37016</v>
      </c>
      <c r="B37017" s="1">
        <v>43740</v>
      </c>
      <c r="C37017" s="2">
        <v>136</v>
      </c>
      <c r="D37017" s="2">
        <v>7.26</v>
      </c>
      <c r="E37017" t="s">
        <v>42806</v>
      </c>
      <c r="F37017" t="s">
        <v>77575</v>
      </c>
      <c r="G37017" t="s">
        <v>84968</v>
      </c>
      <c r="H37017" t="s">
        <v>87926</v>
      </c>
      <c r="I37017" t="s">
        <v>123494</v>
      </c>
      <c r="J37017" t="s">
        <v>164951</v>
      </c>
      <c r="K37017" t="s">
        <v>171016</v>
      </c>
      <c r="L37017" t="s">
        <v>175897</v>
      </c>
    </row>
    <row r="37018" spans="1:12" x14ac:dyDescent="0.2">
      <c r="A37018" t="s">
        <v>37017</v>
      </c>
      <c r="B37018" s="1">
        <v>43740</v>
      </c>
      <c r="C37018" s="2">
        <v>136</v>
      </c>
      <c r="D37018" s="2">
        <v>4.4800000000000004</v>
      </c>
      <c r="E37018" t="s">
        <v>42806</v>
      </c>
      <c r="F37018" t="s">
        <v>77576</v>
      </c>
      <c r="G37018" t="s">
        <v>84968</v>
      </c>
      <c r="H37018" t="s">
        <v>87926</v>
      </c>
      <c r="I37018" t="s">
        <v>123495</v>
      </c>
      <c r="J37018" t="s">
        <v>164952</v>
      </c>
      <c r="K37018" t="s">
        <v>171016</v>
      </c>
      <c r="L37018" t="s">
        <v>175897</v>
      </c>
    </row>
    <row r="37019" spans="1:12" x14ac:dyDescent="0.2">
      <c r="A37019" t="s">
        <v>37018</v>
      </c>
      <c r="B37019" s="1">
        <v>43740</v>
      </c>
      <c r="C37019" s="2">
        <v>136</v>
      </c>
      <c r="D37019" s="2">
        <v>4.8</v>
      </c>
      <c r="E37019" t="s">
        <v>42806</v>
      </c>
      <c r="F37019" t="s">
        <v>77577</v>
      </c>
      <c r="G37019" t="s">
        <v>84968</v>
      </c>
      <c r="H37019" t="s">
        <v>87926</v>
      </c>
      <c r="I37019" t="s">
        <v>123496</v>
      </c>
      <c r="J37019" t="s">
        <v>164953</v>
      </c>
      <c r="K37019" t="s">
        <v>171016</v>
      </c>
      <c r="L37019" t="s">
        <v>175897</v>
      </c>
    </row>
    <row r="37020" spans="1:12" x14ac:dyDescent="0.2">
      <c r="A37020" t="s">
        <v>37019</v>
      </c>
      <c r="B37020" s="1">
        <v>43740</v>
      </c>
      <c r="C37020" s="2">
        <v>136</v>
      </c>
      <c r="D37020" s="2">
        <v>11.71</v>
      </c>
      <c r="E37020" t="s">
        <v>42806</v>
      </c>
      <c r="F37020" t="s">
        <v>77578</v>
      </c>
      <c r="G37020" t="s">
        <v>84968</v>
      </c>
      <c r="H37020" t="s">
        <v>87926</v>
      </c>
      <c r="I37020" t="s">
        <v>123497</v>
      </c>
      <c r="J37020" t="s">
        <v>164954</v>
      </c>
      <c r="K37020" t="s">
        <v>171016</v>
      </c>
      <c r="L37020" t="s">
        <v>175897</v>
      </c>
    </row>
    <row r="37021" spans="1:12" x14ac:dyDescent="0.2">
      <c r="A37021" t="s">
        <v>37020</v>
      </c>
      <c r="B37021" s="1">
        <v>43740</v>
      </c>
      <c r="C37021" s="2">
        <v>136</v>
      </c>
      <c r="D37021" s="2">
        <v>6.9</v>
      </c>
      <c r="E37021" t="s">
        <v>42806</v>
      </c>
      <c r="F37021" t="s">
        <v>77579</v>
      </c>
      <c r="G37021" t="s">
        <v>84968</v>
      </c>
      <c r="H37021" t="s">
        <v>87926</v>
      </c>
      <c r="I37021" t="s">
        <v>123498</v>
      </c>
      <c r="J37021" t="s">
        <v>164955</v>
      </c>
      <c r="K37021" t="s">
        <v>171016</v>
      </c>
      <c r="L37021" t="s">
        <v>175897</v>
      </c>
    </row>
    <row r="37022" spans="1:12" x14ac:dyDescent="0.2">
      <c r="A37022" t="s">
        <v>37021</v>
      </c>
      <c r="B37022" s="1">
        <v>43740</v>
      </c>
      <c r="C37022" s="2">
        <v>135</v>
      </c>
      <c r="D37022" s="2">
        <v>49.6</v>
      </c>
      <c r="E37022" t="s">
        <v>42806</v>
      </c>
      <c r="F37022" t="s">
        <v>77580</v>
      </c>
      <c r="G37022" t="s">
        <v>84969</v>
      </c>
      <c r="H37022" t="s">
        <v>87927</v>
      </c>
      <c r="I37022" t="s">
        <v>123499</v>
      </c>
      <c r="J37022" t="s">
        <v>164956</v>
      </c>
      <c r="K37022" t="s">
        <v>171016</v>
      </c>
      <c r="L37022" t="s">
        <v>175898</v>
      </c>
    </row>
    <row r="37023" spans="1:12" x14ac:dyDescent="0.2">
      <c r="A37023" t="s">
        <v>37022</v>
      </c>
      <c r="B37023" s="1">
        <v>43740</v>
      </c>
      <c r="C37023" s="2">
        <v>136</v>
      </c>
      <c r="D37023" s="2">
        <v>9.3000000000000007</v>
      </c>
      <c r="E37023" t="s">
        <v>42806</v>
      </c>
      <c r="F37023" t="s">
        <v>77581</v>
      </c>
      <c r="G37023" t="s">
        <v>84970</v>
      </c>
      <c r="H37023" t="s">
        <v>87928</v>
      </c>
      <c r="I37023" t="s">
        <v>123500</v>
      </c>
      <c r="J37023" t="s">
        <v>164957</v>
      </c>
      <c r="K37023" t="s">
        <v>171016</v>
      </c>
      <c r="L37023" t="s">
        <v>175899</v>
      </c>
    </row>
    <row r="37024" spans="1:12" x14ac:dyDescent="0.2">
      <c r="A37024" t="s">
        <v>37023</v>
      </c>
      <c r="B37024" s="1">
        <v>43740</v>
      </c>
      <c r="C37024" s="2">
        <v>136</v>
      </c>
      <c r="D37024" s="2">
        <v>6.79</v>
      </c>
      <c r="E37024" t="s">
        <v>42806</v>
      </c>
      <c r="F37024" t="s">
        <v>77582</v>
      </c>
      <c r="G37024" t="s">
        <v>84970</v>
      </c>
      <c r="H37024" t="s">
        <v>87928</v>
      </c>
      <c r="I37024" t="s">
        <v>123501</v>
      </c>
      <c r="J37024" t="s">
        <v>164958</v>
      </c>
      <c r="K37024" t="s">
        <v>171016</v>
      </c>
      <c r="L37024" t="s">
        <v>175899</v>
      </c>
    </row>
    <row r="37025" spans="1:12" x14ac:dyDescent="0.2">
      <c r="A37025" t="s">
        <v>37024</v>
      </c>
      <c r="B37025" s="1">
        <v>43740</v>
      </c>
      <c r="C37025" s="2">
        <v>136</v>
      </c>
      <c r="D37025" s="2">
        <v>5.76</v>
      </c>
      <c r="E37025" t="s">
        <v>42806</v>
      </c>
      <c r="F37025" t="s">
        <v>77583</v>
      </c>
      <c r="G37025" t="s">
        <v>84970</v>
      </c>
      <c r="H37025" t="s">
        <v>87928</v>
      </c>
      <c r="I37025" t="s">
        <v>123502</v>
      </c>
      <c r="J37025" t="s">
        <v>164959</v>
      </c>
      <c r="K37025" t="s">
        <v>171016</v>
      </c>
      <c r="L37025" t="s">
        <v>175899</v>
      </c>
    </row>
    <row r="37026" spans="1:12" x14ac:dyDescent="0.2">
      <c r="A37026" t="s">
        <v>37025</v>
      </c>
      <c r="B37026" s="1">
        <v>43740</v>
      </c>
      <c r="C37026" s="2">
        <v>136</v>
      </c>
      <c r="D37026" s="2">
        <v>3</v>
      </c>
      <c r="E37026" t="s">
        <v>42806</v>
      </c>
      <c r="F37026" t="s">
        <v>77584</v>
      </c>
      <c r="G37026" t="s">
        <v>84970</v>
      </c>
      <c r="H37026" t="s">
        <v>87928</v>
      </c>
      <c r="I37026" t="s">
        <v>123503</v>
      </c>
      <c r="J37026" t="s">
        <v>164960</v>
      </c>
      <c r="K37026" t="s">
        <v>171016</v>
      </c>
      <c r="L37026" t="s">
        <v>175899</v>
      </c>
    </row>
    <row r="37027" spans="1:12" x14ac:dyDescent="0.2">
      <c r="A37027" t="s">
        <v>37026</v>
      </c>
      <c r="B37027" s="1">
        <v>43740</v>
      </c>
      <c r="C37027" s="2">
        <v>136</v>
      </c>
      <c r="D37027" s="2">
        <v>6.6</v>
      </c>
      <c r="E37027" t="s">
        <v>42806</v>
      </c>
      <c r="F37027" t="s">
        <v>77585</v>
      </c>
      <c r="G37027" t="s">
        <v>84970</v>
      </c>
      <c r="H37027" t="s">
        <v>87928</v>
      </c>
      <c r="I37027" t="s">
        <v>123504</v>
      </c>
      <c r="J37027" t="s">
        <v>164961</v>
      </c>
      <c r="K37027" t="s">
        <v>171016</v>
      </c>
      <c r="L37027" t="s">
        <v>175899</v>
      </c>
    </row>
    <row r="37028" spans="1:12" x14ac:dyDescent="0.2">
      <c r="A37028" t="s">
        <v>37027</v>
      </c>
      <c r="B37028" s="1">
        <v>43740</v>
      </c>
      <c r="C37028" s="2">
        <v>135</v>
      </c>
      <c r="D37028" s="2">
        <v>0.73</v>
      </c>
      <c r="E37028" t="s">
        <v>42806</v>
      </c>
      <c r="F37028" t="s">
        <v>77586</v>
      </c>
      <c r="G37028" t="s">
        <v>84970</v>
      </c>
      <c r="H37028" t="s">
        <v>87928</v>
      </c>
      <c r="I37028" t="s">
        <v>123505</v>
      </c>
      <c r="J37028" t="s">
        <v>164962</v>
      </c>
      <c r="K37028" t="s">
        <v>171016</v>
      </c>
      <c r="L37028" t="s">
        <v>175900</v>
      </c>
    </row>
    <row r="37029" spans="1:12" x14ac:dyDescent="0.2">
      <c r="A37029" t="s">
        <v>37028</v>
      </c>
      <c r="B37029" s="1">
        <v>43740</v>
      </c>
      <c r="C37029" s="2">
        <v>136</v>
      </c>
      <c r="D37029" s="2">
        <v>7.45</v>
      </c>
      <c r="E37029" t="s">
        <v>42806</v>
      </c>
      <c r="F37029" t="s">
        <v>77587</v>
      </c>
      <c r="G37029" t="s">
        <v>84970</v>
      </c>
      <c r="H37029" t="s">
        <v>87928</v>
      </c>
      <c r="I37029" t="s">
        <v>123506</v>
      </c>
      <c r="J37029" t="s">
        <v>164963</v>
      </c>
      <c r="K37029" t="s">
        <v>171016</v>
      </c>
      <c r="L37029" t="s">
        <v>175901</v>
      </c>
    </row>
    <row r="37030" spans="1:12" x14ac:dyDescent="0.2">
      <c r="A37030" t="s">
        <v>37029</v>
      </c>
      <c r="B37030" s="1">
        <v>43740</v>
      </c>
      <c r="C37030" s="2">
        <v>136</v>
      </c>
      <c r="D37030" s="2">
        <v>4.8</v>
      </c>
      <c r="E37030" t="s">
        <v>42806</v>
      </c>
      <c r="F37030" t="s">
        <v>77588</v>
      </c>
      <c r="G37030" t="s">
        <v>84970</v>
      </c>
      <c r="H37030" t="s">
        <v>87928</v>
      </c>
      <c r="I37030" t="s">
        <v>123507</v>
      </c>
      <c r="J37030" t="s">
        <v>164964</v>
      </c>
      <c r="K37030" t="s">
        <v>171016</v>
      </c>
      <c r="L37030" t="s">
        <v>175901</v>
      </c>
    </row>
    <row r="37031" spans="1:12" x14ac:dyDescent="0.2">
      <c r="A37031" t="s">
        <v>37030</v>
      </c>
      <c r="B37031" s="1">
        <v>43740</v>
      </c>
      <c r="C37031" s="2">
        <v>136</v>
      </c>
      <c r="D37031" s="2">
        <v>12.6</v>
      </c>
      <c r="E37031" t="s">
        <v>42806</v>
      </c>
      <c r="F37031" t="s">
        <v>77589</v>
      </c>
      <c r="G37031" t="s">
        <v>84970</v>
      </c>
      <c r="H37031" t="s">
        <v>87928</v>
      </c>
      <c r="I37031" t="s">
        <v>123508</v>
      </c>
      <c r="J37031" t="s">
        <v>164965</v>
      </c>
      <c r="K37031" t="s">
        <v>171016</v>
      </c>
      <c r="L37031" t="s">
        <v>175901</v>
      </c>
    </row>
    <row r="37032" spans="1:12" x14ac:dyDescent="0.2">
      <c r="A37032" t="s">
        <v>37031</v>
      </c>
      <c r="B37032" s="1">
        <v>43740</v>
      </c>
      <c r="C37032" s="2">
        <v>136</v>
      </c>
      <c r="D37032" s="2">
        <v>5.4</v>
      </c>
      <c r="E37032" t="s">
        <v>42806</v>
      </c>
      <c r="F37032" t="s">
        <v>77590</v>
      </c>
      <c r="G37032" t="s">
        <v>84970</v>
      </c>
      <c r="H37032" t="s">
        <v>87928</v>
      </c>
      <c r="I37032" t="s">
        <v>123509</v>
      </c>
      <c r="J37032" t="s">
        <v>164966</v>
      </c>
      <c r="K37032" t="s">
        <v>171016</v>
      </c>
      <c r="L37032" t="s">
        <v>175901</v>
      </c>
    </row>
    <row r="37033" spans="1:12" x14ac:dyDescent="0.2">
      <c r="A37033" t="s">
        <v>37032</v>
      </c>
      <c r="B37033" s="1">
        <v>43740</v>
      </c>
      <c r="C37033" s="2">
        <v>136</v>
      </c>
      <c r="D37033" s="2">
        <v>5.0999999999999996</v>
      </c>
      <c r="E37033" t="s">
        <v>42806</v>
      </c>
      <c r="F37033" t="s">
        <v>77591</v>
      </c>
      <c r="G37033" t="s">
        <v>84970</v>
      </c>
      <c r="H37033" t="s">
        <v>87928</v>
      </c>
      <c r="I37033" t="s">
        <v>123510</v>
      </c>
      <c r="J37033" t="s">
        <v>164967</v>
      </c>
      <c r="K37033" t="s">
        <v>171016</v>
      </c>
      <c r="L37033" t="s">
        <v>175901</v>
      </c>
    </row>
    <row r="37034" spans="1:12" x14ac:dyDescent="0.2">
      <c r="A37034" t="s">
        <v>37033</v>
      </c>
      <c r="B37034" s="1">
        <v>43740</v>
      </c>
      <c r="C37034" s="2">
        <v>136</v>
      </c>
      <c r="D37034" s="2">
        <v>5.4</v>
      </c>
      <c r="E37034" t="s">
        <v>42806</v>
      </c>
      <c r="F37034" t="s">
        <v>77592</v>
      </c>
      <c r="G37034" t="s">
        <v>84970</v>
      </c>
      <c r="H37034" t="s">
        <v>87928</v>
      </c>
      <c r="I37034" t="s">
        <v>123511</v>
      </c>
      <c r="J37034" t="s">
        <v>164968</v>
      </c>
      <c r="K37034" t="s">
        <v>171016</v>
      </c>
      <c r="L37034" t="s">
        <v>175901</v>
      </c>
    </row>
    <row r="37035" spans="1:12" x14ac:dyDescent="0.2">
      <c r="A37035" t="s">
        <v>37034</v>
      </c>
      <c r="B37035" s="1">
        <v>43740</v>
      </c>
      <c r="C37035" s="2">
        <v>136</v>
      </c>
      <c r="D37035" s="2">
        <v>7.8</v>
      </c>
      <c r="E37035" t="s">
        <v>42806</v>
      </c>
      <c r="F37035" t="s">
        <v>77593</v>
      </c>
      <c r="G37035" t="s">
        <v>84970</v>
      </c>
      <c r="H37035" t="s">
        <v>87928</v>
      </c>
      <c r="I37035" t="s">
        <v>123512</v>
      </c>
      <c r="J37035" t="s">
        <v>164969</v>
      </c>
      <c r="K37035" t="s">
        <v>171016</v>
      </c>
      <c r="L37035" t="s">
        <v>175901</v>
      </c>
    </row>
    <row r="37036" spans="1:12" x14ac:dyDescent="0.2">
      <c r="A37036" t="s">
        <v>37035</v>
      </c>
      <c r="B37036" s="1">
        <v>43741</v>
      </c>
      <c r="C37036" s="2">
        <v>136</v>
      </c>
      <c r="D37036" s="2">
        <v>12.6</v>
      </c>
      <c r="E37036" t="s">
        <v>42806</v>
      </c>
      <c r="F37036" t="s">
        <v>77594</v>
      </c>
      <c r="G37036" t="s">
        <v>84970</v>
      </c>
      <c r="H37036" t="s">
        <v>87928</v>
      </c>
      <c r="I37036" t="s">
        <v>123513</v>
      </c>
      <c r="J37036" t="s">
        <v>164970</v>
      </c>
      <c r="K37036" t="s">
        <v>171016</v>
      </c>
      <c r="L37036" t="s">
        <v>175901</v>
      </c>
    </row>
    <row r="37037" spans="1:12" x14ac:dyDescent="0.2">
      <c r="A37037" t="s">
        <v>37036</v>
      </c>
      <c r="B37037" s="1">
        <v>43741</v>
      </c>
      <c r="C37037" s="2">
        <v>136</v>
      </c>
      <c r="D37037" s="2">
        <v>9.6</v>
      </c>
      <c r="E37037" t="s">
        <v>42806</v>
      </c>
      <c r="F37037" t="s">
        <v>77595</v>
      </c>
      <c r="G37037" t="s">
        <v>84970</v>
      </c>
      <c r="H37037" t="s">
        <v>87928</v>
      </c>
      <c r="I37037" t="s">
        <v>123514</v>
      </c>
      <c r="J37037" t="s">
        <v>164971</v>
      </c>
      <c r="K37037" t="s">
        <v>171016</v>
      </c>
      <c r="L37037" t="s">
        <v>175901</v>
      </c>
    </row>
    <row r="37038" spans="1:12" x14ac:dyDescent="0.2">
      <c r="A37038" t="s">
        <v>37037</v>
      </c>
      <c r="B37038" s="1">
        <v>43741</v>
      </c>
      <c r="C37038" s="2">
        <v>136</v>
      </c>
      <c r="D37038" s="2">
        <v>8.19</v>
      </c>
      <c r="E37038" t="s">
        <v>42806</v>
      </c>
      <c r="F37038" t="s">
        <v>77596</v>
      </c>
      <c r="G37038" t="s">
        <v>84970</v>
      </c>
      <c r="H37038" t="s">
        <v>87928</v>
      </c>
      <c r="I37038" t="s">
        <v>123515</v>
      </c>
      <c r="J37038" t="s">
        <v>164972</v>
      </c>
      <c r="K37038" t="s">
        <v>171016</v>
      </c>
      <c r="L37038" t="s">
        <v>175901</v>
      </c>
    </row>
    <row r="37039" spans="1:12" x14ac:dyDescent="0.2">
      <c r="A37039" t="s">
        <v>37038</v>
      </c>
      <c r="B37039" s="1">
        <v>43741</v>
      </c>
      <c r="C37039" s="2">
        <v>136</v>
      </c>
      <c r="D37039" s="2">
        <v>6.51</v>
      </c>
      <c r="E37039" t="s">
        <v>42806</v>
      </c>
      <c r="F37039" t="s">
        <v>77597</v>
      </c>
      <c r="G37039" t="s">
        <v>84970</v>
      </c>
      <c r="H37039" t="s">
        <v>87928</v>
      </c>
      <c r="I37039" t="s">
        <v>123516</v>
      </c>
      <c r="J37039" t="s">
        <v>164973</v>
      </c>
      <c r="K37039" t="s">
        <v>171016</v>
      </c>
      <c r="L37039" t="s">
        <v>175901</v>
      </c>
    </row>
    <row r="37040" spans="1:12" x14ac:dyDescent="0.2">
      <c r="A37040" t="s">
        <v>37039</v>
      </c>
      <c r="B37040" s="1">
        <v>43741</v>
      </c>
      <c r="C37040" s="2">
        <v>136</v>
      </c>
      <c r="D37040" s="2">
        <v>7.2</v>
      </c>
      <c r="E37040" t="s">
        <v>42806</v>
      </c>
      <c r="F37040" t="s">
        <v>77597</v>
      </c>
      <c r="G37040" t="s">
        <v>84970</v>
      </c>
      <c r="H37040" t="s">
        <v>87928</v>
      </c>
      <c r="I37040" t="s">
        <v>123517</v>
      </c>
      <c r="J37040" t="s">
        <v>164974</v>
      </c>
      <c r="K37040" t="s">
        <v>171016</v>
      </c>
      <c r="L37040" t="s">
        <v>175901</v>
      </c>
    </row>
    <row r="37041" spans="1:12" x14ac:dyDescent="0.2">
      <c r="A37041" t="s">
        <v>37040</v>
      </c>
      <c r="B37041" s="1">
        <v>43741</v>
      </c>
      <c r="C37041" s="2">
        <v>136</v>
      </c>
      <c r="D37041" s="2">
        <v>4.5</v>
      </c>
      <c r="E37041" t="s">
        <v>42806</v>
      </c>
      <c r="F37041" t="s">
        <v>77598</v>
      </c>
      <c r="G37041" t="s">
        <v>84970</v>
      </c>
      <c r="H37041" t="s">
        <v>87928</v>
      </c>
      <c r="I37041" t="s">
        <v>123518</v>
      </c>
      <c r="J37041" t="s">
        <v>164975</v>
      </c>
      <c r="K37041" t="s">
        <v>171016</v>
      </c>
      <c r="L37041" t="s">
        <v>175901</v>
      </c>
    </row>
    <row r="37042" spans="1:12" x14ac:dyDescent="0.2">
      <c r="A37042" t="s">
        <v>37041</v>
      </c>
      <c r="B37042" s="1">
        <v>43741</v>
      </c>
      <c r="C37042" s="2">
        <v>136</v>
      </c>
      <c r="D37042" s="2">
        <v>3.9</v>
      </c>
      <c r="E37042" t="s">
        <v>42806</v>
      </c>
      <c r="F37042" t="s">
        <v>77599</v>
      </c>
      <c r="G37042" t="s">
        <v>84970</v>
      </c>
      <c r="H37042" t="s">
        <v>87928</v>
      </c>
      <c r="I37042" t="s">
        <v>123519</v>
      </c>
      <c r="J37042" t="s">
        <v>164976</v>
      </c>
      <c r="K37042" t="s">
        <v>171016</v>
      </c>
      <c r="L37042" t="s">
        <v>175901</v>
      </c>
    </row>
    <row r="37043" spans="1:12" x14ac:dyDescent="0.2">
      <c r="A37043" t="s">
        <v>37042</v>
      </c>
      <c r="B37043" s="1">
        <v>43741</v>
      </c>
      <c r="C37043" s="2">
        <v>136</v>
      </c>
      <c r="D37043" s="2">
        <v>5.4</v>
      </c>
      <c r="E37043" t="s">
        <v>42806</v>
      </c>
      <c r="F37043" t="s">
        <v>77600</v>
      </c>
      <c r="G37043" t="s">
        <v>84970</v>
      </c>
      <c r="H37043" t="s">
        <v>87928</v>
      </c>
      <c r="I37043" t="s">
        <v>123520</v>
      </c>
      <c r="J37043" t="s">
        <v>164977</v>
      </c>
      <c r="K37043" t="s">
        <v>171016</v>
      </c>
      <c r="L37043" t="s">
        <v>175901</v>
      </c>
    </row>
    <row r="37044" spans="1:12" x14ac:dyDescent="0.2">
      <c r="A37044" t="s">
        <v>37043</v>
      </c>
      <c r="B37044" s="1">
        <v>43741</v>
      </c>
      <c r="C37044" s="2">
        <v>136</v>
      </c>
      <c r="D37044" s="2">
        <v>10.8</v>
      </c>
      <c r="E37044" t="s">
        <v>42806</v>
      </c>
      <c r="F37044" t="s">
        <v>77601</v>
      </c>
      <c r="G37044" t="s">
        <v>84970</v>
      </c>
      <c r="H37044" t="s">
        <v>87928</v>
      </c>
      <c r="I37044" t="s">
        <v>123521</v>
      </c>
      <c r="J37044" t="s">
        <v>164978</v>
      </c>
      <c r="K37044" t="s">
        <v>171016</v>
      </c>
      <c r="L37044" t="s">
        <v>175901</v>
      </c>
    </row>
    <row r="37045" spans="1:12" x14ac:dyDescent="0.2">
      <c r="A37045" t="s">
        <v>37044</v>
      </c>
      <c r="B37045" s="1">
        <v>43741</v>
      </c>
      <c r="C37045" s="2">
        <v>136</v>
      </c>
      <c r="D37045" s="2">
        <v>4.8</v>
      </c>
      <c r="E37045" t="s">
        <v>42806</v>
      </c>
      <c r="F37045" t="s">
        <v>77602</v>
      </c>
      <c r="G37045" t="s">
        <v>84970</v>
      </c>
      <c r="H37045" t="s">
        <v>87928</v>
      </c>
      <c r="I37045" t="s">
        <v>123522</v>
      </c>
      <c r="J37045" t="s">
        <v>164979</v>
      </c>
      <c r="K37045" t="s">
        <v>171016</v>
      </c>
      <c r="L37045" t="s">
        <v>175901</v>
      </c>
    </row>
    <row r="37046" spans="1:12" x14ac:dyDescent="0.2">
      <c r="A37046" t="s">
        <v>37045</v>
      </c>
      <c r="B37046" s="1">
        <v>43741</v>
      </c>
      <c r="C37046" s="2">
        <v>136</v>
      </c>
      <c r="D37046" s="2">
        <v>7.68</v>
      </c>
      <c r="E37046" t="s">
        <v>42806</v>
      </c>
      <c r="F37046" t="s">
        <v>77603</v>
      </c>
      <c r="G37046" t="s">
        <v>84970</v>
      </c>
      <c r="H37046" t="s">
        <v>87928</v>
      </c>
      <c r="I37046" t="s">
        <v>123523</v>
      </c>
      <c r="J37046" t="s">
        <v>164980</v>
      </c>
      <c r="K37046" t="s">
        <v>171016</v>
      </c>
      <c r="L37046" t="s">
        <v>175901</v>
      </c>
    </row>
    <row r="37047" spans="1:12" x14ac:dyDescent="0.2">
      <c r="A37047" t="s">
        <v>37046</v>
      </c>
      <c r="B37047" s="1">
        <v>43741</v>
      </c>
      <c r="C37047" s="2">
        <v>136</v>
      </c>
      <c r="D37047" s="2">
        <v>6.82</v>
      </c>
      <c r="E37047" t="s">
        <v>42806</v>
      </c>
      <c r="F37047" t="s">
        <v>77604</v>
      </c>
      <c r="G37047" t="s">
        <v>84970</v>
      </c>
      <c r="H37047" t="s">
        <v>87928</v>
      </c>
      <c r="I37047" t="s">
        <v>123524</v>
      </c>
      <c r="J37047" t="s">
        <v>164981</v>
      </c>
      <c r="K37047" t="s">
        <v>171016</v>
      </c>
      <c r="L37047" t="s">
        <v>175901</v>
      </c>
    </row>
    <row r="37048" spans="1:12" x14ac:dyDescent="0.2">
      <c r="A37048" t="s">
        <v>37047</v>
      </c>
      <c r="B37048" s="1">
        <v>43741</v>
      </c>
      <c r="C37048" s="2">
        <v>136</v>
      </c>
      <c r="D37048" s="2">
        <v>7.2</v>
      </c>
      <c r="E37048" t="s">
        <v>42806</v>
      </c>
      <c r="F37048" t="s">
        <v>77605</v>
      </c>
      <c r="G37048" t="s">
        <v>84970</v>
      </c>
      <c r="H37048" t="s">
        <v>87928</v>
      </c>
      <c r="I37048" t="s">
        <v>123525</v>
      </c>
      <c r="J37048" t="s">
        <v>164982</v>
      </c>
      <c r="K37048" t="s">
        <v>171016</v>
      </c>
      <c r="L37048" t="s">
        <v>175901</v>
      </c>
    </row>
    <row r="37049" spans="1:12" x14ac:dyDescent="0.2">
      <c r="A37049" t="s">
        <v>37048</v>
      </c>
      <c r="B37049" s="1">
        <v>43741</v>
      </c>
      <c r="C37049" s="2">
        <v>136</v>
      </c>
      <c r="D37049" s="2">
        <v>4.8</v>
      </c>
      <c r="E37049" t="s">
        <v>42806</v>
      </c>
      <c r="F37049" t="s">
        <v>77606</v>
      </c>
      <c r="G37049" t="s">
        <v>84970</v>
      </c>
      <c r="H37049" t="s">
        <v>87928</v>
      </c>
      <c r="I37049" t="s">
        <v>123526</v>
      </c>
      <c r="J37049" t="s">
        <v>164983</v>
      </c>
      <c r="K37049" t="s">
        <v>171016</v>
      </c>
      <c r="L37049" t="s">
        <v>175901</v>
      </c>
    </row>
    <row r="37050" spans="1:12" x14ac:dyDescent="0.2">
      <c r="A37050" t="s">
        <v>37049</v>
      </c>
      <c r="B37050" s="1">
        <v>43741</v>
      </c>
      <c r="C37050" s="2">
        <v>136</v>
      </c>
      <c r="D37050" s="2">
        <v>4.5</v>
      </c>
      <c r="E37050" t="s">
        <v>42806</v>
      </c>
      <c r="F37050" t="s">
        <v>77606</v>
      </c>
      <c r="G37050" t="s">
        <v>84970</v>
      </c>
      <c r="H37050" t="s">
        <v>87928</v>
      </c>
      <c r="I37050" t="s">
        <v>123526</v>
      </c>
      <c r="J37050" t="s">
        <v>164983</v>
      </c>
      <c r="K37050" t="s">
        <v>171016</v>
      </c>
      <c r="L37050" t="s">
        <v>175901</v>
      </c>
    </row>
    <row r="37051" spans="1:12" x14ac:dyDescent="0.2">
      <c r="A37051" t="s">
        <v>37050</v>
      </c>
      <c r="B37051" s="1">
        <v>43741</v>
      </c>
      <c r="C37051" s="2">
        <v>136</v>
      </c>
      <c r="D37051" s="2">
        <v>7.44</v>
      </c>
      <c r="E37051" t="s">
        <v>42806</v>
      </c>
      <c r="F37051" t="s">
        <v>77607</v>
      </c>
      <c r="G37051" t="s">
        <v>84970</v>
      </c>
      <c r="H37051" t="s">
        <v>87928</v>
      </c>
      <c r="I37051" t="s">
        <v>123527</v>
      </c>
      <c r="J37051" t="s">
        <v>164984</v>
      </c>
      <c r="K37051" t="s">
        <v>171016</v>
      </c>
      <c r="L37051" t="s">
        <v>175901</v>
      </c>
    </row>
    <row r="37052" spans="1:12" x14ac:dyDescent="0.2">
      <c r="A37052" t="s">
        <v>37051</v>
      </c>
      <c r="B37052" s="1">
        <v>43741</v>
      </c>
      <c r="C37052" s="2">
        <v>136</v>
      </c>
      <c r="D37052" s="2">
        <v>9.3000000000000007</v>
      </c>
      <c r="E37052" t="s">
        <v>42806</v>
      </c>
      <c r="F37052" t="s">
        <v>77608</v>
      </c>
      <c r="G37052" t="s">
        <v>84970</v>
      </c>
      <c r="H37052" t="s">
        <v>87928</v>
      </c>
      <c r="I37052" t="s">
        <v>123528</v>
      </c>
      <c r="J37052" t="s">
        <v>164985</v>
      </c>
      <c r="K37052" t="s">
        <v>171016</v>
      </c>
      <c r="L37052" t="s">
        <v>175901</v>
      </c>
    </row>
    <row r="37053" spans="1:12" x14ac:dyDescent="0.2">
      <c r="A37053" t="s">
        <v>37052</v>
      </c>
      <c r="B37053" s="1">
        <v>43741</v>
      </c>
      <c r="C37053" s="2">
        <v>136</v>
      </c>
      <c r="D37053" s="2">
        <v>3.9</v>
      </c>
      <c r="E37053" t="s">
        <v>42806</v>
      </c>
      <c r="F37053" t="s">
        <v>77609</v>
      </c>
      <c r="G37053" t="s">
        <v>84970</v>
      </c>
      <c r="H37053" t="s">
        <v>87928</v>
      </c>
      <c r="I37053" t="s">
        <v>123529</v>
      </c>
      <c r="J37053" t="s">
        <v>164986</v>
      </c>
      <c r="K37053" t="s">
        <v>171016</v>
      </c>
      <c r="L37053" t="s">
        <v>175901</v>
      </c>
    </row>
    <row r="37054" spans="1:12" x14ac:dyDescent="0.2">
      <c r="A37054" t="s">
        <v>37053</v>
      </c>
      <c r="B37054" s="1">
        <v>43741</v>
      </c>
      <c r="C37054" s="2">
        <v>136</v>
      </c>
      <c r="D37054" s="2">
        <v>3</v>
      </c>
      <c r="E37054" t="s">
        <v>42806</v>
      </c>
      <c r="F37054" t="s">
        <v>77610</v>
      </c>
      <c r="G37054" t="s">
        <v>84970</v>
      </c>
      <c r="H37054" t="s">
        <v>87928</v>
      </c>
      <c r="I37054" t="s">
        <v>123530</v>
      </c>
      <c r="J37054" t="s">
        <v>164987</v>
      </c>
      <c r="K37054" t="s">
        <v>171016</v>
      </c>
      <c r="L37054" t="s">
        <v>175901</v>
      </c>
    </row>
    <row r="37055" spans="1:12" x14ac:dyDescent="0.2">
      <c r="A37055" t="s">
        <v>37054</v>
      </c>
      <c r="B37055" s="1">
        <v>43741</v>
      </c>
      <c r="C37055" s="2">
        <v>136</v>
      </c>
      <c r="D37055" s="2">
        <v>4.2</v>
      </c>
      <c r="E37055" t="s">
        <v>42806</v>
      </c>
      <c r="F37055" t="s">
        <v>77611</v>
      </c>
      <c r="G37055" t="s">
        <v>84970</v>
      </c>
      <c r="H37055" t="s">
        <v>87928</v>
      </c>
      <c r="I37055" t="s">
        <v>123531</v>
      </c>
      <c r="J37055" t="s">
        <v>164988</v>
      </c>
      <c r="K37055" t="s">
        <v>171016</v>
      </c>
      <c r="L37055" t="s">
        <v>175901</v>
      </c>
    </row>
    <row r="37056" spans="1:12" x14ac:dyDescent="0.2">
      <c r="A37056" t="s">
        <v>37055</v>
      </c>
      <c r="B37056" s="1">
        <v>43741</v>
      </c>
      <c r="C37056" s="2">
        <v>136</v>
      </c>
      <c r="D37056" s="2">
        <v>6.6</v>
      </c>
      <c r="E37056" t="s">
        <v>42806</v>
      </c>
      <c r="F37056" t="s">
        <v>77612</v>
      </c>
      <c r="G37056" t="s">
        <v>84970</v>
      </c>
      <c r="H37056" t="s">
        <v>87928</v>
      </c>
      <c r="I37056" t="s">
        <v>123532</v>
      </c>
      <c r="J37056" t="s">
        <v>164989</v>
      </c>
      <c r="K37056" t="s">
        <v>171016</v>
      </c>
      <c r="L37056" t="s">
        <v>175901</v>
      </c>
    </row>
    <row r="37057" spans="1:12" x14ac:dyDescent="0.2">
      <c r="A37057" t="s">
        <v>37056</v>
      </c>
      <c r="B37057" s="1">
        <v>43741</v>
      </c>
      <c r="C37057" s="2">
        <v>136</v>
      </c>
      <c r="D37057" s="2">
        <v>3</v>
      </c>
      <c r="E37057" t="s">
        <v>42806</v>
      </c>
      <c r="F37057" t="s">
        <v>77613</v>
      </c>
      <c r="G37057" t="s">
        <v>84970</v>
      </c>
      <c r="H37057" t="s">
        <v>87928</v>
      </c>
      <c r="I37057" t="s">
        <v>123533</v>
      </c>
      <c r="J37057" t="s">
        <v>164990</v>
      </c>
      <c r="K37057" t="s">
        <v>171016</v>
      </c>
      <c r="L37057" t="s">
        <v>175901</v>
      </c>
    </row>
    <row r="37058" spans="1:12" x14ac:dyDescent="0.2">
      <c r="A37058" t="s">
        <v>37057</v>
      </c>
      <c r="B37058" s="1">
        <v>43742</v>
      </c>
      <c r="C37058" s="2">
        <v>136</v>
      </c>
      <c r="D37058" s="2">
        <v>15.19</v>
      </c>
      <c r="E37058" t="s">
        <v>42806</v>
      </c>
      <c r="F37058" t="s">
        <v>77614</v>
      </c>
      <c r="G37058" t="s">
        <v>84970</v>
      </c>
      <c r="H37058" t="s">
        <v>87928</v>
      </c>
      <c r="I37058" t="s">
        <v>123534</v>
      </c>
      <c r="J37058" t="s">
        <v>164991</v>
      </c>
      <c r="K37058" t="s">
        <v>171016</v>
      </c>
      <c r="L37058" t="s">
        <v>175901</v>
      </c>
    </row>
    <row r="37059" spans="1:12" x14ac:dyDescent="0.2">
      <c r="A37059" t="s">
        <v>37058</v>
      </c>
      <c r="B37059" s="1">
        <v>43742</v>
      </c>
      <c r="C37059" s="2">
        <v>135</v>
      </c>
      <c r="D37059" s="2">
        <v>7.15</v>
      </c>
      <c r="E37059" t="s">
        <v>42806</v>
      </c>
      <c r="F37059" t="s">
        <v>77615</v>
      </c>
      <c r="G37059" t="s">
        <v>84970</v>
      </c>
      <c r="H37059" t="s">
        <v>87928</v>
      </c>
      <c r="I37059" t="s">
        <v>123535</v>
      </c>
      <c r="J37059" t="s">
        <v>164992</v>
      </c>
      <c r="K37059" t="s">
        <v>171016</v>
      </c>
      <c r="L37059" t="s">
        <v>175902</v>
      </c>
    </row>
    <row r="37060" spans="1:12" x14ac:dyDescent="0.2">
      <c r="A37060" t="s">
        <v>37059</v>
      </c>
      <c r="B37060" s="1">
        <v>43742</v>
      </c>
      <c r="C37060" s="2">
        <v>136</v>
      </c>
      <c r="D37060" s="2">
        <v>15</v>
      </c>
      <c r="E37060" t="s">
        <v>42806</v>
      </c>
      <c r="F37060" t="s">
        <v>77616</v>
      </c>
      <c r="G37060" t="s">
        <v>84970</v>
      </c>
      <c r="H37060" t="s">
        <v>87928</v>
      </c>
      <c r="I37060" t="s">
        <v>123536</v>
      </c>
      <c r="J37060" t="s">
        <v>164993</v>
      </c>
      <c r="K37060" t="s">
        <v>171016</v>
      </c>
      <c r="L37060" t="s">
        <v>175903</v>
      </c>
    </row>
    <row r="37061" spans="1:12" x14ac:dyDescent="0.2">
      <c r="A37061" t="s">
        <v>37060</v>
      </c>
      <c r="B37061" s="1">
        <v>43742</v>
      </c>
      <c r="C37061" s="2">
        <v>136</v>
      </c>
      <c r="D37061" s="2">
        <v>7.6</v>
      </c>
      <c r="E37061" t="s">
        <v>42806</v>
      </c>
      <c r="F37061" t="s">
        <v>77617</v>
      </c>
      <c r="G37061" t="s">
        <v>84970</v>
      </c>
      <c r="H37061" t="s">
        <v>87928</v>
      </c>
      <c r="I37061" t="s">
        <v>123537</v>
      </c>
      <c r="J37061" t="s">
        <v>164994</v>
      </c>
      <c r="K37061" t="s">
        <v>171016</v>
      </c>
      <c r="L37061" t="s">
        <v>175903</v>
      </c>
    </row>
    <row r="37062" spans="1:12" x14ac:dyDescent="0.2">
      <c r="A37062" t="s">
        <v>37061</v>
      </c>
      <c r="B37062" s="1">
        <v>43742</v>
      </c>
      <c r="C37062" s="2">
        <v>136</v>
      </c>
      <c r="D37062" s="2">
        <v>10.23</v>
      </c>
      <c r="E37062" t="s">
        <v>42806</v>
      </c>
      <c r="F37062" t="s">
        <v>77618</v>
      </c>
      <c r="G37062" t="s">
        <v>84970</v>
      </c>
      <c r="H37062" t="s">
        <v>87928</v>
      </c>
      <c r="I37062" t="s">
        <v>123538</v>
      </c>
      <c r="J37062" t="s">
        <v>164995</v>
      </c>
      <c r="K37062" t="s">
        <v>171016</v>
      </c>
      <c r="L37062" t="s">
        <v>175903</v>
      </c>
    </row>
    <row r="37063" spans="1:12" x14ac:dyDescent="0.2">
      <c r="A37063" t="s">
        <v>37062</v>
      </c>
      <c r="B37063" s="1">
        <v>43742</v>
      </c>
      <c r="C37063" s="2">
        <v>136</v>
      </c>
      <c r="D37063" s="2">
        <v>4.8</v>
      </c>
      <c r="E37063" t="s">
        <v>42806</v>
      </c>
      <c r="F37063" t="s">
        <v>77619</v>
      </c>
      <c r="G37063" t="s">
        <v>84970</v>
      </c>
      <c r="H37063" t="s">
        <v>87928</v>
      </c>
      <c r="I37063" t="s">
        <v>123539</v>
      </c>
      <c r="J37063" t="s">
        <v>164996</v>
      </c>
      <c r="K37063" t="s">
        <v>171016</v>
      </c>
      <c r="L37063" t="s">
        <v>175903</v>
      </c>
    </row>
    <row r="37064" spans="1:12" x14ac:dyDescent="0.2">
      <c r="A37064" t="s">
        <v>37063</v>
      </c>
      <c r="B37064" s="1">
        <v>43742</v>
      </c>
      <c r="C37064" s="2">
        <v>136</v>
      </c>
      <c r="D37064" s="2">
        <v>5.36</v>
      </c>
      <c r="E37064" t="s">
        <v>42806</v>
      </c>
      <c r="F37064" t="s">
        <v>77620</v>
      </c>
      <c r="G37064" t="s">
        <v>84970</v>
      </c>
      <c r="H37064" t="s">
        <v>87928</v>
      </c>
      <c r="I37064" t="s">
        <v>123540</v>
      </c>
      <c r="J37064" t="s">
        <v>164997</v>
      </c>
      <c r="K37064" t="s">
        <v>171016</v>
      </c>
      <c r="L37064" t="s">
        <v>175903</v>
      </c>
    </row>
    <row r="37065" spans="1:12" x14ac:dyDescent="0.2">
      <c r="A37065" t="s">
        <v>37064</v>
      </c>
      <c r="B37065" s="1">
        <v>43742</v>
      </c>
      <c r="C37065" s="2">
        <v>136</v>
      </c>
      <c r="D37065" s="2">
        <v>9</v>
      </c>
      <c r="E37065" t="s">
        <v>42806</v>
      </c>
      <c r="F37065" t="s">
        <v>77621</v>
      </c>
      <c r="G37065" t="s">
        <v>84970</v>
      </c>
      <c r="H37065" t="s">
        <v>87928</v>
      </c>
      <c r="I37065" t="s">
        <v>123541</v>
      </c>
      <c r="J37065" t="s">
        <v>164998</v>
      </c>
      <c r="K37065" t="s">
        <v>171016</v>
      </c>
      <c r="L37065" t="s">
        <v>175903</v>
      </c>
    </row>
    <row r="37066" spans="1:12" x14ac:dyDescent="0.2">
      <c r="A37066" t="s">
        <v>37065</v>
      </c>
      <c r="B37066" s="1">
        <v>43742</v>
      </c>
      <c r="C37066" s="2">
        <v>136</v>
      </c>
      <c r="D37066" s="2">
        <v>5.35</v>
      </c>
      <c r="E37066" t="s">
        <v>42806</v>
      </c>
      <c r="F37066" t="s">
        <v>77622</v>
      </c>
      <c r="G37066" t="s">
        <v>84970</v>
      </c>
      <c r="H37066" t="s">
        <v>87928</v>
      </c>
      <c r="I37066" t="s">
        <v>123542</v>
      </c>
      <c r="J37066" t="s">
        <v>164999</v>
      </c>
      <c r="K37066" t="s">
        <v>171016</v>
      </c>
      <c r="L37066" t="s">
        <v>175903</v>
      </c>
    </row>
    <row r="37067" spans="1:12" x14ac:dyDescent="0.2">
      <c r="A37067" t="s">
        <v>37066</v>
      </c>
      <c r="B37067" s="1">
        <v>43742</v>
      </c>
      <c r="C37067" s="2">
        <v>136</v>
      </c>
      <c r="D37067" s="2">
        <v>5.58</v>
      </c>
      <c r="E37067" t="s">
        <v>42806</v>
      </c>
      <c r="F37067" t="s">
        <v>77623</v>
      </c>
      <c r="G37067" t="s">
        <v>84970</v>
      </c>
      <c r="H37067" t="s">
        <v>87928</v>
      </c>
      <c r="I37067" t="s">
        <v>123543</v>
      </c>
      <c r="J37067" t="s">
        <v>165000</v>
      </c>
      <c r="K37067" t="s">
        <v>171016</v>
      </c>
      <c r="L37067" t="s">
        <v>175903</v>
      </c>
    </row>
    <row r="37068" spans="1:12" x14ac:dyDescent="0.2">
      <c r="A37068" t="s">
        <v>37067</v>
      </c>
      <c r="B37068" s="1">
        <v>43742</v>
      </c>
      <c r="C37068" s="2">
        <v>136</v>
      </c>
      <c r="D37068" s="2">
        <v>5.55</v>
      </c>
      <c r="E37068" t="s">
        <v>42806</v>
      </c>
      <c r="F37068" t="s">
        <v>77624</v>
      </c>
      <c r="G37068" t="s">
        <v>84970</v>
      </c>
      <c r="H37068" t="s">
        <v>87928</v>
      </c>
      <c r="I37068" t="s">
        <v>123544</v>
      </c>
      <c r="J37068" t="s">
        <v>165001</v>
      </c>
      <c r="K37068" t="s">
        <v>171016</v>
      </c>
      <c r="L37068" t="s">
        <v>175903</v>
      </c>
    </row>
    <row r="37069" spans="1:12" x14ac:dyDescent="0.2">
      <c r="A37069" t="s">
        <v>37068</v>
      </c>
      <c r="B37069" s="1">
        <v>43742</v>
      </c>
      <c r="C37069" s="2">
        <v>136</v>
      </c>
      <c r="D37069" s="2">
        <v>5.89</v>
      </c>
      <c r="E37069" t="s">
        <v>42806</v>
      </c>
      <c r="F37069" t="s">
        <v>77625</v>
      </c>
      <c r="G37069" t="s">
        <v>84970</v>
      </c>
      <c r="H37069" t="s">
        <v>87928</v>
      </c>
      <c r="I37069" t="s">
        <v>123545</v>
      </c>
      <c r="J37069" t="s">
        <v>165002</v>
      </c>
      <c r="K37069" t="s">
        <v>171016</v>
      </c>
      <c r="L37069" t="s">
        <v>175903</v>
      </c>
    </row>
    <row r="37070" spans="1:12" x14ac:dyDescent="0.2">
      <c r="A37070" t="s">
        <v>37069</v>
      </c>
      <c r="B37070" s="1">
        <v>43742</v>
      </c>
      <c r="C37070" s="2">
        <v>136</v>
      </c>
      <c r="D37070" s="2">
        <v>6.3</v>
      </c>
      <c r="E37070" t="s">
        <v>42806</v>
      </c>
      <c r="F37070" t="s">
        <v>77626</v>
      </c>
      <c r="G37070" t="s">
        <v>84970</v>
      </c>
      <c r="H37070" t="s">
        <v>87928</v>
      </c>
      <c r="I37070" t="s">
        <v>123546</v>
      </c>
      <c r="J37070" t="s">
        <v>165003</v>
      </c>
      <c r="K37070" t="s">
        <v>171016</v>
      </c>
      <c r="L37070" t="s">
        <v>175903</v>
      </c>
    </row>
    <row r="37071" spans="1:12" x14ac:dyDescent="0.2">
      <c r="A37071" t="s">
        <v>37070</v>
      </c>
      <c r="B37071" s="1">
        <v>43742</v>
      </c>
      <c r="C37071" s="2">
        <v>136</v>
      </c>
      <c r="D37071" s="2">
        <v>4.8</v>
      </c>
      <c r="E37071" t="s">
        <v>42806</v>
      </c>
      <c r="F37071" t="s">
        <v>77626</v>
      </c>
      <c r="G37071" t="s">
        <v>84970</v>
      </c>
      <c r="H37071" t="s">
        <v>87928</v>
      </c>
      <c r="I37071" t="s">
        <v>123547</v>
      </c>
      <c r="J37071" t="s">
        <v>165004</v>
      </c>
      <c r="K37071" t="s">
        <v>171016</v>
      </c>
      <c r="L37071" t="s">
        <v>175903</v>
      </c>
    </row>
    <row r="37072" spans="1:12" x14ac:dyDescent="0.2">
      <c r="A37072" t="s">
        <v>37071</v>
      </c>
      <c r="B37072" s="1">
        <v>43742</v>
      </c>
      <c r="C37072" s="2">
        <v>136</v>
      </c>
      <c r="D37072" s="2">
        <v>10.199999999999999</v>
      </c>
      <c r="E37072" t="s">
        <v>42806</v>
      </c>
      <c r="F37072" t="s">
        <v>77627</v>
      </c>
      <c r="G37072" t="s">
        <v>84970</v>
      </c>
      <c r="H37072" t="s">
        <v>87928</v>
      </c>
      <c r="I37072" t="s">
        <v>123548</v>
      </c>
      <c r="J37072" t="s">
        <v>165005</v>
      </c>
      <c r="K37072" t="s">
        <v>171016</v>
      </c>
      <c r="L37072" t="s">
        <v>175903</v>
      </c>
    </row>
    <row r="37073" spans="1:12" x14ac:dyDescent="0.2">
      <c r="A37073" t="s">
        <v>37072</v>
      </c>
      <c r="B37073" s="1">
        <v>43742</v>
      </c>
      <c r="C37073" s="2">
        <v>136</v>
      </c>
      <c r="D37073" s="2">
        <v>6.2</v>
      </c>
      <c r="E37073" t="s">
        <v>42806</v>
      </c>
      <c r="F37073" t="s">
        <v>77627</v>
      </c>
      <c r="G37073" t="s">
        <v>84970</v>
      </c>
      <c r="H37073" t="s">
        <v>87928</v>
      </c>
      <c r="I37073" t="s">
        <v>123549</v>
      </c>
      <c r="J37073" t="s">
        <v>165006</v>
      </c>
      <c r="K37073" t="s">
        <v>171016</v>
      </c>
      <c r="L37073" t="s">
        <v>175903</v>
      </c>
    </row>
    <row r="37074" spans="1:12" x14ac:dyDescent="0.2">
      <c r="A37074" t="s">
        <v>37073</v>
      </c>
      <c r="B37074" s="1">
        <v>43742</v>
      </c>
      <c r="C37074" s="2">
        <v>136</v>
      </c>
      <c r="D37074" s="2">
        <v>9.9</v>
      </c>
      <c r="E37074" t="s">
        <v>42806</v>
      </c>
      <c r="F37074" t="s">
        <v>77628</v>
      </c>
      <c r="G37074" t="s">
        <v>84970</v>
      </c>
      <c r="H37074" t="s">
        <v>87928</v>
      </c>
      <c r="I37074" t="s">
        <v>123550</v>
      </c>
      <c r="J37074" t="s">
        <v>165007</v>
      </c>
      <c r="K37074" t="s">
        <v>171016</v>
      </c>
      <c r="L37074" t="s">
        <v>175903</v>
      </c>
    </row>
    <row r="37075" spans="1:12" x14ac:dyDescent="0.2">
      <c r="A37075" t="s">
        <v>37074</v>
      </c>
      <c r="B37075" s="1">
        <v>43742</v>
      </c>
      <c r="C37075" s="2">
        <v>136</v>
      </c>
      <c r="D37075" s="2">
        <v>6.71</v>
      </c>
      <c r="E37075" t="s">
        <v>42806</v>
      </c>
      <c r="F37075" t="s">
        <v>77629</v>
      </c>
      <c r="G37075" t="s">
        <v>84970</v>
      </c>
      <c r="H37075" t="s">
        <v>87928</v>
      </c>
      <c r="I37075" t="s">
        <v>123550</v>
      </c>
      <c r="J37075" t="s">
        <v>165008</v>
      </c>
      <c r="K37075" t="s">
        <v>171016</v>
      </c>
      <c r="L37075" t="s">
        <v>175903</v>
      </c>
    </row>
    <row r="37076" spans="1:12" x14ac:dyDescent="0.2">
      <c r="A37076" t="s">
        <v>37075</v>
      </c>
      <c r="B37076" s="1">
        <v>43742</v>
      </c>
      <c r="C37076" s="2">
        <v>136</v>
      </c>
      <c r="D37076" s="2">
        <v>4.6500000000000004</v>
      </c>
      <c r="E37076" t="s">
        <v>42806</v>
      </c>
      <c r="F37076" t="s">
        <v>77630</v>
      </c>
      <c r="G37076" t="s">
        <v>84970</v>
      </c>
      <c r="H37076" t="s">
        <v>87928</v>
      </c>
      <c r="I37076" t="s">
        <v>123551</v>
      </c>
      <c r="J37076" t="s">
        <v>165009</v>
      </c>
      <c r="K37076" t="s">
        <v>171016</v>
      </c>
      <c r="L37076" t="s">
        <v>175903</v>
      </c>
    </row>
    <row r="37077" spans="1:12" x14ac:dyDescent="0.2">
      <c r="A37077" t="s">
        <v>37076</v>
      </c>
      <c r="B37077" s="1">
        <v>43742</v>
      </c>
      <c r="C37077" s="2">
        <v>136</v>
      </c>
      <c r="D37077" s="2">
        <v>11.16</v>
      </c>
      <c r="E37077" t="s">
        <v>42806</v>
      </c>
      <c r="F37077" t="s">
        <v>77631</v>
      </c>
      <c r="G37077" t="s">
        <v>84970</v>
      </c>
      <c r="H37077" t="s">
        <v>87928</v>
      </c>
      <c r="I37077" t="s">
        <v>123552</v>
      </c>
      <c r="J37077" t="s">
        <v>165010</v>
      </c>
      <c r="K37077" t="s">
        <v>171016</v>
      </c>
      <c r="L37077" t="s">
        <v>175903</v>
      </c>
    </row>
    <row r="37078" spans="1:12" x14ac:dyDescent="0.2">
      <c r="A37078" t="s">
        <v>37077</v>
      </c>
      <c r="B37078" s="1">
        <v>43742</v>
      </c>
      <c r="C37078" s="2">
        <v>136</v>
      </c>
      <c r="D37078" s="2">
        <v>4.8</v>
      </c>
      <c r="E37078" t="s">
        <v>42806</v>
      </c>
      <c r="F37078" t="s">
        <v>77632</v>
      </c>
      <c r="G37078" t="s">
        <v>84970</v>
      </c>
      <c r="H37078" t="s">
        <v>87928</v>
      </c>
      <c r="I37078" t="s">
        <v>123553</v>
      </c>
      <c r="J37078" t="s">
        <v>165011</v>
      </c>
      <c r="K37078" t="s">
        <v>171016</v>
      </c>
      <c r="L37078" t="s">
        <v>175903</v>
      </c>
    </row>
    <row r="37079" spans="1:12" x14ac:dyDescent="0.2">
      <c r="A37079" t="s">
        <v>37078</v>
      </c>
      <c r="B37079" s="1">
        <v>43742</v>
      </c>
      <c r="C37079" s="2">
        <v>136</v>
      </c>
      <c r="D37079" s="2">
        <v>10.199999999999999</v>
      </c>
      <c r="E37079" t="s">
        <v>42806</v>
      </c>
      <c r="F37079" t="s">
        <v>77633</v>
      </c>
      <c r="G37079" t="s">
        <v>84970</v>
      </c>
      <c r="H37079" t="s">
        <v>87928</v>
      </c>
      <c r="I37079" t="s">
        <v>123554</v>
      </c>
      <c r="J37079" t="s">
        <v>165012</v>
      </c>
      <c r="K37079" t="s">
        <v>171016</v>
      </c>
      <c r="L37079" t="s">
        <v>175903</v>
      </c>
    </row>
    <row r="37080" spans="1:12" x14ac:dyDescent="0.2">
      <c r="A37080" t="s">
        <v>37079</v>
      </c>
      <c r="B37080" s="1">
        <v>43742</v>
      </c>
      <c r="C37080" s="2">
        <v>136</v>
      </c>
      <c r="D37080" s="2">
        <v>6.09</v>
      </c>
      <c r="E37080" t="s">
        <v>42806</v>
      </c>
      <c r="F37080" t="s">
        <v>77634</v>
      </c>
      <c r="G37080" t="s">
        <v>84970</v>
      </c>
      <c r="H37080" t="s">
        <v>87928</v>
      </c>
      <c r="I37080" t="s">
        <v>123555</v>
      </c>
      <c r="J37080" t="s">
        <v>165013</v>
      </c>
      <c r="K37080" t="s">
        <v>171016</v>
      </c>
      <c r="L37080" t="s">
        <v>175903</v>
      </c>
    </row>
    <row r="37081" spans="1:12" x14ac:dyDescent="0.2">
      <c r="A37081" t="s">
        <v>37080</v>
      </c>
      <c r="B37081" s="1">
        <v>43742</v>
      </c>
      <c r="C37081" s="2">
        <v>136</v>
      </c>
      <c r="D37081" s="2">
        <v>7.5</v>
      </c>
      <c r="E37081" t="s">
        <v>42806</v>
      </c>
      <c r="F37081" t="s">
        <v>77635</v>
      </c>
      <c r="G37081" t="s">
        <v>84970</v>
      </c>
      <c r="H37081" t="s">
        <v>87928</v>
      </c>
      <c r="I37081" t="s">
        <v>123556</v>
      </c>
      <c r="J37081" t="s">
        <v>165014</v>
      </c>
      <c r="K37081" t="s">
        <v>171016</v>
      </c>
      <c r="L37081" t="s">
        <v>175903</v>
      </c>
    </row>
    <row r="37082" spans="1:12" x14ac:dyDescent="0.2">
      <c r="A37082" t="s">
        <v>37081</v>
      </c>
      <c r="B37082" s="1">
        <v>43742</v>
      </c>
      <c r="C37082" s="2">
        <v>136</v>
      </c>
      <c r="D37082" s="2">
        <v>8.6999999999999993</v>
      </c>
      <c r="E37082" t="s">
        <v>42806</v>
      </c>
      <c r="F37082" t="s">
        <v>77635</v>
      </c>
      <c r="G37082" t="s">
        <v>84970</v>
      </c>
      <c r="H37082" t="s">
        <v>87928</v>
      </c>
      <c r="I37082" t="s">
        <v>123556</v>
      </c>
      <c r="J37082" t="s">
        <v>165014</v>
      </c>
      <c r="K37082" t="s">
        <v>171016</v>
      </c>
      <c r="L37082" t="s">
        <v>175903</v>
      </c>
    </row>
    <row r="37083" spans="1:12" x14ac:dyDescent="0.2">
      <c r="A37083" t="s">
        <v>37082</v>
      </c>
      <c r="B37083" s="1">
        <v>43743</v>
      </c>
      <c r="C37083" s="2">
        <v>136</v>
      </c>
      <c r="D37083" s="2">
        <v>3.15</v>
      </c>
      <c r="E37083" t="s">
        <v>42806</v>
      </c>
      <c r="F37083" t="s">
        <v>77636</v>
      </c>
      <c r="G37083" t="s">
        <v>84970</v>
      </c>
      <c r="H37083" t="s">
        <v>87928</v>
      </c>
      <c r="I37083" t="s">
        <v>123557</v>
      </c>
      <c r="J37083" t="s">
        <v>165015</v>
      </c>
      <c r="K37083" t="s">
        <v>171016</v>
      </c>
      <c r="L37083" t="s">
        <v>175903</v>
      </c>
    </row>
    <row r="37084" spans="1:12" x14ac:dyDescent="0.2">
      <c r="A37084" t="s">
        <v>37083</v>
      </c>
      <c r="B37084" s="1">
        <v>43743</v>
      </c>
      <c r="C37084" s="2">
        <v>136</v>
      </c>
      <c r="D37084" s="2">
        <v>3.3</v>
      </c>
      <c r="E37084" t="s">
        <v>42806</v>
      </c>
      <c r="F37084" t="s">
        <v>77637</v>
      </c>
      <c r="G37084" t="s">
        <v>84970</v>
      </c>
      <c r="H37084" t="s">
        <v>87928</v>
      </c>
      <c r="I37084" t="s">
        <v>123558</v>
      </c>
      <c r="J37084" t="s">
        <v>165016</v>
      </c>
      <c r="K37084" t="s">
        <v>171016</v>
      </c>
      <c r="L37084" t="s">
        <v>175903</v>
      </c>
    </row>
    <row r="37085" spans="1:12" x14ac:dyDescent="0.2">
      <c r="A37085" t="s">
        <v>37084</v>
      </c>
      <c r="B37085" s="1">
        <v>43743</v>
      </c>
      <c r="C37085" s="2">
        <v>136</v>
      </c>
      <c r="D37085" s="2">
        <v>4.34</v>
      </c>
      <c r="E37085" t="s">
        <v>42806</v>
      </c>
      <c r="F37085" t="s">
        <v>77638</v>
      </c>
      <c r="G37085" t="s">
        <v>84970</v>
      </c>
      <c r="H37085" t="s">
        <v>87928</v>
      </c>
      <c r="I37085" t="s">
        <v>123559</v>
      </c>
      <c r="J37085" t="s">
        <v>165017</v>
      </c>
      <c r="K37085" t="s">
        <v>171016</v>
      </c>
      <c r="L37085" t="s">
        <v>175903</v>
      </c>
    </row>
    <row r="37086" spans="1:12" x14ac:dyDescent="0.2">
      <c r="A37086" t="s">
        <v>37085</v>
      </c>
      <c r="B37086" s="1">
        <v>43743</v>
      </c>
      <c r="C37086" s="2">
        <v>136</v>
      </c>
      <c r="D37086" s="2">
        <v>7.47</v>
      </c>
      <c r="E37086" t="s">
        <v>42806</v>
      </c>
      <c r="F37086" t="s">
        <v>77639</v>
      </c>
      <c r="G37086" t="s">
        <v>84970</v>
      </c>
      <c r="H37086" t="s">
        <v>87928</v>
      </c>
      <c r="I37086" t="s">
        <v>123560</v>
      </c>
      <c r="J37086" t="s">
        <v>165018</v>
      </c>
      <c r="K37086" t="s">
        <v>171016</v>
      </c>
      <c r="L37086" t="s">
        <v>175903</v>
      </c>
    </row>
    <row r="37087" spans="1:12" x14ac:dyDescent="0.2">
      <c r="A37087" t="s">
        <v>37086</v>
      </c>
      <c r="B37087" s="1">
        <v>43743</v>
      </c>
      <c r="C37087" s="2">
        <v>136</v>
      </c>
      <c r="D37087" s="2">
        <v>6</v>
      </c>
      <c r="E37087" t="s">
        <v>42806</v>
      </c>
      <c r="F37087" t="s">
        <v>77640</v>
      </c>
      <c r="G37087" t="s">
        <v>84970</v>
      </c>
      <c r="H37087" t="s">
        <v>87928</v>
      </c>
      <c r="I37087" t="s">
        <v>123561</v>
      </c>
      <c r="J37087" t="s">
        <v>165019</v>
      </c>
      <c r="K37087" t="s">
        <v>171016</v>
      </c>
      <c r="L37087" t="s">
        <v>175903</v>
      </c>
    </row>
    <row r="37088" spans="1:12" x14ac:dyDescent="0.2">
      <c r="A37088" t="s">
        <v>37087</v>
      </c>
      <c r="B37088" s="1">
        <v>43743</v>
      </c>
      <c r="C37088" s="2">
        <v>136</v>
      </c>
      <c r="D37088" s="2">
        <v>3.3</v>
      </c>
      <c r="E37088" t="s">
        <v>42806</v>
      </c>
      <c r="F37088" t="s">
        <v>77641</v>
      </c>
      <c r="G37088" t="s">
        <v>84970</v>
      </c>
      <c r="H37088" t="s">
        <v>87928</v>
      </c>
      <c r="I37088" t="s">
        <v>123562</v>
      </c>
      <c r="J37088" t="s">
        <v>165020</v>
      </c>
      <c r="K37088" t="s">
        <v>171016</v>
      </c>
      <c r="L37088" t="s">
        <v>175903</v>
      </c>
    </row>
    <row r="37089" spans="1:12" x14ac:dyDescent="0.2">
      <c r="A37089" t="s">
        <v>37088</v>
      </c>
      <c r="B37089" s="1">
        <v>43743</v>
      </c>
      <c r="C37089" s="2">
        <v>136</v>
      </c>
      <c r="D37089" s="2">
        <v>7.36</v>
      </c>
      <c r="E37089" t="s">
        <v>42806</v>
      </c>
      <c r="F37089" t="s">
        <v>77642</v>
      </c>
      <c r="G37089" t="s">
        <v>84970</v>
      </c>
      <c r="H37089" t="s">
        <v>87928</v>
      </c>
      <c r="I37089" t="s">
        <v>123563</v>
      </c>
      <c r="J37089" t="s">
        <v>165021</v>
      </c>
      <c r="K37089" t="s">
        <v>171016</v>
      </c>
      <c r="L37089" t="s">
        <v>175903</v>
      </c>
    </row>
    <row r="37090" spans="1:12" x14ac:dyDescent="0.2">
      <c r="A37090" t="s">
        <v>37089</v>
      </c>
      <c r="B37090" s="1">
        <v>43743</v>
      </c>
      <c r="C37090" s="2">
        <v>136</v>
      </c>
      <c r="D37090" s="2">
        <v>5.89</v>
      </c>
      <c r="E37090" t="s">
        <v>42806</v>
      </c>
      <c r="F37090" t="s">
        <v>77643</v>
      </c>
      <c r="G37090" t="s">
        <v>84970</v>
      </c>
      <c r="H37090" t="s">
        <v>87928</v>
      </c>
      <c r="I37090" t="s">
        <v>123564</v>
      </c>
      <c r="J37090" t="s">
        <v>165022</v>
      </c>
      <c r="K37090" t="s">
        <v>171016</v>
      </c>
      <c r="L37090" t="s">
        <v>175903</v>
      </c>
    </row>
    <row r="37091" spans="1:12" x14ac:dyDescent="0.2">
      <c r="A37091" t="s">
        <v>37090</v>
      </c>
      <c r="B37091" s="1">
        <v>43743</v>
      </c>
      <c r="C37091" s="2">
        <v>136</v>
      </c>
      <c r="D37091" s="2">
        <v>6.08</v>
      </c>
      <c r="E37091" t="s">
        <v>42806</v>
      </c>
      <c r="F37091" t="s">
        <v>77644</v>
      </c>
      <c r="G37091" t="s">
        <v>84970</v>
      </c>
      <c r="H37091" t="s">
        <v>87928</v>
      </c>
      <c r="I37091" t="s">
        <v>123565</v>
      </c>
      <c r="J37091" t="s">
        <v>165023</v>
      </c>
      <c r="K37091" t="s">
        <v>171016</v>
      </c>
      <c r="L37091" t="s">
        <v>175903</v>
      </c>
    </row>
    <row r="37092" spans="1:12" x14ac:dyDescent="0.2">
      <c r="A37092" t="s">
        <v>37091</v>
      </c>
      <c r="B37092" s="1">
        <v>43743</v>
      </c>
      <c r="C37092" s="2">
        <v>136</v>
      </c>
      <c r="D37092" s="2">
        <v>6</v>
      </c>
      <c r="E37092" t="s">
        <v>42806</v>
      </c>
      <c r="F37092" t="s">
        <v>77645</v>
      </c>
      <c r="G37092" t="s">
        <v>84970</v>
      </c>
      <c r="H37092" t="s">
        <v>87928</v>
      </c>
      <c r="I37092" t="s">
        <v>123566</v>
      </c>
      <c r="J37092" t="s">
        <v>165024</v>
      </c>
      <c r="K37092" t="s">
        <v>171016</v>
      </c>
      <c r="L37092" t="s">
        <v>175903</v>
      </c>
    </row>
    <row r="37093" spans="1:12" x14ac:dyDescent="0.2">
      <c r="A37093" t="s">
        <v>37092</v>
      </c>
      <c r="B37093" s="1">
        <v>43743</v>
      </c>
      <c r="C37093" s="2">
        <v>136</v>
      </c>
      <c r="D37093" s="2">
        <v>4.16</v>
      </c>
      <c r="E37093" t="s">
        <v>42806</v>
      </c>
      <c r="F37093" t="s">
        <v>77646</v>
      </c>
      <c r="G37093" t="s">
        <v>84970</v>
      </c>
      <c r="H37093" t="s">
        <v>87928</v>
      </c>
      <c r="I37093" t="s">
        <v>123567</v>
      </c>
      <c r="J37093" t="s">
        <v>165025</v>
      </c>
      <c r="K37093" t="s">
        <v>171016</v>
      </c>
      <c r="L37093" t="s">
        <v>175903</v>
      </c>
    </row>
    <row r="37094" spans="1:12" x14ac:dyDescent="0.2">
      <c r="A37094" t="s">
        <v>37093</v>
      </c>
      <c r="B37094" s="1">
        <v>43744</v>
      </c>
      <c r="C37094" s="2">
        <v>136</v>
      </c>
      <c r="D37094" s="2">
        <v>6.83</v>
      </c>
      <c r="E37094" t="s">
        <v>42806</v>
      </c>
      <c r="F37094" t="s">
        <v>77647</v>
      </c>
      <c r="G37094" t="s">
        <v>84970</v>
      </c>
      <c r="H37094" t="s">
        <v>87928</v>
      </c>
      <c r="I37094" t="s">
        <v>123568</v>
      </c>
      <c r="J37094" t="s">
        <v>165026</v>
      </c>
      <c r="K37094" t="s">
        <v>171016</v>
      </c>
      <c r="L37094" t="s">
        <v>175903</v>
      </c>
    </row>
    <row r="37095" spans="1:12" x14ac:dyDescent="0.2">
      <c r="A37095" t="s">
        <v>37094</v>
      </c>
      <c r="B37095" s="1">
        <v>43744</v>
      </c>
      <c r="C37095" s="2">
        <v>136</v>
      </c>
      <c r="D37095" s="2">
        <v>3.6</v>
      </c>
      <c r="E37095" t="s">
        <v>42806</v>
      </c>
      <c r="F37095" t="s">
        <v>77648</v>
      </c>
      <c r="G37095" t="s">
        <v>84970</v>
      </c>
      <c r="H37095" t="s">
        <v>87928</v>
      </c>
      <c r="I37095" t="s">
        <v>123569</v>
      </c>
      <c r="J37095" t="s">
        <v>165027</v>
      </c>
      <c r="K37095" t="s">
        <v>171016</v>
      </c>
      <c r="L37095" t="s">
        <v>175903</v>
      </c>
    </row>
    <row r="37096" spans="1:12" x14ac:dyDescent="0.2">
      <c r="A37096" t="s">
        <v>37095</v>
      </c>
      <c r="B37096" s="1">
        <v>43744</v>
      </c>
      <c r="C37096" s="2">
        <v>136</v>
      </c>
      <c r="D37096" s="2">
        <v>8.9600000000000009</v>
      </c>
      <c r="E37096" t="s">
        <v>42806</v>
      </c>
      <c r="F37096" t="s">
        <v>77649</v>
      </c>
      <c r="G37096" t="s">
        <v>84970</v>
      </c>
      <c r="H37096" t="s">
        <v>87928</v>
      </c>
      <c r="I37096" t="s">
        <v>123570</v>
      </c>
      <c r="J37096" t="s">
        <v>165028</v>
      </c>
      <c r="K37096" t="s">
        <v>171016</v>
      </c>
      <c r="L37096" t="s">
        <v>175903</v>
      </c>
    </row>
    <row r="37097" spans="1:12" x14ac:dyDescent="0.2">
      <c r="A37097" t="s">
        <v>37096</v>
      </c>
      <c r="B37097" s="1">
        <v>43744</v>
      </c>
      <c r="C37097" s="2">
        <v>136</v>
      </c>
      <c r="D37097" s="2">
        <v>8.1199999999999992</v>
      </c>
      <c r="E37097" t="s">
        <v>42806</v>
      </c>
      <c r="F37097" t="s">
        <v>77650</v>
      </c>
      <c r="G37097" t="s">
        <v>84970</v>
      </c>
      <c r="H37097" t="s">
        <v>87928</v>
      </c>
      <c r="I37097" t="s">
        <v>123571</v>
      </c>
      <c r="J37097" t="s">
        <v>165029</v>
      </c>
      <c r="K37097" t="s">
        <v>171016</v>
      </c>
      <c r="L37097" t="s">
        <v>175903</v>
      </c>
    </row>
    <row r="37098" spans="1:12" x14ac:dyDescent="0.2">
      <c r="A37098" t="s">
        <v>37097</v>
      </c>
      <c r="B37098" s="1">
        <v>43744</v>
      </c>
      <c r="C37098" s="2">
        <v>136</v>
      </c>
      <c r="D37098" s="2">
        <v>4.2</v>
      </c>
      <c r="E37098" t="s">
        <v>42806</v>
      </c>
      <c r="F37098" t="s">
        <v>77651</v>
      </c>
      <c r="G37098" t="s">
        <v>84970</v>
      </c>
      <c r="H37098" t="s">
        <v>87928</v>
      </c>
      <c r="I37098" t="s">
        <v>123572</v>
      </c>
      <c r="J37098" t="s">
        <v>165030</v>
      </c>
      <c r="K37098" t="s">
        <v>171016</v>
      </c>
      <c r="L37098" t="s">
        <v>175903</v>
      </c>
    </row>
    <row r="37099" spans="1:12" x14ac:dyDescent="0.2">
      <c r="A37099" t="s">
        <v>37098</v>
      </c>
      <c r="B37099" s="1">
        <v>43744</v>
      </c>
      <c r="C37099" s="2">
        <v>136</v>
      </c>
      <c r="D37099" s="2">
        <v>7.2</v>
      </c>
      <c r="E37099" t="s">
        <v>42806</v>
      </c>
      <c r="F37099" t="s">
        <v>77652</v>
      </c>
      <c r="G37099" t="s">
        <v>84970</v>
      </c>
      <c r="H37099" t="s">
        <v>87928</v>
      </c>
      <c r="I37099" t="s">
        <v>123573</v>
      </c>
      <c r="J37099" t="s">
        <v>165031</v>
      </c>
      <c r="K37099" t="s">
        <v>171016</v>
      </c>
      <c r="L37099" t="s">
        <v>175903</v>
      </c>
    </row>
    <row r="37100" spans="1:12" x14ac:dyDescent="0.2">
      <c r="A37100" t="s">
        <v>37099</v>
      </c>
      <c r="B37100" s="1">
        <v>43744</v>
      </c>
      <c r="C37100" s="2">
        <v>136</v>
      </c>
      <c r="D37100" s="2">
        <v>3.72</v>
      </c>
      <c r="E37100" t="s">
        <v>42806</v>
      </c>
      <c r="F37100" t="s">
        <v>77653</v>
      </c>
      <c r="G37100" t="s">
        <v>84970</v>
      </c>
      <c r="H37100" t="s">
        <v>87928</v>
      </c>
      <c r="I37100" t="s">
        <v>123574</v>
      </c>
      <c r="J37100" t="s">
        <v>165032</v>
      </c>
      <c r="K37100" t="s">
        <v>171016</v>
      </c>
      <c r="L37100" t="s">
        <v>175903</v>
      </c>
    </row>
    <row r="37101" spans="1:12" x14ac:dyDescent="0.2">
      <c r="A37101" t="s">
        <v>37100</v>
      </c>
      <c r="B37101" s="1">
        <v>43744</v>
      </c>
      <c r="C37101" s="2">
        <v>136</v>
      </c>
      <c r="D37101" s="2">
        <v>5.58</v>
      </c>
      <c r="E37101" t="s">
        <v>42806</v>
      </c>
      <c r="F37101" t="s">
        <v>77654</v>
      </c>
      <c r="G37101" t="s">
        <v>84970</v>
      </c>
      <c r="H37101" t="s">
        <v>87928</v>
      </c>
      <c r="I37101" t="s">
        <v>123575</v>
      </c>
      <c r="J37101" t="s">
        <v>165033</v>
      </c>
      <c r="K37101" t="s">
        <v>171016</v>
      </c>
      <c r="L37101" t="s">
        <v>175903</v>
      </c>
    </row>
    <row r="37102" spans="1:12" x14ac:dyDescent="0.2">
      <c r="A37102" t="s">
        <v>37101</v>
      </c>
      <c r="B37102" s="1">
        <v>43744</v>
      </c>
      <c r="C37102" s="2">
        <v>136</v>
      </c>
      <c r="D37102" s="2">
        <v>7.75</v>
      </c>
      <c r="E37102" t="s">
        <v>42806</v>
      </c>
      <c r="F37102" t="s">
        <v>77655</v>
      </c>
      <c r="G37102" t="s">
        <v>84970</v>
      </c>
      <c r="H37102" t="s">
        <v>87928</v>
      </c>
      <c r="I37102" t="s">
        <v>123576</v>
      </c>
      <c r="J37102" t="s">
        <v>165034</v>
      </c>
      <c r="K37102" t="s">
        <v>171016</v>
      </c>
      <c r="L37102" t="s">
        <v>175903</v>
      </c>
    </row>
    <row r="37103" spans="1:12" x14ac:dyDescent="0.2">
      <c r="A37103" t="s">
        <v>37102</v>
      </c>
      <c r="B37103" s="1">
        <v>43745</v>
      </c>
      <c r="C37103" s="2">
        <v>136</v>
      </c>
      <c r="D37103" s="2">
        <v>3.6</v>
      </c>
      <c r="E37103" t="s">
        <v>42806</v>
      </c>
      <c r="F37103" t="s">
        <v>77656</v>
      </c>
      <c r="G37103" t="s">
        <v>84970</v>
      </c>
      <c r="H37103" t="s">
        <v>87928</v>
      </c>
      <c r="I37103" t="s">
        <v>123577</v>
      </c>
      <c r="J37103" t="s">
        <v>165035</v>
      </c>
      <c r="K37103" t="s">
        <v>171016</v>
      </c>
      <c r="L37103" t="s">
        <v>175903</v>
      </c>
    </row>
    <row r="37104" spans="1:12" x14ac:dyDescent="0.2">
      <c r="A37104" t="s">
        <v>37103</v>
      </c>
      <c r="B37104" s="1">
        <v>43745</v>
      </c>
      <c r="C37104" s="2">
        <v>136</v>
      </c>
      <c r="D37104" s="2">
        <v>4.2</v>
      </c>
      <c r="E37104" t="s">
        <v>42806</v>
      </c>
      <c r="F37104" t="s">
        <v>77657</v>
      </c>
      <c r="G37104" t="s">
        <v>84970</v>
      </c>
      <c r="H37104" t="s">
        <v>87928</v>
      </c>
      <c r="I37104" t="s">
        <v>123578</v>
      </c>
      <c r="J37104" t="s">
        <v>165036</v>
      </c>
      <c r="K37104" t="s">
        <v>171016</v>
      </c>
      <c r="L37104" t="s">
        <v>175903</v>
      </c>
    </row>
    <row r="37105" spans="1:12" x14ac:dyDescent="0.2">
      <c r="A37105" t="s">
        <v>37104</v>
      </c>
      <c r="B37105" s="1">
        <v>43745</v>
      </c>
      <c r="C37105" s="2">
        <v>136</v>
      </c>
      <c r="D37105" s="2">
        <v>6.3</v>
      </c>
      <c r="E37105" t="s">
        <v>42806</v>
      </c>
      <c r="F37105" t="s">
        <v>77658</v>
      </c>
      <c r="G37105" t="s">
        <v>84970</v>
      </c>
      <c r="H37105" t="s">
        <v>87928</v>
      </c>
      <c r="I37105" t="s">
        <v>123579</v>
      </c>
      <c r="J37105" t="s">
        <v>165037</v>
      </c>
      <c r="K37105" t="s">
        <v>171016</v>
      </c>
      <c r="L37105" t="s">
        <v>175903</v>
      </c>
    </row>
    <row r="37106" spans="1:12" x14ac:dyDescent="0.2">
      <c r="A37106" t="s">
        <v>37105</v>
      </c>
      <c r="B37106" s="1">
        <v>43745</v>
      </c>
      <c r="C37106" s="2">
        <v>136</v>
      </c>
      <c r="D37106" s="2">
        <v>10.54</v>
      </c>
      <c r="E37106" t="s">
        <v>42806</v>
      </c>
      <c r="F37106" t="s">
        <v>77659</v>
      </c>
      <c r="G37106" t="s">
        <v>84970</v>
      </c>
      <c r="H37106" t="s">
        <v>87928</v>
      </c>
      <c r="I37106" t="s">
        <v>123580</v>
      </c>
      <c r="J37106" t="s">
        <v>165038</v>
      </c>
      <c r="K37106" t="s">
        <v>171016</v>
      </c>
      <c r="L37106" t="s">
        <v>175903</v>
      </c>
    </row>
    <row r="37107" spans="1:12" x14ac:dyDescent="0.2">
      <c r="A37107" t="s">
        <v>37106</v>
      </c>
      <c r="B37107" s="1">
        <v>43745</v>
      </c>
      <c r="C37107" s="2">
        <v>136</v>
      </c>
      <c r="D37107" s="2">
        <v>13.11</v>
      </c>
      <c r="E37107" t="s">
        <v>42806</v>
      </c>
      <c r="F37107" t="s">
        <v>77660</v>
      </c>
      <c r="G37107" t="s">
        <v>84970</v>
      </c>
      <c r="H37107" t="s">
        <v>87928</v>
      </c>
      <c r="I37107" t="s">
        <v>123581</v>
      </c>
      <c r="J37107" t="s">
        <v>165039</v>
      </c>
      <c r="K37107" t="s">
        <v>171016</v>
      </c>
      <c r="L37107" t="s">
        <v>175903</v>
      </c>
    </row>
    <row r="37108" spans="1:12" x14ac:dyDescent="0.2">
      <c r="A37108" t="s">
        <v>37107</v>
      </c>
      <c r="B37108" s="1">
        <v>43745</v>
      </c>
      <c r="C37108" s="2">
        <v>136</v>
      </c>
      <c r="D37108" s="2">
        <v>6.51</v>
      </c>
      <c r="E37108" t="s">
        <v>42806</v>
      </c>
      <c r="F37108" t="s">
        <v>77661</v>
      </c>
      <c r="G37108" t="s">
        <v>84970</v>
      </c>
      <c r="H37108" t="s">
        <v>87928</v>
      </c>
      <c r="I37108" t="s">
        <v>123582</v>
      </c>
      <c r="J37108" t="s">
        <v>165040</v>
      </c>
      <c r="K37108" t="s">
        <v>171016</v>
      </c>
      <c r="L37108" t="s">
        <v>175903</v>
      </c>
    </row>
    <row r="37109" spans="1:12" x14ac:dyDescent="0.2">
      <c r="A37109" t="s">
        <v>37108</v>
      </c>
      <c r="B37109" s="1">
        <v>43745</v>
      </c>
      <c r="C37109" s="2">
        <v>136</v>
      </c>
      <c r="D37109" s="2">
        <v>6.9</v>
      </c>
      <c r="E37109" t="s">
        <v>42806</v>
      </c>
      <c r="F37109" t="s">
        <v>77662</v>
      </c>
      <c r="G37109" t="s">
        <v>84970</v>
      </c>
      <c r="H37109" t="s">
        <v>87928</v>
      </c>
      <c r="I37109" t="s">
        <v>123583</v>
      </c>
      <c r="J37109" t="s">
        <v>165041</v>
      </c>
      <c r="K37109" t="s">
        <v>171016</v>
      </c>
      <c r="L37109" t="s">
        <v>175903</v>
      </c>
    </row>
    <row r="37110" spans="1:12" x14ac:dyDescent="0.2">
      <c r="A37110" t="s">
        <v>37109</v>
      </c>
      <c r="B37110" s="1">
        <v>43745</v>
      </c>
      <c r="C37110" s="2">
        <v>135</v>
      </c>
      <c r="D37110" s="2">
        <v>1314</v>
      </c>
      <c r="E37110" t="s">
        <v>42806</v>
      </c>
      <c r="F37110" t="s">
        <v>77663</v>
      </c>
      <c r="G37110" t="s">
        <v>84971</v>
      </c>
      <c r="H37110" t="s">
        <v>87929</v>
      </c>
      <c r="I37110" t="s">
        <v>123584</v>
      </c>
      <c r="J37110" t="s">
        <v>165042</v>
      </c>
      <c r="K37110" t="s">
        <v>171016</v>
      </c>
      <c r="L37110" t="s">
        <v>175904</v>
      </c>
    </row>
    <row r="37111" spans="1:12" x14ac:dyDescent="0.2">
      <c r="A37111" t="s">
        <v>37110</v>
      </c>
      <c r="B37111" s="1">
        <v>43745</v>
      </c>
      <c r="C37111" s="2">
        <v>136</v>
      </c>
      <c r="D37111" s="2">
        <v>9.61</v>
      </c>
      <c r="E37111" t="s">
        <v>42806</v>
      </c>
      <c r="F37111" t="s">
        <v>77664</v>
      </c>
      <c r="G37111" t="s">
        <v>84972</v>
      </c>
      <c r="H37111" t="s">
        <v>87930</v>
      </c>
      <c r="I37111" t="s">
        <v>123585</v>
      </c>
      <c r="J37111" t="s">
        <v>165043</v>
      </c>
      <c r="K37111" t="s">
        <v>171016</v>
      </c>
      <c r="L37111" t="s">
        <v>175905</v>
      </c>
    </row>
    <row r="37112" spans="1:12" x14ac:dyDescent="0.2">
      <c r="A37112" t="s">
        <v>37111</v>
      </c>
      <c r="B37112" s="1">
        <v>43745</v>
      </c>
      <c r="C37112" s="2">
        <v>136</v>
      </c>
      <c r="D37112" s="2">
        <v>6.6</v>
      </c>
      <c r="E37112" t="s">
        <v>42806</v>
      </c>
      <c r="F37112" t="s">
        <v>77665</v>
      </c>
      <c r="G37112" t="s">
        <v>84972</v>
      </c>
      <c r="H37112" t="s">
        <v>87930</v>
      </c>
      <c r="I37112" t="s">
        <v>123586</v>
      </c>
      <c r="J37112" t="s">
        <v>165044</v>
      </c>
      <c r="K37112" t="s">
        <v>171016</v>
      </c>
      <c r="L37112" t="s">
        <v>175905</v>
      </c>
    </row>
    <row r="37113" spans="1:12" x14ac:dyDescent="0.2">
      <c r="A37113" t="s">
        <v>37112</v>
      </c>
      <c r="B37113" s="1">
        <v>43745</v>
      </c>
      <c r="C37113" s="2">
        <v>136</v>
      </c>
      <c r="D37113" s="2">
        <v>4.5</v>
      </c>
      <c r="E37113" t="s">
        <v>42806</v>
      </c>
      <c r="F37113" t="s">
        <v>77666</v>
      </c>
      <c r="G37113" t="s">
        <v>84972</v>
      </c>
      <c r="H37113" t="s">
        <v>87930</v>
      </c>
      <c r="I37113" t="s">
        <v>123587</v>
      </c>
      <c r="J37113" t="s">
        <v>165045</v>
      </c>
      <c r="K37113" t="s">
        <v>171016</v>
      </c>
      <c r="L37113" t="s">
        <v>175905</v>
      </c>
    </row>
    <row r="37114" spans="1:12" x14ac:dyDescent="0.2">
      <c r="A37114" t="s">
        <v>37113</v>
      </c>
      <c r="B37114" s="1">
        <v>43745</v>
      </c>
      <c r="C37114" s="2">
        <v>136</v>
      </c>
      <c r="D37114" s="2">
        <v>3.6</v>
      </c>
      <c r="E37114" t="s">
        <v>42806</v>
      </c>
      <c r="F37114" t="s">
        <v>77667</v>
      </c>
      <c r="G37114" t="s">
        <v>84972</v>
      </c>
      <c r="H37114" t="s">
        <v>87930</v>
      </c>
      <c r="I37114" t="s">
        <v>123588</v>
      </c>
      <c r="J37114" t="s">
        <v>165046</v>
      </c>
      <c r="K37114" t="s">
        <v>171016</v>
      </c>
      <c r="L37114" t="s">
        <v>175905</v>
      </c>
    </row>
    <row r="37115" spans="1:12" x14ac:dyDescent="0.2">
      <c r="A37115" t="s">
        <v>37114</v>
      </c>
      <c r="B37115" s="1">
        <v>43745</v>
      </c>
      <c r="C37115" s="2">
        <v>136</v>
      </c>
      <c r="D37115" s="2">
        <v>6</v>
      </c>
      <c r="E37115" t="s">
        <v>42806</v>
      </c>
      <c r="F37115" t="s">
        <v>77668</v>
      </c>
      <c r="G37115" t="s">
        <v>84972</v>
      </c>
      <c r="H37115" t="s">
        <v>87930</v>
      </c>
      <c r="I37115" t="s">
        <v>123589</v>
      </c>
      <c r="J37115" t="s">
        <v>165047</v>
      </c>
      <c r="K37115" t="s">
        <v>171016</v>
      </c>
      <c r="L37115" t="s">
        <v>175905</v>
      </c>
    </row>
    <row r="37116" spans="1:12" x14ac:dyDescent="0.2">
      <c r="A37116" t="s">
        <v>37115</v>
      </c>
      <c r="B37116" s="1">
        <v>43745</v>
      </c>
      <c r="C37116" s="2">
        <v>136</v>
      </c>
      <c r="D37116" s="2">
        <v>7.8</v>
      </c>
      <c r="E37116" t="s">
        <v>42806</v>
      </c>
      <c r="F37116" t="s">
        <v>77669</v>
      </c>
      <c r="G37116" t="s">
        <v>84972</v>
      </c>
      <c r="H37116" t="s">
        <v>87930</v>
      </c>
      <c r="I37116" t="s">
        <v>123590</v>
      </c>
      <c r="J37116" t="s">
        <v>165048</v>
      </c>
      <c r="K37116" t="s">
        <v>171016</v>
      </c>
      <c r="L37116" t="s">
        <v>175905</v>
      </c>
    </row>
    <row r="37117" spans="1:12" x14ac:dyDescent="0.2">
      <c r="A37117" t="s">
        <v>37116</v>
      </c>
      <c r="B37117" s="1">
        <v>43745</v>
      </c>
      <c r="C37117" s="2">
        <v>136</v>
      </c>
      <c r="D37117" s="2">
        <v>3.9</v>
      </c>
      <c r="E37117" t="s">
        <v>42806</v>
      </c>
      <c r="F37117" t="s">
        <v>77669</v>
      </c>
      <c r="G37117" t="s">
        <v>84972</v>
      </c>
      <c r="H37117" t="s">
        <v>87930</v>
      </c>
      <c r="I37117" t="s">
        <v>123591</v>
      </c>
      <c r="J37117" t="s">
        <v>165049</v>
      </c>
      <c r="K37117" t="s">
        <v>171016</v>
      </c>
      <c r="L37117" t="s">
        <v>175905</v>
      </c>
    </row>
    <row r="37118" spans="1:12" x14ac:dyDescent="0.2">
      <c r="A37118" t="s">
        <v>37117</v>
      </c>
      <c r="B37118" s="1">
        <v>43745</v>
      </c>
      <c r="C37118" s="2">
        <v>136</v>
      </c>
      <c r="D37118" s="2">
        <v>7.5</v>
      </c>
      <c r="E37118" t="s">
        <v>42806</v>
      </c>
      <c r="F37118" t="s">
        <v>77670</v>
      </c>
      <c r="G37118" t="s">
        <v>84972</v>
      </c>
      <c r="H37118" t="s">
        <v>87930</v>
      </c>
      <c r="I37118" t="s">
        <v>123592</v>
      </c>
      <c r="J37118" t="s">
        <v>165050</v>
      </c>
      <c r="K37118" t="s">
        <v>171016</v>
      </c>
      <c r="L37118" t="s">
        <v>175905</v>
      </c>
    </row>
    <row r="37119" spans="1:12" x14ac:dyDescent="0.2">
      <c r="A37119" t="s">
        <v>37118</v>
      </c>
      <c r="B37119" s="1">
        <v>43745</v>
      </c>
      <c r="C37119" s="2">
        <v>136</v>
      </c>
      <c r="D37119" s="2">
        <v>5.0999999999999996</v>
      </c>
      <c r="E37119" t="s">
        <v>42806</v>
      </c>
      <c r="F37119" t="s">
        <v>77671</v>
      </c>
      <c r="G37119" t="s">
        <v>84972</v>
      </c>
      <c r="H37119" t="s">
        <v>87930</v>
      </c>
      <c r="I37119" t="s">
        <v>123593</v>
      </c>
      <c r="J37119" t="s">
        <v>165051</v>
      </c>
      <c r="K37119" t="s">
        <v>171016</v>
      </c>
      <c r="L37119" t="s">
        <v>175905</v>
      </c>
    </row>
    <row r="37120" spans="1:12" x14ac:dyDescent="0.2">
      <c r="A37120" t="s">
        <v>37119</v>
      </c>
      <c r="B37120" s="1">
        <v>43745</v>
      </c>
      <c r="C37120" s="2">
        <v>136</v>
      </c>
      <c r="D37120" s="2">
        <v>5.4</v>
      </c>
      <c r="E37120" t="s">
        <v>42806</v>
      </c>
      <c r="F37120" t="s">
        <v>77672</v>
      </c>
      <c r="G37120" t="s">
        <v>84972</v>
      </c>
      <c r="H37120" t="s">
        <v>87930</v>
      </c>
      <c r="I37120" t="s">
        <v>123594</v>
      </c>
      <c r="J37120" t="s">
        <v>165052</v>
      </c>
      <c r="K37120" t="s">
        <v>171016</v>
      </c>
      <c r="L37120" t="s">
        <v>175905</v>
      </c>
    </row>
    <row r="37121" spans="1:12" x14ac:dyDescent="0.2">
      <c r="A37121" t="s">
        <v>37120</v>
      </c>
      <c r="B37121" s="1">
        <v>43745</v>
      </c>
      <c r="C37121" s="2">
        <v>136</v>
      </c>
      <c r="D37121" s="2">
        <v>11.78</v>
      </c>
      <c r="E37121" t="s">
        <v>42806</v>
      </c>
      <c r="F37121" t="s">
        <v>77672</v>
      </c>
      <c r="G37121" t="s">
        <v>84972</v>
      </c>
      <c r="H37121" t="s">
        <v>87930</v>
      </c>
      <c r="I37121" t="s">
        <v>123595</v>
      </c>
      <c r="J37121" t="s">
        <v>165053</v>
      </c>
      <c r="K37121" t="s">
        <v>171016</v>
      </c>
      <c r="L37121" t="s">
        <v>175905</v>
      </c>
    </row>
    <row r="37122" spans="1:12" x14ac:dyDescent="0.2">
      <c r="A37122" t="s">
        <v>37121</v>
      </c>
      <c r="B37122" s="1">
        <v>43745</v>
      </c>
      <c r="C37122" s="2">
        <v>136</v>
      </c>
      <c r="D37122" s="2">
        <v>7.8</v>
      </c>
      <c r="E37122" t="s">
        <v>42806</v>
      </c>
      <c r="F37122" t="s">
        <v>77673</v>
      </c>
      <c r="G37122" t="s">
        <v>84972</v>
      </c>
      <c r="H37122" t="s">
        <v>87930</v>
      </c>
      <c r="I37122" t="s">
        <v>123596</v>
      </c>
      <c r="J37122" t="s">
        <v>165054</v>
      </c>
      <c r="K37122" t="s">
        <v>171016</v>
      </c>
      <c r="L37122" t="s">
        <v>175905</v>
      </c>
    </row>
    <row r="37123" spans="1:12" x14ac:dyDescent="0.2">
      <c r="A37123" t="s">
        <v>37122</v>
      </c>
      <c r="B37123" s="1">
        <v>43745</v>
      </c>
      <c r="C37123" s="2">
        <v>136</v>
      </c>
      <c r="D37123" s="2">
        <v>8.06</v>
      </c>
      <c r="E37123" t="s">
        <v>42806</v>
      </c>
      <c r="F37123" t="s">
        <v>77674</v>
      </c>
      <c r="G37123" t="s">
        <v>84972</v>
      </c>
      <c r="H37123" t="s">
        <v>87930</v>
      </c>
      <c r="I37123" t="s">
        <v>123597</v>
      </c>
      <c r="J37123" t="s">
        <v>165055</v>
      </c>
      <c r="K37123" t="s">
        <v>171016</v>
      </c>
      <c r="L37123" t="s">
        <v>175905</v>
      </c>
    </row>
    <row r="37124" spans="1:12" x14ac:dyDescent="0.2">
      <c r="A37124" t="s">
        <v>37123</v>
      </c>
      <c r="B37124" s="1">
        <v>43745</v>
      </c>
      <c r="C37124" s="2">
        <v>136</v>
      </c>
      <c r="D37124" s="2">
        <v>9</v>
      </c>
      <c r="E37124" t="s">
        <v>42806</v>
      </c>
      <c r="F37124" t="s">
        <v>77675</v>
      </c>
      <c r="G37124" t="s">
        <v>84972</v>
      </c>
      <c r="H37124" t="s">
        <v>87930</v>
      </c>
      <c r="I37124" t="s">
        <v>123598</v>
      </c>
      <c r="J37124" t="s">
        <v>165056</v>
      </c>
      <c r="K37124" t="s">
        <v>171016</v>
      </c>
      <c r="L37124" t="s">
        <v>175905</v>
      </c>
    </row>
    <row r="37125" spans="1:12" x14ac:dyDescent="0.2">
      <c r="A37125" t="s">
        <v>37124</v>
      </c>
      <c r="B37125" s="1">
        <v>43745</v>
      </c>
      <c r="C37125" s="2">
        <v>136</v>
      </c>
      <c r="D37125" s="2">
        <v>4.34</v>
      </c>
      <c r="E37125" t="s">
        <v>42806</v>
      </c>
      <c r="F37125" t="s">
        <v>77676</v>
      </c>
      <c r="G37125" t="s">
        <v>84972</v>
      </c>
      <c r="H37125" t="s">
        <v>87930</v>
      </c>
      <c r="I37125" t="s">
        <v>123599</v>
      </c>
      <c r="J37125" t="s">
        <v>165057</v>
      </c>
      <c r="K37125" t="s">
        <v>171016</v>
      </c>
      <c r="L37125" t="s">
        <v>175905</v>
      </c>
    </row>
    <row r="37126" spans="1:12" x14ac:dyDescent="0.2">
      <c r="A37126" t="s">
        <v>37125</v>
      </c>
      <c r="B37126" s="1">
        <v>43745</v>
      </c>
      <c r="C37126" s="2">
        <v>136</v>
      </c>
      <c r="D37126" s="2">
        <v>4.8</v>
      </c>
      <c r="E37126" t="s">
        <v>42806</v>
      </c>
      <c r="F37126" t="s">
        <v>77677</v>
      </c>
      <c r="G37126" t="s">
        <v>84972</v>
      </c>
      <c r="H37126" t="s">
        <v>87930</v>
      </c>
      <c r="I37126" t="s">
        <v>123600</v>
      </c>
      <c r="J37126" t="s">
        <v>165058</v>
      </c>
      <c r="K37126" t="s">
        <v>171016</v>
      </c>
      <c r="L37126" t="s">
        <v>175905</v>
      </c>
    </row>
    <row r="37127" spans="1:12" x14ac:dyDescent="0.2">
      <c r="A37127" t="s">
        <v>37126</v>
      </c>
      <c r="B37127" s="1">
        <v>43745</v>
      </c>
      <c r="C37127" s="2">
        <v>136</v>
      </c>
      <c r="D37127" s="2">
        <v>2.4</v>
      </c>
      <c r="E37127" t="s">
        <v>42806</v>
      </c>
      <c r="F37127" t="s">
        <v>77678</v>
      </c>
      <c r="G37127" t="s">
        <v>84972</v>
      </c>
      <c r="H37127" t="s">
        <v>87930</v>
      </c>
      <c r="I37127" t="s">
        <v>123601</v>
      </c>
      <c r="J37127" t="s">
        <v>165059</v>
      </c>
      <c r="K37127" t="s">
        <v>171016</v>
      </c>
      <c r="L37127" t="s">
        <v>175905</v>
      </c>
    </row>
    <row r="37128" spans="1:12" x14ac:dyDescent="0.2">
      <c r="A37128" t="s">
        <v>37127</v>
      </c>
      <c r="B37128" s="1">
        <v>43745</v>
      </c>
      <c r="C37128" s="2">
        <v>136</v>
      </c>
      <c r="D37128" s="2">
        <v>8.1</v>
      </c>
      <c r="E37128" t="s">
        <v>42806</v>
      </c>
      <c r="F37128" t="s">
        <v>77679</v>
      </c>
      <c r="G37128" t="s">
        <v>84972</v>
      </c>
      <c r="H37128" t="s">
        <v>87930</v>
      </c>
      <c r="I37128" t="s">
        <v>123602</v>
      </c>
      <c r="J37128" t="s">
        <v>165060</v>
      </c>
      <c r="K37128" t="s">
        <v>171016</v>
      </c>
      <c r="L37128" t="s">
        <v>175905</v>
      </c>
    </row>
    <row r="37129" spans="1:12" x14ac:dyDescent="0.2">
      <c r="A37129" t="s">
        <v>37128</v>
      </c>
      <c r="B37129" s="1">
        <v>43745</v>
      </c>
      <c r="C37129" s="2">
        <v>136</v>
      </c>
      <c r="D37129" s="2">
        <v>4.34</v>
      </c>
      <c r="E37129" t="s">
        <v>42806</v>
      </c>
      <c r="F37129" t="s">
        <v>77680</v>
      </c>
      <c r="G37129" t="s">
        <v>84972</v>
      </c>
      <c r="H37129" t="s">
        <v>87930</v>
      </c>
      <c r="I37129" t="s">
        <v>123603</v>
      </c>
      <c r="J37129" t="s">
        <v>165061</v>
      </c>
      <c r="K37129" t="s">
        <v>171016</v>
      </c>
      <c r="L37129" t="s">
        <v>175905</v>
      </c>
    </row>
    <row r="37130" spans="1:12" x14ac:dyDescent="0.2">
      <c r="A37130" t="s">
        <v>37129</v>
      </c>
      <c r="B37130" s="1">
        <v>43745</v>
      </c>
      <c r="C37130" s="2">
        <v>136</v>
      </c>
      <c r="D37130" s="2">
        <v>4.8</v>
      </c>
      <c r="E37130" t="s">
        <v>42806</v>
      </c>
      <c r="F37130" t="s">
        <v>77680</v>
      </c>
      <c r="G37130" t="s">
        <v>84972</v>
      </c>
      <c r="H37130" t="s">
        <v>87930</v>
      </c>
      <c r="I37130" t="s">
        <v>123603</v>
      </c>
      <c r="J37130" t="s">
        <v>165061</v>
      </c>
      <c r="K37130" t="s">
        <v>171016</v>
      </c>
      <c r="L37130" t="s">
        <v>175905</v>
      </c>
    </row>
    <row r="37131" spans="1:12" x14ac:dyDescent="0.2">
      <c r="A37131" t="s">
        <v>37130</v>
      </c>
      <c r="B37131" s="1">
        <v>43745</v>
      </c>
      <c r="C37131" s="2">
        <v>136</v>
      </c>
      <c r="D37131" s="2">
        <v>9.44</v>
      </c>
      <c r="E37131" t="s">
        <v>42806</v>
      </c>
      <c r="F37131" t="s">
        <v>77681</v>
      </c>
      <c r="G37131" t="s">
        <v>84972</v>
      </c>
      <c r="H37131" t="s">
        <v>87930</v>
      </c>
      <c r="I37131" t="s">
        <v>123604</v>
      </c>
      <c r="J37131" t="s">
        <v>165062</v>
      </c>
      <c r="K37131" t="s">
        <v>171016</v>
      </c>
      <c r="L37131" t="s">
        <v>175905</v>
      </c>
    </row>
    <row r="37132" spans="1:12" x14ac:dyDescent="0.2">
      <c r="A37132" t="s">
        <v>37131</v>
      </c>
      <c r="B37132" s="1">
        <v>43745</v>
      </c>
      <c r="C37132" s="2">
        <v>136</v>
      </c>
      <c r="D37132" s="2">
        <v>6.6</v>
      </c>
      <c r="E37132" t="s">
        <v>42806</v>
      </c>
      <c r="F37132" t="s">
        <v>77682</v>
      </c>
      <c r="G37132" t="s">
        <v>84972</v>
      </c>
      <c r="H37132" t="s">
        <v>87930</v>
      </c>
      <c r="I37132" t="s">
        <v>123605</v>
      </c>
      <c r="J37132" t="s">
        <v>165063</v>
      </c>
      <c r="K37132" t="s">
        <v>171016</v>
      </c>
      <c r="L37132" t="s">
        <v>175905</v>
      </c>
    </row>
    <row r="37133" spans="1:12" x14ac:dyDescent="0.2">
      <c r="A37133" t="s">
        <v>37132</v>
      </c>
      <c r="B37133" s="1">
        <v>43745</v>
      </c>
      <c r="C37133" s="2">
        <v>136</v>
      </c>
      <c r="D37133" s="2">
        <v>3.6</v>
      </c>
      <c r="E37133" t="s">
        <v>42806</v>
      </c>
      <c r="F37133" t="s">
        <v>77683</v>
      </c>
      <c r="G37133" t="s">
        <v>84972</v>
      </c>
      <c r="H37133" t="s">
        <v>87930</v>
      </c>
      <c r="I37133" t="s">
        <v>123606</v>
      </c>
      <c r="J37133" t="s">
        <v>165064</v>
      </c>
      <c r="K37133" t="s">
        <v>171016</v>
      </c>
      <c r="L37133" t="s">
        <v>175905</v>
      </c>
    </row>
    <row r="37134" spans="1:12" x14ac:dyDescent="0.2">
      <c r="A37134" t="s">
        <v>37133</v>
      </c>
      <c r="B37134" s="1">
        <v>43745</v>
      </c>
      <c r="C37134" s="2">
        <v>136</v>
      </c>
      <c r="D37134" s="2">
        <v>8.1199999999999992</v>
      </c>
      <c r="E37134" t="s">
        <v>42806</v>
      </c>
      <c r="F37134" t="s">
        <v>77684</v>
      </c>
      <c r="G37134" t="s">
        <v>84972</v>
      </c>
      <c r="H37134" t="s">
        <v>87930</v>
      </c>
      <c r="I37134" t="s">
        <v>123607</v>
      </c>
      <c r="J37134" t="s">
        <v>165065</v>
      </c>
      <c r="K37134" t="s">
        <v>171016</v>
      </c>
      <c r="L37134" t="s">
        <v>175905</v>
      </c>
    </row>
    <row r="37135" spans="1:12" x14ac:dyDescent="0.2">
      <c r="A37135" t="s">
        <v>37134</v>
      </c>
      <c r="B37135" s="1">
        <v>43745</v>
      </c>
      <c r="C37135" s="2">
        <v>136</v>
      </c>
      <c r="D37135" s="2">
        <v>4.2</v>
      </c>
      <c r="E37135" t="s">
        <v>42806</v>
      </c>
      <c r="F37135" t="s">
        <v>77685</v>
      </c>
      <c r="G37135" t="s">
        <v>84972</v>
      </c>
      <c r="H37135" t="s">
        <v>87930</v>
      </c>
      <c r="I37135" t="s">
        <v>123608</v>
      </c>
      <c r="J37135" t="s">
        <v>165066</v>
      </c>
      <c r="K37135" t="s">
        <v>171016</v>
      </c>
      <c r="L37135" t="s">
        <v>175905</v>
      </c>
    </row>
    <row r="37136" spans="1:12" x14ac:dyDescent="0.2">
      <c r="A37136" t="s">
        <v>37135</v>
      </c>
      <c r="B37136" s="1">
        <v>43745</v>
      </c>
      <c r="C37136" s="2">
        <v>136</v>
      </c>
      <c r="D37136" s="2">
        <v>9</v>
      </c>
      <c r="E37136" t="s">
        <v>42806</v>
      </c>
      <c r="F37136" t="s">
        <v>77686</v>
      </c>
      <c r="G37136" t="s">
        <v>84972</v>
      </c>
      <c r="H37136" t="s">
        <v>87930</v>
      </c>
      <c r="I37136" t="s">
        <v>123609</v>
      </c>
      <c r="J37136" t="s">
        <v>165067</v>
      </c>
      <c r="K37136" t="s">
        <v>171016</v>
      </c>
      <c r="L37136" t="s">
        <v>175905</v>
      </c>
    </row>
    <row r="37137" spans="1:12" x14ac:dyDescent="0.2">
      <c r="A37137" t="s">
        <v>37136</v>
      </c>
      <c r="B37137" s="1">
        <v>43745</v>
      </c>
      <c r="C37137" s="2">
        <v>136</v>
      </c>
      <c r="D37137" s="2">
        <v>3.6</v>
      </c>
      <c r="E37137" t="s">
        <v>42806</v>
      </c>
      <c r="F37137" t="s">
        <v>77687</v>
      </c>
      <c r="G37137" t="s">
        <v>84972</v>
      </c>
      <c r="H37137" t="s">
        <v>87930</v>
      </c>
      <c r="I37137" t="s">
        <v>123610</v>
      </c>
      <c r="J37137" t="s">
        <v>165068</v>
      </c>
      <c r="K37137" t="s">
        <v>171016</v>
      </c>
      <c r="L37137" t="s">
        <v>175905</v>
      </c>
    </row>
    <row r="37138" spans="1:12" x14ac:dyDescent="0.2">
      <c r="A37138" t="s">
        <v>37137</v>
      </c>
      <c r="B37138" s="1">
        <v>43745</v>
      </c>
      <c r="C37138" s="2">
        <v>136</v>
      </c>
      <c r="D37138" s="2">
        <v>4.2</v>
      </c>
      <c r="E37138" t="s">
        <v>42806</v>
      </c>
      <c r="F37138" t="s">
        <v>77688</v>
      </c>
      <c r="G37138" t="s">
        <v>84972</v>
      </c>
      <c r="H37138" t="s">
        <v>87930</v>
      </c>
      <c r="I37138" t="s">
        <v>123611</v>
      </c>
      <c r="J37138" t="s">
        <v>165069</v>
      </c>
      <c r="K37138" t="s">
        <v>171016</v>
      </c>
      <c r="L37138" t="s">
        <v>175905</v>
      </c>
    </row>
    <row r="37139" spans="1:12" x14ac:dyDescent="0.2">
      <c r="A37139" t="s">
        <v>37138</v>
      </c>
      <c r="B37139" s="1">
        <v>43745</v>
      </c>
      <c r="C37139" s="2">
        <v>136</v>
      </c>
      <c r="D37139" s="2">
        <v>4.5</v>
      </c>
      <c r="E37139" t="s">
        <v>42806</v>
      </c>
      <c r="F37139" t="s">
        <v>77689</v>
      </c>
      <c r="G37139" t="s">
        <v>84972</v>
      </c>
      <c r="H37139" t="s">
        <v>87930</v>
      </c>
      <c r="I37139" t="s">
        <v>123612</v>
      </c>
      <c r="J37139" t="s">
        <v>165070</v>
      </c>
      <c r="K37139" t="s">
        <v>171016</v>
      </c>
      <c r="L37139" t="s">
        <v>175905</v>
      </c>
    </row>
    <row r="37140" spans="1:12" x14ac:dyDescent="0.2">
      <c r="A37140" t="s">
        <v>37139</v>
      </c>
      <c r="B37140" s="1">
        <v>43745</v>
      </c>
      <c r="C37140" s="2">
        <v>136</v>
      </c>
      <c r="D37140" s="2">
        <v>9.8000000000000007</v>
      </c>
      <c r="E37140" t="s">
        <v>42806</v>
      </c>
      <c r="F37140" t="s">
        <v>77690</v>
      </c>
      <c r="G37140" t="s">
        <v>84972</v>
      </c>
      <c r="H37140" t="s">
        <v>87930</v>
      </c>
      <c r="I37140" t="s">
        <v>123613</v>
      </c>
      <c r="J37140" t="s">
        <v>165071</v>
      </c>
      <c r="K37140" t="s">
        <v>171016</v>
      </c>
      <c r="L37140" t="s">
        <v>175905</v>
      </c>
    </row>
    <row r="37141" spans="1:12" x14ac:dyDescent="0.2">
      <c r="A37141" t="s">
        <v>37140</v>
      </c>
      <c r="B37141" s="1">
        <v>43745</v>
      </c>
      <c r="C37141" s="2">
        <v>136</v>
      </c>
      <c r="D37141" s="2">
        <v>6.2</v>
      </c>
      <c r="E37141" t="s">
        <v>42806</v>
      </c>
      <c r="F37141" t="s">
        <v>77691</v>
      </c>
      <c r="G37141" t="s">
        <v>84972</v>
      </c>
      <c r="H37141" t="s">
        <v>87930</v>
      </c>
      <c r="I37141" t="s">
        <v>123614</v>
      </c>
      <c r="J37141" t="s">
        <v>165072</v>
      </c>
      <c r="K37141" t="s">
        <v>171016</v>
      </c>
      <c r="L37141" t="s">
        <v>175905</v>
      </c>
    </row>
    <row r="37142" spans="1:12" x14ac:dyDescent="0.2">
      <c r="A37142" t="s">
        <v>37141</v>
      </c>
      <c r="B37142" s="1">
        <v>43745</v>
      </c>
      <c r="C37142" s="2">
        <v>136</v>
      </c>
      <c r="D37142" s="2">
        <v>8.06</v>
      </c>
      <c r="E37142" t="s">
        <v>42806</v>
      </c>
      <c r="F37142" t="s">
        <v>77692</v>
      </c>
      <c r="G37142" t="s">
        <v>84972</v>
      </c>
      <c r="H37142" t="s">
        <v>87930</v>
      </c>
      <c r="I37142" t="s">
        <v>123615</v>
      </c>
      <c r="J37142" t="s">
        <v>165073</v>
      </c>
      <c r="K37142" t="s">
        <v>171016</v>
      </c>
      <c r="L37142" t="s">
        <v>175905</v>
      </c>
    </row>
    <row r="37143" spans="1:12" x14ac:dyDescent="0.2">
      <c r="A37143" t="s">
        <v>37142</v>
      </c>
      <c r="B37143" s="1">
        <v>43746</v>
      </c>
      <c r="C37143" s="2">
        <v>136</v>
      </c>
      <c r="D37143" s="2">
        <v>2.48</v>
      </c>
      <c r="E37143" t="s">
        <v>42806</v>
      </c>
      <c r="F37143" t="s">
        <v>77693</v>
      </c>
      <c r="G37143" t="s">
        <v>84972</v>
      </c>
      <c r="H37143" t="s">
        <v>87930</v>
      </c>
      <c r="I37143" t="s">
        <v>123616</v>
      </c>
      <c r="J37143" t="s">
        <v>165074</v>
      </c>
      <c r="K37143" t="s">
        <v>171016</v>
      </c>
      <c r="L37143" t="s">
        <v>175905</v>
      </c>
    </row>
    <row r="37144" spans="1:12" x14ac:dyDescent="0.2">
      <c r="A37144" t="s">
        <v>37143</v>
      </c>
      <c r="B37144" s="1">
        <v>43746</v>
      </c>
      <c r="C37144" s="2">
        <v>136</v>
      </c>
      <c r="D37144" s="2">
        <v>10.5</v>
      </c>
      <c r="E37144" t="s">
        <v>42806</v>
      </c>
      <c r="F37144" t="s">
        <v>77694</v>
      </c>
      <c r="G37144" t="s">
        <v>84972</v>
      </c>
      <c r="H37144" t="s">
        <v>87930</v>
      </c>
      <c r="I37144" t="s">
        <v>123617</v>
      </c>
      <c r="J37144" t="s">
        <v>165075</v>
      </c>
      <c r="K37144" t="s">
        <v>171016</v>
      </c>
      <c r="L37144" t="s">
        <v>175905</v>
      </c>
    </row>
    <row r="37145" spans="1:12" x14ac:dyDescent="0.2">
      <c r="A37145" t="s">
        <v>37144</v>
      </c>
      <c r="B37145" s="1">
        <v>43746</v>
      </c>
      <c r="C37145" s="2">
        <v>136</v>
      </c>
      <c r="D37145" s="2">
        <v>5.27</v>
      </c>
      <c r="E37145" t="s">
        <v>42806</v>
      </c>
      <c r="F37145" t="s">
        <v>77695</v>
      </c>
      <c r="G37145" t="s">
        <v>84972</v>
      </c>
      <c r="H37145" t="s">
        <v>87930</v>
      </c>
      <c r="I37145" t="s">
        <v>123618</v>
      </c>
      <c r="J37145" t="s">
        <v>165076</v>
      </c>
      <c r="K37145" t="s">
        <v>171016</v>
      </c>
      <c r="L37145" t="s">
        <v>175905</v>
      </c>
    </row>
    <row r="37146" spans="1:12" x14ac:dyDescent="0.2">
      <c r="A37146" t="s">
        <v>37145</v>
      </c>
      <c r="B37146" s="1">
        <v>43746</v>
      </c>
      <c r="C37146" s="2">
        <v>136</v>
      </c>
      <c r="D37146" s="2">
        <v>3.6</v>
      </c>
      <c r="E37146" t="s">
        <v>42806</v>
      </c>
      <c r="F37146" t="s">
        <v>77696</v>
      </c>
      <c r="G37146" t="s">
        <v>84972</v>
      </c>
      <c r="H37146" t="s">
        <v>87930</v>
      </c>
      <c r="I37146" t="s">
        <v>123619</v>
      </c>
      <c r="J37146" t="s">
        <v>165077</v>
      </c>
      <c r="K37146" t="s">
        <v>171016</v>
      </c>
      <c r="L37146" t="s">
        <v>175905</v>
      </c>
    </row>
    <row r="37147" spans="1:12" x14ac:dyDescent="0.2">
      <c r="A37147" t="s">
        <v>37146</v>
      </c>
      <c r="B37147" s="1">
        <v>43746</v>
      </c>
      <c r="C37147" s="2">
        <v>136</v>
      </c>
      <c r="D37147" s="2">
        <v>8.4</v>
      </c>
      <c r="E37147" t="s">
        <v>42806</v>
      </c>
      <c r="F37147" t="s">
        <v>77697</v>
      </c>
      <c r="G37147" t="s">
        <v>84972</v>
      </c>
      <c r="H37147" t="s">
        <v>87930</v>
      </c>
      <c r="I37147" t="s">
        <v>123620</v>
      </c>
      <c r="J37147" t="s">
        <v>165078</v>
      </c>
      <c r="K37147" t="s">
        <v>171016</v>
      </c>
      <c r="L37147" t="s">
        <v>175905</v>
      </c>
    </row>
    <row r="37148" spans="1:12" x14ac:dyDescent="0.2">
      <c r="A37148" t="s">
        <v>37147</v>
      </c>
      <c r="B37148" s="1">
        <v>43746</v>
      </c>
      <c r="C37148" s="2">
        <v>136</v>
      </c>
      <c r="D37148" s="2">
        <v>4.8</v>
      </c>
      <c r="E37148" t="s">
        <v>42806</v>
      </c>
      <c r="F37148" t="s">
        <v>77698</v>
      </c>
      <c r="G37148" t="s">
        <v>84972</v>
      </c>
      <c r="H37148" t="s">
        <v>87930</v>
      </c>
      <c r="I37148" t="s">
        <v>123621</v>
      </c>
      <c r="J37148" t="s">
        <v>165079</v>
      </c>
      <c r="K37148" t="s">
        <v>171016</v>
      </c>
      <c r="L37148" t="s">
        <v>175905</v>
      </c>
    </row>
    <row r="37149" spans="1:12" x14ac:dyDescent="0.2">
      <c r="A37149" t="s">
        <v>37148</v>
      </c>
      <c r="B37149" s="1">
        <v>43746</v>
      </c>
      <c r="C37149" s="2">
        <v>136</v>
      </c>
      <c r="D37149" s="2">
        <v>3.6</v>
      </c>
      <c r="E37149" t="s">
        <v>42806</v>
      </c>
      <c r="F37149" t="s">
        <v>77699</v>
      </c>
      <c r="G37149" t="s">
        <v>84972</v>
      </c>
      <c r="H37149" t="s">
        <v>87930</v>
      </c>
      <c r="I37149" t="s">
        <v>123622</v>
      </c>
      <c r="J37149" t="s">
        <v>165080</v>
      </c>
      <c r="K37149" t="s">
        <v>171016</v>
      </c>
      <c r="L37149" t="s">
        <v>175905</v>
      </c>
    </row>
    <row r="37150" spans="1:12" x14ac:dyDescent="0.2">
      <c r="A37150" t="s">
        <v>37149</v>
      </c>
      <c r="B37150" s="1">
        <v>43746</v>
      </c>
      <c r="C37150" s="2">
        <v>136</v>
      </c>
      <c r="D37150" s="2">
        <v>3</v>
      </c>
      <c r="E37150" t="s">
        <v>42806</v>
      </c>
      <c r="F37150" t="s">
        <v>77700</v>
      </c>
      <c r="G37150" t="s">
        <v>84972</v>
      </c>
      <c r="H37150" t="s">
        <v>87930</v>
      </c>
      <c r="I37150" t="s">
        <v>123623</v>
      </c>
      <c r="J37150" t="s">
        <v>165081</v>
      </c>
      <c r="K37150" t="s">
        <v>171016</v>
      </c>
      <c r="L37150" t="s">
        <v>175905</v>
      </c>
    </row>
    <row r="37151" spans="1:12" x14ac:dyDescent="0.2">
      <c r="A37151" t="s">
        <v>37150</v>
      </c>
      <c r="B37151" s="1">
        <v>43746</v>
      </c>
      <c r="C37151" s="2">
        <v>136</v>
      </c>
      <c r="D37151" s="2">
        <v>4.2</v>
      </c>
      <c r="E37151" t="s">
        <v>42806</v>
      </c>
      <c r="F37151" t="s">
        <v>77701</v>
      </c>
      <c r="G37151" t="s">
        <v>84972</v>
      </c>
      <c r="H37151" t="s">
        <v>87930</v>
      </c>
      <c r="I37151" t="s">
        <v>123624</v>
      </c>
      <c r="J37151" t="s">
        <v>165082</v>
      </c>
      <c r="K37151" t="s">
        <v>171016</v>
      </c>
      <c r="L37151" t="s">
        <v>175905</v>
      </c>
    </row>
    <row r="37152" spans="1:12" x14ac:dyDescent="0.2">
      <c r="A37152" t="s">
        <v>37151</v>
      </c>
      <c r="B37152" s="1">
        <v>43746</v>
      </c>
      <c r="C37152" s="2">
        <v>136</v>
      </c>
      <c r="D37152" s="2">
        <v>7.15</v>
      </c>
      <c r="E37152" t="s">
        <v>42806</v>
      </c>
      <c r="F37152" t="s">
        <v>77702</v>
      </c>
      <c r="G37152" t="s">
        <v>84972</v>
      </c>
      <c r="H37152" t="s">
        <v>87930</v>
      </c>
      <c r="I37152" t="s">
        <v>123625</v>
      </c>
      <c r="J37152" t="s">
        <v>165083</v>
      </c>
      <c r="K37152" t="s">
        <v>171016</v>
      </c>
      <c r="L37152" t="s">
        <v>175905</v>
      </c>
    </row>
    <row r="37153" spans="1:12" x14ac:dyDescent="0.2">
      <c r="A37153" t="s">
        <v>37152</v>
      </c>
      <c r="B37153" s="1">
        <v>43746</v>
      </c>
      <c r="C37153" s="2">
        <v>136</v>
      </c>
      <c r="D37153" s="2">
        <v>8.19</v>
      </c>
      <c r="E37153" t="s">
        <v>42806</v>
      </c>
      <c r="F37153" t="s">
        <v>77703</v>
      </c>
      <c r="G37153" t="s">
        <v>84972</v>
      </c>
      <c r="H37153" t="s">
        <v>87930</v>
      </c>
      <c r="I37153" t="s">
        <v>123626</v>
      </c>
      <c r="J37153" t="s">
        <v>165084</v>
      </c>
      <c r="K37153" t="s">
        <v>171016</v>
      </c>
      <c r="L37153" t="s">
        <v>175905</v>
      </c>
    </row>
    <row r="37154" spans="1:12" x14ac:dyDescent="0.2">
      <c r="A37154" t="s">
        <v>37153</v>
      </c>
      <c r="B37154" s="1">
        <v>43746</v>
      </c>
      <c r="C37154" s="2">
        <v>136</v>
      </c>
      <c r="D37154" s="2">
        <v>4.8</v>
      </c>
      <c r="E37154" t="s">
        <v>42806</v>
      </c>
      <c r="F37154" t="s">
        <v>77704</v>
      </c>
      <c r="G37154" t="s">
        <v>84972</v>
      </c>
      <c r="H37154" t="s">
        <v>87930</v>
      </c>
      <c r="I37154" t="s">
        <v>123627</v>
      </c>
      <c r="J37154" t="s">
        <v>165085</v>
      </c>
      <c r="K37154" t="s">
        <v>171016</v>
      </c>
      <c r="L37154" t="s">
        <v>175905</v>
      </c>
    </row>
    <row r="37155" spans="1:12" x14ac:dyDescent="0.2">
      <c r="A37155" t="s">
        <v>37154</v>
      </c>
      <c r="B37155" s="1">
        <v>43746</v>
      </c>
      <c r="C37155" s="2">
        <v>136</v>
      </c>
      <c r="D37155" s="2">
        <v>4.4800000000000004</v>
      </c>
      <c r="E37155" t="s">
        <v>42806</v>
      </c>
      <c r="F37155" t="s">
        <v>77705</v>
      </c>
      <c r="G37155" t="s">
        <v>84972</v>
      </c>
      <c r="H37155" t="s">
        <v>87930</v>
      </c>
      <c r="I37155" t="s">
        <v>123628</v>
      </c>
      <c r="J37155" t="s">
        <v>165086</v>
      </c>
      <c r="K37155" t="s">
        <v>171016</v>
      </c>
      <c r="L37155" t="s">
        <v>175905</v>
      </c>
    </row>
    <row r="37156" spans="1:12" x14ac:dyDescent="0.2">
      <c r="A37156" t="s">
        <v>37155</v>
      </c>
      <c r="B37156" s="1">
        <v>43746</v>
      </c>
      <c r="C37156" s="2">
        <v>136</v>
      </c>
      <c r="D37156" s="2">
        <v>5.85</v>
      </c>
      <c r="E37156" t="s">
        <v>42806</v>
      </c>
      <c r="F37156" t="s">
        <v>77706</v>
      </c>
      <c r="G37156" t="s">
        <v>84972</v>
      </c>
      <c r="H37156" t="s">
        <v>87930</v>
      </c>
      <c r="I37156" t="s">
        <v>123629</v>
      </c>
      <c r="J37156" t="s">
        <v>165087</v>
      </c>
      <c r="K37156" t="s">
        <v>171016</v>
      </c>
      <c r="L37156" t="s">
        <v>175905</v>
      </c>
    </row>
    <row r="37157" spans="1:12" x14ac:dyDescent="0.2">
      <c r="A37157" t="s">
        <v>37156</v>
      </c>
      <c r="B37157" s="1">
        <v>43746</v>
      </c>
      <c r="C37157" s="2">
        <v>136</v>
      </c>
      <c r="D37157" s="2">
        <v>6.51</v>
      </c>
      <c r="E37157" t="s">
        <v>42806</v>
      </c>
      <c r="F37157" t="s">
        <v>77707</v>
      </c>
      <c r="G37157" t="s">
        <v>84972</v>
      </c>
      <c r="H37157" t="s">
        <v>87930</v>
      </c>
      <c r="I37157" t="s">
        <v>123630</v>
      </c>
      <c r="J37157" t="s">
        <v>165088</v>
      </c>
      <c r="K37157" t="s">
        <v>171016</v>
      </c>
      <c r="L37157" t="s">
        <v>175905</v>
      </c>
    </row>
    <row r="37158" spans="1:12" x14ac:dyDescent="0.2">
      <c r="A37158" t="s">
        <v>37157</v>
      </c>
      <c r="B37158" s="1">
        <v>43746</v>
      </c>
      <c r="C37158" s="2">
        <v>136</v>
      </c>
      <c r="D37158" s="2">
        <v>6</v>
      </c>
      <c r="E37158" t="s">
        <v>42806</v>
      </c>
      <c r="F37158" t="s">
        <v>77708</v>
      </c>
      <c r="G37158" t="s">
        <v>84972</v>
      </c>
      <c r="H37158" t="s">
        <v>87930</v>
      </c>
      <c r="I37158" t="s">
        <v>123631</v>
      </c>
      <c r="J37158" t="s">
        <v>165089</v>
      </c>
      <c r="K37158" t="s">
        <v>171016</v>
      </c>
      <c r="L37158" t="s">
        <v>175905</v>
      </c>
    </row>
    <row r="37159" spans="1:12" x14ac:dyDescent="0.2">
      <c r="A37159" t="s">
        <v>37158</v>
      </c>
      <c r="B37159" s="1">
        <v>43746</v>
      </c>
      <c r="C37159" s="2">
        <v>136</v>
      </c>
      <c r="D37159" s="2">
        <v>5.32</v>
      </c>
      <c r="E37159" t="s">
        <v>42806</v>
      </c>
      <c r="F37159" t="s">
        <v>77709</v>
      </c>
      <c r="G37159" t="s">
        <v>84972</v>
      </c>
      <c r="H37159" t="s">
        <v>87930</v>
      </c>
      <c r="I37159" t="s">
        <v>123632</v>
      </c>
      <c r="J37159" t="s">
        <v>165090</v>
      </c>
      <c r="K37159" t="s">
        <v>171016</v>
      </c>
      <c r="L37159" t="s">
        <v>175905</v>
      </c>
    </row>
    <row r="37160" spans="1:12" x14ac:dyDescent="0.2">
      <c r="A37160" t="s">
        <v>37159</v>
      </c>
      <c r="B37160" s="1">
        <v>43746</v>
      </c>
      <c r="C37160" s="2">
        <v>136</v>
      </c>
      <c r="D37160" s="2">
        <v>6</v>
      </c>
      <c r="E37160" t="s">
        <v>42806</v>
      </c>
      <c r="F37160" t="s">
        <v>77710</v>
      </c>
      <c r="G37160" t="s">
        <v>84972</v>
      </c>
      <c r="H37160" t="s">
        <v>87930</v>
      </c>
      <c r="I37160" t="s">
        <v>123633</v>
      </c>
      <c r="J37160" t="s">
        <v>165091</v>
      </c>
      <c r="K37160" t="s">
        <v>171016</v>
      </c>
      <c r="L37160" t="s">
        <v>175905</v>
      </c>
    </row>
    <row r="37161" spans="1:12" x14ac:dyDescent="0.2">
      <c r="A37161" t="s">
        <v>37160</v>
      </c>
      <c r="B37161" s="1">
        <v>43746</v>
      </c>
      <c r="C37161" s="2">
        <v>136</v>
      </c>
      <c r="D37161" s="2">
        <v>7.68</v>
      </c>
      <c r="E37161" t="s">
        <v>42806</v>
      </c>
      <c r="F37161" t="s">
        <v>77711</v>
      </c>
      <c r="G37161" t="s">
        <v>84972</v>
      </c>
      <c r="H37161" t="s">
        <v>87930</v>
      </c>
      <c r="I37161" t="s">
        <v>123634</v>
      </c>
      <c r="J37161" t="s">
        <v>165092</v>
      </c>
      <c r="K37161" t="s">
        <v>171016</v>
      </c>
      <c r="L37161" t="s">
        <v>175905</v>
      </c>
    </row>
    <row r="37162" spans="1:12" x14ac:dyDescent="0.2">
      <c r="A37162" t="s">
        <v>37161</v>
      </c>
      <c r="B37162" s="1">
        <v>43746</v>
      </c>
      <c r="C37162" s="2">
        <v>136</v>
      </c>
      <c r="D37162" s="2">
        <v>9</v>
      </c>
      <c r="E37162" t="s">
        <v>42806</v>
      </c>
      <c r="F37162" t="s">
        <v>77712</v>
      </c>
      <c r="G37162" t="s">
        <v>84972</v>
      </c>
      <c r="H37162" t="s">
        <v>87930</v>
      </c>
      <c r="I37162" t="s">
        <v>123635</v>
      </c>
      <c r="J37162" t="s">
        <v>165093</v>
      </c>
      <c r="K37162" t="s">
        <v>171016</v>
      </c>
      <c r="L37162" t="s">
        <v>175905</v>
      </c>
    </row>
    <row r="37163" spans="1:12" x14ac:dyDescent="0.2">
      <c r="A37163" t="s">
        <v>37162</v>
      </c>
      <c r="B37163" s="1">
        <v>43746</v>
      </c>
      <c r="C37163" s="2">
        <v>136</v>
      </c>
      <c r="D37163" s="2">
        <v>10.199999999999999</v>
      </c>
      <c r="E37163" t="s">
        <v>42806</v>
      </c>
      <c r="F37163" t="s">
        <v>77713</v>
      </c>
      <c r="G37163" t="s">
        <v>84972</v>
      </c>
      <c r="H37163" t="s">
        <v>87930</v>
      </c>
      <c r="I37163" t="s">
        <v>123636</v>
      </c>
      <c r="J37163" t="s">
        <v>165094</v>
      </c>
      <c r="K37163" t="s">
        <v>171016</v>
      </c>
      <c r="L37163" t="s">
        <v>175905</v>
      </c>
    </row>
    <row r="37164" spans="1:12" x14ac:dyDescent="0.2">
      <c r="A37164" t="s">
        <v>37163</v>
      </c>
      <c r="B37164" s="1">
        <v>43746</v>
      </c>
      <c r="C37164" s="2">
        <v>136</v>
      </c>
      <c r="D37164" s="2">
        <v>6.19</v>
      </c>
      <c r="E37164" t="s">
        <v>42806</v>
      </c>
      <c r="F37164" t="s">
        <v>77714</v>
      </c>
      <c r="G37164" t="s">
        <v>84972</v>
      </c>
      <c r="H37164" t="s">
        <v>87930</v>
      </c>
      <c r="I37164" t="s">
        <v>123637</v>
      </c>
      <c r="J37164" t="s">
        <v>165095</v>
      </c>
      <c r="K37164" t="s">
        <v>171016</v>
      </c>
      <c r="L37164" t="s">
        <v>175905</v>
      </c>
    </row>
    <row r="37165" spans="1:12" x14ac:dyDescent="0.2">
      <c r="A37165" t="s">
        <v>37164</v>
      </c>
      <c r="B37165" s="1">
        <v>43746</v>
      </c>
      <c r="C37165" s="2">
        <v>136</v>
      </c>
      <c r="D37165" s="2">
        <v>5.31</v>
      </c>
      <c r="E37165" t="s">
        <v>42806</v>
      </c>
      <c r="F37165" t="s">
        <v>77715</v>
      </c>
      <c r="G37165" t="s">
        <v>84972</v>
      </c>
      <c r="H37165" t="s">
        <v>87930</v>
      </c>
      <c r="I37165" t="s">
        <v>123638</v>
      </c>
      <c r="J37165" t="s">
        <v>165096</v>
      </c>
      <c r="K37165" t="s">
        <v>171016</v>
      </c>
      <c r="L37165" t="s">
        <v>175905</v>
      </c>
    </row>
    <row r="37166" spans="1:12" x14ac:dyDescent="0.2">
      <c r="A37166" t="s">
        <v>37165</v>
      </c>
      <c r="B37166" s="1">
        <v>43746</v>
      </c>
      <c r="C37166" s="2">
        <v>136</v>
      </c>
      <c r="D37166" s="2">
        <v>3</v>
      </c>
      <c r="E37166" t="s">
        <v>42806</v>
      </c>
      <c r="F37166" t="s">
        <v>77716</v>
      </c>
      <c r="G37166" t="s">
        <v>84972</v>
      </c>
      <c r="H37166" t="s">
        <v>87930</v>
      </c>
      <c r="I37166" t="s">
        <v>123639</v>
      </c>
      <c r="J37166" t="s">
        <v>165097</v>
      </c>
      <c r="K37166" t="s">
        <v>171016</v>
      </c>
      <c r="L37166" t="s">
        <v>175905</v>
      </c>
    </row>
    <row r="37167" spans="1:12" x14ac:dyDescent="0.2">
      <c r="A37167" t="s">
        <v>37166</v>
      </c>
      <c r="B37167" s="1">
        <v>43746</v>
      </c>
      <c r="C37167" s="2">
        <v>136</v>
      </c>
      <c r="D37167" s="2">
        <v>5.4</v>
      </c>
      <c r="E37167" t="s">
        <v>42806</v>
      </c>
      <c r="F37167" t="s">
        <v>77717</v>
      </c>
      <c r="G37167" t="s">
        <v>84972</v>
      </c>
      <c r="H37167" t="s">
        <v>87930</v>
      </c>
      <c r="I37167" t="s">
        <v>123640</v>
      </c>
      <c r="J37167" t="s">
        <v>165098</v>
      </c>
      <c r="K37167" t="s">
        <v>171016</v>
      </c>
      <c r="L37167" t="s">
        <v>175905</v>
      </c>
    </row>
    <row r="37168" spans="1:12" x14ac:dyDescent="0.2">
      <c r="A37168" t="s">
        <v>37167</v>
      </c>
      <c r="B37168" s="1">
        <v>43746</v>
      </c>
      <c r="C37168" s="2">
        <v>136</v>
      </c>
      <c r="D37168" s="2">
        <v>5.31</v>
      </c>
      <c r="E37168" t="s">
        <v>42806</v>
      </c>
      <c r="F37168" t="s">
        <v>77718</v>
      </c>
      <c r="G37168" t="s">
        <v>84972</v>
      </c>
      <c r="H37168" t="s">
        <v>87930</v>
      </c>
      <c r="I37168" t="s">
        <v>123641</v>
      </c>
      <c r="J37168" t="s">
        <v>165099</v>
      </c>
      <c r="K37168" t="s">
        <v>171016</v>
      </c>
      <c r="L37168" t="s">
        <v>175905</v>
      </c>
    </row>
    <row r="37169" spans="1:12" x14ac:dyDescent="0.2">
      <c r="A37169" t="s">
        <v>37168</v>
      </c>
      <c r="B37169" s="1">
        <v>43746</v>
      </c>
      <c r="C37169" s="2">
        <v>136</v>
      </c>
      <c r="D37169" s="2">
        <v>4.8</v>
      </c>
      <c r="E37169" t="s">
        <v>42806</v>
      </c>
      <c r="F37169" t="s">
        <v>77718</v>
      </c>
      <c r="G37169" t="s">
        <v>84972</v>
      </c>
      <c r="H37169" t="s">
        <v>87930</v>
      </c>
      <c r="I37169" t="s">
        <v>123642</v>
      </c>
      <c r="J37169" t="s">
        <v>165100</v>
      </c>
      <c r="K37169" t="s">
        <v>171016</v>
      </c>
      <c r="L37169" t="s">
        <v>175905</v>
      </c>
    </row>
    <row r="37170" spans="1:12" x14ac:dyDescent="0.2">
      <c r="A37170" t="s">
        <v>37169</v>
      </c>
      <c r="B37170" s="1">
        <v>43746</v>
      </c>
      <c r="C37170" s="2">
        <v>136</v>
      </c>
      <c r="D37170" s="2">
        <v>6</v>
      </c>
      <c r="E37170" t="s">
        <v>42806</v>
      </c>
      <c r="F37170" t="s">
        <v>77719</v>
      </c>
      <c r="G37170" t="s">
        <v>84972</v>
      </c>
      <c r="H37170" t="s">
        <v>87930</v>
      </c>
      <c r="I37170" t="s">
        <v>123643</v>
      </c>
      <c r="J37170" t="s">
        <v>165101</v>
      </c>
      <c r="K37170" t="s">
        <v>171016</v>
      </c>
      <c r="L37170" t="s">
        <v>175905</v>
      </c>
    </row>
    <row r="37171" spans="1:12" x14ac:dyDescent="0.2">
      <c r="A37171" t="s">
        <v>37170</v>
      </c>
      <c r="B37171" s="1">
        <v>43746</v>
      </c>
      <c r="C37171" s="2">
        <v>136</v>
      </c>
      <c r="D37171" s="2">
        <v>2.88</v>
      </c>
      <c r="E37171" t="s">
        <v>42806</v>
      </c>
      <c r="F37171" t="s">
        <v>77720</v>
      </c>
      <c r="G37171" t="s">
        <v>84972</v>
      </c>
      <c r="H37171" t="s">
        <v>87930</v>
      </c>
      <c r="I37171" t="s">
        <v>123644</v>
      </c>
      <c r="J37171" t="s">
        <v>165102</v>
      </c>
      <c r="K37171" t="s">
        <v>171016</v>
      </c>
      <c r="L37171" t="s">
        <v>175905</v>
      </c>
    </row>
    <row r="37172" spans="1:12" x14ac:dyDescent="0.2">
      <c r="A37172" t="s">
        <v>37171</v>
      </c>
      <c r="B37172" s="1">
        <v>43746</v>
      </c>
      <c r="C37172" s="2">
        <v>136</v>
      </c>
      <c r="D37172" s="2">
        <v>10.54</v>
      </c>
      <c r="E37172" t="s">
        <v>42806</v>
      </c>
      <c r="F37172" t="s">
        <v>77721</v>
      </c>
      <c r="G37172" t="s">
        <v>84972</v>
      </c>
      <c r="H37172" t="s">
        <v>87930</v>
      </c>
      <c r="I37172" t="s">
        <v>123645</v>
      </c>
      <c r="J37172" t="s">
        <v>165103</v>
      </c>
      <c r="K37172" t="s">
        <v>171016</v>
      </c>
      <c r="L37172" t="s">
        <v>175905</v>
      </c>
    </row>
    <row r="37173" spans="1:12" x14ac:dyDescent="0.2">
      <c r="A37173" t="s">
        <v>37172</v>
      </c>
      <c r="B37173" s="1">
        <v>43746</v>
      </c>
      <c r="C37173" s="2">
        <v>136</v>
      </c>
      <c r="D37173" s="2">
        <v>5.4</v>
      </c>
      <c r="E37173" t="s">
        <v>42806</v>
      </c>
      <c r="F37173" t="s">
        <v>77722</v>
      </c>
      <c r="G37173" t="s">
        <v>84972</v>
      </c>
      <c r="H37173" t="s">
        <v>87930</v>
      </c>
      <c r="I37173" t="s">
        <v>123646</v>
      </c>
      <c r="J37173" t="s">
        <v>165104</v>
      </c>
      <c r="K37173" t="s">
        <v>171016</v>
      </c>
      <c r="L37173" t="s">
        <v>175905</v>
      </c>
    </row>
    <row r="37174" spans="1:12" x14ac:dyDescent="0.2">
      <c r="A37174" t="s">
        <v>37173</v>
      </c>
      <c r="B37174" s="1">
        <v>43747</v>
      </c>
      <c r="C37174" s="2">
        <v>136</v>
      </c>
      <c r="D37174" s="2">
        <v>7.87</v>
      </c>
      <c r="E37174" t="s">
        <v>42806</v>
      </c>
      <c r="F37174" t="s">
        <v>77723</v>
      </c>
      <c r="G37174" t="s">
        <v>84972</v>
      </c>
      <c r="H37174" t="s">
        <v>87930</v>
      </c>
      <c r="I37174" t="s">
        <v>123647</v>
      </c>
      <c r="J37174" t="s">
        <v>165105</v>
      </c>
      <c r="K37174" t="s">
        <v>171016</v>
      </c>
      <c r="L37174" t="s">
        <v>175905</v>
      </c>
    </row>
    <row r="37175" spans="1:12" x14ac:dyDescent="0.2">
      <c r="A37175" t="s">
        <v>37174</v>
      </c>
      <c r="B37175" s="1">
        <v>43747</v>
      </c>
      <c r="C37175" s="2">
        <v>136</v>
      </c>
      <c r="D37175" s="2">
        <v>5.7</v>
      </c>
      <c r="E37175" t="s">
        <v>42806</v>
      </c>
      <c r="F37175" t="s">
        <v>77724</v>
      </c>
      <c r="G37175" t="s">
        <v>84972</v>
      </c>
      <c r="H37175" t="s">
        <v>87930</v>
      </c>
      <c r="I37175" t="s">
        <v>123648</v>
      </c>
      <c r="J37175" t="s">
        <v>165106</v>
      </c>
      <c r="K37175" t="s">
        <v>171016</v>
      </c>
      <c r="L37175" t="s">
        <v>175905</v>
      </c>
    </row>
    <row r="37176" spans="1:12" x14ac:dyDescent="0.2">
      <c r="A37176" t="s">
        <v>37175</v>
      </c>
      <c r="B37176" s="1">
        <v>43747</v>
      </c>
      <c r="C37176" s="2">
        <v>136</v>
      </c>
      <c r="D37176" s="2">
        <v>8.1199999999999992</v>
      </c>
      <c r="E37176" t="s">
        <v>42806</v>
      </c>
      <c r="F37176" t="s">
        <v>77725</v>
      </c>
      <c r="G37176" t="s">
        <v>84972</v>
      </c>
      <c r="H37176" t="s">
        <v>87930</v>
      </c>
      <c r="I37176" t="s">
        <v>123649</v>
      </c>
      <c r="J37176" t="s">
        <v>165107</v>
      </c>
      <c r="K37176" t="s">
        <v>171016</v>
      </c>
      <c r="L37176" t="s">
        <v>175905</v>
      </c>
    </row>
    <row r="37177" spans="1:12" x14ac:dyDescent="0.2">
      <c r="A37177" t="s">
        <v>37176</v>
      </c>
      <c r="B37177" s="1">
        <v>43747</v>
      </c>
      <c r="C37177" s="2">
        <v>136</v>
      </c>
      <c r="D37177" s="2">
        <v>4.09</v>
      </c>
      <c r="E37177" t="s">
        <v>42806</v>
      </c>
      <c r="F37177" t="s">
        <v>77726</v>
      </c>
      <c r="G37177" t="s">
        <v>84972</v>
      </c>
      <c r="H37177" t="s">
        <v>87930</v>
      </c>
      <c r="I37177" t="s">
        <v>123650</v>
      </c>
      <c r="J37177" t="s">
        <v>165108</v>
      </c>
      <c r="K37177" t="s">
        <v>171016</v>
      </c>
      <c r="L37177" t="s">
        <v>175905</v>
      </c>
    </row>
    <row r="37178" spans="1:12" x14ac:dyDescent="0.2">
      <c r="A37178" t="s">
        <v>37177</v>
      </c>
      <c r="B37178" s="1">
        <v>43747</v>
      </c>
      <c r="C37178" s="2">
        <v>136</v>
      </c>
      <c r="D37178" s="2">
        <v>2.52</v>
      </c>
      <c r="E37178" t="s">
        <v>42806</v>
      </c>
      <c r="F37178" t="s">
        <v>77727</v>
      </c>
      <c r="G37178" t="s">
        <v>84972</v>
      </c>
      <c r="H37178" t="s">
        <v>87930</v>
      </c>
      <c r="I37178" t="s">
        <v>123651</v>
      </c>
      <c r="J37178" t="s">
        <v>165109</v>
      </c>
      <c r="K37178" t="s">
        <v>171016</v>
      </c>
      <c r="L37178" t="s">
        <v>175905</v>
      </c>
    </row>
    <row r="37179" spans="1:12" x14ac:dyDescent="0.2">
      <c r="A37179" t="s">
        <v>37178</v>
      </c>
      <c r="B37179" s="1">
        <v>43747</v>
      </c>
      <c r="C37179" s="2">
        <v>136</v>
      </c>
      <c r="D37179" s="2">
        <v>7.8</v>
      </c>
      <c r="E37179" t="s">
        <v>42806</v>
      </c>
      <c r="F37179" t="s">
        <v>77728</v>
      </c>
      <c r="G37179" t="s">
        <v>84972</v>
      </c>
      <c r="H37179" t="s">
        <v>87930</v>
      </c>
      <c r="I37179" t="s">
        <v>123652</v>
      </c>
      <c r="J37179" t="s">
        <v>165110</v>
      </c>
      <c r="K37179" t="s">
        <v>171016</v>
      </c>
      <c r="L37179" t="s">
        <v>175905</v>
      </c>
    </row>
    <row r="37180" spans="1:12" x14ac:dyDescent="0.2">
      <c r="A37180" t="s">
        <v>37179</v>
      </c>
      <c r="B37180" s="1">
        <v>43747</v>
      </c>
      <c r="C37180" s="2">
        <v>136</v>
      </c>
      <c r="D37180" s="2">
        <v>7.2</v>
      </c>
      <c r="E37180" t="s">
        <v>42806</v>
      </c>
      <c r="F37180" t="s">
        <v>77729</v>
      </c>
      <c r="G37180" t="s">
        <v>84972</v>
      </c>
      <c r="H37180" t="s">
        <v>87930</v>
      </c>
      <c r="I37180" t="s">
        <v>123653</v>
      </c>
      <c r="J37180" t="s">
        <v>165111</v>
      </c>
      <c r="K37180" t="s">
        <v>171016</v>
      </c>
      <c r="L37180" t="s">
        <v>175905</v>
      </c>
    </row>
    <row r="37181" spans="1:12" x14ac:dyDescent="0.2">
      <c r="A37181" t="s">
        <v>37180</v>
      </c>
      <c r="B37181" s="1">
        <v>43747</v>
      </c>
      <c r="C37181" s="2">
        <v>136</v>
      </c>
      <c r="D37181" s="2">
        <v>9.3000000000000007</v>
      </c>
      <c r="E37181" t="s">
        <v>42806</v>
      </c>
      <c r="F37181" t="s">
        <v>77730</v>
      </c>
      <c r="G37181" t="s">
        <v>84972</v>
      </c>
      <c r="H37181" t="s">
        <v>87930</v>
      </c>
      <c r="I37181" t="s">
        <v>123654</v>
      </c>
      <c r="J37181" t="s">
        <v>165112</v>
      </c>
      <c r="K37181" t="s">
        <v>171016</v>
      </c>
      <c r="L37181" t="s">
        <v>175905</v>
      </c>
    </row>
    <row r="37182" spans="1:12" x14ac:dyDescent="0.2">
      <c r="A37182" t="s">
        <v>37181</v>
      </c>
      <c r="B37182" s="1">
        <v>43747</v>
      </c>
      <c r="C37182" s="2">
        <v>136</v>
      </c>
      <c r="D37182" s="2">
        <v>9.76</v>
      </c>
      <c r="E37182" t="s">
        <v>42806</v>
      </c>
      <c r="F37182" t="s">
        <v>77731</v>
      </c>
      <c r="G37182" t="s">
        <v>84972</v>
      </c>
      <c r="H37182" t="s">
        <v>87930</v>
      </c>
      <c r="I37182" t="s">
        <v>123655</v>
      </c>
      <c r="J37182" t="s">
        <v>165113</v>
      </c>
      <c r="K37182" t="s">
        <v>171016</v>
      </c>
      <c r="L37182" t="s">
        <v>175905</v>
      </c>
    </row>
    <row r="37183" spans="1:12" x14ac:dyDescent="0.2">
      <c r="A37183" t="s">
        <v>37182</v>
      </c>
      <c r="B37183" s="1">
        <v>43747</v>
      </c>
      <c r="C37183" s="2">
        <v>136</v>
      </c>
      <c r="D37183" s="2">
        <v>7.01</v>
      </c>
      <c r="E37183" t="s">
        <v>42806</v>
      </c>
      <c r="F37183" t="s">
        <v>77732</v>
      </c>
      <c r="G37183" t="s">
        <v>84972</v>
      </c>
      <c r="H37183" t="s">
        <v>87930</v>
      </c>
      <c r="I37183" t="s">
        <v>123656</v>
      </c>
      <c r="J37183" t="s">
        <v>165114</v>
      </c>
      <c r="K37183" t="s">
        <v>171016</v>
      </c>
      <c r="L37183" t="s">
        <v>175905</v>
      </c>
    </row>
    <row r="37184" spans="1:12" x14ac:dyDescent="0.2">
      <c r="A37184" t="s">
        <v>37183</v>
      </c>
      <c r="B37184" s="1">
        <v>43747</v>
      </c>
      <c r="C37184" s="2">
        <v>136</v>
      </c>
      <c r="D37184" s="2">
        <v>3.7</v>
      </c>
      <c r="E37184" t="s">
        <v>42806</v>
      </c>
      <c r="F37184" t="s">
        <v>77733</v>
      </c>
      <c r="G37184" t="s">
        <v>84972</v>
      </c>
      <c r="H37184" t="s">
        <v>87930</v>
      </c>
      <c r="I37184" t="s">
        <v>123657</v>
      </c>
      <c r="J37184" t="s">
        <v>165115</v>
      </c>
      <c r="K37184" t="s">
        <v>171016</v>
      </c>
      <c r="L37184" t="s">
        <v>175905</v>
      </c>
    </row>
    <row r="37185" spans="1:12" x14ac:dyDescent="0.2">
      <c r="A37185" t="s">
        <v>37184</v>
      </c>
      <c r="B37185" s="1">
        <v>43747</v>
      </c>
      <c r="C37185" s="2">
        <v>136</v>
      </c>
      <c r="D37185" s="2">
        <v>5.13</v>
      </c>
      <c r="E37185" t="s">
        <v>42806</v>
      </c>
      <c r="F37185" t="s">
        <v>77734</v>
      </c>
      <c r="G37185" t="s">
        <v>84972</v>
      </c>
      <c r="H37185" t="s">
        <v>87930</v>
      </c>
      <c r="I37185" t="s">
        <v>123658</v>
      </c>
      <c r="J37185" t="s">
        <v>165116</v>
      </c>
      <c r="K37185" t="s">
        <v>171016</v>
      </c>
      <c r="L37185" t="s">
        <v>175905</v>
      </c>
    </row>
    <row r="37186" spans="1:12" x14ac:dyDescent="0.2">
      <c r="A37186" t="s">
        <v>37185</v>
      </c>
      <c r="B37186" s="1">
        <v>43747</v>
      </c>
      <c r="C37186" s="2">
        <v>136</v>
      </c>
      <c r="D37186" s="2">
        <v>5.0999999999999996</v>
      </c>
      <c r="E37186" t="s">
        <v>42806</v>
      </c>
      <c r="F37186" t="s">
        <v>77735</v>
      </c>
      <c r="G37186" t="s">
        <v>84972</v>
      </c>
      <c r="H37186" t="s">
        <v>87930</v>
      </c>
      <c r="I37186" t="s">
        <v>123659</v>
      </c>
      <c r="J37186" t="s">
        <v>165117</v>
      </c>
      <c r="K37186" t="s">
        <v>171016</v>
      </c>
      <c r="L37186" t="s">
        <v>175905</v>
      </c>
    </row>
    <row r="37187" spans="1:12" x14ac:dyDescent="0.2">
      <c r="A37187" t="s">
        <v>37186</v>
      </c>
      <c r="B37187" s="1">
        <v>43747</v>
      </c>
      <c r="C37187" s="2">
        <v>136</v>
      </c>
      <c r="D37187" s="2">
        <v>7.32</v>
      </c>
      <c r="E37187" t="s">
        <v>42806</v>
      </c>
      <c r="F37187" t="s">
        <v>77736</v>
      </c>
      <c r="G37187" t="s">
        <v>84972</v>
      </c>
      <c r="H37187" t="s">
        <v>87930</v>
      </c>
      <c r="I37187" t="s">
        <v>123660</v>
      </c>
      <c r="J37187" t="s">
        <v>165118</v>
      </c>
      <c r="K37187" t="s">
        <v>171016</v>
      </c>
      <c r="L37187" t="s">
        <v>175905</v>
      </c>
    </row>
    <row r="37188" spans="1:12" x14ac:dyDescent="0.2">
      <c r="A37188" t="s">
        <v>37187</v>
      </c>
      <c r="B37188" s="1">
        <v>43747</v>
      </c>
      <c r="C37188" s="2">
        <v>136</v>
      </c>
      <c r="D37188" s="2">
        <v>4.5</v>
      </c>
      <c r="E37188" t="s">
        <v>42806</v>
      </c>
      <c r="F37188" t="s">
        <v>77737</v>
      </c>
      <c r="G37188" t="s">
        <v>84972</v>
      </c>
      <c r="H37188" t="s">
        <v>87930</v>
      </c>
      <c r="I37188" t="s">
        <v>123661</v>
      </c>
      <c r="J37188" t="s">
        <v>165119</v>
      </c>
      <c r="K37188" t="s">
        <v>171016</v>
      </c>
      <c r="L37188" t="s">
        <v>175905</v>
      </c>
    </row>
    <row r="37189" spans="1:12" x14ac:dyDescent="0.2">
      <c r="A37189" t="s">
        <v>37188</v>
      </c>
      <c r="B37189" s="1">
        <v>43747</v>
      </c>
      <c r="C37189" s="2">
        <v>136</v>
      </c>
      <c r="D37189" s="2">
        <v>4.8</v>
      </c>
      <c r="E37189" t="s">
        <v>42806</v>
      </c>
      <c r="F37189" t="s">
        <v>77738</v>
      </c>
      <c r="G37189" t="s">
        <v>84972</v>
      </c>
      <c r="H37189" t="s">
        <v>87930</v>
      </c>
      <c r="I37189" t="s">
        <v>123662</v>
      </c>
      <c r="J37189" t="s">
        <v>165120</v>
      </c>
      <c r="K37189" t="s">
        <v>171016</v>
      </c>
      <c r="L37189" t="s">
        <v>175905</v>
      </c>
    </row>
    <row r="37190" spans="1:12" x14ac:dyDescent="0.2">
      <c r="A37190" t="s">
        <v>37189</v>
      </c>
      <c r="B37190" s="1">
        <v>43748</v>
      </c>
      <c r="C37190" s="2">
        <v>136</v>
      </c>
      <c r="D37190" s="2">
        <v>6.51</v>
      </c>
      <c r="E37190" t="s">
        <v>42806</v>
      </c>
      <c r="F37190" t="s">
        <v>77739</v>
      </c>
      <c r="G37190" t="s">
        <v>84972</v>
      </c>
      <c r="H37190" t="s">
        <v>87930</v>
      </c>
      <c r="I37190" t="s">
        <v>123663</v>
      </c>
      <c r="J37190" t="s">
        <v>165121</v>
      </c>
      <c r="K37190" t="s">
        <v>171016</v>
      </c>
      <c r="L37190" t="s">
        <v>175905</v>
      </c>
    </row>
    <row r="37191" spans="1:12" x14ac:dyDescent="0.2">
      <c r="A37191" t="s">
        <v>37190</v>
      </c>
      <c r="B37191" s="1">
        <v>43748</v>
      </c>
      <c r="C37191" s="2">
        <v>136</v>
      </c>
      <c r="D37191" s="2">
        <v>4.6100000000000003</v>
      </c>
      <c r="E37191" t="s">
        <v>42806</v>
      </c>
      <c r="F37191" t="s">
        <v>77740</v>
      </c>
      <c r="G37191" t="s">
        <v>84972</v>
      </c>
      <c r="H37191" t="s">
        <v>87930</v>
      </c>
      <c r="I37191" t="s">
        <v>123664</v>
      </c>
      <c r="J37191" t="s">
        <v>165122</v>
      </c>
      <c r="K37191" t="s">
        <v>171016</v>
      </c>
      <c r="L37191" t="s">
        <v>175905</v>
      </c>
    </row>
    <row r="37192" spans="1:12" x14ac:dyDescent="0.2">
      <c r="A37192" t="s">
        <v>37191</v>
      </c>
      <c r="B37192" s="1">
        <v>43748</v>
      </c>
      <c r="C37192" s="2">
        <v>136</v>
      </c>
      <c r="D37192" s="2">
        <v>7.56</v>
      </c>
      <c r="E37192" t="s">
        <v>42806</v>
      </c>
      <c r="F37192" t="s">
        <v>77741</v>
      </c>
      <c r="G37192" t="s">
        <v>84972</v>
      </c>
      <c r="H37192" t="s">
        <v>87930</v>
      </c>
      <c r="I37192" t="s">
        <v>123665</v>
      </c>
      <c r="J37192" t="s">
        <v>165123</v>
      </c>
      <c r="K37192" t="s">
        <v>171016</v>
      </c>
      <c r="L37192" t="s">
        <v>175905</v>
      </c>
    </row>
    <row r="37193" spans="1:12" x14ac:dyDescent="0.2">
      <c r="A37193" t="s">
        <v>37192</v>
      </c>
      <c r="B37193" s="1">
        <v>43748</v>
      </c>
      <c r="C37193" s="2">
        <v>136</v>
      </c>
      <c r="D37193" s="2">
        <v>11.22</v>
      </c>
      <c r="E37193" t="s">
        <v>42806</v>
      </c>
      <c r="F37193" t="s">
        <v>77741</v>
      </c>
      <c r="G37193" t="s">
        <v>84972</v>
      </c>
      <c r="H37193" t="s">
        <v>87930</v>
      </c>
      <c r="I37193" t="s">
        <v>123665</v>
      </c>
      <c r="J37193" t="s">
        <v>165124</v>
      </c>
      <c r="K37193" t="s">
        <v>171016</v>
      </c>
      <c r="L37193" t="s">
        <v>175905</v>
      </c>
    </row>
    <row r="37194" spans="1:12" x14ac:dyDescent="0.2">
      <c r="A37194" t="s">
        <v>37193</v>
      </c>
      <c r="B37194" s="1">
        <v>43748</v>
      </c>
      <c r="C37194" s="2">
        <v>136</v>
      </c>
      <c r="D37194" s="2">
        <v>7.44</v>
      </c>
      <c r="E37194" t="s">
        <v>42806</v>
      </c>
      <c r="F37194" t="s">
        <v>77742</v>
      </c>
      <c r="G37194" t="s">
        <v>84972</v>
      </c>
      <c r="H37194" t="s">
        <v>87930</v>
      </c>
      <c r="I37194" t="s">
        <v>123666</v>
      </c>
      <c r="J37194" t="s">
        <v>165125</v>
      </c>
      <c r="K37194" t="s">
        <v>171016</v>
      </c>
      <c r="L37194" t="s">
        <v>175905</v>
      </c>
    </row>
    <row r="37195" spans="1:12" x14ac:dyDescent="0.2">
      <c r="A37195" t="s">
        <v>37194</v>
      </c>
      <c r="B37195" s="1">
        <v>43748</v>
      </c>
      <c r="C37195" s="2">
        <v>136</v>
      </c>
      <c r="D37195" s="2">
        <v>3.72</v>
      </c>
      <c r="E37195" t="s">
        <v>42806</v>
      </c>
      <c r="F37195" t="s">
        <v>77743</v>
      </c>
      <c r="G37195" t="s">
        <v>84972</v>
      </c>
      <c r="H37195" t="s">
        <v>87930</v>
      </c>
      <c r="I37195" t="s">
        <v>123667</v>
      </c>
      <c r="J37195" t="s">
        <v>165126</v>
      </c>
      <c r="K37195" t="s">
        <v>171016</v>
      </c>
      <c r="L37195" t="s">
        <v>175905</v>
      </c>
    </row>
    <row r="37196" spans="1:12" x14ac:dyDescent="0.2">
      <c r="A37196" t="s">
        <v>37195</v>
      </c>
      <c r="B37196" s="1">
        <v>43748</v>
      </c>
      <c r="C37196" s="2">
        <v>136</v>
      </c>
      <c r="D37196" s="2">
        <v>3.6</v>
      </c>
      <c r="E37196" t="s">
        <v>42806</v>
      </c>
      <c r="F37196" t="s">
        <v>77744</v>
      </c>
      <c r="G37196" t="s">
        <v>84972</v>
      </c>
      <c r="H37196" t="s">
        <v>87930</v>
      </c>
      <c r="I37196" t="s">
        <v>123668</v>
      </c>
      <c r="J37196" t="s">
        <v>165127</v>
      </c>
      <c r="K37196" t="s">
        <v>171016</v>
      </c>
      <c r="L37196" t="s">
        <v>175905</v>
      </c>
    </row>
    <row r="37197" spans="1:12" x14ac:dyDescent="0.2">
      <c r="A37197" t="s">
        <v>37196</v>
      </c>
      <c r="B37197" s="1">
        <v>43748</v>
      </c>
      <c r="C37197" s="2">
        <v>136</v>
      </c>
      <c r="D37197" s="2">
        <v>5.4</v>
      </c>
      <c r="E37197" t="s">
        <v>42806</v>
      </c>
      <c r="F37197" t="s">
        <v>77745</v>
      </c>
      <c r="G37197" t="s">
        <v>84972</v>
      </c>
      <c r="H37197" t="s">
        <v>87930</v>
      </c>
      <c r="I37197" t="s">
        <v>123669</v>
      </c>
      <c r="J37197" t="s">
        <v>165128</v>
      </c>
      <c r="K37197" t="s">
        <v>171016</v>
      </c>
      <c r="L37197" t="s">
        <v>175905</v>
      </c>
    </row>
    <row r="37198" spans="1:12" x14ac:dyDescent="0.2">
      <c r="A37198" t="s">
        <v>37197</v>
      </c>
      <c r="B37198" s="1">
        <v>43748</v>
      </c>
      <c r="C37198" s="2">
        <v>136</v>
      </c>
      <c r="D37198" s="2">
        <v>7.68</v>
      </c>
      <c r="E37198" t="s">
        <v>42806</v>
      </c>
      <c r="F37198" t="s">
        <v>77746</v>
      </c>
      <c r="G37198" t="s">
        <v>84972</v>
      </c>
      <c r="H37198" t="s">
        <v>87930</v>
      </c>
      <c r="I37198" t="s">
        <v>123670</v>
      </c>
      <c r="J37198" t="s">
        <v>165129</v>
      </c>
      <c r="K37198" t="s">
        <v>171016</v>
      </c>
      <c r="L37198" t="s">
        <v>175905</v>
      </c>
    </row>
    <row r="37199" spans="1:12" x14ac:dyDescent="0.2">
      <c r="A37199" t="s">
        <v>37198</v>
      </c>
      <c r="B37199" s="1">
        <v>43748</v>
      </c>
      <c r="C37199" s="2">
        <v>136</v>
      </c>
      <c r="D37199" s="2">
        <v>9.9</v>
      </c>
      <c r="E37199" t="s">
        <v>42806</v>
      </c>
      <c r="F37199" t="s">
        <v>77747</v>
      </c>
      <c r="G37199" t="s">
        <v>84972</v>
      </c>
      <c r="H37199" t="s">
        <v>87930</v>
      </c>
      <c r="I37199" t="s">
        <v>123671</v>
      </c>
      <c r="J37199" t="s">
        <v>165130</v>
      </c>
      <c r="K37199" t="s">
        <v>171016</v>
      </c>
      <c r="L37199" t="s">
        <v>175905</v>
      </c>
    </row>
    <row r="37200" spans="1:12" x14ac:dyDescent="0.2">
      <c r="A37200" t="s">
        <v>37199</v>
      </c>
      <c r="B37200" s="1">
        <v>43749</v>
      </c>
      <c r="C37200" s="2">
        <v>136</v>
      </c>
      <c r="D37200" s="2">
        <v>15.6</v>
      </c>
      <c r="E37200" t="s">
        <v>42806</v>
      </c>
      <c r="F37200" t="s">
        <v>77748</v>
      </c>
      <c r="G37200" t="s">
        <v>84972</v>
      </c>
      <c r="H37200" t="s">
        <v>87930</v>
      </c>
      <c r="I37200" t="s">
        <v>123672</v>
      </c>
      <c r="J37200" t="s">
        <v>165131</v>
      </c>
      <c r="K37200" t="s">
        <v>171016</v>
      </c>
      <c r="L37200" t="s">
        <v>175906</v>
      </c>
    </row>
    <row r="37201" spans="1:12" x14ac:dyDescent="0.2">
      <c r="A37201" t="s">
        <v>37200</v>
      </c>
      <c r="B37201" s="1">
        <v>43749</v>
      </c>
      <c r="C37201" s="2">
        <v>136</v>
      </c>
      <c r="D37201" s="2">
        <v>7.56</v>
      </c>
      <c r="E37201" t="s">
        <v>42806</v>
      </c>
      <c r="F37201" t="s">
        <v>77749</v>
      </c>
      <c r="G37201" t="s">
        <v>84972</v>
      </c>
      <c r="H37201" t="s">
        <v>87930</v>
      </c>
      <c r="I37201" t="s">
        <v>123673</v>
      </c>
      <c r="J37201" t="s">
        <v>165132</v>
      </c>
      <c r="K37201" t="s">
        <v>171016</v>
      </c>
      <c r="L37201" t="s">
        <v>175907</v>
      </c>
    </row>
    <row r="37202" spans="1:12" x14ac:dyDescent="0.2">
      <c r="A37202" t="s">
        <v>37201</v>
      </c>
      <c r="B37202" s="1">
        <v>43749</v>
      </c>
      <c r="C37202" s="2">
        <v>136</v>
      </c>
      <c r="D37202" s="2">
        <v>5.4</v>
      </c>
      <c r="E37202" t="s">
        <v>42806</v>
      </c>
      <c r="F37202" t="s">
        <v>77750</v>
      </c>
      <c r="G37202" t="s">
        <v>84972</v>
      </c>
      <c r="H37202" t="s">
        <v>87930</v>
      </c>
      <c r="I37202" t="s">
        <v>123674</v>
      </c>
      <c r="J37202" t="s">
        <v>165133</v>
      </c>
      <c r="K37202" t="s">
        <v>171016</v>
      </c>
      <c r="L37202" t="s">
        <v>175907</v>
      </c>
    </row>
    <row r="37203" spans="1:12" x14ac:dyDescent="0.2">
      <c r="A37203" t="s">
        <v>37202</v>
      </c>
      <c r="B37203" s="1">
        <v>43749</v>
      </c>
      <c r="C37203" s="2">
        <v>136</v>
      </c>
      <c r="D37203" s="2">
        <v>4.8</v>
      </c>
      <c r="E37203" t="s">
        <v>42806</v>
      </c>
      <c r="F37203" t="s">
        <v>77750</v>
      </c>
      <c r="G37203" t="s">
        <v>84972</v>
      </c>
      <c r="H37203" t="s">
        <v>87930</v>
      </c>
      <c r="I37203" t="s">
        <v>123675</v>
      </c>
      <c r="J37203" t="s">
        <v>165134</v>
      </c>
      <c r="K37203" t="s">
        <v>171016</v>
      </c>
      <c r="L37203" t="s">
        <v>175907</v>
      </c>
    </row>
    <row r="37204" spans="1:12" x14ac:dyDescent="0.2">
      <c r="A37204" t="s">
        <v>37203</v>
      </c>
      <c r="B37204" s="1">
        <v>43749</v>
      </c>
      <c r="C37204" s="2">
        <v>136</v>
      </c>
      <c r="D37204" s="2">
        <v>6.2</v>
      </c>
      <c r="E37204" t="s">
        <v>42806</v>
      </c>
      <c r="F37204" t="s">
        <v>77751</v>
      </c>
      <c r="G37204" t="s">
        <v>84972</v>
      </c>
      <c r="H37204" t="s">
        <v>87930</v>
      </c>
      <c r="I37204" t="s">
        <v>123676</v>
      </c>
      <c r="J37204" t="s">
        <v>165135</v>
      </c>
      <c r="K37204" t="s">
        <v>171016</v>
      </c>
      <c r="L37204" t="s">
        <v>175907</v>
      </c>
    </row>
    <row r="37205" spans="1:12" x14ac:dyDescent="0.2">
      <c r="A37205" t="s">
        <v>37204</v>
      </c>
      <c r="B37205" s="1">
        <v>43749</v>
      </c>
      <c r="C37205" s="2">
        <v>136</v>
      </c>
      <c r="D37205" s="2">
        <v>4.8</v>
      </c>
      <c r="E37205" t="s">
        <v>42806</v>
      </c>
      <c r="F37205" t="s">
        <v>77752</v>
      </c>
      <c r="G37205" t="s">
        <v>84972</v>
      </c>
      <c r="H37205" t="s">
        <v>87930</v>
      </c>
      <c r="I37205" t="s">
        <v>123677</v>
      </c>
      <c r="J37205" t="s">
        <v>165136</v>
      </c>
      <c r="K37205" t="s">
        <v>171016</v>
      </c>
      <c r="L37205" t="s">
        <v>175907</v>
      </c>
    </row>
    <row r="37206" spans="1:12" x14ac:dyDescent="0.2">
      <c r="A37206" t="s">
        <v>37205</v>
      </c>
      <c r="B37206" s="1">
        <v>43749</v>
      </c>
      <c r="C37206" s="2">
        <v>136</v>
      </c>
      <c r="D37206" s="2">
        <v>6.4</v>
      </c>
      <c r="E37206" t="s">
        <v>42806</v>
      </c>
      <c r="F37206" t="s">
        <v>77753</v>
      </c>
      <c r="G37206" t="s">
        <v>84972</v>
      </c>
      <c r="H37206" t="s">
        <v>87930</v>
      </c>
      <c r="I37206" t="s">
        <v>123678</v>
      </c>
      <c r="J37206" t="s">
        <v>165137</v>
      </c>
      <c r="K37206" t="s">
        <v>171016</v>
      </c>
      <c r="L37206" t="s">
        <v>175907</v>
      </c>
    </row>
    <row r="37207" spans="1:12" x14ac:dyDescent="0.2">
      <c r="A37207" t="s">
        <v>37206</v>
      </c>
      <c r="B37207" s="1">
        <v>43749</v>
      </c>
      <c r="C37207" s="2">
        <v>136</v>
      </c>
      <c r="D37207" s="2">
        <v>8.19</v>
      </c>
      <c r="E37207" t="s">
        <v>42806</v>
      </c>
      <c r="F37207" t="s">
        <v>77754</v>
      </c>
      <c r="G37207" t="s">
        <v>84972</v>
      </c>
      <c r="H37207" t="s">
        <v>87930</v>
      </c>
      <c r="I37207" t="s">
        <v>123679</v>
      </c>
      <c r="J37207" t="s">
        <v>165138</v>
      </c>
      <c r="K37207" t="s">
        <v>171016</v>
      </c>
      <c r="L37207" t="s">
        <v>175907</v>
      </c>
    </row>
    <row r="37208" spans="1:12" x14ac:dyDescent="0.2">
      <c r="A37208" t="s">
        <v>37207</v>
      </c>
      <c r="B37208" s="1">
        <v>43749</v>
      </c>
      <c r="C37208" s="2">
        <v>136</v>
      </c>
      <c r="D37208" s="2">
        <v>4.8</v>
      </c>
      <c r="E37208" t="s">
        <v>42806</v>
      </c>
      <c r="F37208" t="s">
        <v>77755</v>
      </c>
      <c r="G37208" t="s">
        <v>84972</v>
      </c>
      <c r="H37208" t="s">
        <v>87930</v>
      </c>
      <c r="I37208" t="s">
        <v>123680</v>
      </c>
      <c r="J37208" t="s">
        <v>165139</v>
      </c>
      <c r="K37208" t="s">
        <v>171016</v>
      </c>
      <c r="L37208" t="s">
        <v>175907</v>
      </c>
    </row>
    <row r="37209" spans="1:12" x14ac:dyDescent="0.2">
      <c r="A37209" t="s">
        <v>37208</v>
      </c>
      <c r="B37209" s="1">
        <v>43749</v>
      </c>
      <c r="C37209" s="2">
        <v>136</v>
      </c>
      <c r="D37209" s="2">
        <v>5.4</v>
      </c>
      <c r="E37209" t="s">
        <v>42806</v>
      </c>
      <c r="F37209" t="s">
        <v>77756</v>
      </c>
      <c r="G37209" t="s">
        <v>84972</v>
      </c>
      <c r="H37209" t="s">
        <v>87930</v>
      </c>
      <c r="I37209" t="s">
        <v>123681</v>
      </c>
      <c r="J37209" t="s">
        <v>165140</v>
      </c>
      <c r="K37209" t="s">
        <v>171016</v>
      </c>
      <c r="L37209" t="s">
        <v>175907</v>
      </c>
    </row>
    <row r="37210" spans="1:12" x14ac:dyDescent="0.2">
      <c r="A37210" t="s">
        <v>37209</v>
      </c>
      <c r="B37210" s="1">
        <v>43749</v>
      </c>
      <c r="C37210" s="2">
        <v>136</v>
      </c>
      <c r="D37210" s="2">
        <v>6.3</v>
      </c>
      <c r="E37210" t="s">
        <v>42806</v>
      </c>
      <c r="F37210" t="s">
        <v>77757</v>
      </c>
      <c r="G37210" t="s">
        <v>84972</v>
      </c>
      <c r="H37210" t="s">
        <v>87930</v>
      </c>
      <c r="I37210" t="s">
        <v>123682</v>
      </c>
      <c r="J37210" t="s">
        <v>165141</v>
      </c>
      <c r="K37210" t="s">
        <v>171016</v>
      </c>
      <c r="L37210" t="s">
        <v>175907</v>
      </c>
    </row>
    <row r="37211" spans="1:12" x14ac:dyDescent="0.2">
      <c r="A37211" t="s">
        <v>37210</v>
      </c>
      <c r="B37211" s="1">
        <v>43749</v>
      </c>
      <c r="C37211" s="2">
        <v>136</v>
      </c>
      <c r="D37211" s="2">
        <v>3.6</v>
      </c>
      <c r="E37211" t="s">
        <v>42806</v>
      </c>
      <c r="F37211" t="s">
        <v>77758</v>
      </c>
      <c r="G37211" t="s">
        <v>84972</v>
      </c>
      <c r="H37211" t="s">
        <v>87930</v>
      </c>
      <c r="I37211" t="s">
        <v>123683</v>
      </c>
      <c r="J37211" t="s">
        <v>165142</v>
      </c>
      <c r="K37211" t="s">
        <v>171016</v>
      </c>
      <c r="L37211" t="s">
        <v>175907</v>
      </c>
    </row>
    <row r="37212" spans="1:12" x14ac:dyDescent="0.2">
      <c r="A37212" t="s">
        <v>37211</v>
      </c>
      <c r="B37212" s="1">
        <v>43749</v>
      </c>
      <c r="C37212" s="2">
        <v>135</v>
      </c>
      <c r="D37212" s="2">
        <v>26.22</v>
      </c>
      <c r="E37212" t="s">
        <v>42806</v>
      </c>
      <c r="F37212" t="s">
        <v>77759</v>
      </c>
      <c r="G37212" t="s">
        <v>84973</v>
      </c>
      <c r="H37212" t="s">
        <v>87931</v>
      </c>
      <c r="I37212" t="s">
        <v>123684</v>
      </c>
      <c r="J37212" t="s">
        <v>165143</v>
      </c>
      <c r="K37212" t="s">
        <v>171016</v>
      </c>
      <c r="L37212" t="s">
        <v>175908</v>
      </c>
    </row>
    <row r="37213" spans="1:12" x14ac:dyDescent="0.2">
      <c r="A37213" t="s">
        <v>37212</v>
      </c>
      <c r="B37213" s="1">
        <v>43749</v>
      </c>
      <c r="C37213" s="2">
        <v>136</v>
      </c>
      <c r="D37213" s="2">
        <v>5.0999999999999996</v>
      </c>
      <c r="E37213" t="s">
        <v>42806</v>
      </c>
      <c r="F37213" t="s">
        <v>77759</v>
      </c>
      <c r="G37213" t="s">
        <v>84974</v>
      </c>
      <c r="H37213" t="s">
        <v>87932</v>
      </c>
      <c r="I37213" t="s">
        <v>123685</v>
      </c>
      <c r="J37213" t="s">
        <v>165144</v>
      </c>
      <c r="K37213" t="s">
        <v>171016</v>
      </c>
      <c r="L37213" t="s">
        <v>175909</v>
      </c>
    </row>
    <row r="37214" spans="1:12" x14ac:dyDescent="0.2">
      <c r="A37214" t="s">
        <v>37213</v>
      </c>
      <c r="B37214" s="1">
        <v>43749</v>
      </c>
      <c r="C37214" s="2">
        <v>136</v>
      </c>
      <c r="D37214" s="2">
        <v>7.2</v>
      </c>
      <c r="E37214" t="s">
        <v>42806</v>
      </c>
      <c r="F37214" t="s">
        <v>77760</v>
      </c>
      <c r="G37214" t="s">
        <v>84974</v>
      </c>
      <c r="H37214" t="s">
        <v>87932</v>
      </c>
      <c r="I37214" t="s">
        <v>123686</v>
      </c>
      <c r="J37214" t="s">
        <v>165145</v>
      </c>
      <c r="K37214" t="s">
        <v>171016</v>
      </c>
      <c r="L37214" t="s">
        <v>175909</v>
      </c>
    </row>
    <row r="37215" spans="1:12" x14ac:dyDescent="0.2">
      <c r="A37215" t="s">
        <v>37214</v>
      </c>
      <c r="B37215" s="1">
        <v>43749</v>
      </c>
      <c r="C37215" s="2">
        <v>136</v>
      </c>
      <c r="D37215" s="2">
        <v>4.2</v>
      </c>
      <c r="E37215" t="s">
        <v>42806</v>
      </c>
      <c r="F37215" t="s">
        <v>77761</v>
      </c>
      <c r="G37215" t="s">
        <v>84974</v>
      </c>
      <c r="H37215" t="s">
        <v>87932</v>
      </c>
      <c r="I37215" t="s">
        <v>123687</v>
      </c>
      <c r="J37215" t="s">
        <v>165146</v>
      </c>
      <c r="K37215" t="s">
        <v>171016</v>
      </c>
      <c r="L37215" t="s">
        <v>175909</v>
      </c>
    </row>
    <row r="37216" spans="1:12" x14ac:dyDescent="0.2">
      <c r="A37216" t="s">
        <v>37215</v>
      </c>
      <c r="B37216" s="1">
        <v>43749</v>
      </c>
      <c r="C37216" s="2">
        <v>136</v>
      </c>
      <c r="D37216" s="2">
        <v>6.6</v>
      </c>
      <c r="E37216" t="s">
        <v>42806</v>
      </c>
      <c r="F37216" t="s">
        <v>77762</v>
      </c>
      <c r="G37216" t="s">
        <v>84974</v>
      </c>
      <c r="H37216" t="s">
        <v>87932</v>
      </c>
      <c r="I37216" t="s">
        <v>123688</v>
      </c>
      <c r="J37216" t="s">
        <v>165147</v>
      </c>
      <c r="K37216" t="s">
        <v>171016</v>
      </c>
      <c r="L37216" t="s">
        <v>175909</v>
      </c>
    </row>
    <row r="37217" spans="1:12" x14ac:dyDescent="0.2">
      <c r="A37217" t="s">
        <v>37216</v>
      </c>
      <c r="B37217" s="1">
        <v>43750</v>
      </c>
      <c r="C37217" s="2">
        <v>136</v>
      </c>
      <c r="D37217" s="2">
        <v>3.9</v>
      </c>
      <c r="E37217" t="s">
        <v>42806</v>
      </c>
      <c r="F37217" t="s">
        <v>77763</v>
      </c>
      <c r="G37217" t="s">
        <v>84974</v>
      </c>
      <c r="H37217" t="s">
        <v>87932</v>
      </c>
      <c r="I37217" t="s">
        <v>123689</v>
      </c>
      <c r="J37217" t="s">
        <v>165148</v>
      </c>
      <c r="K37217" t="s">
        <v>171016</v>
      </c>
      <c r="L37217" t="s">
        <v>175909</v>
      </c>
    </row>
    <row r="37218" spans="1:12" x14ac:dyDescent="0.2">
      <c r="A37218" t="s">
        <v>37217</v>
      </c>
      <c r="B37218" s="1">
        <v>43750</v>
      </c>
      <c r="C37218" s="2">
        <v>136</v>
      </c>
      <c r="D37218" s="2">
        <v>9.2799999999999994</v>
      </c>
      <c r="E37218" t="s">
        <v>42806</v>
      </c>
      <c r="F37218" t="s">
        <v>77764</v>
      </c>
      <c r="G37218" t="s">
        <v>84974</v>
      </c>
      <c r="H37218" t="s">
        <v>87932</v>
      </c>
      <c r="I37218" t="s">
        <v>123690</v>
      </c>
      <c r="J37218" t="s">
        <v>165149</v>
      </c>
      <c r="K37218" t="s">
        <v>171016</v>
      </c>
      <c r="L37218" t="s">
        <v>175909</v>
      </c>
    </row>
    <row r="37219" spans="1:12" x14ac:dyDescent="0.2">
      <c r="A37219" t="s">
        <v>37218</v>
      </c>
      <c r="B37219" s="1">
        <v>43750</v>
      </c>
      <c r="C37219" s="2">
        <v>136</v>
      </c>
      <c r="D37219" s="2">
        <v>6.48</v>
      </c>
      <c r="E37219" t="s">
        <v>42806</v>
      </c>
      <c r="F37219" t="s">
        <v>77765</v>
      </c>
      <c r="G37219" t="s">
        <v>84974</v>
      </c>
      <c r="H37219" t="s">
        <v>87932</v>
      </c>
      <c r="I37219" t="s">
        <v>123691</v>
      </c>
      <c r="J37219" t="s">
        <v>165150</v>
      </c>
      <c r="K37219" t="s">
        <v>171016</v>
      </c>
      <c r="L37219" t="s">
        <v>175909</v>
      </c>
    </row>
    <row r="37220" spans="1:12" x14ac:dyDescent="0.2">
      <c r="A37220" t="s">
        <v>37219</v>
      </c>
      <c r="B37220" s="1">
        <v>43750</v>
      </c>
      <c r="C37220" s="2">
        <v>136</v>
      </c>
      <c r="D37220" s="2">
        <v>9.3000000000000007</v>
      </c>
      <c r="E37220" t="s">
        <v>42806</v>
      </c>
      <c r="F37220" t="s">
        <v>77766</v>
      </c>
      <c r="G37220" t="s">
        <v>84974</v>
      </c>
      <c r="H37220" t="s">
        <v>87932</v>
      </c>
      <c r="I37220" t="s">
        <v>123692</v>
      </c>
      <c r="J37220" t="s">
        <v>165151</v>
      </c>
      <c r="K37220" t="s">
        <v>171016</v>
      </c>
      <c r="L37220" t="s">
        <v>175909</v>
      </c>
    </row>
    <row r="37221" spans="1:12" x14ac:dyDescent="0.2">
      <c r="A37221" t="s">
        <v>37220</v>
      </c>
      <c r="B37221" s="1">
        <v>43750</v>
      </c>
      <c r="C37221" s="2">
        <v>136</v>
      </c>
      <c r="D37221" s="2">
        <v>5.4</v>
      </c>
      <c r="E37221" t="s">
        <v>42806</v>
      </c>
      <c r="F37221" t="s">
        <v>77767</v>
      </c>
      <c r="G37221" t="s">
        <v>84974</v>
      </c>
      <c r="H37221" t="s">
        <v>87932</v>
      </c>
      <c r="I37221" t="s">
        <v>123693</v>
      </c>
      <c r="J37221" t="s">
        <v>165152</v>
      </c>
      <c r="K37221" t="s">
        <v>171016</v>
      </c>
      <c r="L37221" t="s">
        <v>175909</v>
      </c>
    </row>
    <row r="37222" spans="1:12" x14ac:dyDescent="0.2">
      <c r="A37222" t="s">
        <v>37221</v>
      </c>
      <c r="B37222" s="1">
        <v>43750</v>
      </c>
      <c r="C37222" s="2">
        <v>136</v>
      </c>
      <c r="D37222" s="2">
        <v>7.44</v>
      </c>
      <c r="E37222" t="s">
        <v>42806</v>
      </c>
      <c r="F37222" t="s">
        <v>77768</v>
      </c>
      <c r="G37222" t="s">
        <v>84974</v>
      </c>
      <c r="H37222" t="s">
        <v>87932</v>
      </c>
      <c r="I37222" t="s">
        <v>123694</v>
      </c>
      <c r="J37222" t="s">
        <v>165153</v>
      </c>
      <c r="K37222" t="s">
        <v>171016</v>
      </c>
      <c r="L37222" t="s">
        <v>175909</v>
      </c>
    </row>
    <row r="37223" spans="1:12" x14ac:dyDescent="0.2">
      <c r="A37223" t="s">
        <v>37222</v>
      </c>
      <c r="B37223" s="1">
        <v>43750</v>
      </c>
      <c r="C37223" s="2">
        <v>136</v>
      </c>
      <c r="D37223" s="2">
        <v>4.8</v>
      </c>
      <c r="E37223" t="s">
        <v>42806</v>
      </c>
      <c r="F37223" t="s">
        <v>77769</v>
      </c>
      <c r="G37223" t="s">
        <v>84974</v>
      </c>
      <c r="H37223" t="s">
        <v>87932</v>
      </c>
      <c r="I37223" t="s">
        <v>123695</v>
      </c>
      <c r="J37223" t="s">
        <v>165154</v>
      </c>
      <c r="K37223" t="s">
        <v>171016</v>
      </c>
      <c r="L37223" t="s">
        <v>175909</v>
      </c>
    </row>
    <row r="37224" spans="1:12" x14ac:dyDescent="0.2">
      <c r="A37224" t="s">
        <v>37223</v>
      </c>
      <c r="B37224" s="1">
        <v>43750</v>
      </c>
      <c r="C37224" s="2">
        <v>136</v>
      </c>
      <c r="D37224" s="2">
        <v>4.2</v>
      </c>
      <c r="E37224" t="s">
        <v>42806</v>
      </c>
      <c r="F37224" t="s">
        <v>77770</v>
      </c>
      <c r="G37224" t="s">
        <v>84974</v>
      </c>
      <c r="H37224" t="s">
        <v>87932</v>
      </c>
      <c r="I37224" t="s">
        <v>123696</v>
      </c>
      <c r="J37224" t="s">
        <v>165155</v>
      </c>
      <c r="K37224" t="s">
        <v>171016</v>
      </c>
      <c r="L37224" t="s">
        <v>175909</v>
      </c>
    </row>
    <row r="37225" spans="1:12" x14ac:dyDescent="0.2">
      <c r="A37225" t="s">
        <v>37224</v>
      </c>
      <c r="B37225" s="1">
        <v>43750</v>
      </c>
      <c r="C37225" s="2">
        <v>136</v>
      </c>
      <c r="D37225" s="2">
        <v>6.6</v>
      </c>
      <c r="E37225" t="s">
        <v>42806</v>
      </c>
      <c r="F37225" t="s">
        <v>77771</v>
      </c>
      <c r="G37225" t="s">
        <v>84974</v>
      </c>
      <c r="H37225" t="s">
        <v>87932</v>
      </c>
      <c r="I37225" t="s">
        <v>123696</v>
      </c>
      <c r="J37225" t="s">
        <v>165156</v>
      </c>
      <c r="K37225" t="s">
        <v>171016</v>
      </c>
      <c r="L37225" t="s">
        <v>175909</v>
      </c>
    </row>
    <row r="37226" spans="1:12" x14ac:dyDescent="0.2">
      <c r="A37226" t="s">
        <v>37225</v>
      </c>
      <c r="B37226" s="1">
        <v>43750</v>
      </c>
      <c r="C37226" s="2">
        <v>136</v>
      </c>
      <c r="D37226" s="2">
        <v>6.6</v>
      </c>
      <c r="E37226" t="s">
        <v>42806</v>
      </c>
      <c r="F37226" t="s">
        <v>77772</v>
      </c>
      <c r="G37226" t="s">
        <v>84974</v>
      </c>
      <c r="H37226" t="s">
        <v>87932</v>
      </c>
      <c r="I37226" t="s">
        <v>123697</v>
      </c>
      <c r="J37226" t="s">
        <v>165157</v>
      </c>
      <c r="K37226" t="s">
        <v>171016</v>
      </c>
      <c r="L37226" t="s">
        <v>175909</v>
      </c>
    </row>
    <row r="37227" spans="1:12" x14ac:dyDescent="0.2">
      <c r="A37227" t="s">
        <v>37226</v>
      </c>
      <c r="B37227" s="1">
        <v>43750</v>
      </c>
      <c r="C37227" s="2">
        <v>136</v>
      </c>
      <c r="D37227" s="2">
        <v>6.4</v>
      </c>
      <c r="E37227" t="s">
        <v>42806</v>
      </c>
      <c r="F37227" t="s">
        <v>77773</v>
      </c>
      <c r="G37227" t="s">
        <v>84974</v>
      </c>
      <c r="H37227" t="s">
        <v>87932</v>
      </c>
      <c r="I37227" t="s">
        <v>123698</v>
      </c>
      <c r="J37227" t="s">
        <v>165158</v>
      </c>
      <c r="K37227" t="s">
        <v>171016</v>
      </c>
      <c r="L37227" t="s">
        <v>175909</v>
      </c>
    </row>
    <row r="37228" spans="1:12" x14ac:dyDescent="0.2">
      <c r="A37228" t="s">
        <v>37227</v>
      </c>
      <c r="B37228" s="1">
        <v>43750</v>
      </c>
      <c r="C37228" s="2">
        <v>136</v>
      </c>
      <c r="D37228" s="2">
        <v>3.52</v>
      </c>
      <c r="E37228" t="s">
        <v>42806</v>
      </c>
      <c r="F37228" t="s">
        <v>77773</v>
      </c>
      <c r="G37228" t="s">
        <v>84974</v>
      </c>
      <c r="H37228" t="s">
        <v>87932</v>
      </c>
      <c r="I37228" t="s">
        <v>123698</v>
      </c>
      <c r="J37228" t="s">
        <v>165159</v>
      </c>
      <c r="K37228" t="s">
        <v>171016</v>
      </c>
      <c r="L37228" t="s">
        <v>175909</v>
      </c>
    </row>
    <row r="37229" spans="1:12" x14ac:dyDescent="0.2">
      <c r="A37229" t="s">
        <v>37228</v>
      </c>
      <c r="B37229" s="1">
        <v>43750</v>
      </c>
      <c r="C37229" s="2">
        <v>136</v>
      </c>
      <c r="D37229" s="2">
        <v>12.92</v>
      </c>
      <c r="E37229" t="s">
        <v>42806</v>
      </c>
      <c r="F37229" t="s">
        <v>77774</v>
      </c>
      <c r="G37229" t="s">
        <v>84974</v>
      </c>
      <c r="H37229" t="s">
        <v>87932</v>
      </c>
      <c r="I37229" t="s">
        <v>123699</v>
      </c>
      <c r="J37229" t="s">
        <v>165160</v>
      </c>
      <c r="K37229" t="s">
        <v>171016</v>
      </c>
      <c r="L37229" t="s">
        <v>175909</v>
      </c>
    </row>
    <row r="37230" spans="1:12" x14ac:dyDescent="0.2">
      <c r="A37230" t="s">
        <v>37229</v>
      </c>
      <c r="B37230" s="1">
        <v>43750</v>
      </c>
      <c r="C37230" s="2">
        <v>136</v>
      </c>
      <c r="D37230" s="2">
        <v>6.84</v>
      </c>
      <c r="E37230" t="s">
        <v>42806</v>
      </c>
      <c r="F37230" t="s">
        <v>77775</v>
      </c>
      <c r="G37230" t="s">
        <v>84974</v>
      </c>
      <c r="H37230" t="s">
        <v>87932</v>
      </c>
      <c r="I37230" t="s">
        <v>123700</v>
      </c>
      <c r="J37230" t="s">
        <v>165161</v>
      </c>
      <c r="K37230" t="s">
        <v>171016</v>
      </c>
      <c r="L37230" t="s">
        <v>175909</v>
      </c>
    </row>
    <row r="37231" spans="1:12" x14ac:dyDescent="0.2">
      <c r="A37231" t="s">
        <v>37230</v>
      </c>
      <c r="B37231" s="1">
        <v>43750</v>
      </c>
      <c r="C37231" s="2">
        <v>136</v>
      </c>
      <c r="D37231" s="2">
        <v>7.2</v>
      </c>
      <c r="E37231" t="s">
        <v>42806</v>
      </c>
      <c r="F37231" t="s">
        <v>77776</v>
      </c>
      <c r="G37231" t="s">
        <v>84974</v>
      </c>
      <c r="H37231" t="s">
        <v>87932</v>
      </c>
      <c r="I37231" t="s">
        <v>123701</v>
      </c>
      <c r="J37231" t="s">
        <v>165162</v>
      </c>
      <c r="K37231" t="s">
        <v>171016</v>
      </c>
      <c r="L37231" t="s">
        <v>175909</v>
      </c>
    </row>
    <row r="37232" spans="1:12" x14ac:dyDescent="0.2">
      <c r="A37232" t="s">
        <v>37231</v>
      </c>
      <c r="B37232" s="1">
        <v>43750</v>
      </c>
      <c r="C37232" s="2">
        <v>136</v>
      </c>
      <c r="D37232" s="2">
        <v>9.61</v>
      </c>
      <c r="E37232" t="s">
        <v>42806</v>
      </c>
      <c r="F37232" t="s">
        <v>77777</v>
      </c>
      <c r="G37232" t="s">
        <v>84974</v>
      </c>
      <c r="H37232" t="s">
        <v>87932</v>
      </c>
      <c r="I37232" t="s">
        <v>123702</v>
      </c>
      <c r="J37232" t="s">
        <v>165163</v>
      </c>
      <c r="K37232" t="s">
        <v>171016</v>
      </c>
      <c r="L37232" t="s">
        <v>175909</v>
      </c>
    </row>
    <row r="37233" spans="1:12" x14ac:dyDescent="0.2">
      <c r="A37233" t="s">
        <v>37232</v>
      </c>
      <c r="B37233" s="1">
        <v>43751</v>
      </c>
      <c r="C37233" s="2">
        <v>136</v>
      </c>
      <c r="D37233" s="2">
        <v>5.27</v>
      </c>
      <c r="E37233" t="s">
        <v>42806</v>
      </c>
      <c r="F37233" t="s">
        <v>77778</v>
      </c>
      <c r="G37233" t="s">
        <v>84974</v>
      </c>
      <c r="H37233" t="s">
        <v>87932</v>
      </c>
      <c r="I37233" t="s">
        <v>123703</v>
      </c>
      <c r="J37233" t="s">
        <v>165164</v>
      </c>
      <c r="K37233" t="s">
        <v>171016</v>
      </c>
      <c r="L37233" t="s">
        <v>175909</v>
      </c>
    </row>
    <row r="37234" spans="1:12" x14ac:dyDescent="0.2">
      <c r="A37234" t="s">
        <v>37233</v>
      </c>
      <c r="B37234" s="1">
        <v>43751</v>
      </c>
      <c r="C37234" s="2">
        <v>136</v>
      </c>
      <c r="D37234" s="2">
        <v>10.85</v>
      </c>
      <c r="E37234" t="s">
        <v>42806</v>
      </c>
      <c r="F37234" t="s">
        <v>77779</v>
      </c>
      <c r="G37234" t="s">
        <v>84974</v>
      </c>
      <c r="H37234" t="s">
        <v>87932</v>
      </c>
      <c r="I37234" t="s">
        <v>123704</v>
      </c>
      <c r="J37234" t="s">
        <v>165165</v>
      </c>
      <c r="K37234" t="s">
        <v>171016</v>
      </c>
      <c r="L37234" t="s">
        <v>175909</v>
      </c>
    </row>
    <row r="37235" spans="1:12" x14ac:dyDescent="0.2">
      <c r="A37235" t="s">
        <v>37234</v>
      </c>
      <c r="B37235" s="1">
        <v>43751</v>
      </c>
      <c r="C37235" s="2">
        <v>136</v>
      </c>
      <c r="D37235" s="2">
        <v>3.52</v>
      </c>
      <c r="E37235" t="s">
        <v>42806</v>
      </c>
      <c r="F37235" t="s">
        <v>77780</v>
      </c>
      <c r="G37235" t="s">
        <v>84974</v>
      </c>
      <c r="H37235" t="s">
        <v>87932</v>
      </c>
      <c r="I37235" t="s">
        <v>123705</v>
      </c>
      <c r="J37235" t="s">
        <v>165166</v>
      </c>
      <c r="K37235" t="s">
        <v>171016</v>
      </c>
      <c r="L37235" t="s">
        <v>175909</v>
      </c>
    </row>
    <row r="37236" spans="1:12" x14ac:dyDescent="0.2">
      <c r="A37236" t="s">
        <v>37235</v>
      </c>
      <c r="B37236" s="1">
        <v>43751</v>
      </c>
      <c r="C37236" s="2">
        <v>136</v>
      </c>
      <c r="D37236" s="2">
        <v>8.4</v>
      </c>
      <c r="E37236" t="s">
        <v>42806</v>
      </c>
      <c r="F37236" t="s">
        <v>77781</v>
      </c>
      <c r="G37236" t="s">
        <v>84974</v>
      </c>
      <c r="H37236" t="s">
        <v>87932</v>
      </c>
      <c r="I37236" t="s">
        <v>123706</v>
      </c>
      <c r="J37236" t="s">
        <v>165167</v>
      </c>
      <c r="K37236" t="s">
        <v>171016</v>
      </c>
      <c r="L37236" t="s">
        <v>175909</v>
      </c>
    </row>
    <row r="37237" spans="1:12" x14ac:dyDescent="0.2">
      <c r="A37237" t="s">
        <v>37236</v>
      </c>
      <c r="B37237" s="1">
        <v>43751</v>
      </c>
      <c r="C37237" s="2">
        <v>136</v>
      </c>
      <c r="D37237" s="2">
        <v>7.32</v>
      </c>
      <c r="E37237" t="s">
        <v>42806</v>
      </c>
      <c r="F37237" t="s">
        <v>77782</v>
      </c>
      <c r="G37237" t="s">
        <v>84974</v>
      </c>
      <c r="H37237" t="s">
        <v>87932</v>
      </c>
      <c r="I37237" t="s">
        <v>123707</v>
      </c>
      <c r="J37237" t="s">
        <v>165168</v>
      </c>
      <c r="K37237" t="s">
        <v>171016</v>
      </c>
      <c r="L37237" t="s">
        <v>175909</v>
      </c>
    </row>
    <row r="37238" spans="1:12" x14ac:dyDescent="0.2">
      <c r="A37238" t="s">
        <v>37237</v>
      </c>
      <c r="B37238" s="1">
        <v>43751</v>
      </c>
      <c r="C37238" s="2">
        <v>136</v>
      </c>
      <c r="D37238" s="2">
        <v>2.88</v>
      </c>
      <c r="E37238" t="s">
        <v>42806</v>
      </c>
      <c r="F37238" t="s">
        <v>77783</v>
      </c>
      <c r="G37238" t="s">
        <v>84974</v>
      </c>
      <c r="H37238" t="s">
        <v>87932</v>
      </c>
      <c r="I37238" t="s">
        <v>123708</v>
      </c>
      <c r="J37238" t="s">
        <v>165169</v>
      </c>
      <c r="K37238" t="s">
        <v>171016</v>
      </c>
      <c r="L37238" t="s">
        <v>175909</v>
      </c>
    </row>
    <row r="37239" spans="1:12" x14ac:dyDescent="0.2">
      <c r="A37239" t="s">
        <v>37238</v>
      </c>
      <c r="B37239" s="1">
        <v>43751</v>
      </c>
      <c r="C37239" s="2">
        <v>136</v>
      </c>
      <c r="D37239" s="2">
        <v>3.42</v>
      </c>
      <c r="E37239" t="s">
        <v>42806</v>
      </c>
      <c r="F37239" t="s">
        <v>77784</v>
      </c>
      <c r="G37239" t="s">
        <v>84974</v>
      </c>
      <c r="H37239" t="s">
        <v>87932</v>
      </c>
      <c r="I37239" t="s">
        <v>123709</v>
      </c>
      <c r="J37239" t="s">
        <v>165170</v>
      </c>
      <c r="K37239" t="s">
        <v>171016</v>
      </c>
      <c r="L37239" t="s">
        <v>175909</v>
      </c>
    </row>
    <row r="37240" spans="1:12" x14ac:dyDescent="0.2">
      <c r="A37240" t="s">
        <v>37239</v>
      </c>
      <c r="B37240" s="1">
        <v>43751</v>
      </c>
      <c r="C37240" s="2">
        <v>136</v>
      </c>
      <c r="D37240" s="2">
        <v>4.2</v>
      </c>
      <c r="E37240" t="s">
        <v>42806</v>
      </c>
      <c r="F37240" t="s">
        <v>77785</v>
      </c>
      <c r="G37240" t="s">
        <v>84974</v>
      </c>
      <c r="H37240" t="s">
        <v>87932</v>
      </c>
      <c r="I37240" t="s">
        <v>123710</v>
      </c>
      <c r="J37240" t="s">
        <v>165171</v>
      </c>
      <c r="K37240" t="s">
        <v>171016</v>
      </c>
      <c r="L37240" t="s">
        <v>175909</v>
      </c>
    </row>
    <row r="37241" spans="1:12" x14ac:dyDescent="0.2">
      <c r="A37241" t="s">
        <v>37240</v>
      </c>
      <c r="B37241" s="1">
        <v>43751</v>
      </c>
      <c r="C37241" s="2">
        <v>136</v>
      </c>
      <c r="D37241" s="2">
        <v>7.15</v>
      </c>
      <c r="E37241" t="s">
        <v>42806</v>
      </c>
      <c r="F37241" t="s">
        <v>77786</v>
      </c>
      <c r="G37241" t="s">
        <v>84974</v>
      </c>
      <c r="H37241" t="s">
        <v>87932</v>
      </c>
      <c r="I37241" t="s">
        <v>123711</v>
      </c>
      <c r="J37241" t="s">
        <v>165172</v>
      </c>
      <c r="K37241" t="s">
        <v>171016</v>
      </c>
      <c r="L37241" t="s">
        <v>175909</v>
      </c>
    </row>
    <row r="37242" spans="1:12" x14ac:dyDescent="0.2">
      <c r="A37242" t="s">
        <v>37241</v>
      </c>
      <c r="B37242" s="1">
        <v>43751</v>
      </c>
      <c r="C37242" s="2">
        <v>136</v>
      </c>
      <c r="D37242" s="2">
        <v>3.6</v>
      </c>
      <c r="E37242" t="s">
        <v>42806</v>
      </c>
      <c r="F37242" t="s">
        <v>77787</v>
      </c>
      <c r="G37242" t="s">
        <v>84974</v>
      </c>
      <c r="H37242" t="s">
        <v>87932</v>
      </c>
      <c r="I37242" t="s">
        <v>123712</v>
      </c>
      <c r="J37242" t="s">
        <v>165173</v>
      </c>
      <c r="K37242" t="s">
        <v>171016</v>
      </c>
      <c r="L37242" t="s">
        <v>175909</v>
      </c>
    </row>
    <row r="37243" spans="1:12" x14ac:dyDescent="0.2">
      <c r="A37243" t="s">
        <v>37242</v>
      </c>
      <c r="B37243" s="1">
        <v>43751</v>
      </c>
      <c r="C37243" s="2">
        <v>136</v>
      </c>
      <c r="D37243" s="2">
        <v>6.08</v>
      </c>
      <c r="E37243" t="s">
        <v>42806</v>
      </c>
      <c r="F37243" t="s">
        <v>77788</v>
      </c>
      <c r="G37243" t="s">
        <v>84974</v>
      </c>
      <c r="H37243" t="s">
        <v>87932</v>
      </c>
      <c r="I37243" t="s">
        <v>123713</v>
      </c>
      <c r="J37243" t="s">
        <v>165174</v>
      </c>
      <c r="K37243" t="s">
        <v>171016</v>
      </c>
      <c r="L37243" t="s">
        <v>175909</v>
      </c>
    </row>
    <row r="37244" spans="1:12" x14ac:dyDescent="0.2">
      <c r="A37244" t="s">
        <v>37243</v>
      </c>
      <c r="B37244" s="1">
        <v>43751</v>
      </c>
      <c r="C37244" s="2">
        <v>136</v>
      </c>
      <c r="D37244" s="2">
        <v>5.29</v>
      </c>
      <c r="E37244" t="s">
        <v>42806</v>
      </c>
      <c r="F37244" t="s">
        <v>77789</v>
      </c>
      <c r="G37244" t="s">
        <v>84974</v>
      </c>
      <c r="H37244" t="s">
        <v>87932</v>
      </c>
      <c r="I37244" t="s">
        <v>123714</v>
      </c>
      <c r="J37244" t="s">
        <v>165175</v>
      </c>
      <c r="K37244" t="s">
        <v>171016</v>
      </c>
      <c r="L37244" t="s">
        <v>175909</v>
      </c>
    </row>
    <row r="37245" spans="1:12" x14ac:dyDescent="0.2">
      <c r="A37245" t="s">
        <v>37244</v>
      </c>
      <c r="B37245" s="1">
        <v>43751</v>
      </c>
      <c r="C37245" s="2">
        <v>136</v>
      </c>
      <c r="D37245" s="2">
        <v>5.44</v>
      </c>
      <c r="E37245" t="s">
        <v>42806</v>
      </c>
      <c r="F37245" t="s">
        <v>77790</v>
      </c>
      <c r="G37245" t="s">
        <v>84974</v>
      </c>
      <c r="H37245" t="s">
        <v>87932</v>
      </c>
      <c r="I37245" t="s">
        <v>123715</v>
      </c>
      <c r="J37245" t="s">
        <v>165176</v>
      </c>
      <c r="K37245" t="s">
        <v>171016</v>
      </c>
      <c r="L37245" t="s">
        <v>175909</v>
      </c>
    </row>
    <row r="37246" spans="1:12" x14ac:dyDescent="0.2">
      <c r="A37246" t="s">
        <v>37245</v>
      </c>
      <c r="B37246" s="1">
        <v>43751</v>
      </c>
      <c r="C37246" s="2">
        <v>136</v>
      </c>
      <c r="D37246" s="2">
        <v>8.64</v>
      </c>
      <c r="E37246" t="s">
        <v>42806</v>
      </c>
      <c r="F37246" t="s">
        <v>77791</v>
      </c>
      <c r="G37246" t="s">
        <v>84974</v>
      </c>
      <c r="H37246" t="s">
        <v>87932</v>
      </c>
      <c r="I37246" t="s">
        <v>123716</v>
      </c>
      <c r="J37246" t="s">
        <v>165177</v>
      </c>
      <c r="K37246" t="s">
        <v>171016</v>
      </c>
      <c r="L37246" t="s">
        <v>175909</v>
      </c>
    </row>
    <row r="37247" spans="1:12" x14ac:dyDescent="0.2">
      <c r="A37247" t="s">
        <v>37246</v>
      </c>
      <c r="B37247" s="1">
        <v>43751</v>
      </c>
      <c r="C37247" s="2">
        <v>136</v>
      </c>
      <c r="D37247" s="2">
        <v>4.8</v>
      </c>
      <c r="E37247" t="s">
        <v>42806</v>
      </c>
      <c r="F37247" t="s">
        <v>77792</v>
      </c>
      <c r="G37247" t="s">
        <v>84974</v>
      </c>
      <c r="H37247" t="s">
        <v>87932</v>
      </c>
      <c r="I37247" t="s">
        <v>123717</v>
      </c>
      <c r="J37247" t="s">
        <v>165178</v>
      </c>
      <c r="K37247" t="s">
        <v>171016</v>
      </c>
      <c r="L37247" t="s">
        <v>175909</v>
      </c>
    </row>
    <row r="37248" spans="1:12" x14ac:dyDescent="0.2">
      <c r="A37248" t="s">
        <v>37247</v>
      </c>
      <c r="B37248" s="1">
        <v>43751</v>
      </c>
      <c r="C37248" s="2">
        <v>136</v>
      </c>
      <c r="D37248" s="2">
        <v>8.3699999999999992</v>
      </c>
      <c r="E37248" t="s">
        <v>42806</v>
      </c>
      <c r="F37248" t="s">
        <v>77793</v>
      </c>
      <c r="G37248" t="s">
        <v>84974</v>
      </c>
      <c r="H37248" t="s">
        <v>87932</v>
      </c>
      <c r="I37248" t="s">
        <v>123718</v>
      </c>
      <c r="J37248" t="s">
        <v>165179</v>
      </c>
      <c r="K37248" t="s">
        <v>171016</v>
      </c>
      <c r="L37248" t="s">
        <v>175909</v>
      </c>
    </row>
    <row r="37249" spans="1:12" x14ac:dyDescent="0.2">
      <c r="A37249" t="s">
        <v>37248</v>
      </c>
      <c r="B37249" s="1">
        <v>43751</v>
      </c>
      <c r="C37249" s="2">
        <v>136</v>
      </c>
      <c r="D37249" s="2">
        <v>5.4</v>
      </c>
      <c r="E37249" t="s">
        <v>42806</v>
      </c>
      <c r="F37249" t="s">
        <v>77794</v>
      </c>
      <c r="G37249" t="s">
        <v>84974</v>
      </c>
      <c r="H37249" t="s">
        <v>87932</v>
      </c>
      <c r="I37249" t="s">
        <v>123719</v>
      </c>
      <c r="J37249" t="s">
        <v>165180</v>
      </c>
      <c r="K37249" t="s">
        <v>171016</v>
      </c>
      <c r="L37249" t="s">
        <v>175909</v>
      </c>
    </row>
    <row r="37250" spans="1:12" x14ac:dyDescent="0.2">
      <c r="A37250" t="s">
        <v>37249</v>
      </c>
      <c r="B37250" s="1">
        <v>43751</v>
      </c>
      <c r="C37250" s="2">
        <v>136</v>
      </c>
      <c r="D37250" s="2">
        <v>2.1</v>
      </c>
      <c r="E37250" t="s">
        <v>42806</v>
      </c>
      <c r="F37250" t="s">
        <v>77795</v>
      </c>
      <c r="G37250" t="s">
        <v>84974</v>
      </c>
      <c r="H37250" t="s">
        <v>87932</v>
      </c>
      <c r="I37250" t="s">
        <v>123720</v>
      </c>
      <c r="J37250" t="s">
        <v>165181</v>
      </c>
      <c r="K37250" t="s">
        <v>171016</v>
      </c>
      <c r="L37250" t="s">
        <v>175909</v>
      </c>
    </row>
    <row r="37251" spans="1:12" x14ac:dyDescent="0.2">
      <c r="A37251" t="s">
        <v>37250</v>
      </c>
      <c r="B37251" s="1">
        <v>43751</v>
      </c>
      <c r="C37251" s="2">
        <v>136</v>
      </c>
      <c r="D37251" s="2">
        <v>9</v>
      </c>
      <c r="E37251" t="s">
        <v>42806</v>
      </c>
      <c r="F37251" t="s">
        <v>77796</v>
      </c>
      <c r="G37251" t="s">
        <v>84974</v>
      </c>
      <c r="H37251" t="s">
        <v>87932</v>
      </c>
      <c r="I37251" t="s">
        <v>123721</v>
      </c>
      <c r="J37251" t="s">
        <v>165182</v>
      </c>
      <c r="K37251" t="s">
        <v>171016</v>
      </c>
      <c r="L37251" t="s">
        <v>175909</v>
      </c>
    </row>
    <row r="37252" spans="1:12" x14ac:dyDescent="0.2">
      <c r="A37252" t="s">
        <v>37251</v>
      </c>
      <c r="B37252" s="1">
        <v>43751</v>
      </c>
      <c r="C37252" s="2">
        <v>136</v>
      </c>
      <c r="D37252" s="2">
        <v>4.4800000000000004</v>
      </c>
      <c r="E37252" t="s">
        <v>42806</v>
      </c>
      <c r="F37252" t="s">
        <v>77797</v>
      </c>
      <c r="G37252" t="s">
        <v>84974</v>
      </c>
      <c r="H37252" t="s">
        <v>87932</v>
      </c>
      <c r="I37252" t="s">
        <v>123722</v>
      </c>
      <c r="J37252" t="s">
        <v>165183</v>
      </c>
      <c r="K37252" t="s">
        <v>171016</v>
      </c>
      <c r="L37252" t="s">
        <v>175909</v>
      </c>
    </row>
    <row r="37253" spans="1:12" x14ac:dyDescent="0.2">
      <c r="A37253" t="s">
        <v>37252</v>
      </c>
      <c r="B37253" s="1">
        <v>43751</v>
      </c>
      <c r="C37253" s="2">
        <v>136</v>
      </c>
      <c r="D37253" s="2">
        <v>4.09</v>
      </c>
      <c r="E37253" t="s">
        <v>42806</v>
      </c>
      <c r="F37253" t="s">
        <v>77798</v>
      </c>
      <c r="G37253" t="s">
        <v>84974</v>
      </c>
      <c r="H37253" t="s">
        <v>87932</v>
      </c>
      <c r="I37253" t="s">
        <v>123723</v>
      </c>
      <c r="J37253" t="s">
        <v>165184</v>
      </c>
      <c r="K37253" t="s">
        <v>171016</v>
      </c>
      <c r="L37253" t="s">
        <v>175909</v>
      </c>
    </row>
    <row r="37254" spans="1:12" x14ac:dyDescent="0.2">
      <c r="A37254" t="s">
        <v>37253</v>
      </c>
      <c r="B37254" s="1">
        <v>43751</v>
      </c>
      <c r="C37254" s="2">
        <v>136</v>
      </c>
      <c r="D37254" s="2">
        <v>3.6</v>
      </c>
      <c r="E37254" t="s">
        <v>42806</v>
      </c>
      <c r="F37254" t="s">
        <v>77799</v>
      </c>
      <c r="G37254" t="s">
        <v>84974</v>
      </c>
      <c r="H37254" t="s">
        <v>87932</v>
      </c>
      <c r="I37254" t="s">
        <v>123724</v>
      </c>
      <c r="J37254" t="s">
        <v>165185</v>
      </c>
      <c r="K37254" t="s">
        <v>171016</v>
      </c>
      <c r="L37254" t="s">
        <v>175909</v>
      </c>
    </row>
    <row r="37255" spans="1:12" x14ac:dyDescent="0.2">
      <c r="A37255" t="s">
        <v>37254</v>
      </c>
      <c r="B37255" s="1">
        <v>43752</v>
      </c>
      <c r="C37255" s="2">
        <v>136</v>
      </c>
      <c r="D37255" s="2">
        <v>9.61</v>
      </c>
      <c r="E37255" t="s">
        <v>42806</v>
      </c>
      <c r="F37255" t="s">
        <v>77800</v>
      </c>
      <c r="G37255" t="s">
        <v>84974</v>
      </c>
      <c r="H37255" t="s">
        <v>87932</v>
      </c>
      <c r="I37255" t="s">
        <v>123725</v>
      </c>
      <c r="J37255" t="s">
        <v>165186</v>
      </c>
      <c r="K37255" t="s">
        <v>171016</v>
      </c>
      <c r="L37255" t="s">
        <v>175909</v>
      </c>
    </row>
    <row r="37256" spans="1:12" x14ac:dyDescent="0.2">
      <c r="A37256" t="s">
        <v>37255</v>
      </c>
      <c r="B37256" s="1">
        <v>43752</v>
      </c>
      <c r="C37256" s="2">
        <v>136</v>
      </c>
      <c r="D37256" s="2">
        <v>11.1</v>
      </c>
      <c r="E37256" t="s">
        <v>42806</v>
      </c>
      <c r="F37256" t="s">
        <v>77801</v>
      </c>
      <c r="G37256" t="s">
        <v>84974</v>
      </c>
      <c r="H37256" t="s">
        <v>87932</v>
      </c>
      <c r="I37256" t="s">
        <v>123726</v>
      </c>
      <c r="J37256" t="s">
        <v>165187</v>
      </c>
      <c r="K37256" t="s">
        <v>171016</v>
      </c>
      <c r="L37256" t="s">
        <v>175909</v>
      </c>
    </row>
    <row r="37257" spans="1:12" x14ac:dyDescent="0.2">
      <c r="A37257" t="s">
        <v>37256</v>
      </c>
      <c r="B37257" s="1">
        <v>43752</v>
      </c>
      <c r="C37257" s="2">
        <v>136</v>
      </c>
      <c r="D37257" s="2">
        <v>4.5</v>
      </c>
      <c r="E37257" t="s">
        <v>42806</v>
      </c>
      <c r="F37257" t="s">
        <v>77802</v>
      </c>
      <c r="G37257" t="s">
        <v>84974</v>
      </c>
      <c r="H37257" t="s">
        <v>87932</v>
      </c>
      <c r="I37257" t="s">
        <v>123727</v>
      </c>
      <c r="J37257" t="s">
        <v>165188</v>
      </c>
      <c r="K37257" t="s">
        <v>171016</v>
      </c>
      <c r="L37257" t="s">
        <v>175909</v>
      </c>
    </row>
    <row r="37258" spans="1:12" x14ac:dyDescent="0.2">
      <c r="A37258" t="s">
        <v>37257</v>
      </c>
      <c r="B37258" s="1">
        <v>43752</v>
      </c>
      <c r="C37258" s="2">
        <v>136</v>
      </c>
      <c r="D37258" s="2">
        <v>4.96</v>
      </c>
      <c r="E37258" t="s">
        <v>42806</v>
      </c>
      <c r="F37258" t="s">
        <v>77803</v>
      </c>
      <c r="G37258" t="s">
        <v>84974</v>
      </c>
      <c r="H37258" t="s">
        <v>87932</v>
      </c>
      <c r="I37258" t="s">
        <v>123728</v>
      </c>
      <c r="J37258" t="s">
        <v>165189</v>
      </c>
      <c r="K37258" t="s">
        <v>171016</v>
      </c>
      <c r="L37258" t="s">
        <v>175909</v>
      </c>
    </row>
    <row r="37259" spans="1:12" x14ac:dyDescent="0.2">
      <c r="A37259" t="s">
        <v>37258</v>
      </c>
      <c r="B37259" s="1">
        <v>43752</v>
      </c>
      <c r="C37259" s="2">
        <v>136</v>
      </c>
      <c r="D37259" s="2">
        <v>4.32</v>
      </c>
      <c r="E37259" t="s">
        <v>42806</v>
      </c>
      <c r="F37259" t="s">
        <v>77804</v>
      </c>
      <c r="G37259" t="s">
        <v>84974</v>
      </c>
      <c r="H37259" t="s">
        <v>87932</v>
      </c>
      <c r="I37259" t="s">
        <v>123729</v>
      </c>
      <c r="J37259" t="s">
        <v>165190</v>
      </c>
      <c r="K37259" t="s">
        <v>171016</v>
      </c>
      <c r="L37259" t="s">
        <v>175909</v>
      </c>
    </row>
    <row r="37260" spans="1:12" x14ac:dyDescent="0.2">
      <c r="A37260" t="s">
        <v>37259</v>
      </c>
      <c r="B37260" s="1">
        <v>43752</v>
      </c>
      <c r="C37260" s="2">
        <v>136</v>
      </c>
      <c r="D37260" s="2">
        <v>8.3699999999999992</v>
      </c>
      <c r="E37260" t="s">
        <v>42806</v>
      </c>
      <c r="F37260" t="s">
        <v>77805</v>
      </c>
      <c r="G37260" t="s">
        <v>84974</v>
      </c>
      <c r="H37260" t="s">
        <v>87932</v>
      </c>
      <c r="I37260" t="s">
        <v>123730</v>
      </c>
      <c r="J37260" t="s">
        <v>165191</v>
      </c>
      <c r="K37260" t="s">
        <v>171016</v>
      </c>
      <c r="L37260" t="s">
        <v>175909</v>
      </c>
    </row>
    <row r="37261" spans="1:12" x14ac:dyDescent="0.2">
      <c r="A37261" t="s">
        <v>37260</v>
      </c>
      <c r="B37261" s="1">
        <v>43752</v>
      </c>
      <c r="C37261" s="2">
        <v>136</v>
      </c>
      <c r="D37261" s="2">
        <v>5.58</v>
      </c>
      <c r="E37261" t="s">
        <v>42806</v>
      </c>
      <c r="F37261" t="s">
        <v>77806</v>
      </c>
      <c r="G37261" t="s">
        <v>84974</v>
      </c>
      <c r="H37261" t="s">
        <v>87932</v>
      </c>
      <c r="I37261" t="s">
        <v>123731</v>
      </c>
      <c r="J37261" t="s">
        <v>165192</v>
      </c>
      <c r="K37261" t="s">
        <v>171016</v>
      </c>
      <c r="L37261" t="s">
        <v>175909</v>
      </c>
    </row>
    <row r="37262" spans="1:12" x14ac:dyDescent="0.2">
      <c r="A37262" t="s">
        <v>37261</v>
      </c>
      <c r="B37262" s="1">
        <v>43752</v>
      </c>
      <c r="C37262" s="2">
        <v>136</v>
      </c>
      <c r="D37262" s="2">
        <v>5.7</v>
      </c>
      <c r="E37262" t="s">
        <v>42806</v>
      </c>
      <c r="F37262" t="s">
        <v>77807</v>
      </c>
      <c r="G37262" t="s">
        <v>84974</v>
      </c>
      <c r="H37262" t="s">
        <v>87932</v>
      </c>
      <c r="I37262" t="s">
        <v>123732</v>
      </c>
      <c r="J37262" t="s">
        <v>165193</v>
      </c>
      <c r="K37262" t="s">
        <v>171016</v>
      </c>
      <c r="L37262" t="s">
        <v>175909</v>
      </c>
    </row>
    <row r="37263" spans="1:12" x14ac:dyDescent="0.2">
      <c r="A37263" t="s">
        <v>37262</v>
      </c>
      <c r="B37263" s="1">
        <v>43752</v>
      </c>
      <c r="C37263" s="2">
        <v>136</v>
      </c>
      <c r="D37263" s="2">
        <v>5.7</v>
      </c>
      <c r="E37263" t="s">
        <v>42806</v>
      </c>
      <c r="F37263" t="s">
        <v>77808</v>
      </c>
      <c r="G37263" t="s">
        <v>84974</v>
      </c>
      <c r="H37263" t="s">
        <v>87932</v>
      </c>
      <c r="I37263" t="s">
        <v>123733</v>
      </c>
      <c r="J37263" t="s">
        <v>165194</v>
      </c>
      <c r="K37263" t="s">
        <v>171016</v>
      </c>
      <c r="L37263" t="s">
        <v>175909</v>
      </c>
    </row>
    <row r="37264" spans="1:12" x14ac:dyDescent="0.2">
      <c r="A37264" t="s">
        <v>37263</v>
      </c>
      <c r="B37264" s="1">
        <v>43752</v>
      </c>
      <c r="C37264" s="2">
        <v>136</v>
      </c>
      <c r="D37264" s="2">
        <v>4.2</v>
      </c>
      <c r="E37264" t="s">
        <v>42806</v>
      </c>
      <c r="F37264" t="s">
        <v>77808</v>
      </c>
      <c r="G37264" t="s">
        <v>84974</v>
      </c>
      <c r="H37264" t="s">
        <v>87932</v>
      </c>
      <c r="I37264" t="s">
        <v>123734</v>
      </c>
      <c r="J37264" t="s">
        <v>165195</v>
      </c>
      <c r="K37264" t="s">
        <v>171016</v>
      </c>
      <c r="L37264" t="s">
        <v>175909</v>
      </c>
    </row>
    <row r="37265" spans="1:12" x14ac:dyDescent="0.2">
      <c r="A37265" t="s">
        <v>37264</v>
      </c>
      <c r="B37265" s="1">
        <v>43752</v>
      </c>
      <c r="C37265" s="2">
        <v>136</v>
      </c>
      <c r="D37265" s="2">
        <v>7.44</v>
      </c>
      <c r="E37265" t="s">
        <v>42806</v>
      </c>
      <c r="F37265" t="s">
        <v>77809</v>
      </c>
      <c r="G37265" t="s">
        <v>84974</v>
      </c>
      <c r="H37265" t="s">
        <v>87932</v>
      </c>
      <c r="I37265" t="s">
        <v>123735</v>
      </c>
      <c r="J37265" t="s">
        <v>165196</v>
      </c>
      <c r="K37265" t="s">
        <v>171016</v>
      </c>
      <c r="L37265" t="s">
        <v>175909</v>
      </c>
    </row>
    <row r="37266" spans="1:12" x14ac:dyDescent="0.2">
      <c r="A37266" t="s">
        <v>37265</v>
      </c>
      <c r="B37266" s="1">
        <v>43752</v>
      </c>
      <c r="C37266" s="2">
        <v>136</v>
      </c>
      <c r="D37266" s="2">
        <v>11.7</v>
      </c>
      <c r="E37266" t="s">
        <v>42806</v>
      </c>
      <c r="F37266" t="s">
        <v>77810</v>
      </c>
      <c r="G37266" t="s">
        <v>84974</v>
      </c>
      <c r="H37266" t="s">
        <v>87932</v>
      </c>
      <c r="I37266" t="s">
        <v>123735</v>
      </c>
      <c r="J37266" t="s">
        <v>165197</v>
      </c>
      <c r="K37266" t="s">
        <v>171016</v>
      </c>
      <c r="L37266" t="s">
        <v>175909</v>
      </c>
    </row>
    <row r="37267" spans="1:12" x14ac:dyDescent="0.2">
      <c r="A37267" t="s">
        <v>37266</v>
      </c>
      <c r="B37267" s="1">
        <v>43752</v>
      </c>
      <c r="C37267" s="2">
        <v>136</v>
      </c>
      <c r="D37267" s="2">
        <v>9.3000000000000007</v>
      </c>
      <c r="E37267" t="s">
        <v>42806</v>
      </c>
      <c r="F37267" t="s">
        <v>77811</v>
      </c>
      <c r="G37267" t="s">
        <v>84974</v>
      </c>
      <c r="H37267" t="s">
        <v>87932</v>
      </c>
      <c r="I37267" t="s">
        <v>123736</v>
      </c>
      <c r="J37267" t="s">
        <v>165198</v>
      </c>
      <c r="K37267" t="s">
        <v>171016</v>
      </c>
      <c r="L37267" t="s">
        <v>175909</v>
      </c>
    </row>
    <row r="37268" spans="1:12" x14ac:dyDescent="0.2">
      <c r="A37268" t="s">
        <v>37267</v>
      </c>
      <c r="B37268" s="1">
        <v>43752</v>
      </c>
      <c r="C37268" s="2">
        <v>136</v>
      </c>
      <c r="D37268" s="2">
        <v>5.4</v>
      </c>
      <c r="E37268" t="s">
        <v>42806</v>
      </c>
      <c r="F37268" t="s">
        <v>77812</v>
      </c>
      <c r="G37268" t="s">
        <v>84974</v>
      </c>
      <c r="H37268" t="s">
        <v>87932</v>
      </c>
      <c r="I37268" t="s">
        <v>123737</v>
      </c>
      <c r="J37268" t="s">
        <v>165199</v>
      </c>
      <c r="K37268" t="s">
        <v>171016</v>
      </c>
      <c r="L37268" t="s">
        <v>175909</v>
      </c>
    </row>
    <row r="37269" spans="1:12" x14ac:dyDescent="0.2">
      <c r="A37269" t="s">
        <v>37268</v>
      </c>
      <c r="B37269" s="1">
        <v>43752</v>
      </c>
      <c r="C37269" s="2">
        <v>136</v>
      </c>
      <c r="D37269" s="2">
        <v>8.99</v>
      </c>
      <c r="E37269" t="s">
        <v>42806</v>
      </c>
      <c r="F37269" t="s">
        <v>77813</v>
      </c>
      <c r="G37269" t="s">
        <v>84974</v>
      </c>
      <c r="H37269" t="s">
        <v>87932</v>
      </c>
      <c r="I37269" t="s">
        <v>123738</v>
      </c>
      <c r="J37269" t="s">
        <v>165200</v>
      </c>
      <c r="K37269" t="s">
        <v>171016</v>
      </c>
      <c r="L37269" t="s">
        <v>175909</v>
      </c>
    </row>
    <row r="37270" spans="1:12" x14ac:dyDescent="0.2">
      <c r="A37270" t="s">
        <v>37269</v>
      </c>
      <c r="B37270" s="1">
        <v>43752</v>
      </c>
      <c r="C37270" s="2">
        <v>136</v>
      </c>
      <c r="D37270" s="2">
        <v>56.94</v>
      </c>
      <c r="E37270" t="s">
        <v>42806</v>
      </c>
      <c r="F37270" t="s">
        <v>77814</v>
      </c>
      <c r="G37270" t="s">
        <v>84975</v>
      </c>
      <c r="H37270" t="s">
        <v>87933</v>
      </c>
      <c r="I37270" t="s">
        <v>123739</v>
      </c>
      <c r="J37270" t="s">
        <v>165201</v>
      </c>
      <c r="K37270" t="s">
        <v>171016</v>
      </c>
      <c r="L37270" t="s">
        <v>175910</v>
      </c>
    </row>
    <row r="37271" spans="1:12" x14ac:dyDescent="0.2">
      <c r="A37271" t="s">
        <v>37270</v>
      </c>
      <c r="B37271" s="1">
        <v>43752</v>
      </c>
      <c r="C37271" s="2">
        <v>136</v>
      </c>
      <c r="D37271" s="2">
        <v>8.1</v>
      </c>
      <c r="E37271" t="s">
        <v>42806</v>
      </c>
      <c r="F37271" t="s">
        <v>77815</v>
      </c>
      <c r="G37271" t="s">
        <v>84976</v>
      </c>
      <c r="H37271" t="s">
        <v>87934</v>
      </c>
      <c r="I37271" t="s">
        <v>123740</v>
      </c>
      <c r="J37271" t="s">
        <v>165202</v>
      </c>
      <c r="K37271" t="s">
        <v>171016</v>
      </c>
      <c r="L37271" t="s">
        <v>175911</v>
      </c>
    </row>
    <row r="37272" spans="1:12" x14ac:dyDescent="0.2">
      <c r="A37272" t="s">
        <v>37271</v>
      </c>
      <c r="B37272" s="1">
        <v>43752</v>
      </c>
      <c r="C37272" s="2">
        <v>136</v>
      </c>
      <c r="D37272" s="2">
        <v>7.13</v>
      </c>
      <c r="E37272" t="s">
        <v>42806</v>
      </c>
      <c r="F37272" t="s">
        <v>77816</v>
      </c>
      <c r="G37272" t="s">
        <v>84976</v>
      </c>
      <c r="H37272" t="s">
        <v>87934</v>
      </c>
      <c r="I37272" t="s">
        <v>123741</v>
      </c>
      <c r="J37272" t="s">
        <v>165203</v>
      </c>
      <c r="K37272" t="s">
        <v>171016</v>
      </c>
      <c r="L37272" t="s">
        <v>175911</v>
      </c>
    </row>
    <row r="37273" spans="1:12" x14ac:dyDescent="0.2">
      <c r="A37273" t="s">
        <v>37272</v>
      </c>
      <c r="B37273" s="1">
        <v>43752</v>
      </c>
      <c r="C37273" s="2">
        <v>136</v>
      </c>
      <c r="D37273" s="2">
        <v>7.04</v>
      </c>
      <c r="E37273" t="s">
        <v>42806</v>
      </c>
      <c r="F37273" t="s">
        <v>77817</v>
      </c>
      <c r="G37273" t="s">
        <v>84976</v>
      </c>
      <c r="H37273" t="s">
        <v>87934</v>
      </c>
      <c r="I37273" t="s">
        <v>123742</v>
      </c>
      <c r="J37273" t="s">
        <v>165204</v>
      </c>
      <c r="K37273" t="s">
        <v>171016</v>
      </c>
      <c r="L37273" t="s">
        <v>175911</v>
      </c>
    </row>
    <row r="37274" spans="1:12" x14ac:dyDescent="0.2">
      <c r="A37274" t="s">
        <v>37273</v>
      </c>
      <c r="B37274" s="1">
        <v>43753</v>
      </c>
      <c r="C37274" s="2">
        <v>136</v>
      </c>
      <c r="D37274" s="2">
        <v>7.75</v>
      </c>
      <c r="E37274" t="s">
        <v>42806</v>
      </c>
      <c r="F37274" t="s">
        <v>77818</v>
      </c>
      <c r="G37274" t="s">
        <v>84976</v>
      </c>
      <c r="H37274" t="s">
        <v>87934</v>
      </c>
      <c r="I37274" t="s">
        <v>123743</v>
      </c>
      <c r="J37274" t="s">
        <v>165205</v>
      </c>
      <c r="K37274" t="s">
        <v>171016</v>
      </c>
      <c r="L37274" t="s">
        <v>175911</v>
      </c>
    </row>
    <row r="37275" spans="1:12" x14ac:dyDescent="0.2">
      <c r="A37275" t="s">
        <v>37274</v>
      </c>
      <c r="B37275" s="1">
        <v>43753</v>
      </c>
      <c r="C37275" s="2">
        <v>136</v>
      </c>
      <c r="D37275" s="2">
        <v>8.9600000000000009</v>
      </c>
      <c r="E37275" t="s">
        <v>42806</v>
      </c>
      <c r="F37275" t="s">
        <v>77819</v>
      </c>
      <c r="G37275" t="s">
        <v>84976</v>
      </c>
      <c r="H37275" t="s">
        <v>87934</v>
      </c>
      <c r="I37275" t="s">
        <v>123744</v>
      </c>
      <c r="J37275" t="s">
        <v>165206</v>
      </c>
      <c r="K37275" t="s">
        <v>171016</v>
      </c>
      <c r="L37275" t="s">
        <v>175911</v>
      </c>
    </row>
    <row r="37276" spans="1:12" x14ac:dyDescent="0.2">
      <c r="A37276" t="s">
        <v>37275</v>
      </c>
      <c r="B37276" s="1">
        <v>43753</v>
      </c>
      <c r="C37276" s="2">
        <v>136</v>
      </c>
      <c r="D37276" s="2">
        <v>8.1199999999999992</v>
      </c>
      <c r="E37276" t="s">
        <v>42806</v>
      </c>
      <c r="F37276" t="s">
        <v>77820</v>
      </c>
      <c r="G37276" t="s">
        <v>84976</v>
      </c>
      <c r="H37276" t="s">
        <v>87934</v>
      </c>
      <c r="I37276" t="s">
        <v>123745</v>
      </c>
      <c r="J37276" t="s">
        <v>165207</v>
      </c>
      <c r="K37276" t="s">
        <v>171016</v>
      </c>
      <c r="L37276" t="s">
        <v>175911</v>
      </c>
    </row>
    <row r="37277" spans="1:12" x14ac:dyDescent="0.2">
      <c r="A37277" t="s">
        <v>37276</v>
      </c>
      <c r="B37277" s="1">
        <v>43753</v>
      </c>
      <c r="C37277" s="2">
        <v>136</v>
      </c>
      <c r="D37277" s="2">
        <v>6.3</v>
      </c>
      <c r="E37277" t="s">
        <v>42806</v>
      </c>
      <c r="F37277" t="s">
        <v>77821</v>
      </c>
      <c r="G37277" t="s">
        <v>84976</v>
      </c>
      <c r="H37277" t="s">
        <v>87934</v>
      </c>
      <c r="I37277" t="s">
        <v>123746</v>
      </c>
      <c r="J37277" t="s">
        <v>165208</v>
      </c>
      <c r="K37277" t="s">
        <v>171016</v>
      </c>
      <c r="L37277" t="s">
        <v>175911</v>
      </c>
    </row>
    <row r="37278" spans="1:12" x14ac:dyDescent="0.2">
      <c r="A37278" t="s">
        <v>37277</v>
      </c>
      <c r="B37278" s="1">
        <v>43753</v>
      </c>
      <c r="C37278" s="2">
        <v>136</v>
      </c>
      <c r="D37278" s="2">
        <v>8.77</v>
      </c>
      <c r="E37278" t="s">
        <v>42806</v>
      </c>
      <c r="F37278" t="s">
        <v>77822</v>
      </c>
      <c r="G37278" t="s">
        <v>84976</v>
      </c>
      <c r="H37278" t="s">
        <v>87934</v>
      </c>
      <c r="I37278" t="s">
        <v>123747</v>
      </c>
      <c r="J37278" t="s">
        <v>165209</v>
      </c>
      <c r="K37278" t="s">
        <v>171016</v>
      </c>
      <c r="L37278" t="s">
        <v>175911</v>
      </c>
    </row>
    <row r="37279" spans="1:12" x14ac:dyDescent="0.2">
      <c r="A37279" t="s">
        <v>37278</v>
      </c>
      <c r="B37279" s="1">
        <v>43753</v>
      </c>
      <c r="C37279" s="2">
        <v>136</v>
      </c>
      <c r="D37279" s="2">
        <v>20.350000000000001</v>
      </c>
      <c r="E37279" t="s">
        <v>42806</v>
      </c>
      <c r="F37279" t="s">
        <v>77823</v>
      </c>
      <c r="G37279" t="s">
        <v>84977</v>
      </c>
      <c r="H37279" t="s">
        <v>87935</v>
      </c>
      <c r="I37279" t="s">
        <v>123748</v>
      </c>
      <c r="J37279" t="s">
        <v>165210</v>
      </c>
      <c r="K37279" t="s">
        <v>171016</v>
      </c>
      <c r="L37279" t="s">
        <v>175912</v>
      </c>
    </row>
    <row r="37280" spans="1:12" x14ac:dyDescent="0.2">
      <c r="A37280" t="s">
        <v>37279</v>
      </c>
      <c r="B37280" s="1">
        <v>43753</v>
      </c>
      <c r="C37280" s="2">
        <v>136</v>
      </c>
      <c r="D37280" s="2">
        <v>6</v>
      </c>
      <c r="E37280" t="s">
        <v>42806</v>
      </c>
      <c r="F37280" t="s">
        <v>77824</v>
      </c>
      <c r="G37280" t="s">
        <v>84978</v>
      </c>
      <c r="H37280" t="s">
        <v>87936</v>
      </c>
      <c r="I37280" t="s">
        <v>123749</v>
      </c>
      <c r="J37280" t="s">
        <v>165211</v>
      </c>
      <c r="K37280" t="s">
        <v>171016</v>
      </c>
      <c r="L37280" t="s">
        <v>175913</v>
      </c>
    </row>
    <row r="37281" spans="1:12" x14ac:dyDescent="0.2">
      <c r="A37281" t="s">
        <v>37280</v>
      </c>
      <c r="B37281" s="1">
        <v>43753</v>
      </c>
      <c r="C37281" s="2">
        <v>136</v>
      </c>
      <c r="D37281" s="2">
        <v>16.5</v>
      </c>
      <c r="E37281" t="s">
        <v>42806</v>
      </c>
      <c r="F37281" t="s">
        <v>77825</v>
      </c>
      <c r="G37281" t="s">
        <v>84978</v>
      </c>
      <c r="H37281" t="s">
        <v>87936</v>
      </c>
      <c r="I37281" t="s">
        <v>123750</v>
      </c>
      <c r="J37281" t="s">
        <v>165212</v>
      </c>
      <c r="K37281" t="s">
        <v>171016</v>
      </c>
      <c r="L37281" t="s">
        <v>175913</v>
      </c>
    </row>
    <row r="37282" spans="1:12" x14ac:dyDescent="0.2">
      <c r="A37282" t="s">
        <v>37281</v>
      </c>
      <c r="B37282" s="1">
        <v>43753</v>
      </c>
      <c r="C37282" s="2">
        <v>136</v>
      </c>
      <c r="D37282" s="2">
        <v>5.89</v>
      </c>
      <c r="E37282" t="s">
        <v>42806</v>
      </c>
      <c r="F37282" t="s">
        <v>77826</v>
      </c>
      <c r="G37282" t="s">
        <v>84978</v>
      </c>
      <c r="H37282" t="s">
        <v>87936</v>
      </c>
      <c r="I37282" t="s">
        <v>123751</v>
      </c>
      <c r="J37282" t="s">
        <v>165213</v>
      </c>
      <c r="K37282" t="s">
        <v>171016</v>
      </c>
      <c r="L37282" t="s">
        <v>175913</v>
      </c>
    </row>
    <row r="37283" spans="1:12" x14ac:dyDescent="0.2">
      <c r="A37283" t="s">
        <v>37282</v>
      </c>
      <c r="B37283" s="1">
        <v>43753</v>
      </c>
      <c r="C37283" s="2">
        <v>136</v>
      </c>
      <c r="D37283" s="2">
        <v>4.8</v>
      </c>
      <c r="E37283" t="s">
        <v>42806</v>
      </c>
      <c r="F37283" t="s">
        <v>77827</v>
      </c>
      <c r="G37283" t="s">
        <v>84978</v>
      </c>
      <c r="H37283" t="s">
        <v>87936</v>
      </c>
      <c r="I37283" t="s">
        <v>123752</v>
      </c>
      <c r="J37283" t="s">
        <v>165214</v>
      </c>
      <c r="K37283" t="s">
        <v>171016</v>
      </c>
      <c r="L37283" t="s">
        <v>175913</v>
      </c>
    </row>
    <row r="37284" spans="1:12" x14ac:dyDescent="0.2">
      <c r="A37284" t="s">
        <v>37283</v>
      </c>
      <c r="B37284" s="1">
        <v>43753</v>
      </c>
      <c r="C37284" s="2">
        <v>136</v>
      </c>
      <c r="D37284" s="2">
        <v>7.75</v>
      </c>
      <c r="E37284" t="s">
        <v>42806</v>
      </c>
      <c r="F37284" t="s">
        <v>77828</v>
      </c>
      <c r="G37284" t="s">
        <v>84978</v>
      </c>
      <c r="H37284" t="s">
        <v>87936</v>
      </c>
      <c r="I37284" t="s">
        <v>123753</v>
      </c>
      <c r="J37284" t="s">
        <v>165215</v>
      </c>
      <c r="K37284" t="s">
        <v>171016</v>
      </c>
      <c r="L37284" t="s">
        <v>175913</v>
      </c>
    </row>
    <row r="37285" spans="1:12" x14ac:dyDescent="0.2">
      <c r="A37285" t="s">
        <v>37284</v>
      </c>
      <c r="B37285" s="1">
        <v>43753</v>
      </c>
      <c r="C37285" s="2">
        <v>136</v>
      </c>
      <c r="D37285" s="2">
        <v>3.72</v>
      </c>
      <c r="E37285" t="s">
        <v>42806</v>
      </c>
      <c r="F37285" t="s">
        <v>77829</v>
      </c>
      <c r="G37285" t="s">
        <v>84978</v>
      </c>
      <c r="H37285" t="s">
        <v>87936</v>
      </c>
      <c r="I37285" t="s">
        <v>123754</v>
      </c>
      <c r="J37285" t="s">
        <v>165216</v>
      </c>
      <c r="K37285" t="s">
        <v>171016</v>
      </c>
      <c r="L37285" t="s">
        <v>175913</v>
      </c>
    </row>
    <row r="37286" spans="1:12" x14ac:dyDescent="0.2">
      <c r="A37286" t="s">
        <v>37285</v>
      </c>
      <c r="B37286" s="1">
        <v>43753</v>
      </c>
      <c r="C37286" s="2">
        <v>136</v>
      </c>
      <c r="D37286" s="2">
        <v>3.78</v>
      </c>
      <c r="E37286" t="s">
        <v>42806</v>
      </c>
      <c r="F37286" t="s">
        <v>77830</v>
      </c>
      <c r="G37286" t="s">
        <v>84978</v>
      </c>
      <c r="H37286" t="s">
        <v>87936</v>
      </c>
      <c r="I37286" t="s">
        <v>123755</v>
      </c>
      <c r="J37286" t="s">
        <v>165217</v>
      </c>
      <c r="K37286" t="s">
        <v>171016</v>
      </c>
      <c r="L37286" t="s">
        <v>175913</v>
      </c>
    </row>
    <row r="37287" spans="1:12" x14ac:dyDescent="0.2">
      <c r="A37287" t="s">
        <v>37286</v>
      </c>
      <c r="B37287" s="1">
        <v>43753</v>
      </c>
      <c r="C37287" s="2">
        <v>136</v>
      </c>
      <c r="D37287" s="2">
        <v>12.6</v>
      </c>
      <c r="E37287" t="s">
        <v>42806</v>
      </c>
      <c r="F37287" t="s">
        <v>77831</v>
      </c>
      <c r="G37287" t="s">
        <v>84978</v>
      </c>
      <c r="H37287" t="s">
        <v>87936</v>
      </c>
      <c r="I37287" t="s">
        <v>123756</v>
      </c>
      <c r="J37287" t="s">
        <v>165218</v>
      </c>
      <c r="K37287" t="s">
        <v>171016</v>
      </c>
      <c r="L37287" t="s">
        <v>175913</v>
      </c>
    </row>
    <row r="37288" spans="1:12" x14ac:dyDescent="0.2">
      <c r="A37288" t="s">
        <v>37287</v>
      </c>
      <c r="B37288" s="1">
        <v>43753</v>
      </c>
      <c r="C37288" s="2">
        <v>136</v>
      </c>
      <c r="D37288" s="2">
        <v>4.2</v>
      </c>
      <c r="E37288" t="s">
        <v>42806</v>
      </c>
      <c r="F37288" t="s">
        <v>77831</v>
      </c>
      <c r="G37288" t="s">
        <v>84978</v>
      </c>
      <c r="H37288" t="s">
        <v>87936</v>
      </c>
      <c r="I37288" t="s">
        <v>123756</v>
      </c>
      <c r="J37288" t="s">
        <v>165219</v>
      </c>
      <c r="K37288" t="s">
        <v>171016</v>
      </c>
      <c r="L37288" t="s">
        <v>175913</v>
      </c>
    </row>
    <row r="37289" spans="1:12" x14ac:dyDescent="0.2">
      <c r="A37289" t="s">
        <v>37288</v>
      </c>
      <c r="B37289" s="1">
        <v>43753</v>
      </c>
      <c r="C37289" s="2">
        <v>136</v>
      </c>
      <c r="D37289" s="2">
        <v>6.6</v>
      </c>
      <c r="E37289" t="s">
        <v>42806</v>
      </c>
      <c r="F37289" t="s">
        <v>77832</v>
      </c>
      <c r="G37289" t="s">
        <v>84978</v>
      </c>
      <c r="H37289" t="s">
        <v>87936</v>
      </c>
      <c r="I37289" t="s">
        <v>123757</v>
      </c>
      <c r="J37289" t="s">
        <v>165220</v>
      </c>
      <c r="K37289" t="s">
        <v>171016</v>
      </c>
      <c r="L37289" t="s">
        <v>175913</v>
      </c>
    </row>
    <row r="37290" spans="1:12" x14ac:dyDescent="0.2">
      <c r="A37290" t="s">
        <v>37289</v>
      </c>
      <c r="B37290" s="1">
        <v>43753</v>
      </c>
      <c r="C37290" s="2">
        <v>136</v>
      </c>
      <c r="D37290" s="2">
        <v>6.51</v>
      </c>
      <c r="E37290" t="s">
        <v>42806</v>
      </c>
      <c r="F37290" t="s">
        <v>77833</v>
      </c>
      <c r="G37290" t="s">
        <v>84978</v>
      </c>
      <c r="H37290" t="s">
        <v>87936</v>
      </c>
      <c r="I37290" t="s">
        <v>123758</v>
      </c>
      <c r="J37290" t="s">
        <v>165221</v>
      </c>
      <c r="K37290" t="s">
        <v>171016</v>
      </c>
      <c r="L37290" t="s">
        <v>175913</v>
      </c>
    </row>
    <row r="37291" spans="1:12" x14ac:dyDescent="0.2">
      <c r="A37291" t="s">
        <v>37290</v>
      </c>
      <c r="B37291" s="1">
        <v>43754</v>
      </c>
      <c r="C37291" s="2">
        <v>136</v>
      </c>
      <c r="D37291" s="2">
        <v>4.96</v>
      </c>
      <c r="E37291" t="s">
        <v>42806</v>
      </c>
      <c r="F37291" t="s">
        <v>77834</v>
      </c>
      <c r="G37291" t="s">
        <v>84978</v>
      </c>
      <c r="H37291" t="s">
        <v>87936</v>
      </c>
      <c r="I37291" t="s">
        <v>123759</v>
      </c>
      <c r="J37291" t="s">
        <v>165222</v>
      </c>
      <c r="K37291" t="s">
        <v>171016</v>
      </c>
      <c r="L37291" t="s">
        <v>175913</v>
      </c>
    </row>
    <row r="37292" spans="1:12" x14ac:dyDescent="0.2">
      <c r="A37292" t="s">
        <v>37291</v>
      </c>
      <c r="B37292" s="1">
        <v>43754</v>
      </c>
      <c r="C37292" s="2">
        <v>136</v>
      </c>
      <c r="D37292" s="2">
        <v>4.5</v>
      </c>
      <c r="E37292" t="s">
        <v>42806</v>
      </c>
      <c r="F37292" t="s">
        <v>77835</v>
      </c>
      <c r="G37292" t="s">
        <v>84978</v>
      </c>
      <c r="H37292" t="s">
        <v>87936</v>
      </c>
      <c r="I37292" t="s">
        <v>123760</v>
      </c>
      <c r="J37292" t="s">
        <v>165223</v>
      </c>
      <c r="K37292" t="s">
        <v>171016</v>
      </c>
      <c r="L37292" t="s">
        <v>175913</v>
      </c>
    </row>
    <row r="37293" spans="1:12" x14ac:dyDescent="0.2">
      <c r="A37293" t="s">
        <v>37292</v>
      </c>
      <c r="B37293" s="1">
        <v>43754</v>
      </c>
      <c r="C37293" s="2">
        <v>136</v>
      </c>
      <c r="D37293" s="2">
        <v>8.68</v>
      </c>
      <c r="E37293" t="s">
        <v>42806</v>
      </c>
      <c r="F37293" t="s">
        <v>77836</v>
      </c>
      <c r="G37293" t="s">
        <v>84978</v>
      </c>
      <c r="H37293" t="s">
        <v>87936</v>
      </c>
      <c r="I37293" t="s">
        <v>123761</v>
      </c>
      <c r="J37293" t="s">
        <v>165224</v>
      </c>
      <c r="K37293" t="s">
        <v>171016</v>
      </c>
      <c r="L37293" t="s">
        <v>175913</v>
      </c>
    </row>
    <row r="37294" spans="1:12" x14ac:dyDescent="0.2">
      <c r="A37294" t="s">
        <v>37293</v>
      </c>
      <c r="B37294" s="1">
        <v>43754</v>
      </c>
      <c r="C37294" s="2">
        <v>136</v>
      </c>
      <c r="D37294" s="2">
        <v>8.1</v>
      </c>
      <c r="E37294" t="s">
        <v>42806</v>
      </c>
      <c r="F37294" t="s">
        <v>77837</v>
      </c>
      <c r="G37294" t="s">
        <v>84978</v>
      </c>
      <c r="H37294" t="s">
        <v>87936</v>
      </c>
      <c r="I37294" t="s">
        <v>123762</v>
      </c>
      <c r="J37294" t="s">
        <v>165225</v>
      </c>
      <c r="K37294" t="s">
        <v>171016</v>
      </c>
      <c r="L37294" t="s">
        <v>175913</v>
      </c>
    </row>
    <row r="37295" spans="1:12" x14ac:dyDescent="0.2">
      <c r="A37295" t="s">
        <v>37294</v>
      </c>
      <c r="B37295" s="1">
        <v>43754</v>
      </c>
      <c r="C37295" s="2">
        <v>136</v>
      </c>
      <c r="D37295" s="2">
        <v>4.03</v>
      </c>
      <c r="E37295" t="s">
        <v>42806</v>
      </c>
      <c r="F37295" t="s">
        <v>77838</v>
      </c>
      <c r="G37295" t="s">
        <v>84978</v>
      </c>
      <c r="H37295" t="s">
        <v>87936</v>
      </c>
      <c r="I37295" t="s">
        <v>123763</v>
      </c>
      <c r="J37295" t="s">
        <v>165226</v>
      </c>
      <c r="K37295" t="s">
        <v>171016</v>
      </c>
      <c r="L37295" t="s">
        <v>175913</v>
      </c>
    </row>
    <row r="37296" spans="1:12" x14ac:dyDescent="0.2">
      <c r="A37296" t="s">
        <v>37295</v>
      </c>
      <c r="B37296" s="1">
        <v>43754</v>
      </c>
      <c r="C37296" s="2">
        <v>136</v>
      </c>
      <c r="D37296" s="2">
        <v>5.67</v>
      </c>
      <c r="E37296" t="s">
        <v>42806</v>
      </c>
      <c r="F37296" t="s">
        <v>77839</v>
      </c>
      <c r="G37296" t="s">
        <v>84978</v>
      </c>
      <c r="H37296" t="s">
        <v>87936</v>
      </c>
      <c r="I37296" t="s">
        <v>123764</v>
      </c>
      <c r="J37296" t="s">
        <v>165227</v>
      </c>
      <c r="K37296" t="s">
        <v>171016</v>
      </c>
      <c r="L37296" t="s">
        <v>175913</v>
      </c>
    </row>
    <row r="37297" spans="1:12" x14ac:dyDescent="0.2">
      <c r="A37297" t="s">
        <v>37296</v>
      </c>
      <c r="B37297" s="1">
        <v>43754</v>
      </c>
      <c r="C37297" s="2">
        <v>136</v>
      </c>
      <c r="D37297" s="2">
        <v>6.5</v>
      </c>
      <c r="E37297" t="s">
        <v>42806</v>
      </c>
      <c r="F37297" t="s">
        <v>77840</v>
      </c>
      <c r="G37297" t="s">
        <v>84978</v>
      </c>
      <c r="H37297" t="s">
        <v>87936</v>
      </c>
      <c r="I37297" t="s">
        <v>123765</v>
      </c>
      <c r="J37297" t="s">
        <v>165228</v>
      </c>
      <c r="K37297" t="s">
        <v>171016</v>
      </c>
      <c r="L37297" t="s">
        <v>175913</v>
      </c>
    </row>
    <row r="37298" spans="1:12" x14ac:dyDescent="0.2">
      <c r="A37298" t="s">
        <v>37297</v>
      </c>
      <c r="B37298" s="1">
        <v>43754</v>
      </c>
      <c r="C37298" s="2">
        <v>136</v>
      </c>
      <c r="D37298" s="2">
        <v>5.35</v>
      </c>
      <c r="E37298" t="s">
        <v>42806</v>
      </c>
      <c r="F37298" t="s">
        <v>77841</v>
      </c>
      <c r="G37298" t="s">
        <v>84978</v>
      </c>
      <c r="H37298" t="s">
        <v>87936</v>
      </c>
      <c r="I37298" t="s">
        <v>123766</v>
      </c>
      <c r="J37298" t="s">
        <v>165229</v>
      </c>
      <c r="K37298" t="s">
        <v>171016</v>
      </c>
      <c r="L37298" t="s">
        <v>175913</v>
      </c>
    </row>
    <row r="37299" spans="1:12" x14ac:dyDescent="0.2">
      <c r="A37299" t="s">
        <v>37298</v>
      </c>
      <c r="B37299" s="1">
        <v>43754</v>
      </c>
      <c r="C37299" s="2">
        <v>136</v>
      </c>
      <c r="D37299" s="2">
        <v>12.28</v>
      </c>
      <c r="E37299" t="s">
        <v>42806</v>
      </c>
      <c r="F37299" t="s">
        <v>77842</v>
      </c>
      <c r="G37299" t="s">
        <v>84978</v>
      </c>
      <c r="H37299" t="s">
        <v>87936</v>
      </c>
      <c r="I37299" t="s">
        <v>123767</v>
      </c>
      <c r="J37299" t="s">
        <v>165230</v>
      </c>
      <c r="K37299" t="s">
        <v>171017</v>
      </c>
      <c r="L37299" t="s">
        <v>175913</v>
      </c>
    </row>
    <row r="37300" spans="1:12" x14ac:dyDescent="0.2">
      <c r="A37300" t="s">
        <v>37299</v>
      </c>
      <c r="B37300" s="1">
        <v>43754</v>
      </c>
      <c r="C37300" s="2">
        <v>136</v>
      </c>
      <c r="D37300" s="2">
        <v>6.72</v>
      </c>
      <c r="E37300" t="s">
        <v>42806</v>
      </c>
      <c r="F37300" t="s">
        <v>77843</v>
      </c>
      <c r="G37300" t="s">
        <v>84978</v>
      </c>
      <c r="H37300" t="s">
        <v>87936</v>
      </c>
      <c r="I37300" t="s">
        <v>123768</v>
      </c>
      <c r="J37300" t="s">
        <v>165231</v>
      </c>
      <c r="K37300" t="s">
        <v>171018</v>
      </c>
      <c r="L37300" t="s">
        <v>175913</v>
      </c>
    </row>
    <row r="37301" spans="1:12" x14ac:dyDescent="0.2">
      <c r="A37301" t="s">
        <v>37300</v>
      </c>
      <c r="B37301" s="1">
        <v>43754</v>
      </c>
      <c r="C37301" s="2">
        <v>136</v>
      </c>
      <c r="D37301" s="2">
        <v>16.829999999999998</v>
      </c>
      <c r="E37301" t="s">
        <v>42806</v>
      </c>
      <c r="F37301" t="s">
        <v>77844</v>
      </c>
      <c r="G37301" t="s">
        <v>84978</v>
      </c>
      <c r="H37301" t="s">
        <v>87936</v>
      </c>
      <c r="I37301" t="s">
        <v>123769</v>
      </c>
      <c r="J37301" t="s">
        <v>165232</v>
      </c>
      <c r="K37301" t="s">
        <v>171019</v>
      </c>
      <c r="L37301" t="s">
        <v>175913</v>
      </c>
    </row>
    <row r="37302" spans="1:12" x14ac:dyDescent="0.2">
      <c r="A37302" t="s">
        <v>37301</v>
      </c>
      <c r="B37302" s="1">
        <v>43754</v>
      </c>
      <c r="C37302" s="2">
        <v>136</v>
      </c>
      <c r="D37302" s="2">
        <v>8.68</v>
      </c>
      <c r="E37302" t="s">
        <v>42806</v>
      </c>
      <c r="F37302" t="s">
        <v>77845</v>
      </c>
      <c r="G37302" t="s">
        <v>84978</v>
      </c>
      <c r="H37302" t="s">
        <v>87936</v>
      </c>
      <c r="I37302" t="s">
        <v>123770</v>
      </c>
      <c r="J37302" t="s">
        <v>165233</v>
      </c>
      <c r="K37302" t="s">
        <v>171020</v>
      </c>
      <c r="L37302" t="s">
        <v>175913</v>
      </c>
    </row>
    <row r="37303" spans="1:12" x14ac:dyDescent="0.2">
      <c r="A37303" t="s">
        <v>37302</v>
      </c>
      <c r="B37303" s="1">
        <v>43754</v>
      </c>
      <c r="C37303" s="2">
        <v>136</v>
      </c>
      <c r="D37303" s="2">
        <v>15</v>
      </c>
      <c r="E37303" t="s">
        <v>42806</v>
      </c>
      <c r="F37303" t="s">
        <v>77846</v>
      </c>
      <c r="G37303" t="s">
        <v>84978</v>
      </c>
      <c r="H37303" t="s">
        <v>87936</v>
      </c>
      <c r="I37303" t="s">
        <v>123771</v>
      </c>
      <c r="J37303" t="s">
        <v>165234</v>
      </c>
      <c r="K37303" t="s">
        <v>171020</v>
      </c>
      <c r="L37303" t="s">
        <v>175913</v>
      </c>
    </row>
    <row r="37304" spans="1:12" x14ac:dyDescent="0.2">
      <c r="A37304" t="s">
        <v>37303</v>
      </c>
      <c r="B37304" s="1">
        <v>43754</v>
      </c>
      <c r="C37304" s="2">
        <v>136</v>
      </c>
      <c r="D37304" s="2">
        <v>6.51</v>
      </c>
      <c r="E37304" t="s">
        <v>42806</v>
      </c>
      <c r="F37304" t="s">
        <v>77847</v>
      </c>
      <c r="G37304" t="s">
        <v>84978</v>
      </c>
      <c r="H37304" t="s">
        <v>87936</v>
      </c>
      <c r="I37304" t="s">
        <v>123772</v>
      </c>
      <c r="J37304" t="s">
        <v>165235</v>
      </c>
      <c r="K37304" t="s">
        <v>171020</v>
      </c>
      <c r="L37304" t="s">
        <v>175913</v>
      </c>
    </row>
    <row r="37305" spans="1:12" x14ac:dyDescent="0.2">
      <c r="A37305" t="s">
        <v>37304</v>
      </c>
      <c r="B37305" s="1">
        <v>43754</v>
      </c>
      <c r="C37305" s="2">
        <v>136</v>
      </c>
      <c r="D37305" s="2">
        <v>5.0999999999999996</v>
      </c>
      <c r="E37305" t="s">
        <v>42806</v>
      </c>
      <c r="F37305" t="s">
        <v>77848</v>
      </c>
      <c r="G37305" t="s">
        <v>84978</v>
      </c>
      <c r="H37305" t="s">
        <v>87936</v>
      </c>
      <c r="I37305" t="s">
        <v>123773</v>
      </c>
      <c r="J37305" t="s">
        <v>165236</v>
      </c>
      <c r="K37305" t="s">
        <v>171020</v>
      </c>
      <c r="L37305" t="s">
        <v>175913</v>
      </c>
    </row>
    <row r="37306" spans="1:12" x14ac:dyDescent="0.2">
      <c r="A37306" t="s">
        <v>37305</v>
      </c>
      <c r="B37306" s="1">
        <v>43754</v>
      </c>
      <c r="C37306" s="2">
        <v>136</v>
      </c>
      <c r="D37306" s="2">
        <v>5.0999999999999996</v>
      </c>
      <c r="E37306" t="s">
        <v>42806</v>
      </c>
      <c r="F37306" t="s">
        <v>77849</v>
      </c>
      <c r="G37306" t="s">
        <v>84978</v>
      </c>
      <c r="H37306" t="s">
        <v>87936</v>
      </c>
      <c r="I37306" t="s">
        <v>123774</v>
      </c>
      <c r="J37306" t="s">
        <v>165237</v>
      </c>
      <c r="K37306" t="s">
        <v>171020</v>
      </c>
      <c r="L37306" t="s">
        <v>175913</v>
      </c>
    </row>
    <row r="37307" spans="1:12" x14ac:dyDescent="0.2">
      <c r="A37307" t="s">
        <v>37306</v>
      </c>
      <c r="B37307" s="1">
        <v>43754</v>
      </c>
      <c r="C37307" s="2">
        <v>136</v>
      </c>
      <c r="D37307" s="2">
        <v>7.01</v>
      </c>
      <c r="E37307" t="s">
        <v>42806</v>
      </c>
      <c r="F37307" t="s">
        <v>77850</v>
      </c>
      <c r="G37307" t="s">
        <v>84978</v>
      </c>
      <c r="H37307" t="s">
        <v>87936</v>
      </c>
      <c r="I37307" t="s">
        <v>123775</v>
      </c>
      <c r="J37307" t="s">
        <v>165238</v>
      </c>
      <c r="K37307" t="s">
        <v>171020</v>
      </c>
      <c r="L37307" t="s">
        <v>175913</v>
      </c>
    </row>
    <row r="37308" spans="1:12" x14ac:dyDescent="0.2">
      <c r="A37308" t="s">
        <v>37307</v>
      </c>
      <c r="B37308" s="1">
        <v>43754</v>
      </c>
      <c r="C37308" s="2">
        <v>136</v>
      </c>
      <c r="D37308" s="2">
        <v>5.12</v>
      </c>
      <c r="E37308" t="s">
        <v>42806</v>
      </c>
      <c r="F37308" t="s">
        <v>77850</v>
      </c>
      <c r="G37308" t="s">
        <v>84978</v>
      </c>
      <c r="H37308" t="s">
        <v>87936</v>
      </c>
      <c r="I37308" t="s">
        <v>123775</v>
      </c>
      <c r="J37308" t="s">
        <v>165239</v>
      </c>
      <c r="K37308" t="s">
        <v>171020</v>
      </c>
      <c r="L37308" t="s">
        <v>175913</v>
      </c>
    </row>
    <row r="37309" spans="1:12" x14ac:dyDescent="0.2">
      <c r="A37309" t="s">
        <v>37308</v>
      </c>
      <c r="B37309" s="1">
        <v>43754</v>
      </c>
      <c r="C37309" s="2">
        <v>136</v>
      </c>
      <c r="D37309" s="2">
        <v>5.85</v>
      </c>
      <c r="E37309" t="s">
        <v>42806</v>
      </c>
      <c r="F37309" t="s">
        <v>77851</v>
      </c>
      <c r="G37309" t="s">
        <v>84978</v>
      </c>
      <c r="H37309" t="s">
        <v>87936</v>
      </c>
      <c r="I37309" t="s">
        <v>123776</v>
      </c>
      <c r="J37309" t="s">
        <v>165240</v>
      </c>
      <c r="K37309" t="s">
        <v>171020</v>
      </c>
      <c r="L37309" t="s">
        <v>175913</v>
      </c>
    </row>
    <row r="37310" spans="1:12" x14ac:dyDescent="0.2">
      <c r="A37310" t="s">
        <v>37309</v>
      </c>
      <c r="B37310" s="1">
        <v>43754</v>
      </c>
      <c r="C37310" s="2">
        <v>136</v>
      </c>
      <c r="D37310" s="2">
        <v>11.97</v>
      </c>
      <c r="E37310" t="s">
        <v>42806</v>
      </c>
      <c r="F37310" t="s">
        <v>77852</v>
      </c>
      <c r="G37310" t="s">
        <v>84978</v>
      </c>
      <c r="H37310" t="s">
        <v>87936</v>
      </c>
      <c r="I37310" t="s">
        <v>123777</v>
      </c>
      <c r="J37310" t="s">
        <v>165241</v>
      </c>
      <c r="K37310" t="s">
        <v>171020</v>
      </c>
      <c r="L37310" t="s">
        <v>175913</v>
      </c>
    </row>
    <row r="37311" spans="1:12" x14ac:dyDescent="0.2">
      <c r="A37311" t="s">
        <v>37310</v>
      </c>
      <c r="B37311" s="1">
        <v>43754</v>
      </c>
      <c r="C37311" s="2">
        <v>136</v>
      </c>
      <c r="D37311" s="2">
        <v>7.8</v>
      </c>
      <c r="E37311" t="s">
        <v>42806</v>
      </c>
      <c r="F37311" t="s">
        <v>77853</v>
      </c>
      <c r="G37311" t="s">
        <v>84978</v>
      </c>
      <c r="H37311" t="s">
        <v>87936</v>
      </c>
      <c r="I37311" t="s">
        <v>123778</v>
      </c>
      <c r="J37311" t="s">
        <v>165242</v>
      </c>
      <c r="K37311" t="s">
        <v>171020</v>
      </c>
      <c r="L37311" t="s">
        <v>175913</v>
      </c>
    </row>
    <row r="37312" spans="1:12" x14ac:dyDescent="0.2">
      <c r="A37312" t="s">
        <v>37311</v>
      </c>
      <c r="B37312" s="1">
        <v>43754</v>
      </c>
      <c r="C37312" s="2">
        <v>136</v>
      </c>
      <c r="D37312" s="2">
        <v>7.45</v>
      </c>
      <c r="E37312" t="s">
        <v>42806</v>
      </c>
      <c r="F37312" t="s">
        <v>77854</v>
      </c>
      <c r="G37312" t="s">
        <v>84978</v>
      </c>
      <c r="H37312" t="s">
        <v>87936</v>
      </c>
      <c r="I37312" t="s">
        <v>123779</v>
      </c>
      <c r="J37312" t="s">
        <v>165243</v>
      </c>
      <c r="K37312" t="s">
        <v>171020</v>
      </c>
      <c r="L37312" t="s">
        <v>175913</v>
      </c>
    </row>
    <row r="37313" spans="1:12" x14ac:dyDescent="0.2">
      <c r="A37313" t="s">
        <v>37312</v>
      </c>
      <c r="B37313" s="1">
        <v>43754</v>
      </c>
      <c r="C37313" s="2">
        <v>136</v>
      </c>
      <c r="D37313" s="2">
        <v>3.47</v>
      </c>
      <c r="E37313" t="s">
        <v>42806</v>
      </c>
      <c r="F37313" t="s">
        <v>77855</v>
      </c>
      <c r="G37313" t="s">
        <v>84978</v>
      </c>
      <c r="H37313" t="s">
        <v>87936</v>
      </c>
      <c r="I37313" t="s">
        <v>123780</v>
      </c>
      <c r="J37313" t="s">
        <v>165244</v>
      </c>
      <c r="K37313" t="s">
        <v>171020</v>
      </c>
      <c r="L37313" t="s">
        <v>175913</v>
      </c>
    </row>
    <row r="37314" spans="1:12" x14ac:dyDescent="0.2">
      <c r="A37314" t="s">
        <v>37313</v>
      </c>
      <c r="B37314" s="1">
        <v>43754</v>
      </c>
      <c r="C37314" s="2">
        <v>136</v>
      </c>
      <c r="D37314" s="2">
        <v>7.2</v>
      </c>
      <c r="E37314" t="s">
        <v>42806</v>
      </c>
      <c r="F37314" t="s">
        <v>77856</v>
      </c>
      <c r="G37314" t="s">
        <v>84978</v>
      </c>
      <c r="H37314" t="s">
        <v>87936</v>
      </c>
      <c r="I37314" t="s">
        <v>123781</v>
      </c>
      <c r="J37314" t="s">
        <v>165245</v>
      </c>
      <c r="K37314" t="s">
        <v>171020</v>
      </c>
      <c r="L37314" t="s">
        <v>175913</v>
      </c>
    </row>
    <row r="37315" spans="1:12" x14ac:dyDescent="0.2">
      <c r="A37315" t="s">
        <v>37314</v>
      </c>
      <c r="B37315" s="1">
        <v>43754</v>
      </c>
      <c r="C37315" s="2">
        <v>136</v>
      </c>
      <c r="D37315" s="2">
        <v>5.0999999999999996</v>
      </c>
      <c r="E37315" t="s">
        <v>42806</v>
      </c>
      <c r="F37315" t="s">
        <v>77857</v>
      </c>
      <c r="G37315" t="s">
        <v>84978</v>
      </c>
      <c r="H37315" t="s">
        <v>87936</v>
      </c>
      <c r="I37315" t="s">
        <v>123782</v>
      </c>
      <c r="J37315" t="s">
        <v>165246</v>
      </c>
      <c r="K37315" t="s">
        <v>171020</v>
      </c>
      <c r="L37315" t="s">
        <v>175913</v>
      </c>
    </row>
    <row r="37316" spans="1:12" x14ac:dyDescent="0.2">
      <c r="A37316" t="s">
        <v>37315</v>
      </c>
      <c r="B37316" s="1">
        <v>43754</v>
      </c>
      <c r="C37316" s="2">
        <v>136</v>
      </c>
      <c r="D37316" s="2">
        <v>5.98</v>
      </c>
      <c r="E37316" t="s">
        <v>42806</v>
      </c>
      <c r="F37316" t="s">
        <v>77858</v>
      </c>
      <c r="G37316" t="s">
        <v>84978</v>
      </c>
      <c r="H37316" t="s">
        <v>87936</v>
      </c>
      <c r="I37316" t="s">
        <v>123783</v>
      </c>
      <c r="J37316" t="s">
        <v>165247</v>
      </c>
      <c r="K37316" t="s">
        <v>171020</v>
      </c>
      <c r="L37316" t="s">
        <v>175913</v>
      </c>
    </row>
    <row r="37317" spans="1:12" x14ac:dyDescent="0.2">
      <c r="A37317" t="s">
        <v>37316</v>
      </c>
      <c r="B37317" s="1">
        <v>43754</v>
      </c>
      <c r="C37317" s="2">
        <v>136</v>
      </c>
      <c r="D37317" s="2">
        <v>3.9</v>
      </c>
      <c r="E37317" t="s">
        <v>42806</v>
      </c>
      <c r="F37317" t="s">
        <v>77859</v>
      </c>
      <c r="G37317" t="s">
        <v>84978</v>
      </c>
      <c r="H37317" t="s">
        <v>87936</v>
      </c>
      <c r="I37317" t="s">
        <v>123784</v>
      </c>
      <c r="J37317" t="s">
        <v>165248</v>
      </c>
      <c r="K37317" t="s">
        <v>171020</v>
      </c>
      <c r="L37317" t="s">
        <v>175913</v>
      </c>
    </row>
    <row r="37318" spans="1:12" x14ac:dyDescent="0.2">
      <c r="A37318" t="s">
        <v>37317</v>
      </c>
      <c r="B37318" s="1">
        <v>43755</v>
      </c>
      <c r="C37318" s="2">
        <v>136</v>
      </c>
      <c r="D37318" s="2">
        <v>5.4</v>
      </c>
      <c r="E37318" t="s">
        <v>42806</v>
      </c>
      <c r="F37318" t="s">
        <v>77860</v>
      </c>
      <c r="G37318" t="s">
        <v>84978</v>
      </c>
      <c r="H37318" t="s">
        <v>87936</v>
      </c>
      <c r="I37318" t="s">
        <v>123785</v>
      </c>
      <c r="J37318" t="s">
        <v>165249</v>
      </c>
      <c r="K37318" t="s">
        <v>171020</v>
      </c>
      <c r="L37318" t="s">
        <v>175913</v>
      </c>
    </row>
    <row r="37319" spans="1:12" x14ac:dyDescent="0.2">
      <c r="A37319" t="s">
        <v>37318</v>
      </c>
      <c r="B37319" s="1">
        <v>43755</v>
      </c>
      <c r="C37319" s="2">
        <v>136</v>
      </c>
      <c r="D37319" s="2">
        <v>16</v>
      </c>
      <c r="E37319" t="s">
        <v>42806</v>
      </c>
      <c r="F37319" t="s">
        <v>77861</v>
      </c>
      <c r="G37319" t="s">
        <v>84978</v>
      </c>
      <c r="H37319" t="s">
        <v>87937</v>
      </c>
      <c r="I37319" t="s">
        <v>123786</v>
      </c>
      <c r="J37319" t="s">
        <v>165250</v>
      </c>
      <c r="K37319" t="s">
        <v>171020</v>
      </c>
      <c r="L37319" t="s">
        <v>175914</v>
      </c>
    </row>
    <row r="37320" spans="1:12" x14ac:dyDescent="0.2">
      <c r="A37320" t="s">
        <v>37319</v>
      </c>
      <c r="B37320" s="1">
        <v>43755</v>
      </c>
      <c r="C37320" s="2">
        <v>136</v>
      </c>
      <c r="D37320" s="2">
        <v>8.3699999999999992</v>
      </c>
      <c r="E37320" t="s">
        <v>42806</v>
      </c>
      <c r="F37320" t="s">
        <v>77862</v>
      </c>
      <c r="G37320" t="s">
        <v>84978</v>
      </c>
      <c r="H37320" t="s">
        <v>87938</v>
      </c>
      <c r="I37320" t="s">
        <v>123787</v>
      </c>
      <c r="J37320" t="s">
        <v>165251</v>
      </c>
      <c r="K37320" t="s">
        <v>171020</v>
      </c>
      <c r="L37320" t="s">
        <v>175915</v>
      </c>
    </row>
    <row r="37321" spans="1:12" x14ac:dyDescent="0.2">
      <c r="A37321" t="s">
        <v>37320</v>
      </c>
      <c r="B37321" s="1">
        <v>43755</v>
      </c>
      <c r="C37321" s="2">
        <v>136</v>
      </c>
      <c r="D37321" s="2">
        <v>6.08</v>
      </c>
      <c r="E37321" t="s">
        <v>42806</v>
      </c>
      <c r="F37321" t="s">
        <v>77863</v>
      </c>
      <c r="G37321" t="s">
        <v>84978</v>
      </c>
      <c r="H37321" t="s">
        <v>87938</v>
      </c>
      <c r="I37321" t="s">
        <v>123788</v>
      </c>
      <c r="J37321" t="s">
        <v>165252</v>
      </c>
      <c r="K37321" t="s">
        <v>171020</v>
      </c>
      <c r="L37321" t="s">
        <v>175915</v>
      </c>
    </row>
    <row r="37322" spans="1:12" x14ac:dyDescent="0.2">
      <c r="A37322" t="s">
        <v>37321</v>
      </c>
      <c r="B37322" s="1">
        <v>43755</v>
      </c>
      <c r="C37322" s="2">
        <v>135</v>
      </c>
      <c r="D37322" s="2">
        <v>2.95</v>
      </c>
      <c r="E37322" t="s">
        <v>42806</v>
      </c>
      <c r="F37322" t="s">
        <v>77864</v>
      </c>
      <c r="G37322" t="s">
        <v>84978</v>
      </c>
      <c r="H37322" t="s">
        <v>87938</v>
      </c>
      <c r="I37322" t="s">
        <v>123789</v>
      </c>
      <c r="J37322" t="s">
        <v>165253</v>
      </c>
      <c r="K37322" t="s">
        <v>171020</v>
      </c>
      <c r="L37322" t="s">
        <v>175916</v>
      </c>
    </row>
    <row r="37323" spans="1:12" x14ac:dyDescent="0.2">
      <c r="A37323" t="s">
        <v>37322</v>
      </c>
      <c r="B37323" s="1">
        <v>43755</v>
      </c>
      <c r="C37323" s="2">
        <v>136</v>
      </c>
      <c r="D37323" s="2">
        <v>7.68</v>
      </c>
      <c r="E37323" t="s">
        <v>42806</v>
      </c>
      <c r="F37323" t="s">
        <v>77865</v>
      </c>
      <c r="G37323" t="s">
        <v>84978</v>
      </c>
      <c r="H37323" t="s">
        <v>87938</v>
      </c>
      <c r="I37323" t="s">
        <v>123790</v>
      </c>
      <c r="J37323" t="s">
        <v>165254</v>
      </c>
      <c r="K37323" t="s">
        <v>171020</v>
      </c>
      <c r="L37323" t="s">
        <v>175917</v>
      </c>
    </row>
    <row r="37324" spans="1:12" x14ac:dyDescent="0.2">
      <c r="A37324" t="s">
        <v>37323</v>
      </c>
      <c r="B37324" s="1">
        <v>43755</v>
      </c>
      <c r="C37324" s="2">
        <v>136</v>
      </c>
      <c r="D37324" s="2">
        <v>6</v>
      </c>
      <c r="E37324" t="s">
        <v>42806</v>
      </c>
      <c r="F37324" t="s">
        <v>77866</v>
      </c>
      <c r="G37324" t="s">
        <v>84978</v>
      </c>
      <c r="H37324" t="s">
        <v>87938</v>
      </c>
      <c r="I37324" t="s">
        <v>123791</v>
      </c>
      <c r="J37324" t="s">
        <v>165255</v>
      </c>
      <c r="K37324" t="s">
        <v>171020</v>
      </c>
      <c r="L37324" t="s">
        <v>175917</v>
      </c>
    </row>
    <row r="37325" spans="1:12" x14ac:dyDescent="0.2">
      <c r="A37325" t="s">
        <v>37324</v>
      </c>
      <c r="B37325" s="1">
        <v>43755</v>
      </c>
      <c r="C37325" s="2">
        <v>136</v>
      </c>
      <c r="D37325" s="2">
        <v>5.4</v>
      </c>
      <c r="E37325" t="s">
        <v>42806</v>
      </c>
      <c r="F37325" t="s">
        <v>77867</v>
      </c>
      <c r="G37325" t="s">
        <v>84978</v>
      </c>
      <c r="H37325" t="s">
        <v>87938</v>
      </c>
      <c r="I37325" t="s">
        <v>123792</v>
      </c>
      <c r="J37325" t="s">
        <v>165256</v>
      </c>
      <c r="K37325" t="s">
        <v>171020</v>
      </c>
      <c r="L37325" t="s">
        <v>175917</v>
      </c>
    </row>
    <row r="37326" spans="1:12" x14ac:dyDescent="0.2">
      <c r="A37326" t="s">
        <v>37325</v>
      </c>
      <c r="B37326" s="1">
        <v>43755</v>
      </c>
      <c r="C37326" s="2">
        <v>136</v>
      </c>
      <c r="D37326" s="2">
        <v>4.03</v>
      </c>
      <c r="E37326" t="s">
        <v>42806</v>
      </c>
      <c r="F37326" t="s">
        <v>77868</v>
      </c>
      <c r="G37326" t="s">
        <v>84978</v>
      </c>
      <c r="H37326" t="s">
        <v>87938</v>
      </c>
      <c r="I37326" t="s">
        <v>123793</v>
      </c>
      <c r="J37326" t="s">
        <v>165257</v>
      </c>
      <c r="K37326" t="s">
        <v>171020</v>
      </c>
      <c r="L37326" t="s">
        <v>175917</v>
      </c>
    </row>
    <row r="37327" spans="1:12" x14ac:dyDescent="0.2">
      <c r="A37327" t="s">
        <v>37326</v>
      </c>
      <c r="B37327" s="1">
        <v>43755</v>
      </c>
      <c r="C37327" s="2">
        <v>136</v>
      </c>
      <c r="D37327" s="2">
        <v>8.9600000000000009</v>
      </c>
      <c r="E37327" t="s">
        <v>42806</v>
      </c>
      <c r="F37327" t="s">
        <v>77869</v>
      </c>
      <c r="G37327" t="s">
        <v>84978</v>
      </c>
      <c r="H37327" t="s">
        <v>87938</v>
      </c>
      <c r="I37327" t="s">
        <v>123794</v>
      </c>
      <c r="J37327" t="s">
        <v>165258</v>
      </c>
      <c r="K37327" t="s">
        <v>171020</v>
      </c>
      <c r="L37327" t="s">
        <v>175917</v>
      </c>
    </row>
    <row r="37328" spans="1:12" x14ac:dyDescent="0.2">
      <c r="A37328" t="s">
        <v>37327</v>
      </c>
      <c r="B37328" s="1">
        <v>43755</v>
      </c>
      <c r="C37328" s="2">
        <v>136</v>
      </c>
      <c r="D37328" s="2">
        <v>7.8</v>
      </c>
      <c r="E37328" t="s">
        <v>42806</v>
      </c>
      <c r="F37328" t="s">
        <v>77870</v>
      </c>
      <c r="G37328" t="s">
        <v>84978</v>
      </c>
      <c r="H37328" t="s">
        <v>87938</v>
      </c>
      <c r="I37328" t="s">
        <v>123795</v>
      </c>
      <c r="J37328" t="s">
        <v>165259</v>
      </c>
      <c r="K37328" t="s">
        <v>171020</v>
      </c>
      <c r="L37328" t="s">
        <v>175917</v>
      </c>
    </row>
    <row r="37329" spans="1:12" x14ac:dyDescent="0.2">
      <c r="A37329" t="s">
        <v>37328</v>
      </c>
      <c r="B37329" s="1">
        <v>43755</v>
      </c>
      <c r="C37329" s="2">
        <v>136</v>
      </c>
      <c r="D37329" s="2">
        <v>4.6500000000000004</v>
      </c>
      <c r="E37329" t="s">
        <v>42806</v>
      </c>
      <c r="F37329" t="s">
        <v>77871</v>
      </c>
      <c r="G37329" t="s">
        <v>84978</v>
      </c>
      <c r="H37329" t="s">
        <v>87938</v>
      </c>
      <c r="I37329" t="s">
        <v>123796</v>
      </c>
      <c r="J37329" t="s">
        <v>165260</v>
      </c>
      <c r="K37329" t="s">
        <v>171020</v>
      </c>
      <c r="L37329" t="s">
        <v>175917</v>
      </c>
    </row>
    <row r="37330" spans="1:12" x14ac:dyDescent="0.2">
      <c r="A37330" t="s">
        <v>37329</v>
      </c>
      <c r="B37330" s="1">
        <v>43755</v>
      </c>
      <c r="C37330" s="2">
        <v>136</v>
      </c>
      <c r="D37330" s="2">
        <v>4.5</v>
      </c>
      <c r="E37330" t="s">
        <v>42806</v>
      </c>
      <c r="F37330" t="s">
        <v>77872</v>
      </c>
      <c r="G37330" t="s">
        <v>84978</v>
      </c>
      <c r="H37330" t="s">
        <v>87938</v>
      </c>
      <c r="I37330" t="s">
        <v>123797</v>
      </c>
      <c r="J37330" t="s">
        <v>165261</v>
      </c>
      <c r="K37330" t="s">
        <v>171020</v>
      </c>
      <c r="L37330" t="s">
        <v>175917</v>
      </c>
    </row>
    <row r="37331" spans="1:12" x14ac:dyDescent="0.2">
      <c r="A37331" t="s">
        <v>37330</v>
      </c>
      <c r="B37331" s="1">
        <v>43755</v>
      </c>
      <c r="C37331" s="2">
        <v>136</v>
      </c>
      <c r="D37331" s="2">
        <v>6.51</v>
      </c>
      <c r="E37331" t="s">
        <v>42806</v>
      </c>
      <c r="F37331" t="s">
        <v>77873</v>
      </c>
      <c r="G37331" t="s">
        <v>84978</v>
      </c>
      <c r="H37331" t="s">
        <v>87938</v>
      </c>
      <c r="I37331" t="s">
        <v>123798</v>
      </c>
      <c r="J37331" t="s">
        <v>165262</v>
      </c>
      <c r="K37331" t="s">
        <v>171020</v>
      </c>
      <c r="L37331" t="s">
        <v>175917</v>
      </c>
    </row>
    <row r="37332" spans="1:12" x14ac:dyDescent="0.2">
      <c r="A37332" t="s">
        <v>37331</v>
      </c>
      <c r="B37332" s="1">
        <v>43755</v>
      </c>
      <c r="C37332" s="2">
        <v>136</v>
      </c>
      <c r="D37332" s="2">
        <v>10.050000000000001</v>
      </c>
      <c r="E37332" t="s">
        <v>42806</v>
      </c>
      <c r="F37332" t="s">
        <v>77874</v>
      </c>
      <c r="G37332" t="s">
        <v>84978</v>
      </c>
      <c r="H37332" t="s">
        <v>87938</v>
      </c>
      <c r="I37332" t="s">
        <v>123799</v>
      </c>
      <c r="J37332" t="s">
        <v>165263</v>
      </c>
      <c r="K37332" t="s">
        <v>171020</v>
      </c>
      <c r="L37332" t="s">
        <v>175917</v>
      </c>
    </row>
    <row r="37333" spans="1:12" x14ac:dyDescent="0.2">
      <c r="A37333" t="s">
        <v>37332</v>
      </c>
      <c r="B37333" s="1">
        <v>43755</v>
      </c>
      <c r="C37333" s="2">
        <v>136</v>
      </c>
      <c r="D37333" s="2">
        <v>5.58</v>
      </c>
      <c r="E37333" t="s">
        <v>42806</v>
      </c>
      <c r="F37333" t="s">
        <v>77875</v>
      </c>
      <c r="G37333" t="s">
        <v>84978</v>
      </c>
      <c r="H37333" t="s">
        <v>87938</v>
      </c>
      <c r="I37333" t="s">
        <v>123800</v>
      </c>
      <c r="J37333" t="s">
        <v>165264</v>
      </c>
      <c r="K37333" t="s">
        <v>171020</v>
      </c>
      <c r="L37333" t="s">
        <v>175917</v>
      </c>
    </row>
    <row r="37334" spans="1:12" x14ac:dyDescent="0.2">
      <c r="A37334" t="s">
        <v>37333</v>
      </c>
      <c r="B37334" s="1">
        <v>43755</v>
      </c>
      <c r="C37334" s="2">
        <v>136</v>
      </c>
      <c r="D37334" s="2">
        <v>4.09</v>
      </c>
      <c r="E37334" t="s">
        <v>42806</v>
      </c>
      <c r="F37334" t="s">
        <v>77876</v>
      </c>
      <c r="G37334" t="s">
        <v>84978</v>
      </c>
      <c r="H37334" t="s">
        <v>87938</v>
      </c>
      <c r="I37334" t="s">
        <v>123801</v>
      </c>
      <c r="J37334" t="s">
        <v>165265</v>
      </c>
      <c r="K37334" t="s">
        <v>171020</v>
      </c>
      <c r="L37334" t="s">
        <v>175917</v>
      </c>
    </row>
    <row r="37335" spans="1:12" x14ac:dyDescent="0.2">
      <c r="A37335" t="s">
        <v>37334</v>
      </c>
      <c r="B37335" s="1">
        <v>43755</v>
      </c>
      <c r="C37335" s="2">
        <v>136</v>
      </c>
      <c r="D37335" s="2">
        <v>4.2</v>
      </c>
      <c r="E37335" t="s">
        <v>42806</v>
      </c>
      <c r="F37335" t="s">
        <v>77877</v>
      </c>
      <c r="G37335" t="s">
        <v>84978</v>
      </c>
      <c r="H37335" t="s">
        <v>87938</v>
      </c>
      <c r="I37335" t="s">
        <v>123802</v>
      </c>
      <c r="J37335" t="s">
        <v>165266</v>
      </c>
      <c r="K37335" t="s">
        <v>171020</v>
      </c>
      <c r="L37335" t="s">
        <v>175917</v>
      </c>
    </row>
    <row r="37336" spans="1:12" x14ac:dyDescent="0.2">
      <c r="A37336" t="s">
        <v>37335</v>
      </c>
      <c r="B37336" s="1">
        <v>43755</v>
      </c>
      <c r="C37336" s="2">
        <v>136</v>
      </c>
      <c r="D37336" s="2">
        <v>7.01</v>
      </c>
      <c r="E37336" t="s">
        <v>42806</v>
      </c>
      <c r="F37336" t="s">
        <v>77878</v>
      </c>
      <c r="G37336" t="s">
        <v>84978</v>
      </c>
      <c r="H37336" t="s">
        <v>87938</v>
      </c>
      <c r="I37336" t="s">
        <v>123803</v>
      </c>
      <c r="J37336" t="s">
        <v>165267</v>
      </c>
      <c r="K37336" t="s">
        <v>171020</v>
      </c>
      <c r="L37336" t="s">
        <v>175917</v>
      </c>
    </row>
    <row r="37337" spans="1:12" x14ac:dyDescent="0.2">
      <c r="A37337" t="s">
        <v>37336</v>
      </c>
      <c r="B37337" s="1">
        <v>43755</v>
      </c>
      <c r="C37337" s="2">
        <v>136</v>
      </c>
      <c r="D37337" s="2">
        <v>8.32</v>
      </c>
      <c r="E37337" t="s">
        <v>42806</v>
      </c>
      <c r="F37337" t="s">
        <v>77879</v>
      </c>
      <c r="G37337" t="s">
        <v>84978</v>
      </c>
      <c r="H37337" t="s">
        <v>87938</v>
      </c>
      <c r="I37337" t="s">
        <v>123804</v>
      </c>
      <c r="J37337" t="s">
        <v>165268</v>
      </c>
      <c r="K37337" t="s">
        <v>171020</v>
      </c>
      <c r="L37337" t="s">
        <v>175917</v>
      </c>
    </row>
    <row r="37338" spans="1:12" x14ac:dyDescent="0.2">
      <c r="A37338" t="s">
        <v>37337</v>
      </c>
      <c r="B37338" s="1">
        <v>43756</v>
      </c>
      <c r="C37338" s="2">
        <v>136</v>
      </c>
      <c r="D37338" s="2">
        <v>20.16</v>
      </c>
      <c r="E37338" t="s">
        <v>42806</v>
      </c>
      <c r="F37338" t="s">
        <v>77880</v>
      </c>
      <c r="G37338" t="s">
        <v>84979</v>
      </c>
      <c r="H37338" t="s">
        <v>87939</v>
      </c>
      <c r="I37338" t="s">
        <v>123805</v>
      </c>
      <c r="J37338" t="s">
        <v>165269</v>
      </c>
      <c r="K37338" t="s">
        <v>171020</v>
      </c>
      <c r="L37338" t="s">
        <v>175918</v>
      </c>
    </row>
    <row r="37339" spans="1:12" x14ac:dyDescent="0.2">
      <c r="A37339" t="s">
        <v>37338</v>
      </c>
      <c r="B37339" s="1">
        <v>43756</v>
      </c>
      <c r="C37339" s="2">
        <v>136</v>
      </c>
      <c r="D37339" s="2">
        <v>4.5</v>
      </c>
      <c r="E37339" t="s">
        <v>42806</v>
      </c>
      <c r="F37339" t="s">
        <v>77881</v>
      </c>
      <c r="G37339" t="s">
        <v>84980</v>
      </c>
      <c r="H37339" t="s">
        <v>87940</v>
      </c>
      <c r="I37339" t="s">
        <v>123806</v>
      </c>
      <c r="J37339" t="s">
        <v>165270</v>
      </c>
      <c r="K37339" t="s">
        <v>171020</v>
      </c>
      <c r="L37339" t="s">
        <v>175919</v>
      </c>
    </row>
    <row r="37340" spans="1:12" x14ac:dyDescent="0.2">
      <c r="A37340" t="s">
        <v>37339</v>
      </c>
      <c r="B37340" s="1">
        <v>43756</v>
      </c>
      <c r="C37340" s="2">
        <v>136</v>
      </c>
      <c r="D37340" s="2">
        <v>3.72</v>
      </c>
      <c r="E37340" t="s">
        <v>42806</v>
      </c>
      <c r="F37340" t="s">
        <v>77882</v>
      </c>
      <c r="G37340" t="s">
        <v>84980</v>
      </c>
      <c r="H37340" t="s">
        <v>87940</v>
      </c>
      <c r="I37340" t="s">
        <v>123807</v>
      </c>
      <c r="J37340" t="s">
        <v>165271</v>
      </c>
      <c r="K37340" t="s">
        <v>171020</v>
      </c>
      <c r="L37340" t="s">
        <v>175919</v>
      </c>
    </row>
    <row r="37341" spans="1:12" x14ac:dyDescent="0.2">
      <c r="A37341" t="s">
        <v>37340</v>
      </c>
      <c r="B37341" s="1">
        <v>43756</v>
      </c>
      <c r="C37341" s="2">
        <v>136</v>
      </c>
      <c r="D37341" s="2">
        <v>6.93</v>
      </c>
      <c r="E37341" t="s">
        <v>42806</v>
      </c>
      <c r="F37341" t="s">
        <v>77883</v>
      </c>
      <c r="G37341" t="s">
        <v>84980</v>
      </c>
      <c r="H37341" t="s">
        <v>87940</v>
      </c>
      <c r="I37341" t="s">
        <v>123808</v>
      </c>
      <c r="J37341" t="s">
        <v>165272</v>
      </c>
      <c r="K37341" t="s">
        <v>171020</v>
      </c>
      <c r="L37341" t="s">
        <v>175919</v>
      </c>
    </row>
    <row r="37342" spans="1:12" x14ac:dyDescent="0.2">
      <c r="A37342" t="s">
        <v>37341</v>
      </c>
      <c r="B37342" s="1">
        <v>43756</v>
      </c>
      <c r="C37342" s="2">
        <v>136</v>
      </c>
      <c r="D37342" s="2">
        <v>6</v>
      </c>
      <c r="E37342" t="s">
        <v>42806</v>
      </c>
      <c r="F37342" t="s">
        <v>77884</v>
      </c>
      <c r="G37342" t="s">
        <v>84980</v>
      </c>
      <c r="H37342" t="s">
        <v>87940</v>
      </c>
      <c r="I37342" t="s">
        <v>123809</v>
      </c>
      <c r="J37342" t="s">
        <v>165273</v>
      </c>
      <c r="K37342" t="s">
        <v>171020</v>
      </c>
      <c r="L37342" t="s">
        <v>175919</v>
      </c>
    </row>
    <row r="37343" spans="1:12" x14ac:dyDescent="0.2">
      <c r="A37343" t="s">
        <v>37342</v>
      </c>
      <c r="B37343" s="1">
        <v>43756</v>
      </c>
      <c r="C37343" s="2">
        <v>136</v>
      </c>
      <c r="D37343" s="2">
        <v>19.5</v>
      </c>
      <c r="E37343" t="s">
        <v>42806</v>
      </c>
      <c r="F37343" t="s">
        <v>77885</v>
      </c>
      <c r="G37343" t="s">
        <v>84980</v>
      </c>
      <c r="H37343" t="s">
        <v>87940</v>
      </c>
      <c r="I37343" t="s">
        <v>123810</v>
      </c>
      <c r="J37343" t="s">
        <v>165274</v>
      </c>
      <c r="K37343" t="s">
        <v>171020</v>
      </c>
      <c r="L37343" t="s">
        <v>175919</v>
      </c>
    </row>
    <row r="37344" spans="1:12" x14ac:dyDescent="0.2">
      <c r="A37344" t="s">
        <v>37343</v>
      </c>
      <c r="B37344" s="1">
        <v>43756</v>
      </c>
      <c r="C37344" s="2">
        <v>136</v>
      </c>
      <c r="D37344" s="2">
        <v>7.44</v>
      </c>
      <c r="E37344" t="s">
        <v>42806</v>
      </c>
      <c r="F37344" t="s">
        <v>77886</v>
      </c>
      <c r="G37344" t="s">
        <v>84980</v>
      </c>
      <c r="H37344" t="s">
        <v>87940</v>
      </c>
      <c r="I37344" t="s">
        <v>123811</v>
      </c>
      <c r="J37344" t="s">
        <v>165275</v>
      </c>
      <c r="K37344" t="s">
        <v>171020</v>
      </c>
      <c r="L37344" t="s">
        <v>175919</v>
      </c>
    </row>
    <row r="37345" spans="1:12" x14ac:dyDescent="0.2">
      <c r="A37345" t="s">
        <v>37344</v>
      </c>
      <c r="B37345" s="1">
        <v>43756</v>
      </c>
      <c r="C37345" s="2">
        <v>136</v>
      </c>
      <c r="D37345" s="2">
        <v>6.82</v>
      </c>
      <c r="E37345" t="s">
        <v>42806</v>
      </c>
      <c r="F37345" t="s">
        <v>77887</v>
      </c>
      <c r="G37345" t="s">
        <v>84980</v>
      </c>
      <c r="H37345" t="s">
        <v>87940</v>
      </c>
      <c r="I37345" t="s">
        <v>123812</v>
      </c>
      <c r="J37345" t="s">
        <v>165276</v>
      </c>
      <c r="K37345" t="s">
        <v>171020</v>
      </c>
      <c r="L37345" t="s">
        <v>175919</v>
      </c>
    </row>
    <row r="37346" spans="1:12" x14ac:dyDescent="0.2">
      <c r="A37346" t="s">
        <v>37345</v>
      </c>
      <c r="B37346" s="1">
        <v>43756</v>
      </c>
      <c r="C37346" s="2">
        <v>136</v>
      </c>
      <c r="D37346" s="2">
        <v>3.15</v>
      </c>
      <c r="E37346" t="s">
        <v>42806</v>
      </c>
      <c r="F37346" t="s">
        <v>77888</v>
      </c>
      <c r="G37346" t="s">
        <v>84980</v>
      </c>
      <c r="H37346" t="s">
        <v>87940</v>
      </c>
      <c r="I37346" t="s">
        <v>123813</v>
      </c>
      <c r="J37346" t="s">
        <v>165277</v>
      </c>
      <c r="K37346" t="s">
        <v>171020</v>
      </c>
      <c r="L37346" t="s">
        <v>175919</v>
      </c>
    </row>
    <row r="37347" spans="1:12" x14ac:dyDescent="0.2">
      <c r="A37347" t="s">
        <v>37346</v>
      </c>
      <c r="B37347" s="1">
        <v>43756</v>
      </c>
      <c r="C37347" s="2">
        <v>136</v>
      </c>
      <c r="D37347" s="2">
        <v>4.2699999999999996</v>
      </c>
      <c r="E37347" t="s">
        <v>42806</v>
      </c>
      <c r="F37347" t="s">
        <v>77889</v>
      </c>
      <c r="G37347" t="s">
        <v>84980</v>
      </c>
      <c r="H37347" t="s">
        <v>87940</v>
      </c>
      <c r="I37347" t="s">
        <v>123814</v>
      </c>
      <c r="J37347" t="s">
        <v>165278</v>
      </c>
      <c r="K37347" t="s">
        <v>171020</v>
      </c>
      <c r="L37347" t="s">
        <v>175919</v>
      </c>
    </row>
    <row r="37348" spans="1:12" x14ac:dyDescent="0.2">
      <c r="A37348" t="s">
        <v>37347</v>
      </c>
      <c r="B37348" s="1">
        <v>43756</v>
      </c>
      <c r="C37348" s="2">
        <v>136</v>
      </c>
      <c r="D37348" s="2">
        <v>9.77</v>
      </c>
      <c r="E37348" t="s">
        <v>42806</v>
      </c>
      <c r="F37348" t="s">
        <v>77890</v>
      </c>
      <c r="G37348" t="s">
        <v>84980</v>
      </c>
      <c r="H37348" t="s">
        <v>87940</v>
      </c>
      <c r="I37348" t="s">
        <v>123815</v>
      </c>
      <c r="J37348" t="s">
        <v>165279</v>
      </c>
      <c r="K37348" t="s">
        <v>171020</v>
      </c>
      <c r="L37348" t="s">
        <v>175919</v>
      </c>
    </row>
    <row r="37349" spans="1:12" x14ac:dyDescent="0.2">
      <c r="A37349" t="s">
        <v>37348</v>
      </c>
      <c r="B37349" s="1">
        <v>43756</v>
      </c>
      <c r="C37349" s="2">
        <v>136</v>
      </c>
      <c r="D37349" s="2">
        <v>3.72</v>
      </c>
      <c r="E37349" t="s">
        <v>42806</v>
      </c>
      <c r="F37349" t="s">
        <v>77891</v>
      </c>
      <c r="G37349" t="s">
        <v>84980</v>
      </c>
      <c r="H37349" t="s">
        <v>87940</v>
      </c>
      <c r="I37349" t="s">
        <v>123816</v>
      </c>
      <c r="J37349" t="s">
        <v>165280</v>
      </c>
      <c r="K37349" t="s">
        <v>171020</v>
      </c>
      <c r="L37349" t="s">
        <v>175919</v>
      </c>
    </row>
    <row r="37350" spans="1:12" x14ac:dyDescent="0.2">
      <c r="A37350" t="s">
        <v>37349</v>
      </c>
      <c r="B37350" s="1">
        <v>43759</v>
      </c>
      <c r="C37350" s="2">
        <v>136</v>
      </c>
      <c r="D37350" s="2">
        <v>6.6</v>
      </c>
      <c r="E37350" t="s">
        <v>42806</v>
      </c>
      <c r="F37350" t="s">
        <v>77892</v>
      </c>
      <c r="G37350" t="s">
        <v>84980</v>
      </c>
      <c r="H37350" t="s">
        <v>87940</v>
      </c>
      <c r="I37350" t="s">
        <v>123817</v>
      </c>
      <c r="J37350" t="s">
        <v>165281</v>
      </c>
      <c r="K37350" t="s">
        <v>171020</v>
      </c>
      <c r="L37350" t="s">
        <v>175919</v>
      </c>
    </row>
    <row r="37351" spans="1:12" x14ac:dyDescent="0.2">
      <c r="A37351" t="s">
        <v>37350</v>
      </c>
      <c r="B37351" s="1">
        <v>43759</v>
      </c>
      <c r="C37351" s="2">
        <v>136</v>
      </c>
      <c r="D37351" s="2">
        <v>8.4499999999999993</v>
      </c>
      <c r="E37351" t="s">
        <v>42806</v>
      </c>
      <c r="F37351" t="s">
        <v>77893</v>
      </c>
      <c r="G37351" t="s">
        <v>84980</v>
      </c>
      <c r="H37351" t="s">
        <v>87940</v>
      </c>
      <c r="I37351" t="s">
        <v>123818</v>
      </c>
      <c r="J37351" t="s">
        <v>165282</v>
      </c>
      <c r="K37351" t="s">
        <v>171020</v>
      </c>
      <c r="L37351" t="s">
        <v>175919</v>
      </c>
    </row>
    <row r="37352" spans="1:12" x14ac:dyDescent="0.2">
      <c r="A37352" t="s">
        <v>37351</v>
      </c>
      <c r="B37352" s="1">
        <v>43759</v>
      </c>
      <c r="C37352" s="2">
        <v>136</v>
      </c>
      <c r="D37352" s="2">
        <v>8.99</v>
      </c>
      <c r="E37352" t="s">
        <v>42806</v>
      </c>
      <c r="F37352" t="s">
        <v>77894</v>
      </c>
      <c r="G37352" t="s">
        <v>84980</v>
      </c>
      <c r="H37352" t="s">
        <v>87940</v>
      </c>
      <c r="I37352" t="s">
        <v>123819</v>
      </c>
      <c r="J37352" t="s">
        <v>165283</v>
      </c>
      <c r="K37352" t="s">
        <v>171020</v>
      </c>
      <c r="L37352" t="s">
        <v>175919</v>
      </c>
    </row>
    <row r="37353" spans="1:12" x14ac:dyDescent="0.2">
      <c r="A37353" t="s">
        <v>37352</v>
      </c>
      <c r="B37353" s="1">
        <v>43759</v>
      </c>
      <c r="C37353" s="2">
        <v>136</v>
      </c>
      <c r="D37353" s="2">
        <v>6.6</v>
      </c>
      <c r="E37353" t="s">
        <v>42806</v>
      </c>
      <c r="F37353" t="s">
        <v>77895</v>
      </c>
      <c r="G37353" t="s">
        <v>84980</v>
      </c>
      <c r="H37353" t="s">
        <v>87940</v>
      </c>
      <c r="I37353" t="s">
        <v>123820</v>
      </c>
      <c r="J37353" t="s">
        <v>165284</v>
      </c>
      <c r="K37353" t="s">
        <v>171020</v>
      </c>
      <c r="L37353" t="s">
        <v>175919</v>
      </c>
    </row>
    <row r="37354" spans="1:12" x14ac:dyDescent="0.2">
      <c r="A37354" t="s">
        <v>37353</v>
      </c>
      <c r="B37354" s="1">
        <v>43759</v>
      </c>
      <c r="C37354" s="2">
        <v>136</v>
      </c>
      <c r="D37354" s="2">
        <v>7.25</v>
      </c>
      <c r="E37354" t="s">
        <v>42806</v>
      </c>
      <c r="F37354" t="s">
        <v>77896</v>
      </c>
      <c r="G37354" t="s">
        <v>84980</v>
      </c>
      <c r="H37354" t="s">
        <v>87940</v>
      </c>
      <c r="I37354" t="s">
        <v>123821</v>
      </c>
      <c r="J37354" t="s">
        <v>165285</v>
      </c>
      <c r="K37354" t="s">
        <v>171020</v>
      </c>
      <c r="L37354" t="s">
        <v>175919</v>
      </c>
    </row>
    <row r="37355" spans="1:12" x14ac:dyDescent="0.2">
      <c r="A37355" t="s">
        <v>37354</v>
      </c>
      <c r="B37355" s="1">
        <v>43759</v>
      </c>
      <c r="C37355" s="2">
        <v>136</v>
      </c>
      <c r="D37355" s="2">
        <v>6.6</v>
      </c>
      <c r="E37355" t="s">
        <v>42806</v>
      </c>
      <c r="F37355" t="s">
        <v>77897</v>
      </c>
      <c r="G37355" t="s">
        <v>84980</v>
      </c>
      <c r="H37355" t="s">
        <v>87940</v>
      </c>
      <c r="I37355" t="s">
        <v>123822</v>
      </c>
      <c r="J37355" t="s">
        <v>165286</v>
      </c>
      <c r="K37355" t="s">
        <v>171020</v>
      </c>
      <c r="L37355" t="s">
        <v>175919</v>
      </c>
    </row>
    <row r="37356" spans="1:12" x14ac:dyDescent="0.2">
      <c r="A37356" t="s">
        <v>37355</v>
      </c>
      <c r="B37356" s="1">
        <v>43759</v>
      </c>
      <c r="C37356" s="2">
        <v>136</v>
      </c>
      <c r="D37356" s="2">
        <v>8.4</v>
      </c>
      <c r="E37356" t="s">
        <v>42806</v>
      </c>
      <c r="F37356" t="s">
        <v>77898</v>
      </c>
      <c r="G37356" t="s">
        <v>84980</v>
      </c>
      <c r="H37356" t="s">
        <v>87940</v>
      </c>
      <c r="I37356" t="s">
        <v>123823</v>
      </c>
      <c r="J37356" t="s">
        <v>165287</v>
      </c>
      <c r="K37356" t="s">
        <v>171020</v>
      </c>
      <c r="L37356" t="s">
        <v>175919</v>
      </c>
    </row>
    <row r="37357" spans="1:12" x14ac:dyDescent="0.2">
      <c r="A37357" t="s">
        <v>37356</v>
      </c>
      <c r="B37357" s="1">
        <v>43759</v>
      </c>
      <c r="C37357" s="2">
        <v>136</v>
      </c>
      <c r="D37357" s="2">
        <v>4.8</v>
      </c>
      <c r="E37357" t="s">
        <v>42806</v>
      </c>
      <c r="F37357" t="s">
        <v>77899</v>
      </c>
      <c r="G37357" t="s">
        <v>84980</v>
      </c>
      <c r="H37357" t="s">
        <v>87940</v>
      </c>
      <c r="I37357" t="s">
        <v>123824</v>
      </c>
      <c r="J37357" t="s">
        <v>165288</v>
      </c>
      <c r="K37357" t="s">
        <v>171020</v>
      </c>
      <c r="L37357" t="s">
        <v>175919</v>
      </c>
    </row>
    <row r="37358" spans="1:12" x14ac:dyDescent="0.2">
      <c r="A37358" t="s">
        <v>37357</v>
      </c>
      <c r="B37358" s="1">
        <v>43759</v>
      </c>
      <c r="C37358" s="2">
        <v>136</v>
      </c>
      <c r="D37358" s="2">
        <v>6</v>
      </c>
      <c r="E37358" t="s">
        <v>42806</v>
      </c>
      <c r="F37358" t="s">
        <v>77900</v>
      </c>
      <c r="G37358" t="s">
        <v>84980</v>
      </c>
      <c r="H37358" t="s">
        <v>87940</v>
      </c>
      <c r="I37358" t="s">
        <v>123825</v>
      </c>
      <c r="J37358" t="s">
        <v>165289</v>
      </c>
      <c r="K37358" t="s">
        <v>171020</v>
      </c>
      <c r="L37358" t="s">
        <v>175919</v>
      </c>
    </row>
    <row r="37359" spans="1:12" x14ac:dyDescent="0.2">
      <c r="A37359" t="s">
        <v>37358</v>
      </c>
      <c r="B37359" s="1">
        <v>43759</v>
      </c>
      <c r="C37359" s="2">
        <v>136</v>
      </c>
      <c r="D37359" s="2">
        <v>5.0999999999999996</v>
      </c>
      <c r="E37359" t="s">
        <v>42806</v>
      </c>
      <c r="F37359" t="s">
        <v>77901</v>
      </c>
      <c r="G37359" t="s">
        <v>84980</v>
      </c>
      <c r="H37359" t="s">
        <v>87940</v>
      </c>
      <c r="I37359" t="s">
        <v>123826</v>
      </c>
      <c r="J37359" t="s">
        <v>165290</v>
      </c>
      <c r="K37359" t="s">
        <v>171020</v>
      </c>
      <c r="L37359" t="s">
        <v>175919</v>
      </c>
    </row>
    <row r="37360" spans="1:12" x14ac:dyDescent="0.2">
      <c r="A37360" t="s">
        <v>37359</v>
      </c>
      <c r="B37360" s="1">
        <v>43759</v>
      </c>
      <c r="C37360" s="2">
        <v>136</v>
      </c>
      <c r="D37360" s="2">
        <v>7.68</v>
      </c>
      <c r="E37360" t="s">
        <v>42806</v>
      </c>
      <c r="F37360" t="s">
        <v>77902</v>
      </c>
      <c r="G37360" t="s">
        <v>84980</v>
      </c>
      <c r="H37360" t="s">
        <v>87940</v>
      </c>
      <c r="I37360" t="s">
        <v>123827</v>
      </c>
      <c r="J37360" t="s">
        <v>165291</v>
      </c>
      <c r="K37360" t="s">
        <v>171020</v>
      </c>
      <c r="L37360" t="s">
        <v>175919</v>
      </c>
    </row>
    <row r="37361" spans="1:12" x14ac:dyDescent="0.2">
      <c r="A37361" t="s">
        <v>37360</v>
      </c>
      <c r="B37361" s="1">
        <v>43759</v>
      </c>
      <c r="C37361" s="2">
        <v>136</v>
      </c>
      <c r="D37361" s="2">
        <v>5.4</v>
      </c>
      <c r="E37361" t="s">
        <v>42806</v>
      </c>
      <c r="F37361" t="s">
        <v>77903</v>
      </c>
      <c r="G37361" t="s">
        <v>84980</v>
      </c>
      <c r="H37361" t="s">
        <v>87940</v>
      </c>
      <c r="I37361" t="s">
        <v>123828</v>
      </c>
      <c r="J37361" t="s">
        <v>165292</v>
      </c>
      <c r="K37361" t="s">
        <v>171020</v>
      </c>
      <c r="L37361" t="s">
        <v>175919</v>
      </c>
    </row>
    <row r="37362" spans="1:12" x14ac:dyDescent="0.2">
      <c r="A37362" t="s">
        <v>37361</v>
      </c>
      <c r="B37362" s="1">
        <v>43759</v>
      </c>
      <c r="C37362" s="2">
        <v>136</v>
      </c>
      <c r="D37362" s="2">
        <v>5.4</v>
      </c>
      <c r="E37362" t="s">
        <v>42806</v>
      </c>
      <c r="F37362" t="s">
        <v>77903</v>
      </c>
      <c r="G37362" t="s">
        <v>84980</v>
      </c>
      <c r="H37362" t="s">
        <v>87940</v>
      </c>
      <c r="I37362" t="s">
        <v>123828</v>
      </c>
      <c r="J37362" t="s">
        <v>165293</v>
      </c>
      <c r="K37362" t="s">
        <v>171020</v>
      </c>
      <c r="L37362" t="s">
        <v>175919</v>
      </c>
    </row>
    <row r="37363" spans="1:12" x14ac:dyDescent="0.2">
      <c r="A37363" t="s">
        <v>37362</v>
      </c>
      <c r="B37363" s="1">
        <v>43759</v>
      </c>
      <c r="C37363" s="2">
        <v>136</v>
      </c>
      <c r="D37363" s="2">
        <v>4.32</v>
      </c>
      <c r="E37363" t="s">
        <v>42806</v>
      </c>
      <c r="F37363" t="s">
        <v>77904</v>
      </c>
      <c r="G37363" t="s">
        <v>84980</v>
      </c>
      <c r="H37363" t="s">
        <v>87940</v>
      </c>
      <c r="I37363" t="s">
        <v>123829</v>
      </c>
      <c r="J37363" t="s">
        <v>165294</v>
      </c>
      <c r="K37363" t="s">
        <v>171020</v>
      </c>
      <c r="L37363" t="s">
        <v>175919</v>
      </c>
    </row>
    <row r="37364" spans="1:12" x14ac:dyDescent="0.2">
      <c r="A37364" t="s">
        <v>37363</v>
      </c>
      <c r="B37364" s="1">
        <v>43759</v>
      </c>
      <c r="C37364" s="2">
        <v>136</v>
      </c>
      <c r="D37364" s="2">
        <v>4.34</v>
      </c>
      <c r="E37364" t="s">
        <v>42806</v>
      </c>
      <c r="F37364" t="s">
        <v>77905</v>
      </c>
      <c r="G37364" t="s">
        <v>84980</v>
      </c>
      <c r="H37364" t="s">
        <v>87940</v>
      </c>
      <c r="I37364" t="s">
        <v>123830</v>
      </c>
      <c r="J37364" t="s">
        <v>165295</v>
      </c>
      <c r="K37364" t="s">
        <v>171020</v>
      </c>
      <c r="L37364" t="s">
        <v>175919</v>
      </c>
    </row>
    <row r="37365" spans="1:12" x14ac:dyDescent="0.2">
      <c r="A37365" t="s">
        <v>37364</v>
      </c>
      <c r="B37365" s="1">
        <v>43759</v>
      </c>
      <c r="C37365" s="2">
        <v>136</v>
      </c>
      <c r="D37365" s="2">
        <v>8.6999999999999993</v>
      </c>
      <c r="E37365" t="s">
        <v>42806</v>
      </c>
      <c r="F37365" t="s">
        <v>77906</v>
      </c>
      <c r="G37365" t="s">
        <v>84980</v>
      </c>
      <c r="H37365" t="s">
        <v>87940</v>
      </c>
      <c r="I37365" t="s">
        <v>123831</v>
      </c>
      <c r="J37365" t="s">
        <v>165296</v>
      </c>
      <c r="K37365" t="s">
        <v>171020</v>
      </c>
      <c r="L37365" t="s">
        <v>175919</v>
      </c>
    </row>
    <row r="37366" spans="1:12" x14ac:dyDescent="0.2">
      <c r="A37366" t="s">
        <v>37365</v>
      </c>
      <c r="B37366" s="1">
        <v>43759</v>
      </c>
      <c r="C37366" s="2">
        <v>136</v>
      </c>
      <c r="D37366" s="2">
        <v>9.9</v>
      </c>
      <c r="E37366" t="s">
        <v>42806</v>
      </c>
      <c r="F37366" t="s">
        <v>77907</v>
      </c>
      <c r="G37366" t="s">
        <v>84980</v>
      </c>
      <c r="H37366" t="s">
        <v>87940</v>
      </c>
      <c r="I37366" t="s">
        <v>123832</v>
      </c>
      <c r="J37366" t="s">
        <v>165297</v>
      </c>
      <c r="K37366" t="s">
        <v>171020</v>
      </c>
      <c r="L37366" t="s">
        <v>175919</v>
      </c>
    </row>
    <row r="37367" spans="1:12" x14ac:dyDescent="0.2">
      <c r="A37367" t="s">
        <v>37366</v>
      </c>
      <c r="B37367" s="1">
        <v>43759</v>
      </c>
      <c r="C37367" s="2">
        <v>136</v>
      </c>
      <c r="D37367" s="2">
        <v>6.3</v>
      </c>
      <c r="E37367" t="s">
        <v>42806</v>
      </c>
      <c r="F37367" t="s">
        <v>77908</v>
      </c>
      <c r="G37367" t="s">
        <v>84980</v>
      </c>
      <c r="H37367" t="s">
        <v>87940</v>
      </c>
      <c r="I37367" t="s">
        <v>123833</v>
      </c>
      <c r="J37367" t="s">
        <v>165298</v>
      </c>
      <c r="K37367" t="s">
        <v>171020</v>
      </c>
      <c r="L37367" t="s">
        <v>175919</v>
      </c>
    </row>
    <row r="37368" spans="1:12" x14ac:dyDescent="0.2">
      <c r="A37368" t="s">
        <v>37367</v>
      </c>
      <c r="B37368" s="1">
        <v>43759</v>
      </c>
      <c r="C37368" s="2">
        <v>136</v>
      </c>
      <c r="D37368" s="2">
        <v>5.76</v>
      </c>
      <c r="E37368" t="s">
        <v>42806</v>
      </c>
      <c r="F37368" t="s">
        <v>77909</v>
      </c>
      <c r="G37368" t="s">
        <v>84980</v>
      </c>
      <c r="H37368" t="s">
        <v>87940</v>
      </c>
      <c r="I37368" t="s">
        <v>123834</v>
      </c>
      <c r="J37368" t="s">
        <v>165299</v>
      </c>
      <c r="K37368" t="s">
        <v>171020</v>
      </c>
      <c r="L37368" t="s">
        <v>175919</v>
      </c>
    </row>
    <row r="37369" spans="1:12" x14ac:dyDescent="0.2">
      <c r="A37369" t="s">
        <v>37368</v>
      </c>
      <c r="B37369" s="1">
        <v>43759</v>
      </c>
      <c r="C37369" s="2">
        <v>136</v>
      </c>
      <c r="D37369" s="2">
        <v>10.199999999999999</v>
      </c>
      <c r="E37369" t="s">
        <v>42806</v>
      </c>
      <c r="F37369" t="s">
        <v>77910</v>
      </c>
      <c r="G37369" t="s">
        <v>84980</v>
      </c>
      <c r="H37369" t="s">
        <v>87940</v>
      </c>
      <c r="I37369" t="s">
        <v>123835</v>
      </c>
      <c r="J37369" t="s">
        <v>165300</v>
      </c>
      <c r="K37369" t="s">
        <v>171020</v>
      </c>
      <c r="L37369" t="s">
        <v>175919</v>
      </c>
    </row>
    <row r="37370" spans="1:12" x14ac:dyDescent="0.2">
      <c r="A37370" t="s">
        <v>37369</v>
      </c>
      <c r="B37370" s="1">
        <v>43759</v>
      </c>
      <c r="C37370" s="2">
        <v>136</v>
      </c>
      <c r="D37370" s="2">
        <v>14.49</v>
      </c>
      <c r="E37370" t="s">
        <v>42806</v>
      </c>
      <c r="F37370" t="s">
        <v>77911</v>
      </c>
      <c r="G37370" t="s">
        <v>84980</v>
      </c>
      <c r="H37370" t="s">
        <v>87940</v>
      </c>
      <c r="I37370" t="s">
        <v>123836</v>
      </c>
      <c r="J37370" t="s">
        <v>165301</v>
      </c>
      <c r="K37370" t="s">
        <v>171020</v>
      </c>
      <c r="L37370" t="s">
        <v>175919</v>
      </c>
    </row>
    <row r="37371" spans="1:12" x14ac:dyDescent="0.2">
      <c r="A37371" t="s">
        <v>37370</v>
      </c>
      <c r="B37371" s="1">
        <v>43759</v>
      </c>
      <c r="C37371" s="2">
        <v>136</v>
      </c>
      <c r="D37371" s="2">
        <v>4.03</v>
      </c>
      <c r="E37371" t="s">
        <v>42806</v>
      </c>
      <c r="F37371" t="s">
        <v>77912</v>
      </c>
      <c r="G37371" t="s">
        <v>84980</v>
      </c>
      <c r="H37371" t="s">
        <v>87940</v>
      </c>
      <c r="I37371" t="s">
        <v>123837</v>
      </c>
      <c r="J37371" t="s">
        <v>165302</v>
      </c>
      <c r="K37371" t="s">
        <v>171020</v>
      </c>
      <c r="L37371" t="s">
        <v>175919</v>
      </c>
    </row>
    <row r="37372" spans="1:12" x14ac:dyDescent="0.2">
      <c r="A37372" t="s">
        <v>37371</v>
      </c>
      <c r="B37372" s="1">
        <v>43759</v>
      </c>
      <c r="C37372" s="2">
        <v>136</v>
      </c>
      <c r="D37372" s="2">
        <v>3.6</v>
      </c>
      <c r="E37372" t="s">
        <v>42806</v>
      </c>
      <c r="F37372" t="s">
        <v>77913</v>
      </c>
      <c r="G37372" t="s">
        <v>84980</v>
      </c>
      <c r="H37372" t="s">
        <v>87940</v>
      </c>
      <c r="I37372" t="s">
        <v>123838</v>
      </c>
      <c r="J37372" t="s">
        <v>165303</v>
      </c>
      <c r="K37372" t="s">
        <v>171020</v>
      </c>
      <c r="L37372" t="s">
        <v>175919</v>
      </c>
    </row>
    <row r="37373" spans="1:12" x14ac:dyDescent="0.2">
      <c r="A37373" t="s">
        <v>37372</v>
      </c>
      <c r="B37373" s="1">
        <v>43759</v>
      </c>
      <c r="C37373" s="2">
        <v>136</v>
      </c>
      <c r="D37373" s="2">
        <v>2.56</v>
      </c>
      <c r="E37373" t="s">
        <v>42806</v>
      </c>
      <c r="F37373" t="s">
        <v>77914</v>
      </c>
      <c r="G37373" t="s">
        <v>84980</v>
      </c>
      <c r="H37373" t="s">
        <v>87940</v>
      </c>
      <c r="I37373" t="s">
        <v>123839</v>
      </c>
      <c r="J37373" t="s">
        <v>165304</v>
      </c>
      <c r="K37373" t="s">
        <v>171020</v>
      </c>
      <c r="L37373" t="s">
        <v>175919</v>
      </c>
    </row>
    <row r="37374" spans="1:12" x14ac:dyDescent="0.2">
      <c r="A37374" t="s">
        <v>37373</v>
      </c>
      <c r="B37374" s="1">
        <v>43759</v>
      </c>
      <c r="C37374" s="2">
        <v>136</v>
      </c>
      <c r="D37374" s="2">
        <v>9.6</v>
      </c>
      <c r="E37374" t="s">
        <v>42806</v>
      </c>
      <c r="F37374" t="s">
        <v>77915</v>
      </c>
      <c r="G37374" t="s">
        <v>84980</v>
      </c>
      <c r="H37374" t="s">
        <v>87940</v>
      </c>
      <c r="I37374" t="s">
        <v>123840</v>
      </c>
      <c r="J37374" t="s">
        <v>165305</v>
      </c>
      <c r="K37374" t="s">
        <v>171020</v>
      </c>
      <c r="L37374" t="s">
        <v>175919</v>
      </c>
    </row>
    <row r="37375" spans="1:12" x14ac:dyDescent="0.2">
      <c r="A37375" t="s">
        <v>37374</v>
      </c>
      <c r="B37375" s="1">
        <v>43759</v>
      </c>
      <c r="C37375" s="2">
        <v>136</v>
      </c>
      <c r="D37375" s="2">
        <v>16.82</v>
      </c>
      <c r="E37375" t="s">
        <v>42806</v>
      </c>
      <c r="F37375" t="s">
        <v>77916</v>
      </c>
      <c r="G37375" t="s">
        <v>84980</v>
      </c>
      <c r="H37375" t="s">
        <v>87940</v>
      </c>
      <c r="I37375" t="s">
        <v>123841</v>
      </c>
      <c r="J37375" t="s">
        <v>165306</v>
      </c>
      <c r="K37375" t="s">
        <v>171020</v>
      </c>
      <c r="L37375" t="s">
        <v>175919</v>
      </c>
    </row>
    <row r="37376" spans="1:12" x14ac:dyDescent="0.2">
      <c r="A37376" t="s">
        <v>37375</v>
      </c>
      <c r="B37376" s="1">
        <v>43759</v>
      </c>
      <c r="C37376" s="2">
        <v>136</v>
      </c>
      <c r="D37376" s="2">
        <v>5.04</v>
      </c>
      <c r="E37376" t="s">
        <v>42806</v>
      </c>
      <c r="F37376" t="s">
        <v>77917</v>
      </c>
      <c r="G37376" t="s">
        <v>84980</v>
      </c>
      <c r="H37376" t="s">
        <v>87940</v>
      </c>
      <c r="I37376" t="s">
        <v>123842</v>
      </c>
      <c r="J37376" t="s">
        <v>165307</v>
      </c>
      <c r="K37376" t="s">
        <v>171020</v>
      </c>
      <c r="L37376" t="s">
        <v>175919</v>
      </c>
    </row>
    <row r="37377" spans="1:12" x14ac:dyDescent="0.2">
      <c r="A37377" t="s">
        <v>37376</v>
      </c>
      <c r="B37377" s="1">
        <v>43759</v>
      </c>
      <c r="C37377" s="2">
        <v>136</v>
      </c>
      <c r="D37377" s="2">
        <v>3.15</v>
      </c>
      <c r="E37377" t="s">
        <v>42806</v>
      </c>
      <c r="F37377" t="s">
        <v>77918</v>
      </c>
      <c r="G37377" t="s">
        <v>84980</v>
      </c>
      <c r="H37377" t="s">
        <v>87940</v>
      </c>
      <c r="I37377" t="s">
        <v>123843</v>
      </c>
      <c r="J37377" t="s">
        <v>165308</v>
      </c>
      <c r="K37377" t="s">
        <v>171020</v>
      </c>
      <c r="L37377" t="s">
        <v>175919</v>
      </c>
    </row>
    <row r="37378" spans="1:12" x14ac:dyDescent="0.2">
      <c r="A37378" t="s">
        <v>37377</v>
      </c>
      <c r="B37378" s="1">
        <v>43759</v>
      </c>
      <c r="C37378" s="2">
        <v>136</v>
      </c>
      <c r="D37378" s="2">
        <v>3</v>
      </c>
      <c r="E37378" t="s">
        <v>42806</v>
      </c>
      <c r="F37378" t="s">
        <v>77919</v>
      </c>
      <c r="G37378" t="s">
        <v>84980</v>
      </c>
      <c r="H37378" t="s">
        <v>87940</v>
      </c>
      <c r="I37378" t="s">
        <v>123844</v>
      </c>
      <c r="J37378" t="s">
        <v>165309</v>
      </c>
      <c r="K37378" t="s">
        <v>171020</v>
      </c>
      <c r="L37378" t="s">
        <v>175919</v>
      </c>
    </row>
    <row r="37379" spans="1:12" x14ac:dyDescent="0.2">
      <c r="A37379" t="s">
        <v>37378</v>
      </c>
      <c r="B37379" s="1">
        <v>43759</v>
      </c>
      <c r="C37379" s="2">
        <v>136</v>
      </c>
      <c r="D37379" s="2">
        <v>4.5</v>
      </c>
      <c r="E37379" t="s">
        <v>42806</v>
      </c>
      <c r="F37379" t="s">
        <v>77920</v>
      </c>
      <c r="G37379" t="s">
        <v>84980</v>
      </c>
      <c r="H37379" t="s">
        <v>87940</v>
      </c>
      <c r="I37379" t="s">
        <v>123845</v>
      </c>
      <c r="J37379" t="s">
        <v>165310</v>
      </c>
      <c r="K37379" t="s">
        <v>171020</v>
      </c>
      <c r="L37379" t="s">
        <v>175919</v>
      </c>
    </row>
    <row r="37380" spans="1:12" x14ac:dyDescent="0.2">
      <c r="A37380" t="s">
        <v>37379</v>
      </c>
      <c r="B37380" s="1">
        <v>43759</v>
      </c>
      <c r="C37380" s="2">
        <v>136</v>
      </c>
      <c r="D37380" s="2">
        <v>5.04</v>
      </c>
      <c r="E37380" t="s">
        <v>42806</v>
      </c>
      <c r="F37380" t="s">
        <v>77921</v>
      </c>
      <c r="G37380" t="s">
        <v>84980</v>
      </c>
      <c r="H37380" t="s">
        <v>87940</v>
      </c>
      <c r="I37380" t="s">
        <v>123846</v>
      </c>
      <c r="J37380" t="s">
        <v>165311</v>
      </c>
      <c r="K37380" t="s">
        <v>171020</v>
      </c>
      <c r="L37380" t="s">
        <v>175919</v>
      </c>
    </row>
    <row r="37381" spans="1:12" x14ac:dyDescent="0.2">
      <c r="A37381" t="s">
        <v>37380</v>
      </c>
      <c r="B37381" s="1">
        <v>43759</v>
      </c>
      <c r="C37381" s="2">
        <v>136</v>
      </c>
      <c r="D37381" s="2">
        <v>7.8</v>
      </c>
      <c r="E37381" t="s">
        <v>42806</v>
      </c>
      <c r="F37381" t="s">
        <v>77922</v>
      </c>
      <c r="G37381" t="s">
        <v>84980</v>
      </c>
      <c r="H37381" t="s">
        <v>87940</v>
      </c>
      <c r="I37381" t="s">
        <v>123847</v>
      </c>
      <c r="J37381" t="s">
        <v>165312</v>
      </c>
      <c r="K37381" t="s">
        <v>171020</v>
      </c>
      <c r="L37381" t="s">
        <v>175919</v>
      </c>
    </row>
    <row r="37382" spans="1:12" x14ac:dyDescent="0.2">
      <c r="A37382" t="s">
        <v>37381</v>
      </c>
      <c r="B37382" s="1">
        <v>43759</v>
      </c>
      <c r="C37382" s="2">
        <v>136</v>
      </c>
      <c r="D37382" s="2">
        <v>13.5</v>
      </c>
      <c r="E37382" t="s">
        <v>42806</v>
      </c>
      <c r="F37382" t="s">
        <v>77923</v>
      </c>
      <c r="G37382" t="s">
        <v>84980</v>
      </c>
      <c r="H37382" t="s">
        <v>87940</v>
      </c>
      <c r="I37382" t="s">
        <v>123848</v>
      </c>
      <c r="J37382" t="s">
        <v>165313</v>
      </c>
      <c r="K37382" t="s">
        <v>171020</v>
      </c>
      <c r="L37382" t="s">
        <v>175919</v>
      </c>
    </row>
    <row r="37383" spans="1:12" x14ac:dyDescent="0.2">
      <c r="A37383" t="s">
        <v>37382</v>
      </c>
      <c r="B37383" s="1">
        <v>43760</v>
      </c>
      <c r="C37383" s="2">
        <v>136</v>
      </c>
      <c r="D37383" s="2">
        <v>9.4</v>
      </c>
      <c r="E37383" t="s">
        <v>42806</v>
      </c>
      <c r="F37383" t="s">
        <v>77924</v>
      </c>
      <c r="G37383" t="s">
        <v>84980</v>
      </c>
      <c r="H37383" t="s">
        <v>87940</v>
      </c>
      <c r="I37383" t="s">
        <v>123849</v>
      </c>
      <c r="J37383" t="s">
        <v>165314</v>
      </c>
      <c r="K37383" t="s">
        <v>171020</v>
      </c>
      <c r="L37383" t="s">
        <v>175919</v>
      </c>
    </row>
    <row r="37384" spans="1:12" x14ac:dyDescent="0.2">
      <c r="A37384" t="s">
        <v>37383</v>
      </c>
      <c r="B37384" s="1">
        <v>43760</v>
      </c>
      <c r="C37384" s="2">
        <v>136</v>
      </c>
      <c r="D37384" s="2">
        <v>8.91</v>
      </c>
      <c r="E37384" t="s">
        <v>42806</v>
      </c>
      <c r="F37384" t="s">
        <v>77925</v>
      </c>
      <c r="G37384" t="s">
        <v>84980</v>
      </c>
      <c r="H37384" t="s">
        <v>87940</v>
      </c>
      <c r="I37384" t="s">
        <v>123850</v>
      </c>
      <c r="J37384" t="s">
        <v>165315</v>
      </c>
      <c r="K37384" t="s">
        <v>171020</v>
      </c>
      <c r="L37384" t="s">
        <v>175919</v>
      </c>
    </row>
    <row r="37385" spans="1:12" x14ac:dyDescent="0.2">
      <c r="A37385" t="s">
        <v>37384</v>
      </c>
      <c r="B37385" s="1">
        <v>43760</v>
      </c>
      <c r="C37385" s="2">
        <v>136</v>
      </c>
      <c r="D37385" s="2">
        <v>50.24</v>
      </c>
      <c r="E37385" t="s">
        <v>42806</v>
      </c>
      <c r="F37385" t="s">
        <v>77926</v>
      </c>
      <c r="G37385" t="s">
        <v>84981</v>
      </c>
      <c r="H37385" t="s">
        <v>87941</v>
      </c>
      <c r="I37385" t="s">
        <v>123851</v>
      </c>
      <c r="J37385" t="s">
        <v>165316</v>
      </c>
      <c r="K37385" t="s">
        <v>171020</v>
      </c>
      <c r="L37385" t="s">
        <v>175920</v>
      </c>
    </row>
    <row r="37386" spans="1:12" x14ac:dyDescent="0.2">
      <c r="A37386" t="s">
        <v>37385</v>
      </c>
      <c r="B37386" s="1">
        <v>43760</v>
      </c>
      <c r="C37386" s="2">
        <v>136</v>
      </c>
      <c r="D37386" s="2">
        <v>4.5</v>
      </c>
      <c r="E37386" t="s">
        <v>42806</v>
      </c>
      <c r="F37386" t="s">
        <v>77927</v>
      </c>
      <c r="G37386" t="s">
        <v>84982</v>
      </c>
      <c r="H37386" t="s">
        <v>87942</v>
      </c>
      <c r="I37386" t="s">
        <v>123852</v>
      </c>
      <c r="J37386" t="s">
        <v>165317</v>
      </c>
      <c r="K37386" t="s">
        <v>171020</v>
      </c>
      <c r="L37386" t="s">
        <v>175921</v>
      </c>
    </row>
    <row r="37387" spans="1:12" x14ac:dyDescent="0.2">
      <c r="A37387" t="s">
        <v>37386</v>
      </c>
      <c r="B37387" s="1">
        <v>43760</v>
      </c>
      <c r="C37387" s="2">
        <v>136</v>
      </c>
      <c r="D37387" s="2">
        <v>5.9</v>
      </c>
      <c r="E37387" t="s">
        <v>42806</v>
      </c>
      <c r="F37387" t="s">
        <v>77928</v>
      </c>
      <c r="G37387" t="s">
        <v>84982</v>
      </c>
      <c r="H37387" t="s">
        <v>87942</v>
      </c>
      <c r="I37387" t="s">
        <v>123853</v>
      </c>
      <c r="J37387" t="s">
        <v>165318</v>
      </c>
      <c r="K37387" t="s">
        <v>171020</v>
      </c>
      <c r="L37387" t="s">
        <v>175921</v>
      </c>
    </row>
    <row r="37388" spans="1:12" x14ac:dyDescent="0.2">
      <c r="A37388" t="s">
        <v>37387</v>
      </c>
      <c r="B37388" s="1">
        <v>43760</v>
      </c>
      <c r="C37388" s="2">
        <v>136</v>
      </c>
      <c r="D37388" s="2">
        <v>10.78</v>
      </c>
      <c r="E37388" t="s">
        <v>42806</v>
      </c>
      <c r="F37388" t="s">
        <v>77929</v>
      </c>
      <c r="G37388" t="s">
        <v>84982</v>
      </c>
      <c r="H37388" t="s">
        <v>87942</v>
      </c>
      <c r="I37388" t="s">
        <v>123854</v>
      </c>
      <c r="J37388" t="s">
        <v>165319</v>
      </c>
      <c r="K37388" t="s">
        <v>171021</v>
      </c>
      <c r="L37388" t="s">
        <v>175921</v>
      </c>
    </row>
    <row r="37389" spans="1:12" x14ac:dyDescent="0.2">
      <c r="A37389" t="s">
        <v>37388</v>
      </c>
      <c r="B37389" s="1">
        <v>43760</v>
      </c>
      <c r="C37389" s="2">
        <v>136</v>
      </c>
      <c r="D37389" s="2">
        <v>9</v>
      </c>
      <c r="E37389" t="s">
        <v>42806</v>
      </c>
      <c r="F37389" t="s">
        <v>77930</v>
      </c>
      <c r="G37389" t="s">
        <v>84982</v>
      </c>
      <c r="H37389" t="s">
        <v>87942</v>
      </c>
      <c r="I37389" t="s">
        <v>123855</v>
      </c>
      <c r="J37389" t="s">
        <v>165320</v>
      </c>
      <c r="K37389" t="s">
        <v>171022</v>
      </c>
      <c r="L37389" t="s">
        <v>175921</v>
      </c>
    </row>
    <row r="37390" spans="1:12" x14ac:dyDescent="0.2">
      <c r="A37390" t="s">
        <v>37389</v>
      </c>
      <c r="B37390" s="1">
        <v>43760</v>
      </c>
      <c r="C37390" s="2">
        <v>136</v>
      </c>
      <c r="D37390" s="2">
        <v>7.13</v>
      </c>
      <c r="E37390" t="s">
        <v>42806</v>
      </c>
      <c r="F37390" t="s">
        <v>77931</v>
      </c>
      <c r="G37390" t="s">
        <v>84982</v>
      </c>
      <c r="H37390" t="s">
        <v>87942</v>
      </c>
      <c r="I37390" t="s">
        <v>123856</v>
      </c>
      <c r="J37390" t="s">
        <v>165321</v>
      </c>
      <c r="K37390" t="s">
        <v>171022</v>
      </c>
      <c r="L37390" t="s">
        <v>175921</v>
      </c>
    </row>
    <row r="37391" spans="1:12" x14ac:dyDescent="0.2">
      <c r="A37391" t="s">
        <v>37390</v>
      </c>
      <c r="B37391" s="1">
        <v>43760</v>
      </c>
      <c r="C37391" s="2">
        <v>136</v>
      </c>
      <c r="D37391" s="2">
        <v>5.89</v>
      </c>
      <c r="E37391" t="s">
        <v>42806</v>
      </c>
      <c r="F37391" t="s">
        <v>77932</v>
      </c>
      <c r="G37391" t="s">
        <v>84982</v>
      </c>
      <c r="H37391" t="s">
        <v>87942</v>
      </c>
      <c r="I37391" t="s">
        <v>123857</v>
      </c>
      <c r="J37391" t="s">
        <v>165322</v>
      </c>
      <c r="K37391" t="s">
        <v>171022</v>
      </c>
      <c r="L37391" t="s">
        <v>175921</v>
      </c>
    </row>
    <row r="37392" spans="1:12" x14ac:dyDescent="0.2">
      <c r="A37392" t="s">
        <v>37391</v>
      </c>
      <c r="B37392" s="1">
        <v>43760</v>
      </c>
      <c r="C37392" s="2">
        <v>136</v>
      </c>
      <c r="D37392" s="2">
        <v>6.03</v>
      </c>
      <c r="E37392" t="s">
        <v>42806</v>
      </c>
      <c r="F37392" t="s">
        <v>77933</v>
      </c>
      <c r="G37392" t="s">
        <v>84982</v>
      </c>
      <c r="H37392" t="s">
        <v>87942</v>
      </c>
      <c r="I37392" t="s">
        <v>123858</v>
      </c>
      <c r="J37392" t="s">
        <v>165323</v>
      </c>
      <c r="K37392" t="s">
        <v>171022</v>
      </c>
      <c r="L37392" t="s">
        <v>175921</v>
      </c>
    </row>
    <row r="37393" spans="1:12" x14ac:dyDescent="0.2">
      <c r="A37393" t="s">
        <v>37392</v>
      </c>
      <c r="B37393" s="1">
        <v>43760</v>
      </c>
      <c r="C37393" s="2">
        <v>136</v>
      </c>
      <c r="D37393" s="2">
        <v>7.52</v>
      </c>
      <c r="E37393" t="s">
        <v>42806</v>
      </c>
      <c r="F37393" t="s">
        <v>77934</v>
      </c>
      <c r="G37393" t="s">
        <v>84982</v>
      </c>
      <c r="H37393" t="s">
        <v>87942</v>
      </c>
      <c r="I37393" t="s">
        <v>123859</v>
      </c>
      <c r="J37393" t="s">
        <v>165324</v>
      </c>
      <c r="K37393" t="s">
        <v>171022</v>
      </c>
      <c r="L37393" t="s">
        <v>175921</v>
      </c>
    </row>
    <row r="37394" spans="1:12" x14ac:dyDescent="0.2">
      <c r="A37394" t="s">
        <v>37393</v>
      </c>
      <c r="B37394" s="1">
        <v>43760</v>
      </c>
      <c r="C37394" s="2">
        <v>136</v>
      </c>
      <c r="D37394" s="2">
        <v>5.49</v>
      </c>
      <c r="E37394" t="s">
        <v>42806</v>
      </c>
      <c r="F37394" t="s">
        <v>77935</v>
      </c>
      <c r="G37394" t="s">
        <v>84982</v>
      </c>
      <c r="H37394" t="s">
        <v>87942</v>
      </c>
      <c r="I37394" t="s">
        <v>123860</v>
      </c>
      <c r="J37394" t="s">
        <v>165325</v>
      </c>
      <c r="K37394" t="s">
        <v>171022</v>
      </c>
      <c r="L37394" t="s">
        <v>175921</v>
      </c>
    </row>
    <row r="37395" spans="1:12" x14ac:dyDescent="0.2">
      <c r="A37395" t="s">
        <v>37394</v>
      </c>
      <c r="B37395" s="1">
        <v>43760</v>
      </c>
      <c r="C37395" s="2">
        <v>136</v>
      </c>
      <c r="D37395" s="2">
        <v>6.51</v>
      </c>
      <c r="E37395" t="s">
        <v>42806</v>
      </c>
      <c r="F37395" t="s">
        <v>77936</v>
      </c>
      <c r="G37395" t="s">
        <v>84982</v>
      </c>
      <c r="H37395" t="s">
        <v>87942</v>
      </c>
      <c r="I37395" t="s">
        <v>123861</v>
      </c>
      <c r="J37395" t="s">
        <v>165326</v>
      </c>
      <c r="K37395" t="s">
        <v>171022</v>
      </c>
      <c r="L37395" t="s">
        <v>175921</v>
      </c>
    </row>
    <row r="37396" spans="1:12" x14ac:dyDescent="0.2">
      <c r="A37396" t="s">
        <v>37395</v>
      </c>
      <c r="B37396" s="1">
        <v>43760</v>
      </c>
      <c r="C37396" s="2">
        <v>136</v>
      </c>
      <c r="D37396" s="2">
        <v>17.55</v>
      </c>
      <c r="E37396" t="s">
        <v>42806</v>
      </c>
      <c r="F37396" t="s">
        <v>77937</v>
      </c>
      <c r="G37396" t="s">
        <v>84982</v>
      </c>
      <c r="H37396" t="s">
        <v>87942</v>
      </c>
      <c r="I37396" t="s">
        <v>123862</v>
      </c>
      <c r="J37396" t="s">
        <v>165327</v>
      </c>
      <c r="K37396" t="s">
        <v>171022</v>
      </c>
      <c r="L37396" t="s">
        <v>175921</v>
      </c>
    </row>
    <row r="37397" spans="1:12" x14ac:dyDescent="0.2">
      <c r="A37397" t="s">
        <v>37396</v>
      </c>
      <c r="B37397" s="1">
        <v>43760</v>
      </c>
      <c r="C37397" s="2">
        <v>136</v>
      </c>
      <c r="D37397" s="2">
        <v>5.4</v>
      </c>
      <c r="E37397" t="s">
        <v>42806</v>
      </c>
      <c r="F37397" t="s">
        <v>77938</v>
      </c>
      <c r="G37397" t="s">
        <v>84982</v>
      </c>
      <c r="H37397" t="s">
        <v>87942</v>
      </c>
      <c r="I37397" t="s">
        <v>123863</v>
      </c>
      <c r="J37397" t="s">
        <v>165328</v>
      </c>
      <c r="K37397" t="s">
        <v>171022</v>
      </c>
      <c r="L37397" t="s">
        <v>175921</v>
      </c>
    </row>
    <row r="37398" spans="1:12" x14ac:dyDescent="0.2">
      <c r="A37398" t="s">
        <v>37397</v>
      </c>
      <c r="B37398" s="1">
        <v>43760</v>
      </c>
      <c r="C37398" s="2">
        <v>136</v>
      </c>
      <c r="D37398" s="2">
        <v>7.35</v>
      </c>
      <c r="E37398" t="s">
        <v>42806</v>
      </c>
      <c r="F37398" t="s">
        <v>77939</v>
      </c>
      <c r="G37398" t="s">
        <v>84982</v>
      </c>
      <c r="H37398" t="s">
        <v>87942</v>
      </c>
      <c r="I37398" t="s">
        <v>123864</v>
      </c>
      <c r="J37398" t="s">
        <v>165329</v>
      </c>
      <c r="K37398" t="s">
        <v>171022</v>
      </c>
      <c r="L37398" t="s">
        <v>175921</v>
      </c>
    </row>
    <row r="37399" spans="1:12" x14ac:dyDescent="0.2">
      <c r="A37399" t="s">
        <v>37398</v>
      </c>
      <c r="B37399" s="1">
        <v>43760</v>
      </c>
      <c r="C37399" s="2">
        <v>136</v>
      </c>
      <c r="D37399" s="2">
        <v>21.6</v>
      </c>
      <c r="E37399" t="s">
        <v>42806</v>
      </c>
      <c r="F37399" t="s">
        <v>77940</v>
      </c>
      <c r="G37399" t="s">
        <v>84983</v>
      </c>
      <c r="H37399" t="s">
        <v>87943</v>
      </c>
      <c r="I37399" t="s">
        <v>123865</v>
      </c>
      <c r="J37399" t="s">
        <v>165330</v>
      </c>
      <c r="K37399" t="s">
        <v>171022</v>
      </c>
      <c r="L37399" t="s">
        <v>175922</v>
      </c>
    </row>
    <row r="37400" spans="1:12" x14ac:dyDescent="0.2">
      <c r="A37400" t="s">
        <v>37399</v>
      </c>
      <c r="B37400" s="1">
        <v>43760</v>
      </c>
      <c r="C37400" s="2">
        <v>136</v>
      </c>
      <c r="D37400" s="2">
        <v>9.6</v>
      </c>
      <c r="E37400" t="s">
        <v>42806</v>
      </c>
      <c r="F37400" t="s">
        <v>77941</v>
      </c>
      <c r="G37400" t="s">
        <v>84984</v>
      </c>
      <c r="H37400" t="s">
        <v>87944</v>
      </c>
      <c r="I37400" t="s">
        <v>123866</v>
      </c>
      <c r="J37400" t="s">
        <v>165331</v>
      </c>
      <c r="K37400" t="s">
        <v>171022</v>
      </c>
      <c r="L37400" t="s">
        <v>175923</v>
      </c>
    </row>
    <row r="37401" spans="1:12" x14ac:dyDescent="0.2">
      <c r="A37401" t="s">
        <v>37400</v>
      </c>
      <c r="B37401" s="1">
        <v>43760</v>
      </c>
      <c r="C37401" s="2">
        <v>136</v>
      </c>
      <c r="D37401" s="2">
        <v>7.03</v>
      </c>
      <c r="E37401" t="s">
        <v>42806</v>
      </c>
      <c r="F37401" t="s">
        <v>77942</v>
      </c>
      <c r="G37401" t="s">
        <v>84984</v>
      </c>
      <c r="H37401" t="s">
        <v>87944</v>
      </c>
      <c r="I37401" t="s">
        <v>123867</v>
      </c>
      <c r="J37401" t="s">
        <v>165332</v>
      </c>
      <c r="K37401" t="s">
        <v>171022</v>
      </c>
      <c r="L37401" t="s">
        <v>175923</v>
      </c>
    </row>
    <row r="37402" spans="1:12" x14ac:dyDescent="0.2">
      <c r="A37402" t="s">
        <v>37401</v>
      </c>
      <c r="B37402" s="1">
        <v>43760</v>
      </c>
      <c r="C37402" s="2">
        <v>136</v>
      </c>
      <c r="D37402" s="2">
        <v>4.8</v>
      </c>
      <c r="E37402" t="s">
        <v>42806</v>
      </c>
      <c r="F37402" t="s">
        <v>77943</v>
      </c>
      <c r="G37402" t="s">
        <v>84984</v>
      </c>
      <c r="H37402" t="s">
        <v>87944</v>
      </c>
      <c r="I37402" t="s">
        <v>123868</v>
      </c>
      <c r="J37402" t="s">
        <v>165333</v>
      </c>
      <c r="K37402" t="s">
        <v>171022</v>
      </c>
      <c r="L37402" t="s">
        <v>175923</v>
      </c>
    </row>
    <row r="37403" spans="1:12" x14ac:dyDescent="0.2">
      <c r="A37403" t="s">
        <v>37402</v>
      </c>
      <c r="B37403" s="1">
        <v>43760</v>
      </c>
      <c r="C37403" s="2">
        <v>136</v>
      </c>
      <c r="D37403" s="2">
        <v>9.2799999999999994</v>
      </c>
      <c r="E37403" t="s">
        <v>42806</v>
      </c>
      <c r="F37403" t="s">
        <v>77943</v>
      </c>
      <c r="G37403" t="s">
        <v>84984</v>
      </c>
      <c r="H37403" t="s">
        <v>87944</v>
      </c>
      <c r="I37403" t="s">
        <v>123869</v>
      </c>
      <c r="J37403" t="s">
        <v>165334</v>
      </c>
      <c r="K37403" t="s">
        <v>171022</v>
      </c>
      <c r="L37403" t="s">
        <v>175923</v>
      </c>
    </row>
    <row r="37404" spans="1:12" x14ac:dyDescent="0.2">
      <c r="A37404" t="s">
        <v>37403</v>
      </c>
      <c r="B37404" s="1">
        <v>43760</v>
      </c>
      <c r="C37404" s="2">
        <v>136</v>
      </c>
      <c r="D37404" s="2">
        <v>3.9</v>
      </c>
      <c r="E37404" t="s">
        <v>42806</v>
      </c>
      <c r="F37404" t="s">
        <v>77944</v>
      </c>
      <c r="G37404" t="s">
        <v>84984</v>
      </c>
      <c r="H37404" t="s">
        <v>87944</v>
      </c>
      <c r="I37404" t="s">
        <v>123870</v>
      </c>
      <c r="J37404" t="s">
        <v>165335</v>
      </c>
      <c r="K37404" t="s">
        <v>171022</v>
      </c>
      <c r="L37404" t="s">
        <v>175923</v>
      </c>
    </row>
    <row r="37405" spans="1:12" x14ac:dyDescent="0.2">
      <c r="A37405" t="s">
        <v>37404</v>
      </c>
      <c r="B37405" s="1">
        <v>43760</v>
      </c>
      <c r="C37405" s="2">
        <v>136</v>
      </c>
      <c r="D37405" s="2">
        <v>5.58</v>
      </c>
      <c r="E37405" t="s">
        <v>42806</v>
      </c>
      <c r="F37405" t="s">
        <v>77945</v>
      </c>
      <c r="G37405" t="s">
        <v>84984</v>
      </c>
      <c r="H37405" t="s">
        <v>87944</v>
      </c>
      <c r="I37405" t="s">
        <v>123871</v>
      </c>
      <c r="J37405" t="s">
        <v>165336</v>
      </c>
      <c r="K37405" t="s">
        <v>171022</v>
      </c>
      <c r="L37405" t="s">
        <v>175923</v>
      </c>
    </row>
    <row r="37406" spans="1:12" x14ac:dyDescent="0.2">
      <c r="A37406" t="s">
        <v>37405</v>
      </c>
      <c r="B37406" s="1">
        <v>43760</v>
      </c>
      <c r="C37406" s="2">
        <v>136</v>
      </c>
      <c r="D37406" s="2">
        <v>5.4</v>
      </c>
      <c r="E37406" t="s">
        <v>42806</v>
      </c>
      <c r="F37406" t="s">
        <v>77946</v>
      </c>
      <c r="G37406" t="s">
        <v>84984</v>
      </c>
      <c r="H37406" t="s">
        <v>87944</v>
      </c>
      <c r="I37406" t="s">
        <v>123872</v>
      </c>
      <c r="J37406" t="s">
        <v>165337</v>
      </c>
      <c r="K37406" t="s">
        <v>171022</v>
      </c>
      <c r="L37406" t="s">
        <v>175923</v>
      </c>
    </row>
    <row r="37407" spans="1:12" x14ac:dyDescent="0.2">
      <c r="A37407" t="s">
        <v>37406</v>
      </c>
      <c r="B37407" s="1">
        <v>43760</v>
      </c>
      <c r="C37407" s="2">
        <v>136</v>
      </c>
      <c r="D37407" s="2">
        <v>6</v>
      </c>
      <c r="E37407" t="s">
        <v>42806</v>
      </c>
      <c r="F37407" t="s">
        <v>77947</v>
      </c>
      <c r="G37407" t="s">
        <v>84984</v>
      </c>
      <c r="H37407" t="s">
        <v>87944</v>
      </c>
      <c r="I37407" t="s">
        <v>123873</v>
      </c>
      <c r="J37407" t="s">
        <v>165338</v>
      </c>
      <c r="K37407" t="s">
        <v>171022</v>
      </c>
      <c r="L37407" t="s">
        <v>175923</v>
      </c>
    </row>
    <row r="37408" spans="1:12" x14ac:dyDescent="0.2">
      <c r="A37408" t="s">
        <v>37407</v>
      </c>
      <c r="B37408" s="1">
        <v>43761</v>
      </c>
      <c r="C37408" s="2">
        <v>136</v>
      </c>
      <c r="D37408" s="2">
        <v>5.59</v>
      </c>
      <c r="E37408" t="s">
        <v>42806</v>
      </c>
      <c r="F37408" t="s">
        <v>77948</v>
      </c>
      <c r="G37408" t="s">
        <v>84984</v>
      </c>
      <c r="H37408" t="s">
        <v>87944</v>
      </c>
      <c r="I37408" t="s">
        <v>123874</v>
      </c>
      <c r="J37408" t="s">
        <v>165339</v>
      </c>
      <c r="K37408" t="s">
        <v>171023</v>
      </c>
      <c r="L37408" t="s">
        <v>175923</v>
      </c>
    </row>
    <row r="37409" spans="1:12" x14ac:dyDescent="0.2">
      <c r="A37409" t="s">
        <v>37408</v>
      </c>
      <c r="B37409" s="1">
        <v>43761</v>
      </c>
      <c r="C37409" s="2">
        <v>136</v>
      </c>
      <c r="D37409" s="2">
        <v>6.02</v>
      </c>
      <c r="E37409" t="s">
        <v>42806</v>
      </c>
      <c r="F37409" t="s">
        <v>77948</v>
      </c>
      <c r="G37409" t="s">
        <v>84984</v>
      </c>
      <c r="H37409" t="s">
        <v>87944</v>
      </c>
      <c r="I37409" t="s">
        <v>123874</v>
      </c>
      <c r="J37409" t="s">
        <v>165339</v>
      </c>
      <c r="K37409" t="s">
        <v>171023</v>
      </c>
      <c r="L37409" t="s">
        <v>175923</v>
      </c>
    </row>
    <row r="37410" spans="1:12" x14ac:dyDescent="0.2">
      <c r="A37410" t="s">
        <v>37409</v>
      </c>
      <c r="B37410" s="1">
        <v>43761</v>
      </c>
      <c r="C37410" s="2">
        <v>136</v>
      </c>
      <c r="D37410" s="2">
        <v>6.6</v>
      </c>
      <c r="E37410" t="s">
        <v>42806</v>
      </c>
      <c r="F37410" t="s">
        <v>77949</v>
      </c>
      <c r="G37410" t="s">
        <v>84984</v>
      </c>
      <c r="H37410" t="s">
        <v>87944</v>
      </c>
      <c r="I37410" t="s">
        <v>123875</v>
      </c>
      <c r="J37410" t="s">
        <v>165340</v>
      </c>
      <c r="K37410" t="s">
        <v>171024</v>
      </c>
      <c r="L37410" t="s">
        <v>175923</v>
      </c>
    </row>
    <row r="37411" spans="1:12" x14ac:dyDescent="0.2">
      <c r="A37411" t="s">
        <v>37410</v>
      </c>
      <c r="B37411" s="1">
        <v>43761</v>
      </c>
      <c r="C37411" s="2">
        <v>136</v>
      </c>
      <c r="D37411" s="2">
        <v>6.6</v>
      </c>
      <c r="E37411" t="s">
        <v>42806</v>
      </c>
      <c r="F37411" t="s">
        <v>77950</v>
      </c>
      <c r="G37411" t="s">
        <v>84984</v>
      </c>
      <c r="H37411" t="s">
        <v>87944</v>
      </c>
      <c r="I37411" t="s">
        <v>123876</v>
      </c>
      <c r="J37411" t="s">
        <v>165341</v>
      </c>
      <c r="K37411" t="s">
        <v>171024</v>
      </c>
      <c r="L37411" t="s">
        <v>175923</v>
      </c>
    </row>
    <row r="37412" spans="1:12" x14ac:dyDescent="0.2">
      <c r="A37412" t="s">
        <v>37411</v>
      </c>
      <c r="B37412" s="1">
        <v>43761</v>
      </c>
      <c r="C37412" s="2">
        <v>136</v>
      </c>
      <c r="D37412" s="2">
        <v>4.88</v>
      </c>
      <c r="E37412" t="s">
        <v>42806</v>
      </c>
      <c r="F37412" t="s">
        <v>77951</v>
      </c>
      <c r="G37412" t="s">
        <v>84984</v>
      </c>
      <c r="H37412" t="s">
        <v>87944</v>
      </c>
      <c r="I37412" t="s">
        <v>123877</v>
      </c>
      <c r="J37412" t="s">
        <v>165342</v>
      </c>
      <c r="K37412" t="s">
        <v>171024</v>
      </c>
      <c r="L37412" t="s">
        <v>175923</v>
      </c>
    </row>
    <row r="37413" spans="1:12" x14ac:dyDescent="0.2">
      <c r="A37413" t="s">
        <v>37412</v>
      </c>
      <c r="B37413" s="1">
        <v>43761</v>
      </c>
      <c r="C37413" s="2">
        <v>136</v>
      </c>
      <c r="D37413" s="2">
        <v>6.02</v>
      </c>
      <c r="E37413" t="s">
        <v>42806</v>
      </c>
      <c r="F37413" t="s">
        <v>77952</v>
      </c>
      <c r="G37413" t="s">
        <v>84984</v>
      </c>
      <c r="H37413" t="s">
        <v>87944</v>
      </c>
      <c r="I37413" t="s">
        <v>123878</v>
      </c>
      <c r="J37413" t="s">
        <v>165343</v>
      </c>
      <c r="K37413" t="s">
        <v>171025</v>
      </c>
      <c r="L37413" t="s">
        <v>175923</v>
      </c>
    </row>
    <row r="37414" spans="1:12" x14ac:dyDescent="0.2">
      <c r="A37414" t="s">
        <v>37413</v>
      </c>
      <c r="B37414" s="1">
        <v>43761</v>
      </c>
      <c r="C37414" s="2">
        <v>136</v>
      </c>
      <c r="D37414" s="2">
        <v>6.88</v>
      </c>
      <c r="E37414" t="s">
        <v>42806</v>
      </c>
      <c r="F37414" t="s">
        <v>77952</v>
      </c>
      <c r="G37414" t="s">
        <v>84984</v>
      </c>
      <c r="H37414" t="s">
        <v>87944</v>
      </c>
      <c r="I37414" t="s">
        <v>123878</v>
      </c>
      <c r="J37414" t="s">
        <v>165343</v>
      </c>
      <c r="K37414" t="s">
        <v>171025</v>
      </c>
      <c r="L37414" t="s">
        <v>175923</v>
      </c>
    </row>
    <row r="37415" spans="1:12" x14ac:dyDescent="0.2">
      <c r="A37415" t="s">
        <v>37414</v>
      </c>
      <c r="B37415" s="1">
        <v>43761</v>
      </c>
      <c r="C37415" s="2">
        <v>136</v>
      </c>
      <c r="D37415" s="2">
        <v>6.88</v>
      </c>
      <c r="E37415" t="s">
        <v>42806</v>
      </c>
      <c r="F37415" t="s">
        <v>77952</v>
      </c>
      <c r="G37415" t="s">
        <v>84984</v>
      </c>
      <c r="H37415" t="s">
        <v>87944</v>
      </c>
      <c r="I37415" t="s">
        <v>123878</v>
      </c>
      <c r="J37415" t="s">
        <v>165343</v>
      </c>
      <c r="K37415" t="s">
        <v>171025</v>
      </c>
      <c r="L37415" t="s">
        <v>175923</v>
      </c>
    </row>
    <row r="37416" spans="1:12" x14ac:dyDescent="0.2">
      <c r="A37416" t="s">
        <v>37415</v>
      </c>
      <c r="B37416" s="1">
        <v>43761</v>
      </c>
      <c r="C37416" s="2">
        <v>136</v>
      </c>
      <c r="D37416" s="2">
        <v>5.59</v>
      </c>
      <c r="E37416" t="s">
        <v>42806</v>
      </c>
      <c r="F37416" t="s">
        <v>77952</v>
      </c>
      <c r="G37416" t="s">
        <v>84984</v>
      </c>
      <c r="H37416" t="s">
        <v>87944</v>
      </c>
      <c r="I37416" t="s">
        <v>123878</v>
      </c>
      <c r="J37416" t="s">
        <v>165343</v>
      </c>
      <c r="K37416" t="s">
        <v>171025</v>
      </c>
      <c r="L37416" t="s">
        <v>175923</v>
      </c>
    </row>
    <row r="37417" spans="1:12" x14ac:dyDescent="0.2">
      <c r="A37417" t="s">
        <v>37416</v>
      </c>
      <c r="B37417" s="1">
        <v>43761</v>
      </c>
      <c r="C37417" s="2">
        <v>136</v>
      </c>
      <c r="D37417" s="2">
        <v>6.88</v>
      </c>
      <c r="E37417" t="s">
        <v>42806</v>
      </c>
      <c r="F37417" t="s">
        <v>77952</v>
      </c>
      <c r="G37417" t="s">
        <v>84984</v>
      </c>
      <c r="H37417" t="s">
        <v>87944</v>
      </c>
      <c r="I37417" t="s">
        <v>123878</v>
      </c>
      <c r="J37417" t="s">
        <v>165343</v>
      </c>
      <c r="K37417" t="s">
        <v>171025</v>
      </c>
      <c r="L37417" t="s">
        <v>175923</v>
      </c>
    </row>
    <row r="37418" spans="1:12" x14ac:dyDescent="0.2">
      <c r="A37418" t="s">
        <v>37417</v>
      </c>
      <c r="B37418" s="1">
        <v>43761</v>
      </c>
      <c r="C37418" s="2">
        <v>136</v>
      </c>
      <c r="D37418" s="2">
        <v>5.59</v>
      </c>
      <c r="E37418" t="s">
        <v>42806</v>
      </c>
      <c r="F37418" t="s">
        <v>77952</v>
      </c>
      <c r="G37418" t="s">
        <v>84984</v>
      </c>
      <c r="H37418" t="s">
        <v>87944</v>
      </c>
      <c r="I37418" t="s">
        <v>123878</v>
      </c>
      <c r="J37418" t="s">
        <v>165343</v>
      </c>
      <c r="K37418" t="s">
        <v>171025</v>
      </c>
      <c r="L37418" t="s">
        <v>175923</v>
      </c>
    </row>
    <row r="37419" spans="1:12" x14ac:dyDescent="0.2">
      <c r="A37419" t="s">
        <v>37418</v>
      </c>
      <c r="B37419" s="1">
        <v>43761</v>
      </c>
      <c r="C37419" s="2">
        <v>136</v>
      </c>
      <c r="D37419" s="2">
        <v>6.88</v>
      </c>
      <c r="E37419" t="s">
        <v>42806</v>
      </c>
      <c r="F37419" t="s">
        <v>77952</v>
      </c>
      <c r="G37419" t="s">
        <v>84984</v>
      </c>
      <c r="H37419" t="s">
        <v>87944</v>
      </c>
      <c r="I37419" t="s">
        <v>123878</v>
      </c>
      <c r="J37419" t="s">
        <v>165343</v>
      </c>
      <c r="K37419" t="s">
        <v>171025</v>
      </c>
      <c r="L37419" t="s">
        <v>175923</v>
      </c>
    </row>
    <row r="37420" spans="1:12" x14ac:dyDescent="0.2">
      <c r="A37420" t="s">
        <v>37419</v>
      </c>
      <c r="B37420" s="1">
        <v>43761</v>
      </c>
      <c r="C37420" s="2">
        <v>136</v>
      </c>
      <c r="D37420" s="2">
        <v>5.59</v>
      </c>
      <c r="E37420" t="s">
        <v>42806</v>
      </c>
      <c r="F37420" t="s">
        <v>77952</v>
      </c>
      <c r="G37420" t="s">
        <v>84984</v>
      </c>
      <c r="H37420" t="s">
        <v>87944</v>
      </c>
      <c r="I37420" t="s">
        <v>123878</v>
      </c>
      <c r="J37420" t="s">
        <v>165343</v>
      </c>
      <c r="K37420" t="s">
        <v>171025</v>
      </c>
      <c r="L37420" t="s">
        <v>175923</v>
      </c>
    </row>
    <row r="37421" spans="1:12" x14ac:dyDescent="0.2">
      <c r="A37421" t="s">
        <v>37420</v>
      </c>
      <c r="B37421" s="1">
        <v>43761</v>
      </c>
      <c r="C37421" s="2">
        <v>136</v>
      </c>
      <c r="D37421" s="2">
        <v>6.88</v>
      </c>
      <c r="E37421" t="s">
        <v>42806</v>
      </c>
      <c r="F37421" t="s">
        <v>77952</v>
      </c>
      <c r="G37421" t="s">
        <v>84984</v>
      </c>
      <c r="H37421" t="s">
        <v>87944</v>
      </c>
      <c r="I37421" t="s">
        <v>123878</v>
      </c>
      <c r="J37421" t="s">
        <v>165343</v>
      </c>
      <c r="K37421" t="s">
        <v>171025</v>
      </c>
      <c r="L37421" t="s">
        <v>175923</v>
      </c>
    </row>
    <row r="37422" spans="1:12" x14ac:dyDescent="0.2">
      <c r="A37422" t="s">
        <v>37421</v>
      </c>
      <c r="B37422" s="1">
        <v>43761</v>
      </c>
      <c r="C37422" s="2">
        <v>136</v>
      </c>
      <c r="D37422" s="2">
        <v>5.0999999999999996</v>
      </c>
      <c r="E37422" t="s">
        <v>42806</v>
      </c>
      <c r="F37422" t="s">
        <v>77953</v>
      </c>
      <c r="G37422" t="s">
        <v>84984</v>
      </c>
      <c r="H37422" t="s">
        <v>87944</v>
      </c>
      <c r="I37422" t="s">
        <v>123879</v>
      </c>
      <c r="J37422" t="s">
        <v>165344</v>
      </c>
      <c r="K37422" t="s">
        <v>171026</v>
      </c>
      <c r="L37422" t="s">
        <v>175923</v>
      </c>
    </row>
    <row r="37423" spans="1:12" x14ac:dyDescent="0.2">
      <c r="A37423" t="s">
        <v>37422</v>
      </c>
      <c r="B37423" s="1">
        <v>43761</v>
      </c>
      <c r="C37423" s="2">
        <v>136</v>
      </c>
      <c r="D37423" s="2">
        <v>5.16</v>
      </c>
      <c r="E37423" t="s">
        <v>42806</v>
      </c>
      <c r="F37423" t="s">
        <v>77954</v>
      </c>
      <c r="G37423" t="s">
        <v>84984</v>
      </c>
      <c r="H37423" t="s">
        <v>87944</v>
      </c>
      <c r="I37423" t="s">
        <v>123880</v>
      </c>
      <c r="J37423" t="s">
        <v>165345</v>
      </c>
      <c r="K37423" t="s">
        <v>171027</v>
      </c>
      <c r="L37423" t="s">
        <v>175923</v>
      </c>
    </row>
    <row r="37424" spans="1:12" x14ac:dyDescent="0.2">
      <c r="A37424" t="s">
        <v>37423</v>
      </c>
      <c r="B37424" s="1">
        <v>43761</v>
      </c>
      <c r="C37424" s="2">
        <v>136</v>
      </c>
      <c r="D37424" s="2">
        <v>7.31</v>
      </c>
      <c r="E37424" t="s">
        <v>42806</v>
      </c>
      <c r="F37424" t="s">
        <v>77954</v>
      </c>
      <c r="G37424" t="s">
        <v>84984</v>
      </c>
      <c r="H37424" t="s">
        <v>87944</v>
      </c>
      <c r="I37424" t="s">
        <v>123880</v>
      </c>
      <c r="J37424" t="s">
        <v>165345</v>
      </c>
      <c r="K37424" t="s">
        <v>171027</v>
      </c>
      <c r="L37424" t="s">
        <v>175923</v>
      </c>
    </row>
    <row r="37425" spans="1:12" x14ac:dyDescent="0.2">
      <c r="A37425" t="s">
        <v>37424</v>
      </c>
      <c r="B37425" s="1">
        <v>43761</v>
      </c>
      <c r="C37425" s="2">
        <v>136</v>
      </c>
      <c r="D37425" s="2">
        <v>15.27</v>
      </c>
      <c r="E37425" t="s">
        <v>42806</v>
      </c>
      <c r="F37425" t="s">
        <v>77955</v>
      </c>
      <c r="G37425" t="s">
        <v>84984</v>
      </c>
      <c r="H37425" t="s">
        <v>87944</v>
      </c>
      <c r="I37425" t="s">
        <v>123881</v>
      </c>
      <c r="J37425" t="s">
        <v>165346</v>
      </c>
      <c r="K37425" t="s">
        <v>171028</v>
      </c>
      <c r="L37425" t="s">
        <v>175923</v>
      </c>
    </row>
    <row r="37426" spans="1:12" x14ac:dyDescent="0.2">
      <c r="A37426" t="s">
        <v>37425</v>
      </c>
      <c r="B37426" s="1">
        <v>43761</v>
      </c>
      <c r="C37426" s="2">
        <v>136</v>
      </c>
      <c r="D37426" s="2">
        <v>6.88</v>
      </c>
      <c r="E37426" t="s">
        <v>42806</v>
      </c>
      <c r="F37426" t="s">
        <v>77956</v>
      </c>
      <c r="G37426" t="s">
        <v>84984</v>
      </c>
      <c r="H37426" t="s">
        <v>87944</v>
      </c>
      <c r="I37426" t="s">
        <v>123882</v>
      </c>
      <c r="J37426" t="s">
        <v>165347</v>
      </c>
      <c r="K37426" t="s">
        <v>171029</v>
      </c>
      <c r="L37426" t="s">
        <v>175923</v>
      </c>
    </row>
    <row r="37427" spans="1:12" x14ac:dyDescent="0.2">
      <c r="A37427" t="s">
        <v>37426</v>
      </c>
      <c r="B37427" s="1">
        <v>43761</v>
      </c>
      <c r="C37427" s="2">
        <v>136</v>
      </c>
      <c r="D37427" s="2">
        <v>6.88</v>
      </c>
      <c r="E37427" t="s">
        <v>42806</v>
      </c>
      <c r="F37427" t="s">
        <v>77956</v>
      </c>
      <c r="G37427" t="s">
        <v>84984</v>
      </c>
      <c r="H37427" t="s">
        <v>87944</v>
      </c>
      <c r="I37427" t="s">
        <v>123882</v>
      </c>
      <c r="J37427" t="s">
        <v>165347</v>
      </c>
      <c r="K37427" t="s">
        <v>171029</v>
      </c>
      <c r="L37427" t="s">
        <v>175923</v>
      </c>
    </row>
    <row r="37428" spans="1:12" x14ac:dyDescent="0.2">
      <c r="A37428" t="s">
        <v>37427</v>
      </c>
      <c r="B37428" s="1">
        <v>43761</v>
      </c>
      <c r="C37428" s="2">
        <v>136</v>
      </c>
      <c r="D37428" s="2">
        <v>6.88</v>
      </c>
      <c r="E37428" t="s">
        <v>42806</v>
      </c>
      <c r="F37428" t="s">
        <v>77956</v>
      </c>
      <c r="G37428" t="s">
        <v>84984</v>
      </c>
      <c r="H37428" t="s">
        <v>87944</v>
      </c>
      <c r="I37428" t="s">
        <v>123882</v>
      </c>
      <c r="J37428" t="s">
        <v>165347</v>
      </c>
      <c r="K37428" t="s">
        <v>171029</v>
      </c>
      <c r="L37428" t="s">
        <v>175923</v>
      </c>
    </row>
    <row r="37429" spans="1:12" x14ac:dyDescent="0.2">
      <c r="A37429" t="s">
        <v>37428</v>
      </c>
      <c r="B37429" s="1">
        <v>43761</v>
      </c>
      <c r="C37429" s="2">
        <v>136</v>
      </c>
      <c r="D37429" s="2">
        <v>4.72</v>
      </c>
      <c r="E37429" t="s">
        <v>42806</v>
      </c>
      <c r="F37429" t="s">
        <v>77957</v>
      </c>
      <c r="G37429" t="s">
        <v>84984</v>
      </c>
      <c r="H37429" t="s">
        <v>87944</v>
      </c>
      <c r="I37429" t="s">
        <v>123883</v>
      </c>
      <c r="J37429" t="s">
        <v>165348</v>
      </c>
      <c r="K37429" t="s">
        <v>171030</v>
      </c>
      <c r="L37429" t="s">
        <v>175923</v>
      </c>
    </row>
    <row r="37430" spans="1:12" x14ac:dyDescent="0.2">
      <c r="A37430" t="s">
        <v>37429</v>
      </c>
      <c r="B37430" s="1">
        <v>43761</v>
      </c>
      <c r="C37430" s="2">
        <v>136</v>
      </c>
      <c r="D37430" s="2">
        <v>7.31</v>
      </c>
      <c r="E37430" t="s">
        <v>42806</v>
      </c>
      <c r="F37430" t="s">
        <v>77958</v>
      </c>
      <c r="G37430" t="s">
        <v>84984</v>
      </c>
      <c r="H37430" t="s">
        <v>87944</v>
      </c>
      <c r="I37430" t="s">
        <v>123884</v>
      </c>
      <c r="J37430" t="s">
        <v>165349</v>
      </c>
      <c r="K37430" t="s">
        <v>171031</v>
      </c>
      <c r="L37430" t="s">
        <v>175923</v>
      </c>
    </row>
    <row r="37431" spans="1:12" x14ac:dyDescent="0.2">
      <c r="A37431" t="s">
        <v>37430</v>
      </c>
      <c r="B37431" s="1">
        <v>43761</v>
      </c>
      <c r="C37431" s="2">
        <v>136</v>
      </c>
      <c r="D37431" s="2">
        <v>12</v>
      </c>
      <c r="E37431" t="s">
        <v>42806</v>
      </c>
      <c r="F37431" t="s">
        <v>77959</v>
      </c>
      <c r="G37431" t="s">
        <v>84984</v>
      </c>
      <c r="H37431" t="s">
        <v>87944</v>
      </c>
      <c r="I37431" t="s">
        <v>123885</v>
      </c>
      <c r="J37431" t="s">
        <v>165350</v>
      </c>
      <c r="K37431" t="s">
        <v>171032</v>
      </c>
      <c r="L37431" t="s">
        <v>175923</v>
      </c>
    </row>
    <row r="37432" spans="1:12" x14ac:dyDescent="0.2">
      <c r="A37432" t="s">
        <v>37431</v>
      </c>
      <c r="B37432" s="1">
        <v>43761</v>
      </c>
      <c r="C37432" s="2">
        <v>136</v>
      </c>
      <c r="D37432" s="2">
        <v>4.6100000000000003</v>
      </c>
      <c r="E37432" t="s">
        <v>42806</v>
      </c>
      <c r="F37432" t="s">
        <v>77960</v>
      </c>
      <c r="G37432" t="s">
        <v>84984</v>
      </c>
      <c r="H37432" t="s">
        <v>87944</v>
      </c>
      <c r="I37432" t="s">
        <v>123886</v>
      </c>
      <c r="J37432" t="s">
        <v>165351</v>
      </c>
      <c r="K37432" t="s">
        <v>171032</v>
      </c>
      <c r="L37432" t="s">
        <v>175923</v>
      </c>
    </row>
    <row r="37433" spans="1:12" x14ac:dyDescent="0.2">
      <c r="A37433" t="s">
        <v>37432</v>
      </c>
      <c r="B37433" s="1">
        <v>43761</v>
      </c>
      <c r="C37433" s="2">
        <v>136</v>
      </c>
      <c r="D37433" s="2">
        <v>4.8</v>
      </c>
      <c r="E37433" t="s">
        <v>42806</v>
      </c>
      <c r="F37433" t="s">
        <v>77961</v>
      </c>
      <c r="G37433" t="s">
        <v>84984</v>
      </c>
      <c r="H37433" t="s">
        <v>87944</v>
      </c>
      <c r="I37433" t="s">
        <v>123887</v>
      </c>
      <c r="J37433" t="s">
        <v>165352</v>
      </c>
      <c r="K37433" t="s">
        <v>171032</v>
      </c>
      <c r="L37433" t="s">
        <v>175923</v>
      </c>
    </row>
    <row r="37434" spans="1:12" x14ac:dyDescent="0.2">
      <c r="A37434" t="s">
        <v>37433</v>
      </c>
      <c r="B37434" s="1">
        <v>43761</v>
      </c>
      <c r="C37434" s="2">
        <v>136</v>
      </c>
      <c r="D37434" s="2">
        <v>9.3000000000000007</v>
      </c>
      <c r="E37434" t="s">
        <v>42806</v>
      </c>
      <c r="F37434" t="s">
        <v>77962</v>
      </c>
      <c r="G37434" t="s">
        <v>84984</v>
      </c>
      <c r="H37434" t="s">
        <v>87944</v>
      </c>
      <c r="I37434" t="s">
        <v>123888</v>
      </c>
      <c r="J37434" t="s">
        <v>165353</v>
      </c>
      <c r="K37434" t="s">
        <v>171032</v>
      </c>
      <c r="L37434" t="s">
        <v>175923</v>
      </c>
    </row>
    <row r="37435" spans="1:12" x14ac:dyDescent="0.2">
      <c r="A37435" t="s">
        <v>37434</v>
      </c>
      <c r="B37435" s="1">
        <v>43761</v>
      </c>
      <c r="C37435" s="2">
        <v>136</v>
      </c>
      <c r="D37435" s="2">
        <v>7.31</v>
      </c>
      <c r="E37435" t="s">
        <v>42806</v>
      </c>
      <c r="F37435" t="s">
        <v>77963</v>
      </c>
      <c r="G37435" t="s">
        <v>84984</v>
      </c>
      <c r="H37435" t="s">
        <v>87944</v>
      </c>
      <c r="I37435" t="s">
        <v>123889</v>
      </c>
      <c r="J37435" t="s">
        <v>165354</v>
      </c>
      <c r="K37435" t="s">
        <v>171033</v>
      </c>
      <c r="L37435" t="s">
        <v>175923</v>
      </c>
    </row>
    <row r="37436" spans="1:12" x14ac:dyDescent="0.2">
      <c r="A37436" t="s">
        <v>37435</v>
      </c>
      <c r="B37436" s="1">
        <v>43761</v>
      </c>
      <c r="C37436" s="2">
        <v>136</v>
      </c>
      <c r="D37436" s="2">
        <v>10.71</v>
      </c>
      <c r="E37436" t="s">
        <v>42806</v>
      </c>
      <c r="F37436" t="s">
        <v>77964</v>
      </c>
      <c r="G37436" t="s">
        <v>84984</v>
      </c>
      <c r="H37436" t="s">
        <v>87944</v>
      </c>
      <c r="I37436" t="s">
        <v>123890</v>
      </c>
      <c r="J37436" t="s">
        <v>165355</v>
      </c>
      <c r="K37436" t="s">
        <v>171034</v>
      </c>
      <c r="L37436" t="s">
        <v>175923</v>
      </c>
    </row>
    <row r="37437" spans="1:12" x14ac:dyDescent="0.2">
      <c r="A37437" t="s">
        <v>37436</v>
      </c>
      <c r="B37437" s="1">
        <v>43761</v>
      </c>
      <c r="C37437" s="2">
        <v>136</v>
      </c>
      <c r="D37437" s="2">
        <v>8.1</v>
      </c>
      <c r="E37437" t="s">
        <v>42806</v>
      </c>
      <c r="F37437" t="s">
        <v>77965</v>
      </c>
      <c r="G37437" t="s">
        <v>84984</v>
      </c>
      <c r="H37437" t="s">
        <v>87944</v>
      </c>
      <c r="I37437" t="s">
        <v>123891</v>
      </c>
      <c r="J37437" t="s">
        <v>165356</v>
      </c>
      <c r="K37437" t="s">
        <v>171034</v>
      </c>
      <c r="L37437" t="s">
        <v>175923</v>
      </c>
    </row>
    <row r="37438" spans="1:12" x14ac:dyDescent="0.2">
      <c r="A37438" t="s">
        <v>37437</v>
      </c>
      <c r="B37438" s="1">
        <v>43761</v>
      </c>
      <c r="C37438" s="2">
        <v>136</v>
      </c>
      <c r="D37438" s="2">
        <v>5.59</v>
      </c>
      <c r="E37438" t="s">
        <v>42806</v>
      </c>
      <c r="F37438" t="s">
        <v>77966</v>
      </c>
      <c r="G37438" t="s">
        <v>84984</v>
      </c>
      <c r="H37438" t="s">
        <v>87944</v>
      </c>
      <c r="I37438" t="s">
        <v>123892</v>
      </c>
      <c r="J37438" t="s">
        <v>165357</v>
      </c>
      <c r="K37438" t="s">
        <v>171035</v>
      </c>
      <c r="L37438" t="s">
        <v>175923</v>
      </c>
    </row>
    <row r="37439" spans="1:12" x14ac:dyDescent="0.2">
      <c r="A37439" t="s">
        <v>37438</v>
      </c>
      <c r="B37439" s="1">
        <v>43761</v>
      </c>
      <c r="C37439" s="2">
        <v>135</v>
      </c>
      <c r="D37439" s="2">
        <v>84</v>
      </c>
      <c r="E37439" t="s">
        <v>42806</v>
      </c>
      <c r="F37439" t="s">
        <v>77967</v>
      </c>
      <c r="G37439" t="s">
        <v>84985</v>
      </c>
      <c r="H37439" t="s">
        <v>87945</v>
      </c>
      <c r="I37439" t="s">
        <v>123893</v>
      </c>
      <c r="J37439" t="s">
        <v>165358</v>
      </c>
      <c r="K37439" t="s">
        <v>171036</v>
      </c>
      <c r="L37439" t="s">
        <v>175924</v>
      </c>
    </row>
    <row r="37440" spans="1:12" x14ac:dyDescent="0.2">
      <c r="A37440" t="s">
        <v>37439</v>
      </c>
      <c r="B37440" s="1">
        <v>43761</v>
      </c>
      <c r="C37440" s="2">
        <v>136</v>
      </c>
      <c r="D37440" s="2">
        <v>6.88</v>
      </c>
      <c r="E37440" t="s">
        <v>42806</v>
      </c>
      <c r="F37440" t="s">
        <v>77968</v>
      </c>
      <c r="G37440" t="s">
        <v>84986</v>
      </c>
      <c r="H37440" t="s">
        <v>87946</v>
      </c>
      <c r="I37440" t="s">
        <v>123894</v>
      </c>
      <c r="J37440" t="s">
        <v>165359</v>
      </c>
      <c r="K37440" t="s">
        <v>171037</v>
      </c>
      <c r="L37440" t="s">
        <v>175925</v>
      </c>
    </row>
    <row r="37441" spans="1:12" x14ac:dyDescent="0.2">
      <c r="A37441" t="s">
        <v>37440</v>
      </c>
      <c r="B37441" s="1">
        <v>43761</v>
      </c>
      <c r="C37441" s="2">
        <v>136</v>
      </c>
      <c r="D37441" s="2">
        <v>3</v>
      </c>
      <c r="E37441" t="s">
        <v>42806</v>
      </c>
      <c r="F37441" t="s">
        <v>77969</v>
      </c>
      <c r="G37441" t="s">
        <v>84986</v>
      </c>
      <c r="H37441" t="s">
        <v>87946</v>
      </c>
      <c r="I37441" t="s">
        <v>123895</v>
      </c>
      <c r="J37441" t="s">
        <v>165360</v>
      </c>
      <c r="K37441" t="s">
        <v>171038</v>
      </c>
      <c r="L37441" t="s">
        <v>175925</v>
      </c>
    </row>
    <row r="37442" spans="1:12" x14ac:dyDescent="0.2">
      <c r="A37442" t="s">
        <v>37441</v>
      </c>
      <c r="B37442" s="1">
        <v>43761</v>
      </c>
      <c r="C37442" s="2">
        <v>136</v>
      </c>
      <c r="D37442" s="2">
        <v>5.76</v>
      </c>
      <c r="E37442" t="s">
        <v>42806</v>
      </c>
      <c r="F37442" t="s">
        <v>77970</v>
      </c>
      <c r="G37442" t="s">
        <v>84986</v>
      </c>
      <c r="H37442" t="s">
        <v>87946</v>
      </c>
      <c r="I37442" t="s">
        <v>123896</v>
      </c>
      <c r="J37442" t="s">
        <v>165361</v>
      </c>
      <c r="K37442" t="s">
        <v>171038</v>
      </c>
      <c r="L37442" t="s">
        <v>175925</v>
      </c>
    </row>
    <row r="37443" spans="1:12" x14ac:dyDescent="0.2">
      <c r="A37443" t="s">
        <v>37442</v>
      </c>
      <c r="B37443" s="1">
        <v>43761</v>
      </c>
      <c r="C37443" s="2">
        <v>136</v>
      </c>
      <c r="D37443" s="2">
        <v>5.16</v>
      </c>
      <c r="E37443" t="s">
        <v>42806</v>
      </c>
      <c r="F37443" t="s">
        <v>77971</v>
      </c>
      <c r="G37443" t="s">
        <v>84986</v>
      </c>
      <c r="H37443" t="s">
        <v>87946</v>
      </c>
      <c r="I37443" t="s">
        <v>123897</v>
      </c>
      <c r="J37443" t="s">
        <v>165362</v>
      </c>
      <c r="K37443" t="s">
        <v>171039</v>
      </c>
      <c r="L37443" t="s">
        <v>175925</v>
      </c>
    </row>
    <row r="37444" spans="1:12" x14ac:dyDescent="0.2">
      <c r="A37444" t="s">
        <v>37443</v>
      </c>
      <c r="B37444" s="1">
        <v>43761</v>
      </c>
      <c r="C37444" s="2">
        <v>136</v>
      </c>
      <c r="D37444" s="2">
        <v>6.88</v>
      </c>
      <c r="E37444" t="s">
        <v>42806</v>
      </c>
      <c r="F37444" t="s">
        <v>77971</v>
      </c>
      <c r="G37444" t="s">
        <v>84986</v>
      </c>
      <c r="H37444" t="s">
        <v>87946</v>
      </c>
      <c r="I37444" t="s">
        <v>123897</v>
      </c>
      <c r="J37444" t="s">
        <v>165362</v>
      </c>
      <c r="K37444" t="s">
        <v>171039</v>
      </c>
      <c r="L37444" t="s">
        <v>175925</v>
      </c>
    </row>
    <row r="37445" spans="1:12" x14ac:dyDescent="0.2">
      <c r="A37445" t="s">
        <v>37444</v>
      </c>
      <c r="B37445" s="1">
        <v>43761</v>
      </c>
      <c r="C37445" s="2">
        <v>136</v>
      </c>
      <c r="D37445" s="2">
        <v>8.6</v>
      </c>
      <c r="E37445" t="s">
        <v>42806</v>
      </c>
      <c r="F37445" t="s">
        <v>77971</v>
      </c>
      <c r="G37445" t="s">
        <v>84986</v>
      </c>
      <c r="H37445" t="s">
        <v>87947</v>
      </c>
      <c r="I37445" t="s">
        <v>123897</v>
      </c>
      <c r="J37445" t="s">
        <v>165362</v>
      </c>
      <c r="K37445" t="s">
        <v>171039</v>
      </c>
      <c r="L37445" t="s">
        <v>175926</v>
      </c>
    </row>
    <row r="37446" spans="1:12" x14ac:dyDescent="0.2">
      <c r="A37446" t="s">
        <v>37445</v>
      </c>
      <c r="B37446" s="1">
        <v>43761</v>
      </c>
      <c r="C37446" s="2">
        <v>136</v>
      </c>
      <c r="D37446" s="2">
        <v>6.88</v>
      </c>
      <c r="E37446" t="s">
        <v>42806</v>
      </c>
      <c r="F37446" t="s">
        <v>77971</v>
      </c>
      <c r="G37446" t="s">
        <v>84986</v>
      </c>
      <c r="H37446" t="s">
        <v>87948</v>
      </c>
      <c r="I37446" t="s">
        <v>123897</v>
      </c>
      <c r="J37446" t="s">
        <v>165362</v>
      </c>
      <c r="K37446" t="s">
        <v>171039</v>
      </c>
      <c r="L37446" t="s">
        <v>175927</v>
      </c>
    </row>
    <row r="37447" spans="1:12" x14ac:dyDescent="0.2">
      <c r="A37447" t="s">
        <v>37446</v>
      </c>
      <c r="B37447" s="1">
        <v>43761</v>
      </c>
      <c r="C37447" s="2">
        <v>136</v>
      </c>
      <c r="D37447" s="2">
        <v>4.4800000000000004</v>
      </c>
      <c r="E37447" t="s">
        <v>42806</v>
      </c>
      <c r="F37447" t="s">
        <v>77972</v>
      </c>
      <c r="G37447" t="s">
        <v>84986</v>
      </c>
      <c r="H37447" t="s">
        <v>87948</v>
      </c>
      <c r="I37447" t="s">
        <v>123898</v>
      </c>
      <c r="J37447" t="s">
        <v>165363</v>
      </c>
      <c r="K37447" t="s">
        <v>171040</v>
      </c>
      <c r="L37447" t="s">
        <v>175927</v>
      </c>
    </row>
    <row r="37448" spans="1:12" x14ac:dyDescent="0.2">
      <c r="A37448" t="s">
        <v>37447</v>
      </c>
      <c r="B37448" s="1">
        <v>43761</v>
      </c>
      <c r="C37448" s="2">
        <v>136</v>
      </c>
      <c r="D37448" s="2">
        <v>9</v>
      </c>
      <c r="E37448" t="s">
        <v>42806</v>
      </c>
      <c r="F37448" t="s">
        <v>77973</v>
      </c>
      <c r="G37448" t="s">
        <v>84986</v>
      </c>
      <c r="H37448" t="s">
        <v>87948</v>
      </c>
      <c r="I37448" t="s">
        <v>123899</v>
      </c>
      <c r="J37448" t="s">
        <v>165364</v>
      </c>
      <c r="K37448" t="s">
        <v>171040</v>
      </c>
      <c r="L37448" t="s">
        <v>175927</v>
      </c>
    </row>
    <row r="37449" spans="1:12" x14ac:dyDescent="0.2">
      <c r="A37449" t="s">
        <v>37448</v>
      </c>
      <c r="B37449" s="1">
        <v>43761</v>
      </c>
      <c r="C37449" s="2">
        <v>136</v>
      </c>
      <c r="D37449" s="2">
        <v>5.58</v>
      </c>
      <c r="E37449" t="s">
        <v>42806</v>
      </c>
      <c r="F37449" t="s">
        <v>77974</v>
      </c>
      <c r="G37449" t="s">
        <v>84986</v>
      </c>
      <c r="H37449" t="s">
        <v>87948</v>
      </c>
      <c r="I37449" t="s">
        <v>123900</v>
      </c>
      <c r="J37449" t="s">
        <v>165365</v>
      </c>
      <c r="K37449" t="s">
        <v>171040</v>
      </c>
      <c r="L37449" t="s">
        <v>175927</v>
      </c>
    </row>
    <row r="37450" spans="1:12" x14ac:dyDescent="0.2">
      <c r="A37450" t="s">
        <v>37449</v>
      </c>
      <c r="B37450" s="1">
        <v>43761</v>
      </c>
      <c r="C37450" s="2">
        <v>136</v>
      </c>
      <c r="D37450" s="2">
        <v>6.3</v>
      </c>
      <c r="E37450" t="s">
        <v>42806</v>
      </c>
      <c r="F37450" t="s">
        <v>77975</v>
      </c>
      <c r="G37450" t="s">
        <v>84986</v>
      </c>
      <c r="H37450" t="s">
        <v>87948</v>
      </c>
      <c r="I37450" t="s">
        <v>123901</v>
      </c>
      <c r="J37450" t="s">
        <v>165366</v>
      </c>
      <c r="K37450" t="s">
        <v>171040</v>
      </c>
      <c r="L37450" t="s">
        <v>175927</v>
      </c>
    </row>
    <row r="37451" spans="1:12" x14ac:dyDescent="0.2">
      <c r="A37451" t="s">
        <v>37450</v>
      </c>
      <c r="B37451" s="1">
        <v>43761</v>
      </c>
      <c r="C37451" s="2">
        <v>136</v>
      </c>
      <c r="D37451" s="2">
        <v>9</v>
      </c>
      <c r="E37451" t="s">
        <v>42806</v>
      </c>
      <c r="F37451" t="s">
        <v>77976</v>
      </c>
      <c r="G37451" t="s">
        <v>84986</v>
      </c>
      <c r="H37451" t="s">
        <v>87948</v>
      </c>
      <c r="I37451" t="s">
        <v>123902</v>
      </c>
      <c r="J37451" t="s">
        <v>165367</v>
      </c>
      <c r="K37451" t="s">
        <v>171040</v>
      </c>
      <c r="L37451" t="s">
        <v>175927</v>
      </c>
    </row>
    <row r="37452" spans="1:12" x14ac:dyDescent="0.2">
      <c r="A37452" t="s">
        <v>37451</v>
      </c>
      <c r="B37452" s="1">
        <v>43761</v>
      </c>
      <c r="C37452" s="2">
        <v>136</v>
      </c>
      <c r="D37452" s="2">
        <v>6.02</v>
      </c>
      <c r="E37452" t="s">
        <v>42806</v>
      </c>
      <c r="F37452" t="s">
        <v>77977</v>
      </c>
      <c r="G37452" t="s">
        <v>84986</v>
      </c>
      <c r="H37452" t="s">
        <v>87948</v>
      </c>
      <c r="I37452" t="s">
        <v>123903</v>
      </c>
      <c r="J37452" t="s">
        <v>165368</v>
      </c>
      <c r="K37452" t="s">
        <v>171041</v>
      </c>
      <c r="L37452" t="s">
        <v>175927</v>
      </c>
    </row>
    <row r="37453" spans="1:12" x14ac:dyDescent="0.2">
      <c r="A37453" t="s">
        <v>37452</v>
      </c>
      <c r="B37453" s="1">
        <v>43762</v>
      </c>
      <c r="C37453" s="2">
        <v>136</v>
      </c>
      <c r="D37453" s="2">
        <v>5.89</v>
      </c>
      <c r="E37453" t="s">
        <v>42806</v>
      </c>
      <c r="F37453" t="s">
        <v>77978</v>
      </c>
      <c r="G37453" t="s">
        <v>84986</v>
      </c>
      <c r="H37453" t="s">
        <v>87948</v>
      </c>
      <c r="I37453" t="s">
        <v>123904</v>
      </c>
      <c r="J37453" t="s">
        <v>165369</v>
      </c>
      <c r="K37453" t="s">
        <v>171042</v>
      </c>
      <c r="L37453" t="s">
        <v>175927</v>
      </c>
    </row>
    <row r="37454" spans="1:12" x14ac:dyDescent="0.2">
      <c r="A37454" t="s">
        <v>37453</v>
      </c>
      <c r="B37454" s="1">
        <v>43762</v>
      </c>
      <c r="C37454" s="2">
        <v>136</v>
      </c>
      <c r="D37454" s="2">
        <v>7.13</v>
      </c>
      <c r="E37454" t="s">
        <v>42806</v>
      </c>
      <c r="F37454" t="s">
        <v>77979</v>
      </c>
      <c r="G37454" t="s">
        <v>84986</v>
      </c>
      <c r="H37454" t="s">
        <v>87948</v>
      </c>
      <c r="I37454" t="s">
        <v>123905</v>
      </c>
      <c r="J37454" t="s">
        <v>165370</v>
      </c>
      <c r="K37454" t="s">
        <v>171042</v>
      </c>
      <c r="L37454" t="s">
        <v>175927</v>
      </c>
    </row>
    <row r="37455" spans="1:12" x14ac:dyDescent="0.2">
      <c r="A37455" t="s">
        <v>37454</v>
      </c>
      <c r="B37455" s="1">
        <v>43762</v>
      </c>
      <c r="C37455" s="2">
        <v>136</v>
      </c>
      <c r="D37455" s="2">
        <v>7.75</v>
      </c>
      <c r="E37455" t="s">
        <v>42806</v>
      </c>
      <c r="F37455" t="s">
        <v>77980</v>
      </c>
      <c r="G37455" t="s">
        <v>84986</v>
      </c>
      <c r="H37455" t="s">
        <v>87948</v>
      </c>
      <c r="I37455" t="s">
        <v>123906</v>
      </c>
      <c r="J37455" t="s">
        <v>165371</v>
      </c>
      <c r="K37455" t="s">
        <v>171042</v>
      </c>
      <c r="L37455" t="s">
        <v>175927</v>
      </c>
    </row>
    <row r="37456" spans="1:12" x14ac:dyDescent="0.2">
      <c r="A37456" t="s">
        <v>37455</v>
      </c>
      <c r="B37456" s="1">
        <v>43762</v>
      </c>
      <c r="C37456" s="2">
        <v>136</v>
      </c>
      <c r="D37456" s="2">
        <v>3.9</v>
      </c>
      <c r="E37456" t="s">
        <v>42806</v>
      </c>
      <c r="F37456" t="s">
        <v>77981</v>
      </c>
      <c r="G37456" t="s">
        <v>84986</v>
      </c>
      <c r="H37456" t="s">
        <v>87948</v>
      </c>
      <c r="I37456" t="s">
        <v>123907</v>
      </c>
      <c r="J37456" t="s">
        <v>165372</v>
      </c>
      <c r="K37456" t="s">
        <v>171042</v>
      </c>
      <c r="L37456" t="s">
        <v>175927</v>
      </c>
    </row>
    <row r="37457" spans="1:12" x14ac:dyDescent="0.2">
      <c r="A37457" t="s">
        <v>37456</v>
      </c>
      <c r="B37457" s="1">
        <v>43762</v>
      </c>
      <c r="C37457" s="2">
        <v>135</v>
      </c>
      <c r="D37457" s="2">
        <v>1.18</v>
      </c>
      <c r="E37457" t="s">
        <v>42806</v>
      </c>
      <c r="F37457" t="s">
        <v>77982</v>
      </c>
      <c r="G37457" t="s">
        <v>84986</v>
      </c>
      <c r="H37457" t="s">
        <v>87948</v>
      </c>
      <c r="I37457" t="s">
        <v>123908</v>
      </c>
      <c r="J37457" t="s">
        <v>165373</v>
      </c>
      <c r="K37457" t="s">
        <v>171042</v>
      </c>
      <c r="L37457" t="s">
        <v>175928</v>
      </c>
    </row>
    <row r="37458" spans="1:12" x14ac:dyDescent="0.2">
      <c r="A37458" t="s">
        <v>37457</v>
      </c>
      <c r="B37458" s="1">
        <v>43762</v>
      </c>
      <c r="C37458" s="2">
        <v>136</v>
      </c>
      <c r="D37458" s="2">
        <v>12.6</v>
      </c>
      <c r="E37458" t="s">
        <v>42806</v>
      </c>
      <c r="F37458" t="s">
        <v>77983</v>
      </c>
      <c r="G37458" t="s">
        <v>84986</v>
      </c>
      <c r="H37458" t="s">
        <v>87948</v>
      </c>
      <c r="I37458" t="s">
        <v>123909</v>
      </c>
      <c r="J37458" t="s">
        <v>165374</v>
      </c>
      <c r="K37458" t="s">
        <v>171042</v>
      </c>
      <c r="L37458" t="s">
        <v>175929</v>
      </c>
    </row>
    <row r="37459" spans="1:12" x14ac:dyDescent="0.2">
      <c r="A37459" t="s">
        <v>37458</v>
      </c>
      <c r="B37459" s="1">
        <v>43762</v>
      </c>
      <c r="C37459" s="2">
        <v>136</v>
      </c>
      <c r="D37459" s="2">
        <v>7.32</v>
      </c>
      <c r="E37459" t="s">
        <v>42806</v>
      </c>
      <c r="F37459" t="s">
        <v>77984</v>
      </c>
      <c r="G37459" t="s">
        <v>84986</v>
      </c>
      <c r="H37459" t="s">
        <v>87948</v>
      </c>
      <c r="I37459" t="s">
        <v>123910</v>
      </c>
      <c r="J37459" t="s">
        <v>165375</v>
      </c>
      <c r="K37459" t="s">
        <v>171042</v>
      </c>
      <c r="L37459" t="s">
        <v>175929</v>
      </c>
    </row>
    <row r="37460" spans="1:12" x14ac:dyDescent="0.2">
      <c r="A37460" t="s">
        <v>37459</v>
      </c>
      <c r="B37460" s="1">
        <v>43762</v>
      </c>
      <c r="C37460" s="2">
        <v>135</v>
      </c>
      <c r="D37460" s="2">
        <v>10.5</v>
      </c>
      <c r="E37460" t="s">
        <v>42806</v>
      </c>
      <c r="F37460" t="s">
        <v>77985</v>
      </c>
      <c r="G37460" t="s">
        <v>84986</v>
      </c>
      <c r="H37460" t="s">
        <v>87948</v>
      </c>
      <c r="I37460" t="s">
        <v>123911</v>
      </c>
      <c r="J37460" t="s">
        <v>165376</v>
      </c>
      <c r="K37460" t="s">
        <v>171042</v>
      </c>
      <c r="L37460" t="s">
        <v>175930</v>
      </c>
    </row>
    <row r="37461" spans="1:12" x14ac:dyDescent="0.2">
      <c r="A37461" t="s">
        <v>37460</v>
      </c>
      <c r="B37461" s="1">
        <v>43762</v>
      </c>
      <c r="C37461" s="2">
        <v>136</v>
      </c>
      <c r="D37461" s="2">
        <v>8.68</v>
      </c>
      <c r="E37461" t="s">
        <v>42806</v>
      </c>
      <c r="F37461" t="s">
        <v>77986</v>
      </c>
      <c r="G37461" t="s">
        <v>84986</v>
      </c>
      <c r="H37461" t="s">
        <v>87948</v>
      </c>
      <c r="I37461" t="s">
        <v>123912</v>
      </c>
      <c r="J37461" t="s">
        <v>165377</v>
      </c>
      <c r="K37461" t="s">
        <v>171042</v>
      </c>
      <c r="L37461" t="s">
        <v>175931</v>
      </c>
    </row>
    <row r="37462" spans="1:12" x14ac:dyDescent="0.2">
      <c r="A37462" t="s">
        <v>37461</v>
      </c>
      <c r="B37462" s="1">
        <v>43762</v>
      </c>
      <c r="C37462" s="2">
        <v>136</v>
      </c>
      <c r="D37462" s="2">
        <v>8.4</v>
      </c>
      <c r="E37462" t="s">
        <v>42806</v>
      </c>
      <c r="F37462" t="s">
        <v>77987</v>
      </c>
      <c r="G37462" t="s">
        <v>84986</v>
      </c>
      <c r="H37462" t="s">
        <v>87948</v>
      </c>
      <c r="I37462" t="s">
        <v>123913</v>
      </c>
      <c r="J37462" t="s">
        <v>165378</v>
      </c>
      <c r="K37462" t="s">
        <v>171042</v>
      </c>
      <c r="L37462" t="s">
        <v>175931</v>
      </c>
    </row>
    <row r="37463" spans="1:12" x14ac:dyDescent="0.2">
      <c r="A37463" t="s">
        <v>37462</v>
      </c>
      <c r="B37463" s="1">
        <v>43762</v>
      </c>
      <c r="C37463" s="2">
        <v>136</v>
      </c>
      <c r="D37463" s="2">
        <v>12</v>
      </c>
      <c r="E37463" t="s">
        <v>42806</v>
      </c>
      <c r="F37463" t="s">
        <v>77988</v>
      </c>
      <c r="G37463" t="s">
        <v>84986</v>
      </c>
      <c r="H37463" t="s">
        <v>87948</v>
      </c>
      <c r="I37463" t="s">
        <v>123914</v>
      </c>
      <c r="J37463" t="s">
        <v>165379</v>
      </c>
      <c r="K37463" t="s">
        <v>171042</v>
      </c>
      <c r="L37463" t="s">
        <v>175931</v>
      </c>
    </row>
    <row r="37464" spans="1:12" x14ac:dyDescent="0.2">
      <c r="A37464" t="s">
        <v>37463</v>
      </c>
      <c r="B37464" s="1">
        <v>43762</v>
      </c>
      <c r="C37464" s="2">
        <v>136</v>
      </c>
      <c r="D37464" s="2">
        <v>10.4</v>
      </c>
      <c r="E37464" t="s">
        <v>42806</v>
      </c>
      <c r="F37464" t="s">
        <v>77989</v>
      </c>
      <c r="G37464" t="s">
        <v>84986</v>
      </c>
      <c r="H37464" t="s">
        <v>87948</v>
      </c>
      <c r="I37464" t="s">
        <v>123915</v>
      </c>
      <c r="J37464" t="s">
        <v>165380</v>
      </c>
      <c r="K37464" t="s">
        <v>171042</v>
      </c>
      <c r="L37464" t="s">
        <v>175931</v>
      </c>
    </row>
    <row r="37465" spans="1:12" x14ac:dyDescent="0.2">
      <c r="A37465" t="s">
        <v>37464</v>
      </c>
      <c r="B37465" s="1">
        <v>43762</v>
      </c>
      <c r="C37465" s="2">
        <v>136</v>
      </c>
      <c r="D37465" s="2">
        <v>6.48</v>
      </c>
      <c r="E37465" t="s">
        <v>42806</v>
      </c>
      <c r="F37465" t="s">
        <v>77990</v>
      </c>
      <c r="G37465" t="s">
        <v>84986</v>
      </c>
      <c r="H37465" t="s">
        <v>87948</v>
      </c>
      <c r="I37465" t="s">
        <v>123916</v>
      </c>
      <c r="J37465" t="s">
        <v>165381</v>
      </c>
      <c r="K37465" t="s">
        <v>171042</v>
      </c>
      <c r="L37465" t="s">
        <v>175931</v>
      </c>
    </row>
    <row r="37466" spans="1:12" x14ac:dyDescent="0.2">
      <c r="A37466" t="s">
        <v>37465</v>
      </c>
      <c r="B37466" s="1">
        <v>43762</v>
      </c>
      <c r="C37466" s="2">
        <v>136</v>
      </c>
      <c r="D37466" s="2">
        <v>15.3</v>
      </c>
      <c r="E37466" t="s">
        <v>42806</v>
      </c>
      <c r="F37466" t="s">
        <v>77991</v>
      </c>
      <c r="G37466" t="s">
        <v>84986</v>
      </c>
      <c r="H37466" t="s">
        <v>87948</v>
      </c>
      <c r="I37466" t="s">
        <v>123917</v>
      </c>
      <c r="J37466" t="s">
        <v>165382</v>
      </c>
      <c r="K37466" t="s">
        <v>171042</v>
      </c>
      <c r="L37466" t="s">
        <v>175931</v>
      </c>
    </row>
    <row r="37467" spans="1:12" x14ac:dyDescent="0.2">
      <c r="A37467" t="s">
        <v>37466</v>
      </c>
      <c r="B37467" s="1">
        <v>43762</v>
      </c>
      <c r="C37467" s="2">
        <v>136</v>
      </c>
      <c r="D37467" s="2">
        <v>10.4</v>
      </c>
      <c r="E37467" t="s">
        <v>42806</v>
      </c>
      <c r="F37467" t="s">
        <v>77992</v>
      </c>
      <c r="G37467" t="s">
        <v>84986</v>
      </c>
      <c r="H37467" t="s">
        <v>87948</v>
      </c>
      <c r="I37467" t="s">
        <v>123918</v>
      </c>
      <c r="J37467" t="s">
        <v>165383</v>
      </c>
      <c r="K37467" t="s">
        <v>171042</v>
      </c>
      <c r="L37467" t="s">
        <v>175931</v>
      </c>
    </row>
    <row r="37468" spans="1:12" x14ac:dyDescent="0.2">
      <c r="A37468" t="s">
        <v>37467</v>
      </c>
      <c r="B37468" s="1">
        <v>43762</v>
      </c>
      <c r="C37468" s="2">
        <v>136</v>
      </c>
      <c r="D37468" s="2">
        <v>16.12</v>
      </c>
      <c r="E37468" t="s">
        <v>42806</v>
      </c>
      <c r="F37468" t="s">
        <v>77993</v>
      </c>
      <c r="G37468" t="s">
        <v>84986</v>
      </c>
      <c r="H37468" t="s">
        <v>87948</v>
      </c>
      <c r="I37468" t="s">
        <v>123919</v>
      </c>
      <c r="J37468" t="s">
        <v>165384</v>
      </c>
      <c r="K37468" t="s">
        <v>171042</v>
      </c>
      <c r="L37468" t="s">
        <v>175931</v>
      </c>
    </row>
    <row r="37469" spans="1:12" x14ac:dyDescent="0.2">
      <c r="A37469" t="s">
        <v>37468</v>
      </c>
      <c r="B37469" s="1">
        <v>43762</v>
      </c>
      <c r="C37469" s="2">
        <v>136</v>
      </c>
      <c r="D37469" s="2">
        <v>5.13</v>
      </c>
      <c r="E37469" t="s">
        <v>42806</v>
      </c>
      <c r="F37469" t="s">
        <v>77994</v>
      </c>
      <c r="G37469" t="s">
        <v>84986</v>
      </c>
      <c r="H37469" t="s">
        <v>87948</v>
      </c>
      <c r="I37469" t="s">
        <v>123920</v>
      </c>
      <c r="J37469" t="s">
        <v>165385</v>
      </c>
      <c r="K37469" t="s">
        <v>171042</v>
      </c>
      <c r="L37469" t="s">
        <v>175931</v>
      </c>
    </row>
    <row r="37470" spans="1:12" x14ac:dyDescent="0.2">
      <c r="A37470" t="s">
        <v>37469</v>
      </c>
      <c r="B37470" s="1">
        <v>43763</v>
      </c>
      <c r="C37470" s="2">
        <v>136</v>
      </c>
      <c r="D37470" s="2">
        <v>4.2</v>
      </c>
      <c r="E37470" t="s">
        <v>42806</v>
      </c>
      <c r="F37470" t="s">
        <v>77995</v>
      </c>
      <c r="G37470" t="s">
        <v>84986</v>
      </c>
      <c r="H37470" t="s">
        <v>87948</v>
      </c>
      <c r="I37470" t="s">
        <v>123921</v>
      </c>
      <c r="J37470" t="s">
        <v>165386</v>
      </c>
      <c r="K37470" t="s">
        <v>171042</v>
      </c>
      <c r="L37470" t="s">
        <v>175931</v>
      </c>
    </row>
    <row r="37471" spans="1:12" x14ac:dyDescent="0.2">
      <c r="A37471" t="s">
        <v>37470</v>
      </c>
      <c r="B37471" s="1">
        <v>43763</v>
      </c>
      <c r="C37471" s="2">
        <v>136</v>
      </c>
      <c r="D37471" s="2">
        <v>20.399999999999999</v>
      </c>
      <c r="E37471" t="s">
        <v>42806</v>
      </c>
      <c r="F37471" t="s">
        <v>77996</v>
      </c>
      <c r="G37471" t="s">
        <v>84986</v>
      </c>
      <c r="H37471" t="s">
        <v>87948</v>
      </c>
      <c r="I37471" t="s">
        <v>123922</v>
      </c>
      <c r="J37471" t="s">
        <v>165387</v>
      </c>
      <c r="K37471" t="s">
        <v>171042</v>
      </c>
      <c r="L37471" t="s">
        <v>175931</v>
      </c>
    </row>
    <row r="37472" spans="1:12" x14ac:dyDescent="0.2">
      <c r="A37472" t="s">
        <v>37471</v>
      </c>
      <c r="B37472" s="1">
        <v>43763</v>
      </c>
      <c r="C37472" s="2">
        <v>136</v>
      </c>
      <c r="D37472" s="2">
        <v>7.13</v>
      </c>
      <c r="E37472" t="s">
        <v>42806</v>
      </c>
      <c r="F37472" t="s">
        <v>77997</v>
      </c>
      <c r="G37472" t="s">
        <v>84986</v>
      </c>
      <c r="H37472" t="s">
        <v>87948</v>
      </c>
      <c r="I37472" t="s">
        <v>123923</v>
      </c>
      <c r="J37472" t="s">
        <v>165388</v>
      </c>
      <c r="K37472" t="s">
        <v>171042</v>
      </c>
      <c r="L37472" t="s">
        <v>175931</v>
      </c>
    </row>
    <row r="37473" spans="1:12" x14ac:dyDescent="0.2">
      <c r="A37473" t="s">
        <v>37472</v>
      </c>
      <c r="B37473" s="1">
        <v>43763</v>
      </c>
      <c r="C37473" s="2">
        <v>136</v>
      </c>
      <c r="D37473" s="2">
        <v>9</v>
      </c>
      <c r="E37473" t="s">
        <v>42806</v>
      </c>
      <c r="F37473" t="s">
        <v>77998</v>
      </c>
      <c r="G37473" t="s">
        <v>84986</v>
      </c>
      <c r="H37473" t="s">
        <v>87948</v>
      </c>
      <c r="I37473" t="s">
        <v>123924</v>
      </c>
      <c r="J37473" t="s">
        <v>165389</v>
      </c>
      <c r="K37473" t="s">
        <v>171042</v>
      </c>
      <c r="L37473" t="s">
        <v>175931</v>
      </c>
    </row>
    <row r="37474" spans="1:12" x14ac:dyDescent="0.2">
      <c r="A37474" t="s">
        <v>37473</v>
      </c>
      <c r="B37474" s="1">
        <v>43763</v>
      </c>
      <c r="C37474" s="2">
        <v>136</v>
      </c>
      <c r="D37474" s="2">
        <v>9.81</v>
      </c>
      <c r="E37474" t="s">
        <v>42806</v>
      </c>
      <c r="F37474" t="s">
        <v>77999</v>
      </c>
      <c r="G37474" t="s">
        <v>84986</v>
      </c>
      <c r="H37474" t="s">
        <v>87948</v>
      </c>
      <c r="I37474" t="s">
        <v>123925</v>
      </c>
      <c r="J37474" t="s">
        <v>165390</v>
      </c>
      <c r="K37474" t="s">
        <v>171042</v>
      </c>
      <c r="L37474" t="s">
        <v>175931</v>
      </c>
    </row>
    <row r="37475" spans="1:12" x14ac:dyDescent="0.2">
      <c r="A37475" t="s">
        <v>37474</v>
      </c>
      <c r="B37475" s="1">
        <v>43763</v>
      </c>
      <c r="C37475" s="2">
        <v>136</v>
      </c>
      <c r="D37475" s="2">
        <v>3.1</v>
      </c>
      <c r="E37475" t="s">
        <v>42806</v>
      </c>
      <c r="F37475" t="s">
        <v>78000</v>
      </c>
      <c r="G37475" t="s">
        <v>84986</v>
      </c>
      <c r="H37475" t="s">
        <v>87948</v>
      </c>
      <c r="I37475" t="s">
        <v>123926</v>
      </c>
      <c r="J37475" t="s">
        <v>165391</v>
      </c>
      <c r="K37475" t="s">
        <v>171042</v>
      </c>
      <c r="L37475" t="s">
        <v>175931</v>
      </c>
    </row>
    <row r="37476" spans="1:12" x14ac:dyDescent="0.2">
      <c r="A37476" t="s">
        <v>37475</v>
      </c>
      <c r="B37476" s="1">
        <v>43763</v>
      </c>
      <c r="C37476" s="2">
        <v>136</v>
      </c>
      <c r="D37476" s="2">
        <v>3.6</v>
      </c>
      <c r="E37476" t="s">
        <v>42806</v>
      </c>
      <c r="F37476" t="s">
        <v>78001</v>
      </c>
      <c r="G37476" t="s">
        <v>84986</v>
      </c>
      <c r="H37476" t="s">
        <v>87948</v>
      </c>
      <c r="I37476" t="s">
        <v>123927</v>
      </c>
      <c r="J37476" t="s">
        <v>165392</v>
      </c>
      <c r="K37476" t="s">
        <v>171042</v>
      </c>
      <c r="L37476" t="s">
        <v>175931</v>
      </c>
    </row>
    <row r="37477" spans="1:12" x14ac:dyDescent="0.2">
      <c r="A37477" t="s">
        <v>37476</v>
      </c>
      <c r="B37477" s="1">
        <v>43763</v>
      </c>
      <c r="C37477" s="2">
        <v>136</v>
      </c>
      <c r="D37477" s="2">
        <v>8.06</v>
      </c>
      <c r="E37477" t="s">
        <v>42806</v>
      </c>
      <c r="F37477" t="s">
        <v>78001</v>
      </c>
      <c r="G37477" t="s">
        <v>84986</v>
      </c>
      <c r="H37477" t="s">
        <v>87948</v>
      </c>
      <c r="I37477" t="s">
        <v>123928</v>
      </c>
      <c r="J37477" t="s">
        <v>165393</v>
      </c>
      <c r="K37477" t="s">
        <v>171042</v>
      </c>
      <c r="L37477" t="s">
        <v>175931</v>
      </c>
    </row>
    <row r="37478" spans="1:12" x14ac:dyDescent="0.2">
      <c r="A37478" t="s">
        <v>37477</v>
      </c>
      <c r="B37478" s="1">
        <v>43763</v>
      </c>
      <c r="C37478" s="2">
        <v>136</v>
      </c>
      <c r="D37478" s="2">
        <v>6.82</v>
      </c>
      <c r="E37478" t="s">
        <v>42806</v>
      </c>
      <c r="F37478" t="s">
        <v>78002</v>
      </c>
      <c r="G37478" t="s">
        <v>84986</v>
      </c>
      <c r="H37478" t="s">
        <v>87948</v>
      </c>
      <c r="I37478" t="s">
        <v>123929</v>
      </c>
      <c r="J37478" t="s">
        <v>165394</v>
      </c>
      <c r="K37478" t="s">
        <v>171042</v>
      </c>
      <c r="L37478" t="s">
        <v>175931</v>
      </c>
    </row>
    <row r="37479" spans="1:12" x14ac:dyDescent="0.2">
      <c r="A37479" t="s">
        <v>37478</v>
      </c>
      <c r="B37479" s="1">
        <v>43763</v>
      </c>
      <c r="C37479" s="2">
        <v>136</v>
      </c>
      <c r="D37479" s="2">
        <v>9.92</v>
      </c>
      <c r="E37479" t="s">
        <v>42806</v>
      </c>
      <c r="F37479" t="s">
        <v>78003</v>
      </c>
      <c r="G37479" t="s">
        <v>84986</v>
      </c>
      <c r="H37479" t="s">
        <v>87948</v>
      </c>
      <c r="I37479" t="s">
        <v>123930</v>
      </c>
      <c r="J37479" t="s">
        <v>165395</v>
      </c>
      <c r="K37479" t="s">
        <v>171042</v>
      </c>
      <c r="L37479" t="s">
        <v>175931</v>
      </c>
    </row>
    <row r="37480" spans="1:12" x14ac:dyDescent="0.2">
      <c r="A37480" t="s">
        <v>37479</v>
      </c>
      <c r="B37480" s="1">
        <v>43763</v>
      </c>
      <c r="C37480" s="2">
        <v>136</v>
      </c>
      <c r="D37480" s="2">
        <v>9.1</v>
      </c>
      <c r="E37480" t="s">
        <v>42806</v>
      </c>
      <c r="F37480" t="s">
        <v>78004</v>
      </c>
      <c r="G37480" t="s">
        <v>84986</v>
      </c>
      <c r="H37480" t="s">
        <v>87948</v>
      </c>
      <c r="I37480" t="s">
        <v>123931</v>
      </c>
      <c r="J37480" t="s">
        <v>165396</v>
      </c>
      <c r="K37480" t="s">
        <v>171042</v>
      </c>
      <c r="L37480" t="s">
        <v>175931</v>
      </c>
    </row>
    <row r="37481" spans="1:12" x14ac:dyDescent="0.2">
      <c r="A37481" t="s">
        <v>37480</v>
      </c>
      <c r="B37481" s="1">
        <v>43764</v>
      </c>
      <c r="C37481" s="2">
        <v>136</v>
      </c>
      <c r="D37481" s="2">
        <v>9.3000000000000007</v>
      </c>
      <c r="E37481" t="s">
        <v>42806</v>
      </c>
      <c r="F37481" t="s">
        <v>78005</v>
      </c>
      <c r="G37481" t="s">
        <v>84986</v>
      </c>
      <c r="H37481" t="s">
        <v>87948</v>
      </c>
      <c r="I37481" t="s">
        <v>123932</v>
      </c>
      <c r="J37481" t="s">
        <v>165397</v>
      </c>
      <c r="K37481" t="s">
        <v>171042</v>
      </c>
      <c r="L37481" t="s">
        <v>175931</v>
      </c>
    </row>
    <row r="37482" spans="1:12" x14ac:dyDescent="0.2">
      <c r="A37482" t="s">
        <v>37481</v>
      </c>
      <c r="B37482" s="1">
        <v>43764</v>
      </c>
      <c r="C37482" s="2">
        <v>136</v>
      </c>
      <c r="D37482" s="2">
        <v>6.2</v>
      </c>
      <c r="E37482" t="s">
        <v>42806</v>
      </c>
      <c r="F37482" t="s">
        <v>78006</v>
      </c>
      <c r="G37482" t="s">
        <v>84986</v>
      </c>
      <c r="H37482" t="s">
        <v>87948</v>
      </c>
      <c r="I37482" t="s">
        <v>123933</v>
      </c>
      <c r="J37482" t="s">
        <v>165398</v>
      </c>
      <c r="K37482" t="s">
        <v>171042</v>
      </c>
      <c r="L37482" t="s">
        <v>175931</v>
      </c>
    </row>
    <row r="37483" spans="1:12" x14ac:dyDescent="0.2">
      <c r="A37483" t="s">
        <v>37482</v>
      </c>
      <c r="B37483" s="1">
        <v>43764</v>
      </c>
      <c r="C37483" s="2">
        <v>136</v>
      </c>
      <c r="D37483" s="2">
        <v>7.36</v>
      </c>
      <c r="E37483" t="s">
        <v>42806</v>
      </c>
      <c r="F37483" t="s">
        <v>78007</v>
      </c>
      <c r="G37483" t="s">
        <v>84986</v>
      </c>
      <c r="H37483" t="s">
        <v>87948</v>
      </c>
      <c r="I37483" t="s">
        <v>123934</v>
      </c>
      <c r="J37483" t="s">
        <v>165399</v>
      </c>
      <c r="K37483" t="s">
        <v>171042</v>
      </c>
      <c r="L37483" t="s">
        <v>175931</v>
      </c>
    </row>
    <row r="37484" spans="1:12" x14ac:dyDescent="0.2">
      <c r="A37484" t="s">
        <v>37483</v>
      </c>
      <c r="B37484" s="1">
        <v>43764</v>
      </c>
      <c r="C37484" s="2">
        <v>136</v>
      </c>
      <c r="D37484" s="2">
        <v>5.98</v>
      </c>
      <c r="E37484" t="s">
        <v>42806</v>
      </c>
      <c r="F37484" t="s">
        <v>78008</v>
      </c>
      <c r="G37484" t="s">
        <v>84986</v>
      </c>
      <c r="H37484" t="s">
        <v>87948</v>
      </c>
      <c r="I37484" t="s">
        <v>123935</v>
      </c>
      <c r="J37484" t="s">
        <v>165400</v>
      </c>
      <c r="K37484" t="s">
        <v>171042</v>
      </c>
      <c r="L37484" t="s">
        <v>175931</v>
      </c>
    </row>
    <row r="37485" spans="1:12" x14ac:dyDescent="0.2">
      <c r="A37485" t="s">
        <v>37484</v>
      </c>
      <c r="B37485" s="1">
        <v>43764</v>
      </c>
      <c r="C37485" s="2">
        <v>136</v>
      </c>
      <c r="D37485" s="2">
        <v>7.81</v>
      </c>
      <c r="E37485" t="s">
        <v>42806</v>
      </c>
      <c r="F37485" t="s">
        <v>78008</v>
      </c>
      <c r="G37485" t="s">
        <v>84986</v>
      </c>
      <c r="H37485" t="s">
        <v>87948</v>
      </c>
      <c r="I37485" t="s">
        <v>123936</v>
      </c>
      <c r="J37485" t="s">
        <v>165401</v>
      </c>
      <c r="K37485" t="s">
        <v>171042</v>
      </c>
      <c r="L37485" t="s">
        <v>175931</v>
      </c>
    </row>
    <row r="37486" spans="1:12" x14ac:dyDescent="0.2">
      <c r="A37486" t="s">
        <v>37485</v>
      </c>
      <c r="B37486" s="1">
        <v>43764</v>
      </c>
      <c r="C37486" s="2">
        <v>136</v>
      </c>
      <c r="D37486" s="2">
        <v>5.44</v>
      </c>
      <c r="E37486" t="s">
        <v>42806</v>
      </c>
      <c r="F37486" t="s">
        <v>78009</v>
      </c>
      <c r="G37486" t="s">
        <v>84986</v>
      </c>
      <c r="H37486" t="s">
        <v>87948</v>
      </c>
      <c r="I37486" t="s">
        <v>123937</v>
      </c>
      <c r="J37486" t="s">
        <v>165402</v>
      </c>
      <c r="K37486" t="s">
        <v>171042</v>
      </c>
      <c r="L37486" t="s">
        <v>175931</v>
      </c>
    </row>
    <row r="37487" spans="1:12" x14ac:dyDescent="0.2">
      <c r="A37487" t="s">
        <v>37486</v>
      </c>
      <c r="B37487" s="1">
        <v>43764</v>
      </c>
      <c r="C37487" s="2">
        <v>136</v>
      </c>
      <c r="D37487" s="2">
        <v>9.61</v>
      </c>
      <c r="E37487" t="s">
        <v>42806</v>
      </c>
      <c r="F37487" t="s">
        <v>78010</v>
      </c>
      <c r="G37487" t="s">
        <v>84986</v>
      </c>
      <c r="H37487" t="s">
        <v>87948</v>
      </c>
      <c r="I37487" t="s">
        <v>123938</v>
      </c>
      <c r="J37487" t="s">
        <v>165403</v>
      </c>
      <c r="K37487" t="s">
        <v>171042</v>
      </c>
      <c r="L37487" t="s">
        <v>175931</v>
      </c>
    </row>
    <row r="37488" spans="1:12" x14ac:dyDescent="0.2">
      <c r="A37488" t="s">
        <v>37487</v>
      </c>
      <c r="B37488" s="1">
        <v>43764</v>
      </c>
      <c r="C37488" s="2">
        <v>136</v>
      </c>
      <c r="D37488" s="2">
        <v>7.8</v>
      </c>
      <c r="E37488" t="s">
        <v>42806</v>
      </c>
      <c r="F37488" t="s">
        <v>78011</v>
      </c>
      <c r="G37488" t="s">
        <v>84986</v>
      </c>
      <c r="H37488" t="s">
        <v>87948</v>
      </c>
      <c r="I37488" t="s">
        <v>123939</v>
      </c>
      <c r="J37488" t="s">
        <v>165404</v>
      </c>
      <c r="K37488" t="s">
        <v>171042</v>
      </c>
      <c r="L37488" t="s">
        <v>175931</v>
      </c>
    </row>
    <row r="37489" spans="1:12" x14ac:dyDescent="0.2">
      <c r="A37489" t="s">
        <v>37488</v>
      </c>
      <c r="B37489" s="1">
        <v>43764</v>
      </c>
      <c r="C37489" s="2">
        <v>136</v>
      </c>
      <c r="D37489" s="2">
        <v>8.6999999999999993</v>
      </c>
      <c r="E37489" t="s">
        <v>42806</v>
      </c>
      <c r="F37489" t="s">
        <v>78012</v>
      </c>
      <c r="G37489" t="s">
        <v>84986</v>
      </c>
      <c r="H37489" t="s">
        <v>87948</v>
      </c>
      <c r="I37489" t="s">
        <v>123940</v>
      </c>
      <c r="J37489" t="s">
        <v>165405</v>
      </c>
      <c r="K37489" t="s">
        <v>171042</v>
      </c>
      <c r="L37489" t="s">
        <v>175931</v>
      </c>
    </row>
    <row r="37490" spans="1:12" x14ac:dyDescent="0.2">
      <c r="A37490" t="s">
        <v>37489</v>
      </c>
      <c r="B37490" s="1">
        <v>43764</v>
      </c>
      <c r="C37490" s="2">
        <v>136</v>
      </c>
      <c r="D37490" s="2">
        <v>3.2</v>
      </c>
      <c r="E37490" t="s">
        <v>42806</v>
      </c>
      <c r="F37490" t="s">
        <v>78013</v>
      </c>
      <c r="G37490" t="s">
        <v>84986</v>
      </c>
      <c r="H37490" t="s">
        <v>87948</v>
      </c>
      <c r="I37490" t="s">
        <v>123941</v>
      </c>
      <c r="J37490" t="s">
        <v>165406</v>
      </c>
      <c r="K37490" t="s">
        <v>171042</v>
      </c>
      <c r="L37490" t="s">
        <v>175931</v>
      </c>
    </row>
    <row r="37491" spans="1:12" x14ac:dyDescent="0.2">
      <c r="A37491" t="s">
        <v>37490</v>
      </c>
      <c r="B37491" s="1">
        <v>43764</v>
      </c>
      <c r="C37491" s="2">
        <v>136</v>
      </c>
      <c r="D37491" s="2">
        <v>6.2</v>
      </c>
      <c r="E37491" t="s">
        <v>42806</v>
      </c>
      <c r="F37491" t="s">
        <v>78014</v>
      </c>
      <c r="G37491" t="s">
        <v>84986</v>
      </c>
      <c r="H37491" t="s">
        <v>87948</v>
      </c>
      <c r="I37491" t="s">
        <v>123942</v>
      </c>
      <c r="J37491" t="s">
        <v>165407</v>
      </c>
      <c r="K37491" t="s">
        <v>171042</v>
      </c>
      <c r="L37491" t="s">
        <v>175931</v>
      </c>
    </row>
    <row r="37492" spans="1:12" x14ac:dyDescent="0.2">
      <c r="A37492" t="s">
        <v>37491</v>
      </c>
      <c r="B37492" s="1">
        <v>43764</v>
      </c>
      <c r="C37492" s="2">
        <v>136</v>
      </c>
      <c r="D37492" s="2">
        <v>5.58</v>
      </c>
      <c r="E37492" t="s">
        <v>42806</v>
      </c>
      <c r="F37492" t="s">
        <v>78015</v>
      </c>
      <c r="G37492" t="s">
        <v>84986</v>
      </c>
      <c r="H37492" t="s">
        <v>87948</v>
      </c>
      <c r="I37492" t="s">
        <v>123942</v>
      </c>
      <c r="J37492" t="s">
        <v>165408</v>
      </c>
      <c r="K37492" t="s">
        <v>171042</v>
      </c>
      <c r="L37492" t="s">
        <v>175931</v>
      </c>
    </row>
    <row r="37493" spans="1:12" x14ac:dyDescent="0.2">
      <c r="A37493" t="s">
        <v>37492</v>
      </c>
      <c r="B37493" s="1">
        <v>43764</v>
      </c>
      <c r="C37493" s="2">
        <v>136</v>
      </c>
      <c r="D37493" s="2">
        <v>7.75</v>
      </c>
      <c r="E37493" t="s">
        <v>42806</v>
      </c>
      <c r="F37493" t="s">
        <v>78015</v>
      </c>
      <c r="G37493" t="s">
        <v>84986</v>
      </c>
      <c r="H37493" t="s">
        <v>87948</v>
      </c>
      <c r="I37493" t="s">
        <v>123943</v>
      </c>
      <c r="J37493" t="s">
        <v>165409</v>
      </c>
      <c r="K37493" t="s">
        <v>171042</v>
      </c>
      <c r="L37493" t="s">
        <v>175931</v>
      </c>
    </row>
    <row r="37494" spans="1:12" x14ac:dyDescent="0.2">
      <c r="A37494" t="s">
        <v>37493</v>
      </c>
      <c r="B37494" s="1">
        <v>43764</v>
      </c>
      <c r="C37494" s="2">
        <v>136</v>
      </c>
      <c r="D37494" s="2">
        <v>5.85</v>
      </c>
      <c r="E37494" t="s">
        <v>42806</v>
      </c>
      <c r="F37494" t="s">
        <v>78016</v>
      </c>
      <c r="G37494" t="s">
        <v>84986</v>
      </c>
      <c r="H37494" t="s">
        <v>87948</v>
      </c>
      <c r="I37494" t="s">
        <v>123944</v>
      </c>
      <c r="J37494" t="s">
        <v>165410</v>
      </c>
      <c r="K37494" t="s">
        <v>171042</v>
      </c>
      <c r="L37494" t="s">
        <v>175931</v>
      </c>
    </row>
    <row r="37495" spans="1:12" x14ac:dyDescent="0.2">
      <c r="A37495" t="s">
        <v>37494</v>
      </c>
      <c r="B37495" s="1">
        <v>43764</v>
      </c>
      <c r="C37495" s="2">
        <v>136</v>
      </c>
      <c r="D37495" s="2">
        <v>4.7300000000000004</v>
      </c>
      <c r="E37495" t="s">
        <v>42806</v>
      </c>
      <c r="F37495" t="s">
        <v>78017</v>
      </c>
      <c r="G37495" t="s">
        <v>84986</v>
      </c>
      <c r="H37495" t="s">
        <v>87948</v>
      </c>
      <c r="I37495" t="s">
        <v>123945</v>
      </c>
      <c r="J37495" t="s">
        <v>165411</v>
      </c>
      <c r="K37495" t="s">
        <v>171042</v>
      </c>
      <c r="L37495" t="s">
        <v>175931</v>
      </c>
    </row>
    <row r="37496" spans="1:12" x14ac:dyDescent="0.2">
      <c r="A37496" t="s">
        <v>37495</v>
      </c>
      <c r="B37496" s="1">
        <v>43764</v>
      </c>
      <c r="C37496" s="2">
        <v>136</v>
      </c>
      <c r="D37496" s="2">
        <v>5.4</v>
      </c>
      <c r="E37496" t="s">
        <v>42806</v>
      </c>
      <c r="F37496" t="s">
        <v>78018</v>
      </c>
      <c r="G37496" t="s">
        <v>84986</v>
      </c>
      <c r="H37496" t="s">
        <v>87948</v>
      </c>
      <c r="I37496" t="s">
        <v>123946</v>
      </c>
      <c r="J37496" t="s">
        <v>165412</v>
      </c>
      <c r="K37496" t="s">
        <v>171042</v>
      </c>
      <c r="L37496" t="s">
        <v>175931</v>
      </c>
    </row>
    <row r="37497" spans="1:12" x14ac:dyDescent="0.2">
      <c r="A37497" t="s">
        <v>37496</v>
      </c>
      <c r="B37497" s="1">
        <v>43764</v>
      </c>
      <c r="C37497" s="2">
        <v>136</v>
      </c>
      <c r="D37497" s="2">
        <v>7.44</v>
      </c>
      <c r="E37497" t="s">
        <v>42806</v>
      </c>
      <c r="F37497" t="s">
        <v>78019</v>
      </c>
      <c r="G37497" t="s">
        <v>84986</v>
      </c>
      <c r="H37497" t="s">
        <v>87948</v>
      </c>
      <c r="I37497" t="s">
        <v>123947</v>
      </c>
      <c r="J37497" t="s">
        <v>165413</v>
      </c>
      <c r="K37497" t="s">
        <v>171042</v>
      </c>
      <c r="L37497" t="s">
        <v>175931</v>
      </c>
    </row>
    <row r="37498" spans="1:12" x14ac:dyDescent="0.2">
      <c r="A37498" t="s">
        <v>37497</v>
      </c>
      <c r="B37498" s="1">
        <v>43764</v>
      </c>
      <c r="C37498" s="2">
        <v>136</v>
      </c>
      <c r="D37498" s="2">
        <v>7.8</v>
      </c>
      <c r="E37498" t="s">
        <v>42806</v>
      </c>
      <c r="F37498" t="s">
        <v>78020</v>
      </c>
      <c r="G37498" t="s">
        <v>84986</v>
      </c>
      <c r="H37498" t="s">
        <v>87949</v>
      </c>
      <c r="I37498" t="s">
        <v>123948</v>
      </c>
      <c r="J37498" t="s">
        <v>165414</v>
      </c>
      <c r="K37498" t="s">
        <v>171042</v>
      </c>
      <c r="L37498" t="s">
        <v>175932</v>
      </c>
    </row>
    <row r="37499" spans="1:12" x14ac:dyDescent="0.2">
      <c r="A37499" t="s">
        <v>37498</v>
      </c>
      <c r="B37499" s="1">
        <v>43764</v>
      </c>
      <c r="C37499" s="2">
        <v>136</v>
      </c>
      <c r="D37499" s="2">
        <v>2.9</v>
      </c>
      <c r="E37499" t="s">
        <v>42806</v>
      </c>
      <c r="F37499" t="s">
        <v>78021</v>
      </c>
      <c r="G37499" t="s">
        <v>84986</v>
      </c>
      <c r="H37499" t="s">
        <v>87950</v>
      </c>
      <c r="I37499" t="s">
        <v>123949</v>
      </c>
      <c r="J37499" t="s">
        <v>165415</v>
      </c>
      <c r="K37499" t="s">
        <v>171042</v>
      </c>
      <c r="L37499" t="s">
        <v>175933</v>
      </c>
    </row>
    <row r="37500" spans="1:12" x14ac:dyDescent="0.2">
      <c r="A37500" t="s">
        <v>37499</v>
      </c>
      <c r="B37500" s="1">
        <v>43764</v>
      </c>
      <c r="C37500" s="2">
        <v>136</v>
      </c>
      <c r="D37500" s="2">
        <v>6.82</v>
      </c>
      <c r="E37500" t="s">
        <v>42806</v>
      </c>
      <c r="F37500" t="s">
        <v>78022</v>
      </c>
      <c r="G37500" t="s">
        <v>84986</v>
      </c>
      <c r="H37500" t="s">
        <v>87950</v>
      </c>
      <c r="I37500" t="s">
        <v>123949</v>
      </c>
      <c r="J37500" t="s">
        <v>165416</v>
      </c>
      <c r="K37500" t="s">
        <v>171042</v>
      </c>
      <c r="L37500" t="s">
        <v>175933</v>
      </c>
    </row>
    <row r="37501" spans="1:12" x14ac:dyDescent="0.2">
      <c r="A37501" t="s">
        <v>37500</v>
      </c>
      <c r="B37501" s="1">
        <v>43764</v>
      </c>
      <c r="C37501" s="2">
        <v>136</v>
      </c>
      <c r="D37501" s="2">
        <v>7.2</v>
      </c>
      <c r="E37501" t="s">
        <v>42806</v>
      </c>
      <c r="F37501" t="s">
        <v>78023</v>
      </c>
      <c r="G37501" t="s">
        <v>84986</v>
      </c>
      <c r="H37501" t="s">
        <v>87950</v>
      </c>
      <c r="I37501" t="s">
        <v>123950</v>
      </c>
      <c r="J37501" t="s">
        <v>165417</v>
      </c>
      <c r="K37501" t="s">
        <v>171042</v>
      </c>
      <c r="L37501" t="s">
        <v>175933</v>
      </c>
    </row>
    <row r="37502" spans="1:12" x14ac:dyDescent="0.2">
      <c r="A37502" t="s">
        <v>37501</v>
      </c>
      <c r="B37502" s="1">
        <v>43764</v>
      </c>
      <c r="C37502" s="2">
        <v>136</v>
      </c>
      <c r="D37502" s="2">
        <v>3.84</v>
      </c>
      <c r="E37502" t="s">
        <v>42806</v>
      </c>
      <c r="F37502" t="s">
        <v>78024</v>
      </c>
      <c r="G37502" t="s">
        <v>84986</v>
      </c>
      <c r="H37502" t="s">
        <v>87950</v>
      </c>
      <c r="I37502" t="s">
        <v>123951</v>
      </c>
      <c r="J37502" t="s">
        <v>165418</v>
      </c>
      <c r="K37502" t="s">
        <v>171042</v>
      </c>
      <c r="L37502" t="s">
        <v>175933</v>
      </c>
    </row>
    <row r="37503" spans="1:12" x14ac:dyDescent="0.2">
      <c r="A37503" t="s">
        <v>37502</v>
      </c>
      <c r="B37503" s="1">
        <v>43764</v>
      </c>
      <c r="C37503" s="2">
        <v>136</v>
      </c>
      <c r="D37503" s="2">
        <v>7.8</v>
      </c>
      <c r="E37503" t="s">
        <v>42806</v>
      </c>
      <c r="F37503" t="s">
        <v>78025</v>
      </c>
      <c r="G37503" t="s">
        <v>84986</v>
      </c>
      <c r="H37503" t="s">
        <v>87950</v>
      </c>
      <c r="I37503" t="s">
        <v>123952</v>
      </c>
      <c r="J37503" t="s">
        <v>165419</v>
      </c>
      <c r="K37503" t="s">
        <v>171042</v>
      </c>
      <c r="L37503" t="s">
        <v>175933</v>
      </c>
    </row>
    <row r="37504" spans="1:12" x14ac:dyDescent="0.2">
      <c r="A37504" t="s">
        <v>37503</v>
      </c>
      <c r="B37504" s="1">
        <v>43764</v>
      </c>
      <c r="C37504" s="2">
        <v>136</v>
      </c>
      <c r="D37504" s="2">
        <v>3.84</v>
      </c>
      <c r="E37504" t="s">
        <v>42806</v>
      </c>
      <c r="F37504" t="s">
        <v>78026</v>
      </c>
      <c r="G37504" t="s">
        <v>84986</v>
      </c>
      <c r="H37504" t="s">
        <v>87950</v>
      </c>
      <c r="I37504" t="s">
        <v>123953</v>
      </c>
      <c r="J37504" t="s">
        <v>165420</v>
      </c>
      <c r="K37504" t="s">
        <v>171042</v>
      </c>
      <c r="L37504" t="s">
        <v>175933</v>
      </c>
    </row>
    <row r="37505" spans="1:12" x14ac:dyDescent="0.2">
      <c r="A37505" t="s">
        <v>37504</v>
      </c>
      <c r="B37505" s="1">
        <v>43764</v>
      </c>
      <c r="C37505" s="2">
        <v>136</v>
      </c>
      <c r="D37505" s="2">
        <v>6.6</v>
      </c>
      <c r="E37505" t="s">
        <v>42806</v>
      </c>
      <c r="F37505" t="s">
        <v>78027</v>
      </c>
      <c r="G37505" t="s">
        <v>84986</v>
      </c>
      <c r="H37505" t="s">
        <v>87950</v>
      </c>
      <c r="I37505" t="s">
        <v>123954</v>
      </c>
      <c r="J37505" t="s">
        <v>165421</v>
      </c>
      <c r="K37505" t="s">
        <v>171042</v>
      </c>
      <c r="L37505" t="s">
        <v>175933</v>
      </c>
    </row>
    <row r="37506" spans="1:12" x14ac:dyDescent="0.2">
      <c r="A37506" t="s">
        <v>37505</v>
      </c>
      <c r="B37506" s="1">
        <v>43764</v>
      </c>
      <c r="C37506" s="2">
        <v>136</v>
      </c>
      <c r="D37506" s="2">
        <v>5.27</v>
      </c>
      <c r="E37506" t="s">
        <v>42806</v>
      </c>
      <c r="F37506" t="s">
        <v>78028</v>
      </c>
      <c r="G37506" t="s">
        <v>84986</v>
      </c>
      <c r="H37506" t="s">
        <v>87950</v>
      </c>
      <c r="I37506" t="s">
        <v>123955</v>
      </c>
      <c r="J37506" t="s">
        <v>165422</v>
      </c>
      <c r="K37506" t="s">
        <v>171042</v>
      </c>
      <c r="L37506" t="s">
        <v>175933</v>
      </c>
    </row>
    <row r="37507" spans="1:12" x14ac:dyDescent="0.2">
      <c r="A37507" t="s">
        <v>37506</v>
      </c>
      <c r="B37507" s="1">
        <v>43764</v>
      </c>
      <c r="C37507" s="2">
        <v>136</v>
      </c>
      <c r="D37507" s="2">
        <v>4.6500000000000004</v>
      </c>
      <c r="E37507" t="s">
        <v>42806</v>
      </c>
      <c r="F37507" t="s">
        <v>78029</v>
      </c>
      <c r="G37507" t="s">
        <v>84986</v>
      </c>
      <c r="H37507" t="s">
        <v>87950</v>
      </c>
      <c r="I37507" t="s">
        <v>123956</v>
      </c>
      <c r="J37507" t="s">
        <v>165423</v>
      </c>
      <c r="K37507" t="s">
        <v>171042</v>
      </c>
      <c r="L37507" t="s">
        <v>175933</v>
      </c>
    </row>
    <row r="37508" spans="1:12" x14ac:dyDescent="0.2">
      <c r="A37508" t="s">
        <v>37507</v>
      </c>
      <c r="B37508" s="1">
        <v>43766</v>
      </c>
      <c r="C37508" s="2">
        <v>136</v>
      </c>
      <c r="D37508" s="2">
        <v>4.5</v>
      </c>
      <c r="E37508" t="s">
        <v>42806</v>
      </c>
      <c r="F37508" t="s">
        <v>78030</v>
      </c>
      <c r="G37508" t="s">
        <v>84986</v>
      </c>
      <c r="H37508" t="s">
        <v>87950</v>
      </c>
      <c r="I37508" t="s">
        <v>123957</v>
      </c>
      <c r="J37508" t="s">
        <v>165424</v>
      </c>
      <c r="K37508" t="s">
        <v>171042</v>
      </c>
      <c r="L37508" t="s">
        <v>175933</v>
      </c>
    </row>
    <row r="37509" spans="1:12" x14ac:dyDescent="0.2">
      <c r="A37509" t="s">
        <v>37508</v>
      </c>
      <c r="B37509" s="1">
        <v>43766</v>
      </c>
      <c r="C37509" s="2">
        <v>136</v>
      </c>
      <c r="D37509" s="2">
        <v>5.67</v>
      </c>
      <c r="E37509" t="s">
        <v>42806</v>
      </c>
      <c r="F37509" t="s">
        <v>78031</v>
      </c>
      <c r="G37509" t="s">
        <v>84986</v>
      </c>
      <c r="H37509" t="s">
        <v>87950</v>
      </c>
      <c r="I37509" t="s">
        <v>123958</v>
      </c>
      <c r="J37509" t="s">
        <v>165425</v>
      </c>
      <c r="K37509" t="s">
        <v>171042</v>
      </c>
      <c r="L37509" t="s">
        <v>175933</v>
      </c>
    </row>
    <row r="37510" spans="1:12" x14ac:dyDescent="0.2">
      <c r="A37510" t="s">
        <v>37509</v>
      </c>
      <c r="B37510" s="1">
        <v>43766</v>
      </c>
      <c r="C37510" s="2">
        <v>136</v>
      </c>
      <c r="D37510" s="2">
        <v>4.8</v>
      </c>
      <c r="E37510" t="s">
        <v>42806</v>
      </c>
      <c r="F37510" t="s">
        <v>78032</v>
      </c>
      <c r="G37510" t="s">
        <v>84986</v>
      </c>
      <c r="H37510" t="s">
        <v>87950</v>
      </c>
      <c r="I37510" t="s">
        <v>123959</v>
      </c>
      <c r="J37510" t="s">
        <v>165426</v>
      </c>
      <c r="K37510" t="s">
        <v>171042</v>
      </c>
      <c r="L37510" t="s">
        <v>175933</v>
      </c>
    </row>
    <row r="37511" spans="1:12" x14ac:dyDescent="0.2">
      <c r="A37511" t="s">
        <v>37510</v>
      </c>
      <c r="B37511" s="1">
        <v>43766</v>
      </c>
      <c r="C37511" s="2">
        <v>136</v>
      </c>
      <c r="D37511" s="2">
        <v>5.12</v>
      </c>
      <c r="E37511" t="s">
        <v>42806</v>
      </c>
      <c r="F37511" t="s">
        <v>78033</v>
      </c>
      <c r="G37511" t="s">
        <v>84986</v>
      </c>
      <c r="H37511" t="s">
        <v>87950</v>
      </c>
      <c r="I37511" t="s">
        <v>123960</v>
      </c>
      <c r="J37511" t="s">
        <v>165427</v>
      </c>
      <c r="K37511" t="s">
        <v>171042</v>
      </c>
      <c r="L37511" t="s">
        <v>175933</v>
      </c>
    </row>
    <row r="37512" spans="1:12" x14ac:dyDescent="0.2">
      <c r="A37512" t="s">
        <v>37511</v>
      </c>
      <c r="B37512" s="1">
        <v>43766</v>
      </c>
      <c r="C37512" s="2">
        <v>136</v>
      </c>
      <c r="D37512" s="2">
        <v>4.03</v>
      </c>
      <c r="E37512" t="s">
        <v>42806</v>
      </c>
      <c r="F37512" t="s">
        <v>78034</v>
      </c>
      <c r="G37512" t="s">
        <v>84986</v>
      </c>
      <c r="H37512" t="s">
        <v>87950</v>
      </c>
      <c r="I37512" t="s">
        <v>123961</v>
      </c>
      <c r="J37512" t="s">
        <v>165428</v>
      </c>
      <c r="K37512" t="s">
        <v>171042</v>
      </c>
      <c r="L37512" t="s">
        <v>175933</v>
      </c>
    </row>
    <row r="37513" spans="1:12" x14ac:dyDescent="0.2">
      <c r="A37513" t="s">
        <v>37512</v>
      </c>
      <c r="B37513" s="1">
        <v>43766</v>
      </c>
      <c r="C37513" s="2">
        <v>136</v>
      </c>
      <c r="D37513" s="2">
        <v>5.76</v>
      </c>
      <c r="E37513" t="s">
        <v>42806</v>
      </c>
      <c r="F37513" t="s">
        <v>78035</v>
      </c>
      <c r="G37513" t="s">
        <v>84986</v>
      </c>
      <c r="H37513" t="s">
        <v>87950</v>
      </c>
      <c r="I37513" t="s">
        <v>123962</v>
      </c>
      <c r="J37513" t="s">
        <v>165429</v>
      </c>
      <c r="K37513" t="s">
        <v>171042</v>
      </c>
      <c r="L37513" t="s">
        <v>175933</v>
      </c>
    </row>
    <row r="37514" spans="1:12" x14ac:dyDescent="0.2">
      <c r="A37514" t="s">
        <v>37513</v>
      </c>
      <c r="B37514" s="1">
        <v>43766</v>
      </c>
      <c r="C37514" s="2">
        <v>136</v>
      </c>
      <c r="D37514" s="2">
        <v>6.4</v>
      </c>
      <c r="E37514" t="s">
        <v>42806</v>
      </c>
      <c r="F37514" t="s">
        <v>78036</v>
      </c>
      <c r="G37514" t="s">
        <v>84986</v>
      </c>
      <c r="H37514" t="s">
        <v>87950</v>
      </c>
      <c r="I37514" t="s">
        <v>123963</v>
      </c>
      <c r="J37514" t="s">
        <v>165430</v>
      </c>
      <c r="K37514" t="s">
        <v>171042</v>
      </c>
      <c r="L37514" t="s">
        <v>175933</v>
      </c>
    </row>
    <row r="37515" spans="1:12" x14ac:dyDescent="0.2">
      <c r="A37515" t="s">
        <v>37514</v>
      </c>
      <c r="B37515" s="1">
        <v>43766</v>
      </c>
      <c r="C37515" s="2">
        <v>136</v>
      </c>
      <c r="D37515" s="2">
        <v>6.51</v>
      </c>
      <c r="E37515" t="s">
        <v>42806</v>
      </c>
      <c r="F37515" t="s">
        <v>78037</v>
      </c>
      <c r="G37515" t="s">
        <v>84986</v>
      </c>
      <c r="H37515" t="s">
        <v>87950</v>
      </c>
      <c r="I37515" t="s">
        <v>123964</v>
      </c>
      <c r="J37515" t="s">
        <v>165431</v>
      </c>
      <c r="K37515" t="s">
        <v>171042</v>
      </c>
      <c r="L37515" t="s">
        <v>175933</v>
      </c>
    </row>
    <row r="37516" spans="1:12" x14ac:dyDescent="0.2">
      <c r="A37516" t="s">
        <v>37515</v>
      </c>
      <c r="B37516" s="1">
        <v>43766</v>
      </c>
      <c r="C37516" s="2">
        <v>136</v>
      </c>
      <c r="D37516" s="2">
        <v>5.7</v>
      </c>
      <c r="E37516" t="s">
        <v>42806</v>
      </c>
      <c r="F37516" t="s">
        <v>78038</v>
      </c>
      <c r="G37516" t="s">
        <v>84986</v>
      </c>
      <c r="H37516" t="s">
        <v>87950</v>
      </c>
      <c r="I37516" t="s">
        <v>123965</v>
      </c>
      <c r="J37516" t="s">
        <v>165432</v>
      </c>
      <c r="K37516" t="s">
        <v>171042</v>
      </c>
      <c r="L37516" t="s">
        <v>175933</v>
      </c>
    </row>
    <row r="37517" spans="1:12" x14ac:dyDescent="0.2">
      <c r="A37517" t="s">
        <v>37516</v>
      </c>
      <c r="B37517" s="1">
        <v>43766</v>
      </c>
      <c r="C37517" s="2">
        <v>136</v>
      </c>
      <c r="D37517" s="2">
        <v>3.84</v>
      </c>
      <c r="E37517" t="s">
        <v>42806</v>
      </c>
      <c r="F37517" t="s">
        <v>78039</v>
      </c>
      <c r="G37517" t="s">
        <v>84986</v>
      </c>
      <c r="H37517" t="s">
        <v>87950</v>
      </c>
      <c r="I37517" t="s">
        <v>123966</v>
      </c>
      <c r="J37517" t="s">
        <v>165433</v>
      </c>
      <c r="K37517" t="s">
        <v>171042</v>
      </c>
      <c r="L37517" t="s">
        <v>175933</v>
      </c>
    </row>
    <row r="37518" spans="1:12" x14ac:dyDescent="0.2">
      <c r="A37518" t="s">
        <v>37517</v>
      </c>
      <c r="B37518" s="1">
        <v>43766</v>
      </c>
      <c r="C37518" s="2">
        <v>136</v>
      </c>
      <c r="D37518" s="2">
        <v>15.36</v>
      </c>
      <c r="E37518" t="s">
        <v>42806</v>
      </c>
      <c r="F37518" t="s">
        <v>78040</v>
      </c>
      <c r="G37518" t="s">
        <v>84986</v>
      </c>
      <c r="H37518" t="s">
        <v>87950</v>
      </c>
      <c r="I37518" t="s">
        <v>123967</v>
      </c>
      <c r="J37518" t="s">
        <v>165434</v>
      </c>
      <c r="K37518" t="s">
        <v>171042</v>
      </c>
      <c r="L37518" t="s">
        <v>175933</v>
      </c>
    </row>
    <row r="37519" spans="1:12" x14ac:dyDescent="0.2">
      <c r="A37519" t="s">
        <v>37518</v>
      </c>
      <c r="B37519" s="1">
        <v>43766</v>
      </c>
      <c r="C37519" s="2">
        <v>136</v>
      </c>
      <c r="D37519" s="2">
        <v>6.6</v>
      </c>
      <c r="E37519" t="s">
        <v>42806</v>
      </c>
      <c r="F37519" t="s">
        <v>78040</v>
      </c>
      <c r="G37519" t="s">
        <v>84986</v>
      </c>
      <c r="H37519" t="s">
        <v>87950</v>
      </c>
      <c r="I37519" t="s">
        <v>123967</v>
      </c>
      <c r="J37519" t="s">
        <v>165435</v>
      </c>
      <c r="K37519" t="s">
        <v>171042</v>
      </c>
      <c r="L37519" t="s">
        <v>175933</v>
      </c>
    </row>
    <row r="37520" spans="1:12" x14ac:dyDescent="0.2">
      <c r="A37520" t="s">
        <v>37519</v>
      </c>
      <c r="B37520" s="1">
        <v>43766</v>
      </c>
      <c r="C37520" s="2">
        <v>136</v>
      </c>
      <c r="D37520" s="2">
        <v>7.5</v>
      </c>
      <c r="E37520" t="s">
        <v>42806</v>
      </c>
      <c r="F37520" t="s">
        <v>78041</v>
      </c>
      <c r="G37520" t="s">
        <v>84986</v>
      </c>
      <c r="H37520" t="s">
        <v>87950</v>
      </c>
      <c r="I37520" t="s">
        <v>123968</v>
      </c>
      <c r="J37520" t="s">
        <v>165436</v>
      </c>
      <c r="K37520" t="s">
        <v>171042</v>
      </c>
      <c r="L37520" t="s">
        <v>175933</v>
      </c>
    </row>
    <row r="37521" spans="1:12" x14ac:dyDescent="0.2">
      <c r="A37521" t="s">
        <v>37520</v>
      </c>
      <c r="B37521" s="1">
        <v>43766</v>
      </c>
      <c r="C37521" s="2">
        <v>136</v>
      </c>
      <c r="D37521" s="2">
        <v>8.1</v>
      </c>
      <c r="E37521" t="s">
        <v>42806</v>
      </c>
      <c r="F37521" t="s">
        <v>78042</v>
      </c>
      <c r="G37521" t="s">
        <v>84986</v>
      </c>
      <c r="H37521" t="s">
        <v>87950</v>
      </c>
      <c r="I37521" t="s">
        <v>123969</v>
      </c>
      <c r="J37521" t="s">
        <v>165437</v>
      </c>
      <c r="K37521" t="s">
        <v>171042</v>
      </c>
      <c r="L37521" t="s">
        <v>175933</v>
      </c>
    </row>
    <row r="37522" spans="1:12" x14ac:dyDescent="0.2">
      <c r="A37522" t="s">
        <v>37521</v>
      </c>
      <c r="B37522" s="1">
        <v>43766</v>
      </c>
      <c r="C37522" s="2">
        <v>136</v>
      </c>
      <c r="D37522" s="2">
        <v>4.88</v>
      </c>
      <c r="E37522" t="s">
        <v>42806</v>
      </c>
      <c r="F37522" t="s">
        <v>78043</v>
      </c>
      <c r="G37522" t="s">
        <v>84986</v>
      </c>
      <c r="H37522" t="s">
        <v>87950</v>
      </c>
      <c r="I37522" t="s">
        <v>123970</v>
      </c>
      <c r="J37522" t="s">
        <v>165438</v>
      </c>
      <c r="K37522" t="s">
        <v>171042</v>
      </c>
      <c r="L37522" t="s">
        <v>175933</v>
      </c>
    </row>
    <row r="37523" spans="1:12" x14ac:dyDescent="0.2">
      <c r="A37523" t="s">
        <v>37522</v>
      </c>
      <c r="B37523" s="1">
        <v>43766</v>
      </c>
      <c r="C37523" s="2">
        <v>136</v>
      </c>
      <c r="D37523" s="2">
        <v>6.08</v>
      </c>
      <c r="E37523" t="s">
        <v>42806</v>
      </c>
      <c r="F37523" t="s">
        <v>78044</v>
      </c>
      <c r="G37523" t="s">
        <v>84986</v>
      </c>
      <c r="H37523" t="s">
        <v>87950</v>
      </c>
      <c r="I37523" t="s">
        <v>123971</v>
      </c>
      <c r="J37523" t="s">
        <v>165439</v>
      </c>
      <c r="K37523" t="s">
        <v>171042</v>
      </c>
      <c r="L37523" t="s">
        <v>175933</v>
      </c>
    </row>
    <row r="37524" spans="1:12" x14ac:dyDescent="0.2">
      <c r="A37524" t="s">
        <v>37523</v>
      </c>
      <c r="B37524" s="1">
        <v>43766</v>
      </c>
      <c r="C37524" s="2">
        <v>136</v>
      </c>
      <c r="D37524" s="2">
        <v>3.6</v>
      </c>
      <c r="E37524" t="s">
        <v>42806</v>
      </c>
      <c r="F37524" t="s">
        <v>78045</v>
      </c>
      <c r="G37524" t="s">
        <v>84986</v>
      </c>
      <c r="H37524" t="s">
        <v>87950</v>
      </c>
      <c r="I37524" t="s">
        <v>123971</v>
      </c>
      <c r="J37524" t="s">
        <v>165439</v>
      </c>
      <c r="K37524" t="s">
        <v>171042</v>
      </c>
      <c r="L37524" t="s">
        <v>175933</v>
      </c>
    </row>
    <row r="37525" spans="1:12" x14ac:dyDescent="0.2">
      <c r="A37525" t="s">
        <v>37524</v>
      </c>
      <c r="B37525" s="1">
        <v>43766</v>
      </c>
      <c r="C37525" s="2">
        <v>136</v>
      </c>
      <c r="D37525" s="2">
        <v>8.3699999999999992</v>
      </c>
      <c r="E37525" t="s">
        <v>42806</v>
      </c>
      <c r="F37525" t="s">
        <v>78046</v>
      </c>
      <c r="G37525" t="s">
        <v>84986</v>
      </c>
      <c r="H37525" t="s">
        <v>87950</v>
      </c>
      <c r="I37525" t="s">
        <v>123972</v>
      </c>
      <c r="J37525" t="s">
        <v>165440</v>
      </c>
      <c r="K37525" t="s">
        <v>171042</v>
      </c>
      <c r="L37525" t="s">
        <v>175933</v>
      </c>
    </row>
    <row r="37526" spans="1:12" x14ac:dyDescent="0.2">
      <c r="A37526" t="s">
        <v>37525</v>
      </c>
      <c r="B37526" s="1">
        <v>43766</v>
      </c>
      <c r="C37526" s="2">
        <v>136</v>
      </c>
      <c r="D37526" s="2">
        <v>11.1</v>
      </c>
      <c r="E37526" t="s">
        <v>42806</v>
      </c>
      <c r="F37526" t="s">
        <v>78047</v>
      </c>
      <c r="G37526" t="s">
        <v>84986</v>
      </c>
      <c r="H37526" t="s">
        <v>87950</v>
      </c>
      <c r="I37526" t="s">
        <v>123973</v>
      </c>
      <c r="J37526" t="s">
        <v>165441</v>
      </c>
      <c r="K37526" t="s">
        <v>171042</v>
      </c>
      <c r="L37526" t="s">
        <v>175933</v>
      </c>
    </row>
    <row r="37527" spans="1:12" x14ac:dyDescent="0.2">
      <c r="A37527" t="s">
        <v>37526</v>
      </c>
      <c r="B37527" s="1">
        <v>43766</v>
      </c>
      <c r="C37527" s="2">
        <v>136</v>
      </c>
      <c r="D37527" s="2">
        <v>5.58</v>
      </c>
      <c r="E37527" t="s">
        <v>42806</v>
      </c>
      <c r="F37527" t="s">
        <v>78047</v>
      </c>
      <c r="G37527" t="s">
        <v>84986</v>
      </c>
      <c r="H37527" t="s">
        <v>87950</v>
      </c>
      <c r="I37527" t="s">
        <v>123973</v>
      </c>
      <c r="J37527" t="s">
        <v>165441</v>
      </c>
      <c r="K37527" t="s">
        <v>171042</v>
      </c>
      <c r="L37527" t="s">
        <v>175933</v>
      </c>
    </row>
    <row r="37528" spans="1:12" x14ac:dyDescent="0.2">
      <c r="A37528" t="s">
        <v>37527</v>
      </c>
      <c r="B37528" s="1">
        <v>43766</v>
      </c>
      <c r="C37528" s="2">
        <v>136</v>
      </c>
      <c r="D37528" s="2">
        <v>6</v>
      </c>
      <c r="E37528" t="s">
        <v>42806</v>
      </c>
      <c r="F37528" t="s">
        <v>78048</v>
      </c>
      <c r="G37528" t="s">
        <v>84986</v>
      </c>
      <c r="H37528" t="s">
        <v>87950</v>
      </c>
      <c r="I37528" t="s">
        <v>123974</v>
      </c>
      <c r="J37528" t="s">
        <v>165442</v>
      </c>
      <c r="K37528" t="s">
        <v>171042</v>
      </c>
      <c r="L37528" t="s">
        <v>175933</v>
      </c>
    </row>
    <row r="37529" spans="1:12" x14ac:dyDescent="0.2">
      <c r="A37529" t="s">
        <v>37528</v>
      </c>
      <c r="B37529" s="1">
        <v>43766</v>
      </c>
      <c r="C37529" s="2">
        <v>136</v>
      </c>
      <c r="D37529" s="2">
        <v>4.8</v>
      </c>
      <c r="E37529" t="s">
        <v>42806</v>
      </c>
      <c r="F37529" t="s">
        <v>78049</v>
      </c>
      <c r="G37529" t="s">
        <v>84986</v>
      </c>
      <c r="H37529" t="s">
        <v>87950</v>
      </c>
      <c r="I37529" t="s">
        <v>123975</v>
      </c>
      <c r="J37529" t="s">
        <v>165443</v>
      </c>
      <c r="K37529" t="s">
        <v>171042</v>
      </c>
      <c r="L37529" t="s">
        <v>175933</v>
      </c>
    </row>
    <row r="37530" spans="1:12" x14ac:dyDescent="0.2">
      <c r="A37530" t="s">
        <v>37529</v>
      </c>
      <c r="B37530" s="1">
        <v>43766</v>
      </c>
      <c r="C37530" s="2">
        <v>136</v>
      </c>
      <c r="D37530" s="2">
        <v>8.85</v>
      </c>
      <c r="E37530" t="s">
        <v>42806</v>
      </c>
      <c r="F37530" t="s">
        <v>78050</v>
      </c>
      <c r="G37530" t="s">
        <v>84986</v>
      </c>
      <c r="H37530" t="s">
        <v>87950</v>
      </c>
      <c r="I37530" t="s">
        <v>123976</v>
      </c>
      <c r="J37530" t="s">
        <v>165444</v>
      </c>
      <c r="K37530" t="s">
        <v>171042</v>
      </c>
      <c r="L37530" t="s">
        <v>175933</v>
      </c>
    </row>
    <row r="37531" spans="1:12" x14ac:dyDescent="0.2">
      <c r="A37531" t="s">
        <v>37530</v>
      </c>
      <c r="B37531" s="1">
        <v>43766</v>
      </c>
      <c r="C37531" s="2">
        <v>136</v>
      </c>
      <c r="D37531" s="2">
        <v>7.8</v>
      </c>
      <c r="E37531" t="s">
        <v>42806</v>
      </c>
      <c r="F37531" t="s">
        <v>78051</v>
      </c>
      <c r="G37531" t="s">
        <v>84986</v>
      </c>
      <c r="H37531" t="s">
        <v>87950</v>
      </c>
      <c r="I37531" t="s">
        <v>123977</v>
      </c>
      <c r="J37531" t="s">
        <v>165445</v>
      </c>
      <c r="K37531" t="s">
        <v>171042</v>
      </c>
      <c r="L37531" t="s">
        <v>175933</v>
      </c>
    </row>
    <row r="37532" spans="1:12" x14ac:dyDescent="0.2">
      <c r="A37532" t="s">
        <v>37531</v>
      </c>
      <c r="B37532" s="1">
        <v>43766</v>
      </c>
      <c r="C37532" s="2">
        <v>136</v>
      </c>
      <c r="D37532" s="2">
        <v>4.2</v>
      </c>
      <c r="E37532" t="s">
        <v>42806</v>
      </c>
      <c r="F37532" t="s">
        <v>78052</v>
      </c>
      <c r="G37532" t="s">
        <v>84986</v>
      </c>
      <c r="H37532" t="s">
        <v>87950</v>
      </c>
      <c r="I37532" t="s">
        <v>123978</v>
      </c>
      <c r="J37532" t="s">
        <v>165446</v>
      </c>
      <c r="K37532" t="s">
        <v>171042</v>
      </c>
      <c r="L37532" t="s">
        <v>175933</v>
      </c>
    </row>
    <row r="37533" spans="1:12" x14ac:dyDescent="0.2">
      <c r="A37533" t="s">
        <v>37532</v>
      </c>
      <c r="B37533" s="1">
        <v>43766</v>
      </c>
      <c r="C37533" s="2">
        <v>135</v>
      </c>
      <c r="D37533" s="2">
        <v>3.01</v>
      </c>
      <c r="E37533" t="s">
        <v>42806</v>
      </c>
      <c r="F37533" t="s">
        <v>78053</v>
      </c>
      <c r="G37533" t="s">
        <v>84986</v>
      </c>
      <c r="H37533" t="s">
        <v>87950</v>
      </c>
      <c r="I37533" t="s">
        <v>123979</v>
      </c>
      <c r="J37533" t="s">
        <v>165447</v>
      </c>
      <c r="K37533" t="s">
        <v>171042</v>
      </c>
      <c r="L37533" t="s">
        <v>175934</v>
      </c>
    </row>
    <row r="37534" spans="1:12" x14ac:dyDescent="0.2">
      <c r="A37534" t="s">
        <v>37533</v>
      </c>
      <c r="B37534" s="1">
        <v>43766</v>
      </c>
      <c r="C37534" s="2">
        <v>136</v>
      </c>
      <c r="D37534" s="2">
        <v>8.4499999999999993</v>
      </c>
      <c r="E37534" t="s">
        <v>42806</v>
      </c>
      <c r="F37534" t="s">
        <v>78054</v>
      </c>
      <c r="G37534" t="s">
        <v>84986</v>
      </c>
      <c r="H37534" t="s">
        <v>87950</v>
      </c>
      <c r="I37534" t="s">
        <v>123980</v>
      </c>
      <c r="J37534" t="s">
        <v>165448</v>
      </c>
      <c r="K37534" t="s">
        <v>171042</v>
      </c>
      <c r="L37534" t="s">
        <v>175935</v>
      </c>
    </row>
    <row r="37535" spans="1:12" x14ac:dyDescent="0.2">
      <c r="A37535" t="s">
        <v>37534</v>
      </c>
      <c r="B37535" s="1">
        <v>43767</v>
      </c>
      <c r="C37535" s="2">
        <v>136</v>
      </c>
      <c r="D37535" s="2">
        <v>8.1</v>
      </c>
      <c r="E37535" t="s">
        <v>42806</v>
      </c>
      <c r="F37535" t="s">
        <v>78055</v>
      </c>
      <c r="G37535" t="s">
        <v>84986</v>
      </c>
      <c r="H37535" t="s">
        <v>87950</v>
      </c>
      <c r="I37535" t="s">
        <v>123981</v>
      </c>
      <c r="J37535" t="s">
        <v>165449</v>
      </c>
      <c r="K37535" t="s">
        <v>171042</v>
      </c>
      <c r="L37535" t="s">
        <v>175935</v>
      </c>
    </row>
    <row r="37536" spans="1:12" x14ac:dyDescent="0.2">
      <c r="A37536" t="s">
        <v>37535</v>
      </c>
      <c r="B37536" s="1">
        <v>43767</v>
      </c>
      <c r="C37536" s="2">
        <v>136</v>
      </c>
      <c r="D37536" s="2">
        <v>3.6</v>
      </c>
      <c r="E37536" t="s">
        <v>42806</v>
      </c>
      <c r="F37536" t="s">
        <v>78056</v>
      </c>
      <c r="G37536" t="s">
        <v>84986</v>
      </c>
      <c r="H37536" t="s">
        <v>87950</v>
      </c>
      <c r="I37536" t="s">
        <v>123982</v>
      </c>
      <c r="J37536" t="s">
        <v>165450</v>
      </c>
      <c r="K37536" t="s">
        <v>171042</v>
      </c>
      <c r="L37536" t="s">
        <v>175935</v>
      </c>
    </row>
    <row r="37537" spans="1:12" x14ac:dyDescent="0.2">
      <c r="A37537" t="s">
        <v>37536</v>
      </c>
      <c r="B37537" s="1">
        <v>43767</v>
      </c>
      <c r="C37537" s="2">
        <v>136</v>
      </c>
      <c r="D37537" s="2">
        <v>5.58</v>
      </c>
      <c r="E37537" t="s">
        <v>42806</v>
      </c>
      <c r="F37537" t="s">
        <v>78056</v>
      </c>
      <c r="G37537" t="s">
        <v>84986</v>
      </c>
      <c r="H37537" t="s">
        <v>87950</v>
      </c>
      <c r="I37537" t="s">
        <v>123982</v>
      </c>
      <c r="J37537" t="s">
        <v>165450</v>
      </c>
      <c r="K37537" t="s">
        <v>171042</v>
      </c>
      <c r="L37537" t="s">
        <v>175935</v>
      </c>
    </row>
    <row r="37538" spans="1:12" x14ac:dyDescent="0.2">
      <c r="A37538" t="s">
        <v>37537</v>
      </c>
      <c r="B37538" s="1">
        <v>43767</v>
      </c>
      <c r="C37538" s="2">
        <v>136</v>
      </c>
      <c r="D37538" s="2">
        <v>3.48</v>
      </c>
      <c r="E37538" t="s">
        <v>42806</v>
      </c>
      <c r="F37538" t="s">
        <v>78056</v>
      </c>
      <c r="G37538" t="s">
        <v>84986</v>
      </c>
      <c r="H37538" t="s">
        <v>87950</v>
      </c>
      <c r="I37538" t="s">
        <v>123983</v>
      </c>
      <c r="J37538" t="s">
        <v>165451</v>
      </c>
      <c r="K37538" t="s">
        <v>171042</v>
      </c>
      <c r="L37538" t="s">
        <v>175935</v>
      </c>
    </row>
    <row r="37539" spans="1:12" x14ac:dyDescent="0.2">
      <c r="A37539" t="s">
        <v>37538</v>
      </c>
      <c r="B37539" s="1">
        <v>43767</v>
      </c>
      <c r="C37539" s="2">
        <v>136</v>
      </c>
      <c r="D37539" s="2">
        <v>4.8</v>
      </c>
      <c r="E37539" t="s">
        <v>42806</v>
      </c>
      <c r="F37539" t="s">
        <v>78057</v>
      </c>
      <c r="G37539" t="s">
        <v>84986</v>
      </c>
      <c r="H37539" t="s">
        <v>87950</v>
      </c>
      <c r="I37539" t="s">
        <v>123984</v>
      </c>
      <c r="J37539" t="s">
        <v>165452</v>
      </c>
      <c r="K37539" t="s">
        <v>171042</v>
      </c>
      <c r="L37539" t="s">
        <v>175935</v>
      </c>
    </row>
    <row r="37540" spans="1:12" x14ac:dyDescent="0.2">
      <c r="A37540" t="s">
        <v>37539</v>
      </c>
      <c r="B37540" s="1">
        <v>43767</v>
      </c>
      <c r="C37540" s="2">
        <v>136</v>
      </c>
      <c r="D37540" s="2">
        <v>3.6</v>
      </c>
      <c r="E37540" t="s">
        <v>42806</v>
      </c>
      <c r="F37540" t="s">
        <v>78058</v>
      </c>
      <c r="G37540" t="s">
        <v>84986</v>
      </c>
      <c r="H37540" t="s">
        <v>87950</v>
      </c>
      <c r="I37540" t="s">
        <v>123985</v>
      </c>
      <c r="J37540" t="s">
        <v>165453</v>
      </c>
      <c r="K37540" t="s">
        <v>171042</v>
      </c>
      <c r="L37540" t="s">
        <v>175935</v>
      </c>
    </row>
    <row r="37541" spans="1:12" x14ac:dyDescent="0.2">
      <c r="A37541" t="s">
        <v>37540</v>
      </c>
      <c r="B37541" s="1">
        <v>43767</v>
      </c>
      <c r="C37541" s="2">
        <v>136</v>
      </c>
      <c r="D37541" s="2">
        <v>6.08</v>
      </c>
      <c r="E37541" t="s">
        <v>42806</v>
      </c>
      <c r="F37541" t="s">
        <v>78059</v>
      </c>
      <c r="G37541" t="s">
        <v>84986</v>
      </c>
      <c r="H37541" t="s">
        <v>87950</v>
      </c>
      <c r="I37541" t="s">
        <v>123986</v>
      </c>
      <c r="J37541" t="s">
        <v>165454</v>
      </c>
      <c r="K37541" t="s">
        <v>171042</v>
      </c>
      <c r="L37541" t="s">
        <v>175935</v>
      </c>
    </row>
    <row r="37542" spans="1:12" x14ac:dyDescent="0.2">
      <c r="A37542" t="s">
        <v>37541</v>
      </c>
      <c r="B37542" s="1">
        <v>43767</v>
      </c>
      <c r="C37542" s="2">
        <v>136</v>
      </c>
      <c r="D37542" s="2">
        <v>9.61</v>
      </c>
      <c r="E37542" t="s">
        <v>42806</v>
      </c>
      <c r="F37542" t="s">
        <v>78060</v>
      </c>
      <c r="G37542" t="s">
        <v>84986</v>
      </c>
      <c r="H37542" t="s">
        <v>87950</v>
      </c>
      <c r="I37542" t="s">
        <v>123987</v>
      </c>
      <c r="J37542" t="s">
        <v>165455</v>
      </c>
      <c r="K37542" t="s">
        <v>171042</v>
      </c>
      <c r="L37542" t="s">
        <v>175935</v>
      </c>
    </row>
    <row r="37543" spans="1:12" x14ac:dyDescent="0.2">
      <c r="A37543" t="s">
        <v>37542</v>
      </c>
      <c r="B37543" s="1">
        <v>43767</v>
      </c>
      <c r="C37543" s="2">
        <v>136</v>
      </c>
      <c r="D37543" s="2">
        <v>4.72</v>
      </c>
      <c r="E37543" t="s">
        <v>42806</v>
      </c>
      <c r="F37543" t="s">
        <v>78061</v>
      </c>
      <c r="G37543" t="s">
        <v>84986</v>
      </c>
      <c r="H37543" t="s">
        <v>87950</v>
      </c>
      <c r="I37543" t="s">
        <v>123988</v>
      </c>
      <c r="J37543" t="s">
        <v>165456</v>
      </c>
      <c r="K37543" t="s">
        <v>171042</v>
      </c>
      <c r="L37543" t="s">
        <v>175935</v>
      </c>
    </row>
    <row r="37544" spans="1:12" x14ac:dyDescent="0.2">
      <c r="A37544" t="s">
        <v>37543</v>
      </c>
      <c r="B37544" s="1">
        <v>43767</v>
      </c>
      <c r="C37544" s="2">
        <v>136</v>
      </c>
      <c r="D37544" s="2">
        <v>15.9</v>
      </c>
      <c r="E37544" t="s">
        <v>42806</v>
      </c>
      <c r="F37544" t="s">
        <v>78062</v>
      </c>
      <c r="G37544" t="s">
        <v>84986</v>
      </c>
      <c r="H37544" t="s">
        <v>87950</v>
      </c>
      <c r="I37544" t="s">
        <v>123989</v>
      </c>
      <c r="J37544" t="s">
        <v>165457</v>
      </c>
      <c r="K37544" t="s">
        <v>171042</v>
      </c>
      <c r="L37544" t="s">
        <v>175935</v>
      </c>
    </row>
    <row r="37545" spans="1:12" x14ac:dyDescent="0.2">
      <c r="A37545" t="s">
        <v>37544</v>
      </c>
      <c r="B37545" s="1">
        <v>43767</v>
      </c>
      <c r="C37545" s="2">
        <v>136</v>
      </c>
      <c r="D37545" s="2">
        <v>12.35</v>
      </c>
      <c r="E37545" t="s">
        <v>42806</v>
      </c>
      <c r="F37545" t="s">
        <v>78063</v>
      </c>
      <c r="G37545" t="s">
        <v>84986</v>
      </c>
      <c r="H37545" t="s">
        <v>87950</v>
      </c>
      <c r="I37545" t="s">
        <v>123990</v>
      </c>
      <c r="J37545" t="s">
        <v>165458</v>
      </c>
      <c r="K37545" t="s">
        <v>171042</v>
      </c>
      <c r="L37545" t="s">
        <v>175935</v>
      </c>
    </row>
    <row r="37546" spans="1:12" x14ac:dyDescent="0.2">
      <c r="A37546" t="s">
        <v>37545</v>
      </c>
      <c r="B37546" s="1">
        <v>43767</v>
      </c>
      <c r="C37546" s="2">
        <v>136</v>
      </c>
      <c r="D37546" s="2">
        <v>10.08</v>
      </c>
      <c r="E37546" t="s">
        <v>42806</v>
      </c>
      <c r="F37546" t="s">
        <v>78064</v>
      </c>
      <c r="G37546" t="s">
        <v>84986</v>
      </c>
      <c r="H37546" t="s">
        <v>87950</v>
      </c>
      <c r="I37546" t="s">
        <v>123991</v>
      </c>
      <c r="J37546" t="s">
        <v>165459</v>
      </c>
      <c r="K37546" t="s">
        <v>171042</v>
      </c>
      <c r="L37546" t="s">
        <v>175935</v>
      </c>
    </row>
    <row r="37547" spans="1:12" x14ac:dyDescent="0.2">
      <c r="A37547" t="s">
        <v>37546</v>
      </c>
      <c r="B37547" s="1">
        <v>43767</v>
      </c>
      <c r="C37547" s="2">
        <v>136</v>
      </c>
      <c r="D37547" s="2">
        <v>6</v>
      </c>
      <c r="E37547" t="s">
        <v>42806</v>
      </c>
      <c r="F37547" t="s">
        <v>78064</v>
      </c>
      <c r="G37547" t="s">
        <v>84986</v>
      </c>
      <c r="H37547" t="s">
        <v>87950</v>
      </c>
      <c r="I37547" t="s">
        <v>123992</v>
      </c>
      <c r="J37547" t="s">
        <v>165460</v>
      </c>
      <c r="K37547" t="s">
        <v>171042</v>
      </c>
      <c r="L37547" t="s">
        <v>175935</v>
      </c>
    </row>
    <row r="37548" spans="1:12" x14ac:dyDescent="0.2">
      <c r="A37548" t="s">
        <v>37547</v>
      </c>
      <c r="B37548" s="1">
        <v>43768</v>
      </c>
      <c r="C37548" s="2">
        <v>136</v>
      </c>
      <c r="D37548" s="2">
        <v>5.4</v>
      </c>
      <c r="E37548" t="s">
        <v>42806</v>
      </c>
      <c r="F37548" t="s">
        <v>78065</v>
      </c>
      <c r="G37548" t="s">
        <v>84986</v>
      </c>
      <c r="H37548" t="s">
        <v>87950</v>
      </c>
      <c r="I37548" t="s">
        <v>123993</v>
      </c>
      <c r="J37548" t="s">
        <v>165461</v>
      </c>
      <c r="K37548" t="s">
        <v>171042</v>
      </c>
      <c r="L37548" t="s">
        <v>175935</v>
      </c>
    </row>
    <row r="37549" spans="1:12" x14ac:dyDescent="0.2">
      <c r="A37549" t="s">
        <v>37548</v>
      </c>
      <c r="B37549" s="1">
        <v>43768</v>
      </c>
      <c r="C37549" s="2">
        <v>136</v>
      </c>
      <c r="D37549" s="2">
        <v>6</v>
      </c>
      <c r="E37549" t="s">
        <v>42806</v>
      </c>
      <c r="F37549" t="s">
        <v>78066</v>
      </c>
      <c r="G37549" t="s">
        <v>84986</v>
      </c>
      <c r="H37549" t="s">
        <v>87950</v>
      </c>
      <c r="I37549" t="s">
        <v>123994</v>
      </c>
      <c r="J37549" t="s">
        <v>165462</v>
      </c>
      <c r="K37549" t="s">
        <v>171042</v>
      </c>
      <c r="L37549" t="s">
        <v>175935</v>
      </c>
    </row>
    <row r="37550" spans="1:12" x14ac:dyDescent="0.2">
      <c r="A37550" t="s">
        <v>37549</v>
      </c>
      <c r="B37550" s="1">
        <v>43768</v>
      </c>
      <c r="C37550" s="2">
        <v>136</v>
      </c>
      <c r="D37550" s="2">
        <v>6.2</v>
      </c>
      <c r="E37550" t="s">
        <v>42806</v>
      </c>
      <c r="F37550" t="s">
        <v>78067</v>
      </c>
      <c r="G37550" t="s">
        <v>84986</v>
      </c>
      <c r="H37550" t="s">
        <v>87950</v>
      </c>
      <c r="I37550" t="s">
        <v>123995</v>
      </c>
      <c r="J37550" t="s">
        <v>165463</v>
      </c>
      <c r="K37550" t="s">
        <v>171042</v>
      </c>
      <c r="L37550" t="s">
        <v>175935</v>
      </c>
    </row>
    <row r="37551" spans="1:12" x14ac:dyDescent="0.2">
      <c r="A37551" t="s">
        <v>37550</v>
      </c>
      <c r="B37551" s="1">
        <v>43768</v>
      </c>
      <c r="C37551" s="2">
        <v>136</v>
      </c>
      <c r="D37551" s="2">
        <v>7.68</v>
      </c>
      <c r="E37551" t="s">
        <v>42806</v>
      </c>
      <c r="F37551" t="s">
        <v>78068</v>
      </c>
      <c r="G37551" t="s">
        <v>84986</v>
      </c>
      <c r="H37551" t="s">
        <v>87950</v>
      </c>
      <c r="I37551" t="s">
        <v>123996</v>
      </c>
      <c r="J37551" t="s">
        <v>165464</v>
      </c>
      <c r="K37551" t="s">
        <v>171042</v>
      </c>
      <c r="L37551" t="s">
        <v>175935</v>
      </c>
    </row>
    <row r="37552" spans="1:12" x14ac:dyDescent="0.2">
      <c r="A37552" t="s">
        <v>37551</v>
      </c>
      <c r="B37552" s="1">
        <v>43768</v>
      </c>
      <c r="C37552" s="2">
        <v>136</v>
      </c>
      <c r="D37552" s="2">
        <v>8.4</v>
      </c>
      <c r="E37552" t="s">
        <v>42806</v>
      </c>
      <c r="F37552" t="s">
        <v>78069</v>
      </c>
      <c r="G37552" t="s">
        <v>84986</v>
      </c>
      <c r="H37552" t="s">
        <v>87950</v>
      </c>
      <c r="I37552" t="s">
        <v>123997</v>
      </c>
      <c r="J37552" t="s">
        <v>165465</v>
      </c>
      <c r="K37552" t="s">
        <v>171042</v>
      </c>
      <c r="L37552" t="s">
        <v>175935</v>
      </c>
    </row>
    <row r="37553" spans="1:12" x14ac:dyDescent="0.2">
      <c r="A37553" t="s">
        <v>37552</v>
      </c>
      <c r="B37553" s="1">
        <v>43768</v>
      </c>
      <c r="C37553" s="2">
        <v>136</v>
      </c>
      <c r="D37553" s="2">
        <v>5.0999999999999996</v>
      </c>
      <c r="E37553" t="s">
        <v>42806</v>
      </c>
      <c r="F37553" t="s">
        <v>78070</v>
      </c>
      <c r="G37553" t="s">
        <v>84986</v>
      </c>
      <c r="H37553" t="s">
        <v>87950</v>
      </c>
      <c r="I37553" t="s">
        <v>123998</v>
      </c>
      <c r="J37553" t="s">
        <v>165466</v>
      </c>
      <c r="K37553" t="s">
        <v>171042</v>
      </c>
      <c r="L37553" t="s">
        <v>175935</v>
      </c>
    </row>
    <row r="37554" spans="1:12" x14ac:dyDescent="0.2">
      <c r="A37554" t="s">
        <v>37553</v>
      </c>
      <c r="B37554" s="1">
        <v>43768</v>
      </c>
      <c r="C37554" s="2">
        <v>136</v>
      </c>
      <c r="D37554" s="2">
        <v>3.9</v>
      </c>
      <c r="E37554" t="s">
        <v>42806</v>
      </c>
      <c r="F37554" t="s">
        <v>78071</v>
      </c>
      <c r="G37554" t="s">
        <v>84986</v>
      </c>
      <c r="H37554" t="s">
        <v>87950</v>
      </c>
      <c r="I37554" t="s">
        <v>123999</v>
      </c>
      <c r="J37554" t="s">
        <v>165467</v>
      </c>
      <c r="K37554" t="s">
        <v>171042</v>
      </c>
      <c r="L37554" t="s">
        <v>175935</v>
      </c>
    </row>
    <row r="37555" spans="1:12" x14ac:dyDescent="0.2">
      <c r="A37555" t="s">
        <v>37554</v>
      </c>
      <c r="B37555" s="1">
        <v>43768</v>
      </c>
      <c r="C37555" s="2">
        <v>136</v>
      </c>
      <c r="D37555" s="2">
        <v>1.55</v>
      </c>
      <c r="E37555" t="s">
        <v>42806</v>
      </c>
      <c r="F37555" t="s">
        <v>78072</v>
      </c>
      <c r="G37555" t="s">
        <v>84986</v>
      </c>
      <c r="H37555" t="s">
        <v>87951</v>
      </c>
      <c r="I37555" t="s">
        <v>124000</v>
      </c>
      <c r="J37555" t="s">
        <v>165468</v>
      </c>
      <c r="K37555" t="s">
        <v>171042</v>
      </c>
      <c r="L37555" t="s">
        <v>175936</v>
      </c>
    </row>
    <row r="37556" spans="1:12" x14ac:dyDescent="0.2">
      <c r="A37556" t="s">
        <v>37555</v>
      </c>
      <c r="B37556" s="1">
        <v>43768</v>
      </c>
      <c r="C37556" s="2">
        <v>136</v>
      </c>
      <c r="D37556" s="2">
        <v>7.92</v>
      </c>
      <c r="E37556" t="s">
        <v>42806</v>
      </c>
      <c r="F37556" t="s">
        <v>78073</v>
      </c>
      <c r="G37556" t="s">
        <v>84986</v>
      </c>
      <c r="H37556" t="s">
        <v>87952</v>
      </c>
      <c r="I37556" t="s">
        <v>124001</v>
      </c>
      <c r="J37556" t="s">
        <v>165469</v>
      </c>
      <c r="K37556" t="s">
        <v>171042</v>
      </c>
      <c r="L37556" t="s">
        <v>175937</v>
      </c>
    </row>
    <row r="37557" spans="1:12" x14ac:dyDescent="0.2">
      <c r="A37557" t="s">
        <v>37556</v>
      </c>
      <c r="B37557" s="1">
        <v>43768</v>
      </c>
      <c r="C37557" s="2">
        <v>136</v>
      </c>
      <c r="D37557" s="2">
        <v>10.88</v>
      </c>
      <c r="E37557" t="s">
        <v>42806</v>
      </c>
      <c r="F37557" t="s">
        <v>78074</v>
      </c>
      <c r="G37557" t="s">
        <v>84986</v>
      </c>
      <c r="H37557" t="s">
        <v>87952</v>
      </c>
      <c r="I37557" t="s">
        <v>124002</v>
      </c>
      <c r="J37557" t="s">
        <v>165470</v>
      </c>
      <c r="K37557" t="s">
        <v>171042</v>
      </c>
      <c r="L37557" t="s">
        <v>175937</v>
      </c>
    </row>
    <row r="37558" spans="1:12" x14ac:dyDescent="0.2">
      <c r="A37558" t="s">
        <v>37557</v>
      </c>
      <c r="B37558" s="1">
        <v>43768</v>
      </c>
      <c r="C37558" s="2">
        <v>136</v>
      </c>
      <c r="D37558" s="2">
        <v>6.3</v>
      </c>
      <c r="E37558" t="s">
        <v>42806</v>
      </c>
      <c r="F37558" t="s">
        <v>78075</v>
      </c>
      <c r="G37558" t="s">
        <v>84986</v>
      </c>
      <c r="H37558" t="s">
        <v>87952</v>
      </c>
      <c r="I37558" t="s">
        <v>124003</v>
      </c>
      <c r="J37558" t="s">
        <v>165471</v>
      </c>
      <c r="K37558" t="s">
        <v>171042</v>
      </c>
      <c r="L37558" t="s">
        <v>175937</v>
      </c>
    </row>
    <row r="37559" spans="1:12" x14ac:dyDescent="0.2">
      <c r="A37559" t="s">
        <v>37558</v>
      </c>
      <c r="B37559" s="1">
        <v>43768</v>
      </c>
      <c r="C37559" s="2">
        <v>136</v>
      </c>
      <c r="D37559" s="2">
        <v>5.04</v>
      </c>
      <c r="E37559" t="s">
        <v>42806</v>
      </c>
      <c r="F37559" t="s">
        <v>78076</v>
      </c>
      <c r="G37559" t="s">
        <v>84986</v>
      </c>
      <c r="H37559" t="s">
        <v>87952</v>
      </c>
      <c r="I37559" t="s">
        <v>124004</v>
      </c>
      <c r="J37559" t="s">
        <v>165472</v>
      </c>
      <c r="K37559" t="s">
        <v>171042</v>
      </c>
      <c r="L37559" t="s">
        <v>175937</v>
      </c>
    </row>
    <row r="37560" spans="1:12" x14ac:dyDescent="0.2">
      <c r="A37560" t="s">
        <v>37559</v>
      </c>
      <c r="B37560" s="1">
        <v>43768</v>
      </c>
      <c r="C37560" s="2">
        <v>136</v>
      </c>
      <c r="D37560" s="2">
        <v>7.8</v>
      </c>
      <c r="E37560" t="s">
        <v>42806</v>
      </c>
      <c r="F37560" t="s">
        <v>78077</v>
      </c>
      <c r="G37560" t="s">
        <v>84986</v>
      </c>
      <c r="H37560" t="s">
        <v>87952</v>
      </c>
      <c r="I37560" t="s">
        <v>124005</v>
      </c>
      <c r="J37560" t="s">
        <v>165473</v>
      </c>
      <c r="K37560" t="s">
        <v>171042</v>
      </c>
      <c r="L37560" t="s">
        <v>175937</v>
      </c>
    </row>
    <row r="37561" spans="1:12" x14ac:dyDescent="0.2">
      <c r="A37561" t="s">
        <v>37560</v>
      </c>
      <c r="B37561" s="1">
        <v>43768</v>
      </c>
      <c r="C37561" s="2">
        <v>136</v>
      </c>
      <c r="D37561" s="2">
        <v>3.72</v>
      </c>
      <c r="E37561" t="s">
        <v>42806</v>
      </c>
      <c r="F37561" t="s">
        <v>78078</v>
      </c>
      <c r="G37561" t="s">
        <v>84986</v>
      </c>
      <c r="H37561" t="s">
        <v>87952</v>
      </c>
      <c r="I37561" t="s">
        <v>124006</v>
      </c>
      <c r="J37561" t="s">
        <v>165474</v>
      </c>
      <c r="K37561" t="s">
        <v>171042</v>
      </c>
      <c r="L37561" t="s">
        <v>175937</v>
      </c>
    </row>
    <row r="37562" spans="1:12" x14ac:dyDescent="0.2">
      <c r="A37562" t="s">
        <v>37561</v>
      </c>
      <c r="B37562" s="1">
        <v>43768</v>
      </c>
      <c r="C37562" s="2">
        <v>136</v>
      </c>
      <c r="D37562" s="2">
        <v>8.2799999999999994</v>
      </c>
      <c r="E37562" t="s">
        <v>42806</v>
      </c>
      <c r="F37562" t="s">
        <v>78079</v>
      </c>
      <c r="G37562" t="s">
        <v>84986</v>
      </c>
      <c r="H37562" t="s">
        <v>87952</v>
      </c>
      <c r="I37562" t="s">
        <v>124007</v>
      </c>
      <c r="J37562" t="s">
        <v>165475</v>
      </c>
      <c r="K37562" t="s">
        <v>171042</v>
      </c>
      <c r="L37562" t="s">
        <v>175937</v>
      </c>
    </row>
    <row r="37563" spans="1:12" x14ac:dyDescent="0.2">
      <c r="A37563" t="s">
        <v>37562</v>
      </c>
      <c r="B37563" s="1">
        <v>43768</v>
      </c>
      <c r="C37563" s="2">
        <v>136</v>
      </c>
      <c r="D37563" s="2">
        <v>6.2</v>
      </c>
      <c r="E37563" t="s">
        <v>42806</v>
      </c>
      <c r="F37563" t="s">
        <v>78080</v>
      </c>
      <c r="G37563" t="s">
        <v>84986</v>
      </c>
      <c r="H37563" t="s">
        <v>87952</v>
      </c>
      <c r="I37563" t="s">
        <v>124008</v>
      </c>
      <c r="J37563" t="s">
        <v>165476</v>
      </c>
      <c r="K37563" t="s">
        <v>171042</v>
      </c>
      <c r="L37563" t="s">
        <v>175937</v>
      </c>
    </row>
    <row r="37564" spans="1:12" x14ac:dyDescent="0.2">
      <c r="A37564" t="s">
        <v>37563</v>
      </c>
      <c r="B37564" s="1">
        <v>43768</v>
      </c>
      <c r="C37564" s="2">
        <v>136</v>
      </c>
      <c r="D37564" s="2">
        <v>35.1</v>
      </c>
      <c r="E37564" t="s">
        <v>42806</v>
      </c>
      <c r="F37564" t="s">
        <v>78081</v>
      </c>
      <c r="G37564" t="s">
        <v>84987</v>
      </c>
      <c r="H37564" t="s">
        <v>87953</v>
      </c>
      <c r="I37564" t="s">
        <v>124009</v>
      </c>
      <c r="J37564" t="s">
        <v>165477</v>
      </c>
      <c r="K37564" t="s">
        <v>171042</v>
      </c>
      <c r="L37564" t="s">
        <v>175938</v>
      </c>
    </row>
    <row r="37565" spans="1:12" x14ac:dyDescent="0.2">
      <c r="A37565" t="s">
        <v>37564</v>
      </c>
      <c r="B37565" s="1">
        <v>43768</v>
      </c>
      <c r="C37565" s="2">
        <v>136</v>
      </c>
      <c r="D37565" s="2">
        <v>4.2</v>
      </c>
      <c r="E37565" t="s">
        <v>42806</v>
      </c>
      <c r="F37565" t="s">
        <v>78082</v>
      </c>
      <c r="G37565" t="s">
        <v>84988</v>
      </c>
      <c r="H37565" t="s">
        <v>87954</v>
      </c>
      <c r="I37565" t="s">
        <v>124010</v>
      </c>
      <c r="J37565" t="s">
        <v>165478</v>
      </c>
      <c r="K37565" t="s">
        <v>171042</v>
      </c>
      <c r="L37565" t="s">
        <v>175939</v>
      </c>
    </row>
    <row r="37566" spans="1:12" x14ac:dyDescent="0.2">
      <c r="A37566" t="s">
        <v>37565</v>
      </c>
      <c r="B37566" s="1">
        <v>43768</v>
      </c>
      <c r="C37566" s="2">
        <v>136</v>
      </c>
      <c r="D37566" s="2">
        <v>3.6</v>
      </c>
      <c r="E37566" t="s">
        <v>42806</v>
      </c>
      <c r="F37566" t="s">
        <v>78083</v>
      </c>
      <c r="G37566" t="s">
        <v>84988</v>
      </c>
      <c r="H37566" t="s">
        <v>87954</v>
      </c>
      <c r="I37566" t="s">
        <v>124011</v>
      </c>
      <c r="J37566" t="s">
        <v>165479</v>
      </c>
      <c r="K37566" t="s">
        <v>171042</v>
      </c>
      <c r="L37566" t="s">
        <v>175939</v>
      </c>
    </row>
    <row r="37567" spans="1:12" x14ac:dyDescent="0.2">
      <c r="A37567" t="s">
        <v>37566</v>
      </c>
      <c r="B37567" s="1">
        <v>43768</v>
      </c>
      <c r="C37567" s="2">
        <v>136</v>
      </c>
      <c r="D37567" s="2">
        <v>6.6</v>
      </c>
      <c r="E37567" t="s">
        <v>42806</v>
      </c>
      <c r="F37567" t="s">
        <v>78084</v>
      </c>
      <c r="G37567" t="s">
        <v>84988</v>
      </c>
      <c r="H37567" t="s">
        <v>87954</v>
      </c>
      <c r="I37567" t="s">
        <v>124012</v>
      </c>
      <c r="J37567" t="s">
        <v>165480</v>
      </c>
      <c r="K37567" t="s">
        <v>171042</v>
      </c>
      <c r="L37567" t="s">
        <v>175939</v>
      </c>
    </row>
    <row r="37568" spans="1:12" x14ac:dyDescent="0.2">
      <c r="A37568" t="s">
        <v>37567</v>
      </c>
      <c r="B37568" s="1">
        <v>43768</v>
      </c>
      <c r="C37568" s="2">
        <v>136</v>
      </c>
      <c r="D37568" s="2">
        <v>12.3</v>
      </c>
      <c r="E37568" t="s">
        <v>42806</v>
      </c>
      <c r="F37568" t="s">
        <v>78085</v>
      </c>
      <c r="G37568" t="s">
        <v>84988</v>
      </c>
      <c r="H37568" t="s">
        <v>87954</v>
      </c>
      <c r="I37568" t="s">
        <v>124013</v>
      </c>
      <c r="J37568" t="s">
        <v>165481</v>
      </c>
      <c r="K37568" t="s">
        <v>171042</v>
      </c>
      <c r="L37568" t="s">
        <v>175939</v>
      </c>
    </row>
    <row r="37569" spans="1:12" x14ac:dyDescent="0.2">
      <c r="A37569" t="s">
        <v>37568</v>
      </c>
      <c r="B37569" s="1">
        <v>43768</v>
      </c>
      <c r="C37569" s="2">
        <v>136</v>
      </c>
      <c r="D37569" s="2">
        <v>9.1</v>
      </c>
      <c r="E37569" t="s">
        <v>42806</v>
      </c>
      <c r="F37569" t="s">
        <v>78086</v>
      </c>
      <c r="G37569" t="s">
        <v>84988</v>
      </c>
      <c r="H37569" t="s">
        <v>87954</v>
      </c>
      <c r="I37569" t="s">
        <v>124014</v>
      </c>
      <c r="J37569" t="s">
        <v>165482</v>
      </c>
      <c r="K37569" t="s">
        <v>171042</v>
      </c>
      <c r="L37569" t="s">
        <v>175939</v>
      </c>
    </row>
    <row r="37570" spans="1:12" x14ac:dyDescent="0.2">
      <c r="A37570" t="s">
        <v>37569</v>
      </c>
      <c r="B37570" s="1">
        <v>43768</v>
      </c>
      <c r="C37570" s="2">
        <v>136</v>
      </c>
      <c r="D37570" s="2">
        <v>5.58</v>
      </c>
      <c r="E37570" t="s">
        <v>42806</v>
      </c>
      <c r="F37570" t="s">
        <v>78087</v>
      </c>
      <c r="G37570" t="s">
        <v>84988</v>
      </c>
      <c r="H37570" t="s">
        <v>87954</v>
      </c>
      <c r="I37570" t="s">
        <v>124015</v>
      </c>
      <c r="J37570" t="s">
        <v>165483</v>
      </c>
      <c r="K37570" t="s">
        <v>171042</v>
      </c>
      <c r="L37570" t="s">
        <v>175939</v>
      </c>
    </row>
    <row r="37571" spans="1:12" x14ac:dyDescent="0.2">
      <c r="A37571" t="s">
        <v>37570</v>
      </c>
      <c r="B37571" s="1">
        <v>43768</v>
      </c>
      <c r="C37571" s="2">
        <v>136</v>
      </c>
      <c r="D37571" s="2">
        <v>9.3000000000000007</v>
      </c>
      <c r="E37571" t="s">
        <v>42806</v>
      </c>
      <c r="F37571" t="s">
        <v>78088</v>
      </c>
      <c r="G37571" t="s">
        <v>84988</v>
      </c>
      <c r="H37571" t="s">
        <v>87954</v>
      </c>
      <c r="I37571" t="s">
        <v>124016</v>
      </c>
      <c r="J37571" t="s">
        <v>165484</v>
      </c>
      <c r="K37571" t="s">
        <v>171042</v>
      </c>
      <c r="L37571" t="s">
        <v>175939</v>
      </c>
    </row>
    <row r="37572" spans="1:12" x14ac:dyDescent="0.2">
      <c r="A37572" t="s">
        <v>37571</v>
      </c>
      <c r="B37572" s="1">
        <v>43768</v>
      </c>
      <c r="C37572" s="2">
        <v>136</v>
      </c>
      <c r="D37572" s="2">
        <v>6</v>
      </c>
      <c r="E37572" t="s">
        <v>42806</v>
      </c>
      <c r="F37572" t="s">
        <v>78089</v>
      </c>
      <c r="G37572" t="s">
        <v>84988</v>
      </c>
      <c r="H37572" t="s">
        <v>87954</v>
      </c>
      <c r="I37572" t="s">
        <v>124017</v>
      </c>
      <c r="J37572" t="s">
        <v>165485</v>
      </c>
      <c r="K37572" t="s">
        <v>171042</v>
      </c>
      <c r="L37572" t="s">
        <v>175939</v>
      </c>
    </row>
    <row r="37573" spans="1:12" x14ac:dyDescent="0.2">
      <c r="A37573" t="s">
        <v>37572</v>
      </c>
      <c r="B37573" s="1">
        <v>43768</v>
      </c>
      <c r="C37573" s="2">
        <v>136</v>
      </c>
      <c r="D37573" s="2">
        <v>7.2</v>
      </c>
      <c r="E37573" t="s">
        <v>42806</v>
      </c>
      <c r="F37573" t="s">
        <v>78089</v>
      </c>
      <c r="G37573" t="s">
        <v>84988</v>
      </c>
      <c r="H37573" t="s">
        <v>87954</v>
      </c>
      <c r="I37573" t="s">
        <v>124017</v>
      </c>
      <c r="J37573" t="s">
        <v>165485</v>
      </c>
      <c r="K37573" t="s">
        <v>171042</v>
      </c>
      <c r="L37573" t="s">
        <v>175939</v>
      </c>
    </row>
    <row r="37574" spans="1:12" x14ac:dyDescent="0.2">
      <c r="A37574" t="s">
        <v>37573</v>
      </c>
      <c r="B37574" s="1">
        <v>43768</v>
      </c>
      <c r="C37574" s="2">
        <v>136</v>
      </c>
      <c r="D37574" s="2">
        <v>8.25</v>
      </c>
      <c r="E37574" t="s">
        <v>42806</v>
      </c>
      <c r="F37574" t="s">
        <v>78090</v>
      </c>
      <c r="G37574" t="s">
        <v>84988</v>
      </c>
      <c r="H37574" t="s">
        <v>87954</v>
      </c>
      <c r="I37574" t="s">
        <v>124018</v>
      </c>
      <c r="J37574" t="s">
        <v>165486</v>
      </c>
      <c r="K37574" t="s">
        <v>171043</v>
      </c>
      <c r="L37574" t="s">
        <v>175939</v>
      </c>
    </row>
    <row r="37575" spans="1:12" x14ac:dyDescent="0.2">
      <c r="A37575" t="s">
        <v>37574</v>
      </c>
      <c r="B37575" s="1">
        <v>43768</v>
      </c>
      <c r="C37575" s="2">
        <v>136</v>
      </c>
      <c r="D37575" s="2">
        <v>8.32</v>
      </c>
      <c r="E37575" t="s">
        <v>42806</v>
      </c>
      <c r="F37575" t="s">
        <v>78091</v>
      </c>
      <c r="G37575" t="s">
        <v>84988</v>
      </c>
      <c r="H37575" t="s">
        <v>87954</v>
      </c>
      <c r="I37575" t="s">
        <v>124019</v>
      </c>
      <c r="J37575" t="s">
        <v>165487</v>
      </c>
      <c r="K37575" t="s">
        <v>171044</v>
      </c>
      <c r="L37575" t="s">
        <v>175939</v>
      </c>
    </row>
    <row r="37576" spans="1:12" x14ac:dyDescent="0.2">
      <c r="A37576" t="s">
        <v>37575</v>
      </c>
      <c r="B37576" s="1">
        <v>43768</v>
      </c>
      <c r="C37576" s="2">
        <v>136</v>
      </c>
      <c r="D37576" s="2">
        <v>10.8</v>
      </c>
      <c r="E37576" t="s">
        <v>42806</v>
      </c>
      <c r="F37576" t="s">
        <v>78092</v>
      </c>
      <c r="G37576" t="s">
        <v>84988</v>
      </c>
      <c r="H37576" t="s">
        <v>87954</v>
      </c>
      <c r="I37576" t="s">
        <v>124020</v>
      </c>
      <c r="J37576" t="s">
        <v>165488</v>
      </c>
      <c r="K37576" t="s">
        <v>171044</v>
      </c>
      <c r="L37576" t="s">
        <v>175939</v>
      </c>
    </row>
    <row r="37577" spans="1:12" x14ac:dyDescent="0.2">
      <c r="A37577" t="s">
        <v>37576</v>
      </c>
      <c r="B37577" s="1">
        <v>43768</v>
      </c>
      <c r="C37577" s="2">
        <v>136</v>
      </c>
      <c r="D37577" s="2">
        <v>10.24</v>
      </c>
      <c r="E37577" t="s">
        <v>42806</v>
      </c>
      <c r="F37577" t="s">
        <v>78093</v>
      </c>
      <c r="G37577" t="s">
        <v>84988</v>
      </c>
      <c r="H37577" t="s">
        <v>87954</v>
      </c>
      <c r="I37577" t="s">
        <v>124021</v>
      </c>
      <c r="J37577" t="s">
        <v>165489</v>
      </c>
      <c r="K37577" t="s">
        <v>171044</v>
      </c>
      <c r="L37577" t="s">
        <v>175939</v>
      </c>
    </row>
    <row r="37578" spans="1:12" x14ac:dyDescent="0.2">
      <c r="A37578" t="s">
        <v>37577</v>
      </c>
      <c r="B37578" s="1">
        <v>43769</v>
      </c>
      <c r="C37578" s="2">
        <v>136</v>
      </c>
      <c r="D37578" s="2">
        <v>5.18</v>
      </c>
      <c r="E37578" t="s">
        <v>42806</v>
      </c>
      <c r="F37578" t="s">
        <v>78094</v>
      </c>
      <c r="G37578" t="s">
        <v>84988</v>
      </c>
      <c r="H37578" t="s">
        <v>87954</v>
      </c>
      <c r="I37578" t="s">
        <v>124022</v>
      </c>
      <c r="J37578" t="s">
        <v>165490</v>
      </c>
      <c r="K37578" t="s">
        <v>171044</v>
      </c>
      <c r="L37578" t="s">
        <v>175939</v>
      </c>
    </row>
    <row r="37579" spans="1:12" x14ac:dyDescent="0.2">
      <c r="A37579" t="s">
        <v>37578</v>
      </c>
      <c r="B37579" s="1">
        <v>43769</v>
      </c>
      <c r="C37579" s="2">
        <v>136</v>
      </c>
      <c r="D37579" s="2">
        <v>9.61</v>
      </c>
      <c r="E37579" t="s">
        <v>42806</v>
      </c>
      <c r="F37579" t="s">
        <v>78095</v>
      </c>
      <c r="G37579" t="s">
        <v>84988</v>
      </c>
      <c r="H37579" t="s">
        <v>87954</v>
      </c>
      <c r="I37579" t="s">
        <v>124023</v>
      </c>
      <c r="J37579" t="s">
        <v>165491</v>
      </c>
      <c r="K37579" t="s">
        <v>171044</v>
      </c>
      <c r="L37579" t="s">
        <v>175939</v>
      </c>
    </row>
    <row r="37580" spans="1:12" x14ac:dyDescent="0.2">
      <c r="A37580" t="s">
        <v>37579</v>
      </c>
      <c r="B37580" s="1">
        <v>43769</v>
      </c>
      <c r="C37580" s="2">
        <v>136</v>
      </c>
      <c r="D37580" s="2">
        <v>6.2</v>
      </c>
      <c r="E37580" t="s">
        <v>42806</v>
      </c>
      <c r="F37580" t="s">
        <v>78096</v>
      </c>
      <c r="G37580" t="s">
        <v>84988</v>
      </c>
      <c r="H37580" t="s">
        <v>87954</v>
      </c>
      <c r="I37580" t="s">
        <v>124024</v>
      </c>
      <c r="J37580" t="s">
        <v>165492</v>
      </c>
      <c r="K37580" t="s">
        <v>171044</v>
      </c>
      <c r="L37580" t="s">
        <v>175939</v>
      </c>
    </row>
    <row r="37581" spans="1:12" x14ac:dyDescent="0.2">
      <c r="A37581" t="s">
        <v>37580</v>
      </c>
      <c r="B37581" s="1">
        <v>43769</v>
      </c>
      <c r="C37581" s="2">
        <v>136</v>
      </c>
      <c r="D37581" s="2">
        <v>6</v>
      </c>
      <c r="E37581" t="s">
        <v>42806</v>
      </c>
      <c r="F37581" t="s">
        <v>78097</v>
      </c>
      <c r="G37581" t="s">
        <v>84988</v>
      </c>
      <c r="H37581" t="s">
        <v>87954</v>
      </c>
      <c r="I37581" t="s">
        <v>124025</v>
      </c>
      <c r="J37581" t="s">
        <v>165493</v>
      </c>
      <c r="K37581" t="s">
        <v>171044</v>
      </c>
      <c r="L37581" t="s">
        <v>175939</v>
      </c>
    </row>
    <row r="37582" spans="1:12" x14ac:dyDescent="0.2">
      <c r="A37582" t="s">
        <v>37581</v>
      </c>
      <c r="B37582" s="1">
        <v>43769</v>
      </c>
      <c r="C37582" s="2">
        <v>136</v>
      </c>
      <c r="D37582" s="2">
        <v>10.56</v>
      </c>
      <c r="E37582" t="s">
        <v>42806</v>
      </c>
      <c r="F37582" t="s">
        <v>78098</v>
      </c>
      <c r="G37582" t="s">
        <v>84988</v>
      </c>
      <c r="H37582" t="s">
        <v>87954</v>
      </c>
      <c r="I37582" t="s">
        <v>124026</v>
      </c>
      <c r="J37582" t="s">
        <v>165494</v>
      </c>
      <c r="K37582" t="s">
        <v>171044</v>
      </c>
      <c r="L37582" t="s">
        <v>175939</v>
      </c>
    </row>
    <row r="37583" spans="1:12" x14ac:dyDescent="0.2">
      <c r="A37583" t="s">
        <v>37582</v>
      </c>
      <c r="B37583" s="1">
        <v>43769</v>
      </c>
      <c r="C37583" s="2">
        <v>136</v>
      </c>
      <c r="D37583" s="2">
        <v>8.3699999999999992</v>
      </c>
      <c r="E37583" t="s">
        <v>42806</v>
      </c>
      <c r="F37583" t="s">
        <v>78099</v>
      </c>
      <c r="G37583" t="s">
        <v>84988</v>
      </c>
      <c r="H37583" t="s">
        <v>87954</v>
      </c>
      <c r="I37583" t="s">
        <v>124027</v>
      </c>
      <c r="J37583" t="s">
        <v>165495</v>
      </c>
      <c r="K37583" t="s">
        <v>171044</v>
      </c>
      <c r="L37583" t="s">
        <v>175939</v>
      </c>
    </row>
    <row r="37584" spans="1:12" x14ac:dyDescent="0.2">
      <c r="A37584" t="s">
        <v>37583</v>
      </c>
      <c r="B37584" s="1">
        <v>43769</v>
      </c>
      <c r="C37584" s="2">
        <v>136</v>
      </c>
      <c r="D37584" s="2">
        <v>7.68</v>
      </c>
      <c r="E37584" t="s">
        <v>42806</v>
      </c>
      <c r="F37584" t="s">
        <v>78100</v>
      </c>
      <c r="G37584" t="s">
        <v>84988</v>
      </c>
      <c r="H37584" t="s">
        <v>87954</v>
      </c>
      <c r="I37584" t="s">
        <v>124028</v>
      </c>
      <c r="J37584" t="s">
        <v>165496</v>
      </c>
      <c r="K37584" t="s">
        <v>171044</v>
      </c>
      <c r="L37584" t="s">
        <v>175939</v>
      </c>
    </row>
    <row r="37585" spans="1:12" x14ac:dyDescent="0.2">
      <c r="A37585" t="s">
        <v>37584</v>
      </c>
      <c r="B37585" s="1">
        <v>43769</v>
      </c>
      <c r="C37585" s="2">
        <v>136</v>
      </c>
      <c r="D37585" s="2">
        <v>3.12</v>
      </c>
      <c r="E37585" t="s">
        <v>42806</v>
      </c>
      <c r="F37585" t="s">
        <v>78101</v>
      </c>
      <c r="G37585" t="s">
        <v>84988</v>
      </c>
      <c r="H37585" t="s">
        <v>87954</v>
      </c>
      <c r="I37585" t="s">
        <v>124029</v>
      </c>
      <c r="J37585" t="s">
        <v>165497</v>
      </c>
      <c r="K37585" t="s">
        <v>171044</v>
      </c>
      <c r="L37585" t="s">
        <v>175939</v>
      </c>
    </row>
    <row r="37586" spans="1:12" x14ac:dyDescent="0.2">
      <c r="A37586" t="s">
        <v>37585</v>
      </c>
      <c r="B37586" s="1">
        <v>43769</v>
      </c>
      <c r="C37586" s="2">
        <v>136</v>
      </c>
      <c r="D37586" s="2">
        <v>5.04</v>
      </c>
      <c r="E37586" t="s">
        <v>42806</v>
      </c>
      <c r="F37586" t="s">
        <v>78102</v>
      </c>
      <c r="G37586" t="s">
        <v>84988</v>
      </c>
      <c r="H37586" t="s">
        <v>87954</v>
      </c>
      <c r="I37586" t="s">
        <v>124030</v>
      </c>
      <c r="J37586" t="s">
        <v>165498</v>
      </c>
      <c r="K37586" t="s">
        <v>171044</v>
      </c>
      <c r="L37586" t="s">
        <v>175939</v>
      </c>
    </row>
    <row r="37587" spans="1:12" x14ac:dyDescent="0.2">
      <c r="A37587" t="s">
        <v>37586</v>
      </c>
      <c r="B37587" s="1">
        <v>43769</v>
      </c>
      <c r="C37587" s="2">
        <v>136</v>
      </c>
      <c r="D37587" s="2">
        <v>12.28</v>
      </c>
      <c r="E37587" t="s">
        <v>42806</v>
      </c>
      <c r="F37587" t="s">
        <v>78103</v>
      </c>
      <c r="G37587" t="s">
        <v>84988</v>
      </c>
      <c r="H37587" t="s">
        <v>87954</v>
      </c>
      <c r="I37587" t="s">
        <v>124031</v>
      </c>
      <c r="J37587" t="s">
        <v>165499</v>
      </c>
      <c r="K37587" t="s">
        <v>171044</v>
      </c>
      <c r="L37587" t="s">
        <v>175939</v>
      </c>
    </row>
    <row r="37588" spans="1:12" x14ac:dyDescent="0.2">
      <c r="A37588" t="s">
        <v>37587</v>
      </c>
      <c r="B37588" s="1">
        <v>43769</v>
      </c>
      <c r="C37588" s="2">
        <v>136</v>
      </c>
      <c r="D37588" s="2">
        <v>4.8</v>
      </c>
      <c r="E37588" t="s">
        <v>42806</v>
      </c>
      <c r="F37588" t="s">
        <v>78104</v>
      </c>
      <c r="G37588" t="s">
        <v>84988</v>
      </c>
      <c r="H37588" t="s">
        <v>87954</v>
      </c>
      <c r="I37588" t="s">
        <v>124032</v>
      </c>
      <c r="J37588" t="s">
        <v>165500</v>
      </c>
      <c r="K37588" t="s">
        <v>171044</v>
      </c>
      <c r="L37588" t="s">
        <v>175939</v>
      </c>
    </row>
    <row r="37589" spans="1:12" x14ac:dyDescent="0.2">
      <c r="A37589" t="s">
        <v>37588</v>
      </c>
      <c r="B37589" s="1">
        <v>43769</v>
      </c>
      <c r="C37589" s="2">
        <v>136</v>
      </c>
      <c r="D37589" s="2">
        <v>6.17</v>
      </c>
      <c r="E37589" t="s">
        <v>42806</v>
      </c>
      <c r="F37589" t="s">
        <v>78105</v>
      </c>
      <c r="G37589" t="s">
        <v>84988</v>
      </c>
      <c r="H37589" t="s">
        <v>87954</v>
      </c>
      <c r="I37589" t="s">
        <v>124033</v>
      </c>
      <c r="J37589" t="s">
        <v>165501</v>
      </c>
      <c r="K37589" t="s">
        <v>171044</v>
      </c>
      <c r="L37589" t="s">
        <v>175939</v>
      </c>
    </row>
    <row r="37590" spans="1:12" x14ac:dyDescent="0.2">
      <c r="A37590" t="s">
        <v>37589</v>
      </c>
      <c r="B37590" s="1">
        <v>43769</v>
      </c>
      <c r="C37590" s="2">
        <v>136</v>
      </c>
      <c r="D37590" s="2">
        <v>3.3</v>
      </c>
      <c r="E37590" t="s">
        <v>42806</v>
      </c>
      <c r="F37590" t="s">
        <v>78106</v>
      </c>
      <c r="G37590" t="s">
        <v>84988</v>
      </c>
      <c r="H37590" t="s">
        <v>87954</v>
      </c>
      <c r="I37590" t="s">
        <v>124034</v>
      </c>
      <c r="J37590" t="s">
        <v>165502</v>
      </c>
      <c r="K37590" t="s">
        <v>171044</v>
      </c>
      <c r="L37590" t="s">
        <v>175939</v>
      </c>
    </row>
    <row r="37591" spans="1:12" x14ac:dyDescent="0.2">
      <c r="A37591" t="s">
        <v>37590</v>
      </c>
      <c r="B37591" s="1">
        <v>43769</v>
      </c>
      <c r="C37591" s="2">
        <v>136</v>
      </c>
      <c r="D37591" s="2">
        <v>6.2</v>
      </c>
      <c r="E37591" t="s">
        <v>42806</v>
      </c>
      <c r="F37591" t="s">
        <v>78107</v>
      </c>
      <c r="G37591" t="s">
        <v>84988</v>
      </c>
      <c r="H37591" t="s">
        <v>87954</v>
      </c>
      <c r="I37591" t="s">
        <v>124035</v>
      </c>
      <c r="J37591" t="s">
        <v>165503</v>
      </c>
      <c r="K37591" t="s">
        <v>171044</v>
      </c>
      <c r="L37591" t="s">
        <v>175939</v>
      </c>
    </row>
    <row r="37592" spans="1:12" x14ac:dyDescent="0.2">
      <c r="A37592" t="s">
        <v>37591</v>
      </c>
      <c r="B37592" s="1">
        <v>43769</v>
      </c>
      <c r="C37592" s="2">
        <v>136</v>
      </c>
      <c r="D37592" s="2">
        <v>9.92</v>
      </c>
      <c r="E37592" t="s">
        <v>42806</v>
      </c>
      <c r="F37592" t="s">
        <v>78108</v>
      </c>
      <c r="G37592" t="s">
        <v>84988</v>
      </c>
      <c r="H37592" t="s">
        <v>87954</v>
      </c>
      <c r="I37592" t="s">
        <v>124036</v>
      </c>
      <c r="J37592" t="s">
        <v>165504</v>
      </c>
      <c r="K37592" t="s">
        <v>171044</v>
      </c>
      <c r="L37592" t="s">
        <v>175939</v>
      </c>
    </row>
    <row r="37593" spans="1:12" x14ac:dyDescent="0.2">
      <c r="A37593" t="s">
        <v>37592</v>
      </c>
      <c r="B37593" s="1">
        <v>43769</v>
      </c>
      <c r="C37593" s="2">
        <v>136</v>
      </c>
      <c r="D37593" s="2">
        <v>11.78</v>
      </c>
      <c r="E37593" t="s">
        <v>42806</v>
      </c>
      <c r="F37593" t="s">
        <v>78109</v>
      </c>
      <c r="G37593" t="s">
        <v>84988</v>
      </c>
      <c r="H37593" t="s">
        <v>87954</v>
      </c>
      <c r="I37593" t="s">
        <v>124037</v>
      </c>
      <c r="J37593" t="s">
        <v>165505</v>
      </c>
      <c r="K37593" t="s">
        <v>171044</v>
      </c>
      <c r="L37593" t="s">
        <v>175939</v>
      </c>
    </row>
    <row r="37594" spans="1:12" x14ac:dyDescent="0.2">
      <c r="A37594" t="s">
        <v>37593</v>
      </c>
      <c r="B37594" s="1">
        <v>43769</v>
      </c>
      <c r="C37594" s="2">
        <v>136</v>
      </c>
      <c r="D37594" s="2">
        <v>6.2</v>
      </c>
      <c r="E37594" t="s">
        <v>42806</v>
      </c>
      <c r="F37594" t="s">
        <v>78110</v>
      </c>
      <c r="G37594" t="s">
        <v>84988</v>
      </c>
      <c r="H37594" t="s">
        <v>87954</v>
      </c>
      <c r="I37594" t="s">
        <v>124038</v>
      </c>
      <c r="J37594" t="s">
        <v>165506</v>
      </c>
      <c r="K37594" t="s">
        <v>171044</v>
      </c>
      <c r="L37594" t="s">
        <v>175939</v>
      </c>
    </row>
    <row r="37595" spans="1:12" x14ac:dyDescent="0.2">
      <c r="A37595" t="s">
        <v>37594</v>
      </c>
      <c r="B37595" s="1">
        <v>43769</v>
      </c>
      <c r="C37595" s="2">
        <v>136</v>
      </c>
      <c r="D37595" s="2">
        <v>5.27</v>
      </c>
      <c r="E37595" t="s">
        <v>42806</v>
      </c>
      <c r="F37595" t="s">
        <v>78111</v>
      </c>
      <c r="G37595" t="s">
        <v>84988</v>
      </c>
      <c r="H37595" t="s">
        <v>87954</v>
      </c>
      <c r="I37595" t="s">
        <v>124039</v>
      </c>
      <c r="J37595" t="s">
        <v>165507</v>
      </c>
      <c r="K37595" t="s">
        <v>171044</v>
      </c>
      <c r="L37595" t="s">
        <v>175939</v>
      </c>
    </row>
    <row r="37596" spans="1:12" x14ac:dyDescent="0.2">
      <c r="A37596" t="s">
        <v>37595</v>
      </c>
      <c r="B37596" s="1">
        <v>43769</v>
      </c>
      <c r="C37596" s="2">
        <v>136</v>
      </c>
      <c r="D37596" s="2">
        <v>5.27</v>
      </c>
      <c r="E37596" t="s">
        <v>42806</v>
      </c>
      <c r="F37596" t="s">
        <v>78112</v>
      </c>
      <c r="G37596" t="s">
        <v>84988</v>
      </c>
      <c r="H37596" t="s">
        <v>87954</v>
      </c>
      <c r="I37596" t="s">
        <v>124040</v>
      </c>
      <c r="J37596" t="s">
        <v>165508</v>
      </c>
      <c r="K37596" t="s">
        <v>171044</v>
      </c>
      <c r="L37596" t="s">
        <v>175939</v>
      </c>
    </row>
    <row r="37597" spans="1:12" x14ac:dyDescent="0.2">
      <c r="A37597" t="s">
        <v>37596</v>
      </c>
      <c r="B37597" s="1">
        <v>43769</v>
      </c>
      <c r="C37597" s="2">
        <v>136</v>
      </c>
      <c r="D37597" s="2">
        <v>21.6</v>
      </c>
      <c r="E37597" t="s">
        <v>42806</v>
      </c>
      <c r="F37597" t="s">
        <v>78113</v>
      </c>
      <c r="G37597" t="s">
        <v>84988</v>
      </c>
      <c r="H37597" t="s">
        <v>87954</v>
      </c>
      <c r="I37597" t="s">
        <v>124041</v>
      </c>
      <c r="J37597" t="s">
        <v>165509</v>
      </c>
      <c r="K37597" t="s">
        <v>171044</v>
      </c>
      <c r="L37597" t="s">
        <v>175939</v>
      </c>
    </row>
    <row r="37598" spans="1:12" x14ac:dyDescent="0.2">
      <c r="A37598" t="s">
        <v>37597</v>
      </c>
      <c r="B37598" s="1">
        <v>43769</v>
      </c>
      <c r="C37598" s="2">
        <v>136</v>
      </c>
      <c r="D37598" s="2">
        <v>6</v>
      </c>
      <c r="E37598" t="s">
        <v>42806</v>
      </c>
      <c r="F37598" t="s">
        <v>78114</v>
      </c>
      <c r="G37598" t="s">
        <v>84988</v>
      </c>
      <c r="H37598" t="s">
        <v>87954</v>
      </c>
      <c r="I37598" t="s">
        <v>124042</v>
      </c>
      <c r="J37598" t="s">
        <v>165510</v>
      </c>
      <c r="K37598" t="s">
        <v>171044</v>
      </c>
      <c r="L37598" t="s">
        <v>175939</v>
      </c>
    </row>
    <row r="37599" spans="1:12" x14ac:dyDescent="0.2">
      <c r="A37599" t="s">
        <v>37598</v>
      </c>
      <c r="B37599" s="1">
        <v>43769</v>
      </c>
      <c r="C37599" s="2">
        <v>136</v>
      </c>
      <c r="D37599" s="2">
        <v>6</v>
      </c>
      <c r="E37599" t="s">
        <v>42806</v>
      </c>
      <c r="F37599" t="s">
        <v>78115</v>
      </c>
      <c r="G37599" t="s">
        <v>84988</v>
      </c>
      <c r="H37599" t="s">
        <v>87954</v>
      </c>
      <c r="I37599" t="s">
        <v>124043</v>
      </c>
      <c r="J37599" t="s">
        <v>165511</v>
      </c>
      <c r="K37599" t="s">
        <v>171044</v>
      </c>
      <c r="L37599" t="s">
        <v>175939</v>
      </c>
    </row>
    <row r="37600" spans="1:12" x14ac:dyDescent="0.2">
      <c r="A37600" t="s">
        <v>37599</v>
      </c>
      <c r="B37600" s="1">
        <v>43769</v>
      </c>
      <c r="C37600" s="2">
        <v>136</v>
      </c>
      <c r="D37600" s="2">
        <v>8.68</v>
      </c>
      <c r="E37600" t="s">
        <v>42806</v>
      </c>
      <c r="F37600" t="s">
        <v>78116</v>
      </c>
      <c r="G37600" t="s">
        <v>84988</v>
      </c>
      <c r="H37600" t="s">
        <v>87954</v>
      </c>
      <c r="I37600" t="s">
        <v>124044</v>
      </c>
      <c r="J37600" t="s">
        <v>165512</v>
      </c>
      <c r="K37600" t="s">
        <v>171044</v>
      </c>
      <c r="L37600" t="s">
        <v>175939</v>
      </c>
    </row>
    <row r="37601" spans="1:12" x14ac:dyDescent="0.2">
      <c r="A37601" t="s">
        <v>37600</v>
      </c>
      <c r="B37601" s="1">
        <v>43769</v>
      </c>
      <c r="C37601" s="2">
        <v>136</v>
      </c>
      <c r="D37601" s="2">
        <v>7.5</v>
      </c>
      <c r="E37601" t="s">
        <v>42806</v>
      </c>
      <c r="F37601" t="s">
        <v>78117</v>
      </c>
      <c r="G37601" t="s">
        <v>84988</v>
      </c>
      <c r="H37601" t="s">
        <v>87954</v>
      </c>
      <c r="I37601" t="s">
        <v>124045</v>
      </c>
      <c r="J37601" t="s">
        <v>165513</v>
      </c>
      <c r="K37601" t="s">
        <v>171045</v>
      </c>
      <c r="L37601" t="s">
        <v>175939</v>
      </c>
    </row>
    <row r="37602" spans="1:12" x14ac:dyDescent="0.2">
      <c r="A37602" t="s">
        <v>37601</v>
      </c>
      <c r="B37602" s="1">
        <v>43769</v>
      </c>
      <c r="C37602" s="2">
        <v>136</v>
      </c>
      <c r="D37602" s="2">
        <v>6.82</v>
      </c>
      <c r="E37602" t="s">
        <v>42806</v>
      </c>
      <c r="F37602" t="s">
        <v>78118</v>
      </c>
      <c r="G37602" t="s">
        <v>84988</v>
      </c>
      <c r="H37602" t="s">
        <v>87954</v>
      </c>
      <c r="I37602" t="s">
        <v>124046</v>
      </c>
      <c r="J37602" t="s">
        <v>165514</v>
      </c>
      <c r="K37602" t="s">
        <v>171046</v>
      </c>
      <c r="L37602" t="s">
        <v>175939</v>
      </c>
    </row>
    <row r="37603" spans="1:12" x14ac:dyDescent="0.2">
      <c r="A37603" t="s">
        <v>37602</v>
      </c>
      <c r="B37603" s="1">
        <v>43769</v>
      </c>
      <c r="C37603" s="2">
        <v>136</v>
      </c>
      <c r="D37603" s="2">
        <v>16.12</v>
      </c>
      <c r="E37603" t="s">
        <v>42806</v>
      </c>
      <c r="F37603" t="s">
        <v>78119</v>
      </c>
      <c r="G37603" t="s">
        <v>84988</v>
      </c>
      <c r="H37603" t="s">
        <v>87954</v>
      </c>
      <c r="I37603" t="s">
        <v>124047</v>
      </c>
      <c r="J37603" t="s">
        <v>165515</v>
      </c>
      <c r="K37603" t="s">
        <v>171046</v>
      </c>
      <c r="L37603" t="s">
        <v>175939</v>
      </c>
    </row>
    <row r="37604" spans="1:12" x14ac:dyDescent="0.2">
      <c r="A37604" t="s">
        <v>37603</v>
      </c>
      <c r="B37604" s="1">
        <v>43769</v>
      </c>
      <c r="C37604" s="2">
        <v>136</v>
      </c>
      <c r="D37604" s="2">
        <v>5.4</v>
      </c>
      <c r="E37604" t="s">
        <v>42806</v>
      </c>
      <c r="F37604" t="s">
        <v>78120</v>
      </c>
      <c r="G37604" t="s">
        <v>84988</v>
      </c>
      <c r="H37604" t="s">
        <v>87954</v>
      </c>
      <c r="I37604" t="s">
        <v>124048</v>
      </c>
      <c r="J37604" t="s">
        <v>165516</v>
      </c>
      <c r="K37604" t="s">
        <v>171046</v>
      </c>
      <c r="L37604" t="s">
        <v>175939</v>
      </c>
    </row>
    <row r="37605" spans="1:12" x14ac:dyDescent="0.2">
      <c r="A37605" t="s">
        <v>37604</v>
      </c>
      <c r="B37605" s="1">
        <v>43770</v>
      </c>
      <c r="C37605" s="2">
        <v>136</v>
      </c>
      <c r="D37605" s="2">
        <v>9.9</v>
      </c>
      <c r="E37605" t="s">
        <v>42806</v>
      </c>
      <c r="F37605" t="s">
        <v>78121</v>
      </c>
      <c r="G37605" t="s">
        <v>84988</v>
      </c>
      <c r="H37605" t="s">
        <v>87954</v>
      </c>
      <c r="I37605" t="s">
        <v>124049</v>
      </c>
      <c r="J37605" t="s">
        <v>165517</v>
      </c>
      <c r="K37605" t="s">
        <v>171046</v>
      </c>
      <c r="L37605" t="s">
        <v>175939</v>
      </c>
    </row>
    <row r="37606" spans="1:12" x14ac:dyDescent="0.2">
      <c r="A37606" t="s">
        <v>37605</v>
      </c>
      <c r="B37606" s="1">
        <v>43770</v>
      </c>
      <c r="C37606" s="2">
        <v>136</v>
      </c>
      <c r="D37606" s="2">
        <v>8.99</v>
      </c>
      <c r="E37606" t="s">
        <v>42806</v>
      </c>
      <c r="F37606" t="s">
        <v>78122</v>
      </c>
      <c r="G37606" t="s">
        <v>84988</v>
      </c>
      <c r="H37606" t="s">
        <v>87954</v>
      </c>
      <c r="I37606" t="s">
        <v>124050</v>
      </c>
      <c r="J37606" t="s">
        <v>165518</v>
      </c>
      <c r="K37606" t="s">
        <v>171046</v>
      </c>
      <c r="L37606" t="s">
        <v>175939</v>
      </c>
    </row>
    <row r="37607" spans="1:12" x14ac:dyDescent="0.2">
      <c r="A37607" t="s">
        <v>37606</v>
      </c>
      <c r="B37607" s="1">
        <v>43770</v>
      </c>
      <c r="C37607" s="2">
        <v>136</v>
      </c>
      <c r="D37607" s="2">
        <v>8.68</v>
      </c>
      <c r="E37607" t="s">
        <v>42806</v>
      </c>
      <c r="F37607" t="s">
        <v>78123</v>
      </c>
      <c r="G37607" t="s">
        <v>84988</v>
      </c>
      <c r="H37607" t="s">
        <v>87954</v>
      </c>
      <c r="I37607" t="s">
        <v>124051</v>
      </c>
      <c r="J37607" t="s">
        <v>165519</v>
      </c>
      <c r="K37607" t="s">
        <v>171046</v>
      </c>
      <c r="L37607" t="s">
        <v>175939</v>
      </c>
    </row>
    <row r="37608" spans="1:12" x14ac:dyDescent="0.2">
      <c r="A37608" t="s">
        <v>37607</v>
      </c>
      <c r="B37608" s="1">
        <v>43770</v>
      </c>
      <c r="C37608" s="2">
        <v>136</v>
      </c>
      <c r="D37608" s="2">
        <v>9</v>
      </c>
      <c r="E37608" t="s">
        <v>42806</v>
      </c>
      <c r="F37608" t="s">
        <v>78124</v>
      </c>
      <c r="G37608" t="s">
        <v>84988</v>
      </c>
      <c r="H37608" t="s">
        <v>87954</v>
      </c>
      <c r="I37608" t="s">
        <v>124052</v>
      </c>
      <c r="J37608" t="s">
        <v>165520</v>
      </c>
      <c r="K37608" t="s">
        <v>171046</v>
      </c>
      <c r="L37608" t="s">
        <v>175939</v>
      </c>
    </row>
    <row r="37609" spans="1:12" x14ac:dyDescent="0.2">
      <c r="A37609" t="s">
        <v>37608</v>
      </c>
      <c r="B37609" s="1">
        <v>43770</v>
      </c>
      <c r="C37609" s="2">
        <v>136</v>
      </c>
      <c r="D37609" s="2">
        <v>19.8</v>
      </c>
      <c r="E37609" t="s">
        <v>42806</v>
      </c>
      <c r="F37609" t="s">
        <v>78125</v>
      </c>
      <c r="G37609" t="s">
        <v>84988</v>
      </c>
      <c r="H37609" t="s">
        <v>87954</v>
      </c>
      <c r="I37609" t="s">
        <v>124053</v>
      </c>
      <c r="J37609" t="s">
        <v>165521</v>
      </c>
      <c r="K37609" t="s">
        <v>171046</v>
      </c>
      <c r="L37609" t="s">
        <v>175939</v>
      </c>
    </row>
    <row r="37610" spans="1:12" x14ac:dyDescent="0.2">
      <c r="A37610" t="s">
        <v>37609</v>
      </c>
      <c r="B37610" s="1">
        <v>43770</v>
      </c>
      <c r="C37610" s="2">
        <v>136</v>
      </c>
      <c r="D37610" s="2">
        <v>17.28</v>
      </c>
      <c r="E37610" t="s">
        <v>42806</v>
      </c>
      <c r="F37610" t="s">
        <v>78125</v>
      </c>
      <c r="G37610" t="s">
        <v>84988</v>
      </c>
      <c r="H37610" t="s">
        <v>87954</v>
      </c>
      <c r="I37610" t="s">
        <v>124053</v>
      </c>
      <c r="J37610" t="s">
        <v>165522</v>
      </c>
      <c r="K37610" t="s">
        <v>171046</v>
      </c>
      <c r="L37610" t="s">
        <v>175939</v>
      </c>
    </row>
    <row r="37611" spans="1:12" x14ac:dyDescent="0.2">
      <c r="A37611" t="s">
        <v>37610</v>
      </c>
      <c r="B37611" s="1">
        <v>43770</v>
      </c>
      <c r="C37611" s="2">
        <v>136</v>
      </c>
      <c r="D37611" s="2">
        <v>7.2</v>
      </c>
      <c r="E37611" t="s">
        <v>42806</v>
      </c>
      <c r="F37611" t="s">
        <v>78126</v>
      </c>
      <c r="G37611" t="s">
        <v>84988</v>
      </c>
      <c r="H37611" t="s">
        <v>87954</v>
      </c>
      <c r="I37611" t="s">
        <v>124054</v>
      </c>
      <c r="J37611" t="s">
        <v>165523</v>
      </c>
      <c r="K37611" t="s">
        <v>171046</v>
      </c>
      <c r="L37611" t="s">
        <v>175939</v>
      </c>
    </row>
    <row r="37612" spans="1:12" x14ac:dyDescent="0.2">
      <c r="A37612" t="s">
        <v>37611</v>
      </c>
      <c r="B37612" s="1">
        <v>43770</v>
      </c>
      <c r="C37612" s="2">
        <v>136</v>
      </c>
      <c r="D37612" s="2">
        <v>7.59</v>
      </c>
      <c r="E37612" t="s">
        <v>42806</v>
      </c>
      <c r="F37612" t="s">
        <v>78127</v>
      </c>
      <c r="G37612" t="s">
        <v>84988</v>
      </c>
      <c r="H37612" t="s">
        <v>87954</v>
      </c>
      <c r="I37612" t="s">
        <v>124055</v>
      </c>
      <c r="J37612" t="s">
        <v>165524</v>
      </c>
      <c r="K37612" t="s">
        <v>171046</v>
      </c>
      <c r="L37612" t="s">
        <v>175939</v>
      </c>
    </row>
    <row r="37613" spans="1:12" x14ac:dyDescent="0.2">
      <c r="A37613" t="s">
        <v>37612</v>
      </c>
      <c r="B37613" s="1">
        <v>43770</v>
      </c>
      <c r="C37613" s="2">
        <v>136</v>
      </c>
      <c r="D37613" s="2">
        <v>6</v>
      </c>
      <c r="E37613" t="s">
        <v>42806</v>
      </c>
      <c r="F37613" t="s">
        <v>78128</v>
      </c>
      <c r="G37613" t="s">
        <v>84988</v>
      </c>
      <c r="H37613" t="s">
        <v>87954</v>
      </c>
      <c r="I37613" t="s">
        <v>124056</v>
      </c>
      <c r="J37613" t="s">
        <v>165525</v>
      </c>
      <c r="K37613" t="s">
        <v>171046</v>
      </c>
      <c r="L37613" t="s">
        <v>175939</v>
      </c>
    </row>
    <row r="37614" spans="1:12" x14ac:dyDescent="0.2">
      <c r="A37614" t="s">
        <v>37613</v>
      </c>
      <c r="B37614" s="1">
        <v>43770</v>
      </c>
      <c r="C37614" s="2">
        <v>136</v>
      </c>
      <c r="D37614" s="2">
        <v>6.72</v>
      </c>
      <c r="E37614" t="s">
        <v>42806</v>
      </c>
      <c r="F37614" t="s">
        <v>78129</v>
      </c>
      <c r="G37614" t="s">
        <v>84988</v>
      </c>
      <c r="H37614" t="s">
        <v>87954</v>
      </c>
      <c r="I37614" t="s">
        <v>124057</v>
      </c>
      <c r="J37614" t="s">
        <v>165526</v>
      </c>
      <c r="K37614" t="s">
        <v>171046</v>
      </c>
      <c r="L37614" t="s">
        <v>175939</v>
      </c>
    </row>
    <row r="37615" spans="1:12" x14ac:dyDescent="0.2">
      <c r="A37615" t="s">
        <v>37614</v>
      </c>
      <c r="B37615" s="1">
        <v>43770</v>
      </c>
      <c r="C37615" s="2">
        <v>136</v>
      </c>
      <c r="D37615" s="2">
        <v>21.3</v>
      </c>
      <c r="E37615" t="s">
        <v>42806</v>
      </c>
      <c r="F37615" t="s">
        <v>78130</v>
      </c>
      <c r="G37615" t="s">
        <v>84988</v>
      </c>
      <c r="H37615" t="s">
        <v>87954</v>
      </c>
      <c r="I37615" t="s">
        <v>124058</v>
      </c>
      <c r="J37615" t="s">
        <v>165527</v>
      </c>
      <c r="K37615" t="s">
        <v>171046</v>
      </c>
      <c r="L37615" t="s">
        <v>175939</v>
      </c>
    </row>
    <row r="37616" spans="1:12" x14ac:dyDescent="0.2">
      <c r="A37616" t="s">
        <v>37615</v>
      </c>
      <c r="B37616" s="1">
        <v>43770</v>
      </c>
      <c r="C37616" s="2">
        <v>136</v>
      </c>
      <c r="D37616" s="2">
        <v>19.98</v>
      </c>
      <c r="E37616" t="s">
        <v>42806</v>
      </c>
      <c r="F37616" t="s">
        <v>78131</v>
      </c>
      <c r="G37616" t="s">
        <v>84988</v>
      </c>
      <c r="H37616" t="s">
        <v>87954</v>
      </c>
      <c r="I37616" t="s">
        <v>124059</v>
      </c>
      <c r="J37616" t="s">
        <v>165528</v>
      </c>
      <c r="K37616" t="s">
        <v>171046</v>
      </c>
      <c r="L37616" t="s">
        <v>175939</v>
      </c>
    </row>
    <row r="37617" spans="1:12" x14ac:dyDescent="0.2">
      <c r="A37617" t="s">
        <v>37616</v>
      </c>
      <c r="B37617" s="1">
        <v>43770</v>
      </c>
      <c r="C37617" s="2">
        <v>136</v>
      </c>
      <c r="D37617" s="2">
        <v>5.25</v>
      </c>
      <c r="E37617" t="s">
        <v>42806</v>
      </c>
      <c r="F37617" t="s">
        <v>78132</v>
      </c>
      <c r="G37617" t="s">
        <v>84988</v>
      </c>
      <c r="H37617" t="s">
        <v>87954</v>
      </c>
      <c r="I37617" t="s">
        <v>124060</v>
      </c>
      <c r="J37617" t="s">
        <v>165529</v>
      </c>
      <c r="K37617" t="s">
        <v>171046</v>
      </c>
      <c r="L37617" t="s">
        <v>175939</v>
      </c>
    </row>
    <row r="37618" spans="1:12" x14ac:dyDescent="0.2">
      <c r="A37618" t="s">
        <v>37617</v>
      </c>
      <c r="B37618" s="1">
        <v>43770</v>
      </c>
      <c r="C37618" s="2">
        <v>135</v>
      </c>
      <c r="D37618" s="2">
        <v>3</v>
      </c>
      <c r="E37618" t="s">
        <v>42806</v>
      </c>
      <c r="F37618" t="s">
        <v>78133</v>
      </c>
      <c r="G37618" t="s">
        <v>84988</v>
      </c>
      <c r="H37618" t="s">
        <v>87954</v>
      </c>
      <c r="I37618" t="s">
        <v>124061</v>
      </c>
      <c r="J37618" t="s">
        <v>165530</v>
      </c>
      <c r="K37618" t="s">
        <v>171046</v>
      </c>
      <c r="L37618" t="s">
        <v>175940</v>
      </c>
    </row>
    <row r="37619" spans="1:12" x14ac:dyDescent="0.2">
      <c r="A37619" t="s">
        <v>37618</v>
      </c>
      <c r="B37619" s="1">
        <v>43773</v>
      </c>
      <c r="C37619" s="2">
        <v>136</v>
      </c>
      <c r="D37619" s="2">
        <v>3.6</v>
      </c>
      <c r="E37619" t="s">
        <v>42806</v>
      </c>
      <c r="F37619" t="s">
        <v>78134</v>
      </c>
      <c r="G37619" t="s">
        <v>84988</v>
      </c>
      <c r="H37619" t="s">
        <v>87954</v>
      </c>
      <c r="I37619" t="s">
        <v>124062</v>
      </c>
      <c r="J37619" t="s">
        <v>165531</v>
      </c>
      <c r="K37619" t="s">
        <v>171046</v>
      </c>
      <c r="L37619" t="s">
        <v>175941</v>
      </c>
    </row>
    <row r="37620" spans="1:12" x14ac:dyDescent="0.2">
      <c r="A37620" t="s">
        <v>37619</v>
      </c>
      <c r="B37620" s="1">
        <v>43773</v>
      </c>
      <c r="C37620" s="2">
        <v>136</v>
      </c>
      <c r="D37620" s="2">
        <v>4.2</v>
      </c>
      <c r="E37620" t="s">
        <v>42806</v>
      </c>
      <c r="F37620" t="s">
        <v>78134</v>
      </c>
      <c r="G37620" t="s">
        <v>84988</v>
      </c>
      <c r="H37620" t="s">
        <v>87954</v>
      </c>
      <c r="I37620" t="s">
        <v>124063</v>
      </c>
      <c r="J37620" t="s">
        <v>165532</v>
      </c>
      <c r="K37620" t="s">
        <v>171046</v>
      </c>
      <c r="L37620" t="s">
        <v>175941</v>
      </c>
    </row>
    <row r="37621" spans="1:12" x14ac:dyDescent="0.2">
      <c r="A37621" t="s">
        <v>37620</v>
      </c>
      <c r="B37621" s="1">
        <v>43773</v>
      </c>
      <c r="C37621" s="2">
        <v>136</v>
      </c>
      <c r="D37621" s="2">
        <v>10.5</v>
      </c>
      <c r="E37621" t="s">
        <v>42806</v>
      </c>
      <c r="F37621" t="s">
        <v>78135</v>
      </c>
      <c r="G37621" t="s">
        <v>84988</v>
      </c>
      <c r="H37621" t="s">
        <v>87954</v>
      </c>
      <c r="I37621" t="s">
        <v>124064</v>
      </c>
      <c r="J37621" t="s">
        <v>165533</v>
      </c>
      <c r="K37621" t="s">
        <v>171046</v>
      </c>
      <c r="L37621" t="s">
        <v>175941</v>
      </c>
    </row>
    <row r="37622" spans="1:12" x14ac:dyDescent="0.2">
      <c r="A37622" t="s">
        <v>37621</v>
      </c>
      <c r="B37622" s="1">
        <v>43773</v>
      </c>
      <c r="C37622" s="2">
        <v>136</v>
      </c>
      <c r="D37622" s="2">
        <v>8.1</v>
      </c>
      <c r="E37622" t="s">
        <v>42806</v>
      </c>
      <c r="F37622" t="s">
        <v>78136</v>
      </c>
      <c r="G37622" t="s">
        <v>84988</v>
      </c>
      <c r="H37622" t="s">
        <v>87954</v>
      </c>
      <c r="I37622" t="s">
        <v>124065</v>
      </c>
      <c r="J37622" t="s">
        <v>165534</v>
      </c>
      <c r="K37622" t="s">
        <v>171046</v>
      </c>
      <c r="L37622" t="s">
        <v>175941</v>
      </c>
    </row>
    <row r="37623" spans="1:12" x14ac:dyDescent="0.2">
      <c r="A37623" t="s">
        <v>37622</v>
      </c>
      <c r="B37623" s="1">
        <v>43773</v>
      </c>
      <c r="C37623" s="2">
        <v>136</v>
      </c>
      <c r="D37623" s="2">
        <v>4.2</v>
      </c>
      <c r="E37623" t="s">
        <v>42806</v>
      </c>
      <c r="F37623" t="s">
        <v>78137</v>
      </c>
      <c r="G37623" t="s">
        <v>84988</v>
      </c>
      <c r="H37623" t="s">
        <v>87954</v>
      </c>
      <c r="I37623" t="s">
        <v>124066</v>
      </c>
      <c r="J37623" t="s">
        <v>165535</v>
      </c>
      <c r="K37623" t="s">
        <v>171046</v>
      </c>
      <c r="L37623" t="s">
        <v>175941</v>
      </c>
    </row>
    <row r="37624" spans="1:12" x14ac:dyDescent="0.2">
      <c r="A37624" t="s">
        <v>37623</v>
      </c>
      <c r="B37624" s="1">
        <v>43773</v>
      </c>
      <c r="C37624" s="2">
        <v>136</v>
      </c>
      <c r="D37624" s="2">
        <v>17.36</v>
      </c>
      <c r="E37624" t="s">
        <v>42806</v>
      </c>
      <c r="F37624" t="s">
        <v>78138</v>
      </c>
      <c r="G37624" t="s">
        <v>84988</v>
      </c>
      <c r="H37624" t="s">
        <v>87954</v>
      </c>
      <c r="I37624" t="s">
        <v>124067</v>
      </c>
      <c r="J37624" t="s">
        <v>165536</v>
      </c>
      <c r="K37624" t="s">
        <v>171046</v>
      </c>
      <c r="L37624" t="s">
        <v>175941</v>
      </c>
    </row>
    <row r="37625" spans="1:12" x14ac:dyDescent="0.2">
      <c r="A37625" t="s">
        <v>37624</v>
      </c>
      <c r="B37625" s="1">
        <v>43773</v>
      </c>
      <c r="C37625" s="2">
        <v>136</v>
      </c>
      <c r="D37625" s="2">
        <v>4.08</v>
      </c>
      <c r="E37625" t="s">
        <v>42806</v>
      </c>
      <c r="F37625" t="s">
        <v>78139</v>
      </c>
      <c r="G37625" t="s">
        <v>84988</v>
      </c>
      <c r="H37625" t="s">
        <v>87954</v>
      </c>
      <c r="I37625" t="s">
        <v>124068</v>
      </c>
      <c r="J37625" t="s">
        <v>165537</v>
      </c>
      <c r="K37625" t="s">
        <v>171046</v>
      </c>
      <c r="L37625" t="s">
        <v>175941</v>
      </c>
    </row>
    <row r="37626" spans="1:12" x14ac:dyDescent="0.2">
      <c r="A37626" t="s">
        <v>37625</v>
      </c>
      <c r="B37626" s="1">
        <v>43773</v>
      </c>
      <c r="C37626" s="2">
        <v>136</v>
      </c>
      <c r="D37626" s="2">
        <v>9</v>
      </c>
      <c r="E37626" t="s">
        <v>42806</v>
      </c>
      <c r="F37626" t="s">
        <v>78140</v>
      </c>
      <c r="G37626" t="s">
        <v>84988</v>
      </c>
      <c r="H37626" t="s">
        <v>87954</v>
      </c>
      <c r="I37626" t="s">
        <v>124069</v>
      </c>
      <c r="J37626" t="s">
        <v>165538</v>
      </c>
      <c r="K37626" t="s">
        <v>171046</v>
      </c>
      <c r="L37626" t="s">
        <v>175941</v>
      </c>
    </row>
    <row r="37627" spans="1:12" x14ac:dyDescent="0.2">
      <c r="A37627" t="s">
        <v>37626</v>
      </c>
      <c r="B37627" s="1">
        <v>43773</v>
      </c>
      <c r="C37627" s="2">
        <v>136</v>
      </c>
      <c r="D37627" s="2">
        <v>8.4</v>
      </c>
      <c r="E37627" t="s">
        <v>42806</v>
      </c>
      <c r="F37627" t="s">
        <v>78141</v>
      </c>
      <c r="G37627" t="s">
        <v>84988</v>
      </c>
      <c r="H37627" t="s">
        <v>87954</v>
      </c>
      <c r="I37627" t="s">
        <v>124070</v>
      </c>
      <c r="J37627" t="s">
        <v>165539</v>
      </c>
      <c r="K37627" t="s">
        <v>171046</v>
      </c>
      <c r="L37627" t="s">
        <v>175941</v>
      </c>
    </row>
    <row r="37628" spans="1:12" x14ac:dyDescent="0.2">
      <c r="A37628" t="s">
        <v>37627</v>
      </c>
      <c r="B37628" s="1">
        <v>43773</v>
      </c>
      <c r="C37628" s="2">
        <v>136</v>
      </c>
      <c r="D37628" s="2">
        <v>7.92</v>
      </c>
      <c r="E37628" t="s">
        <v>42806</v>
      </c>
      <c r="F37628" t="s">
        <v>78142</v>
      </c>
      <c r="G37628" t="s">
        <v>84988</v>
      </c>
      <c r="H37628" t="s">
        <v>87954</v>
      </c>
      <c r="I37628" t="s">
        <v>124071</v>
      </c>
      <c r="J37628" t="s">
        <v>165540</v>
      </c>
      <c r="K37628" t="s">
        <v>171046</v>
      </c>
      <c r="L37628" t="s">
        <v>175941</v>
      </c>
    </row>
    <row r="37629" spans="1:12" x14ac:dyDescent="0.2">
      <c r="A37629" t="s">
        <v>37628</v>
      </c>
      <c r="B37629" s="1">
        <v>43773</v>
      </c>
      <c r="C37629" s="2">
        <v>136</v>
      </c>
      <c r="D37629" s="2">
        <v>4.12</v>
      </c>
      <c r="E37629" t="s">
        <v>42806</v>
      </c>
      <c r="F37629" t="s">
        <v>78143</v>
      </c>
      <c r="G37629" t="s">
        <v>84988</v>
      </c>
      <c r="H37629" t="s">
        <v>87954</v>
      </c>
      <c r="I37629" t="s">
        <v>124072</v>
      </c>
      <c r="J37629" t="s">
        <v>165541</v>
      </c>
      <c r="K37629" t="s">
        <v>171046</v>
      </c>
      <c r="L37629" t="s">
        <v>175941</v>
      </c>
    </row>
    <row r="37630" spans="1:12" x14ac:dyDescent="0.2">
      <c r="A37630" t="s">
        <v>37629</v>
      </c>
      <c r="B37630" s="1">
        <v>43773</v>
      </c>
      <c r="C37630" s="2">
        <v>136</v>
      </c>
      <c r="D37630" s="2">
        <v>5.52</v>
      </c>
      <c r="E37630" t="s">
        <v>42806</v>
      </c>
      <c r="F37630" t="s">
        <v>78144</v>
      </c>
      <c r="G37630" t="s">
        <v>84988</v>
      </c>
      <c r="H37630" t="s">
        <v>87954</v>
      </c>
      <c r="I37630" t="s">
        <v>124073</v>
      </c>
      <c r="J37630" t="s">
        <v>165542</v>
      </c>
      <c r="K37630" t="s">
        <v>171046</v>
      </c>
      <c r="L37630" t="s">
        <v>175941</v>
      </c>
    </row>
    <row r="37631" spans="1:12" x14ac:dyDescent="0.2">
      <c r="A37631" t="s">
        <v>37630</v>
      </c>
      <c r="B37631" s="1">
        <v>43773</v>
      </c>
      <c r="C37631" s="2">
        <v>135</v>
      </c>
      <c r="D37631" s="2">
        <v>4.9000000000000004</v>
      </c>
      <c r="E37631" t="s">
        <v>42806</v>
      </c>
      <c r="F37631" t="s">
        <v>78145</v>
      </c>
      <c r="G37631" t="s">
        <v>84989</v>
      </c>
      <c r="H37631" t="s">
        <v>87955</v>
      </c>
      <c r="I37631" t="s">
        <v>124074</v>
      </c>
      <c r="J37631" t="s">
        <v>165543</v>
      </c>
      <c r="K37631" t="s">
        <v>171046</v>
      </c>
      <c r="L37631" t="s">
        <v>175942</v>
      </c>
    </row>
    <row r="37632" spans="1:12" x14ac:dyDescent="0.2">
      <c r="A37632" t="s">
        <v>37631</v>
      </c>
      <c r="B37632" s="1">
        <v>43774</v>
      </c>
      <c r="C37632" s="2">
        <v>136</v>
      </c>
      <c r="D37632" s="2">
        <v>9</v>
      </c>
      <c r="E37632" t="s">
        <v>42806</v>
      </c>
      <c r="F37632" t="s">
        <v>78146</v>
      </c>
      <c r="G37632" t="s">
        <v>84990</v>
      </c>
      <c r="H37632" t="s">
        <v>87956</v>
      </c>
      <c r="I37632" t="s">
        <v>124075</v>
      </c>
      <c r="J37632" t="s">
        <v>165544</v>
      </c>
      <c r="K37632" t="s">
        <v>171046</v>
      </c>
      <c r="L37632" t="s">
        <v>175943</v>
      </c>
    </row>
    <row r="37633" spans="1:12" x14ac:dyDescent="0.2">
      <c r="A37633" t="s">
        <v>37632</v>
      </c>
      <c r="B37633" s="1">
        <v>43774</v>
      </c>
      <c r="C37633" s="2">
        <v>136</v>
      </c>
      <c r="D37633" s="2">
        <v>4.8099999999999996</v>
      </c>
      <c r="E37633" t="s">
        <v>42806</v>
      </c>
      <c r="F37633" t="s">
        <v>78147</v>
      </c>
      <c r="G37633" t="s">
        <v>84990</v>
      </c>
      <c r="H37633" t="s">
        <v>87956</v>
      </c>
      <c r="I37633" t="s">
        <v>124076</v>
      </c>
      <c r="J37633" t="s">
        <v>165545</v>
      </c>
      <c r="K37633" t="s">
        <v>171046</v>
      </c>
      <c r="L37633" t="s">
        <v>175943</v>
      </c>
    </row>
    <row r="37634" spans="1:12" x14ac:dyDescent="0.2">
      <c r="A37634" t="s">
        <v>37633</v>
      </c>
      <c r="B37634" s="1">
        <v>43774</v>
      </c>
      <c r="C37634" s="2">
        <v>136</v>
      </c>
      <c r="D37634" s="2">
        <v>7.24</v>
      </c>
      <c r="E37634" t="s">
        <v>42806</v>
      </c>
      <c r="F37634" t="s">
        <v>78148</v>
      </c>
      <c r="G37634" t="s">
        <v>84990</v>
      </c>
      <c r="H37634" t="s">
        <v>87956</v>
      </c>
      <c r="I37634" t="s">
        <v>124077</v>
      </c>
      <c r="J37634" t="s">
        <v>165546</v>
      </c>
      <c r="K37634" t="s">
        <v>171046</v>
      </c>
      <c r="L37634" t="s">
        <v>175943</v>
      </c>
    </row>
    <row r="37635" spans="1:12" x14ac:dyDescent="0.2">
      <c r="A37635" t="s">
        <v>37634</v>
      </c>
      <c r="B37635" s="1">
        <v>43774</v>
      </c>
      <c r="C37635" s="2">
        <v>136</v>
      </c>
      <c r="D37635" s="2">
        <v>5.4</v>
      </c>
      <c r="E37635" t="s">
        <v>42806</v>
      </c>
      <c r="F37635" t="s">
        <v>78149</v>
      </c>
      <c r="G37635" t="s">
        <v>84990</v>
      </c>
      <c r="H37635" t="s">
        <v>87956</v>
      </c>
      <c r="I37635" t="s">
        <v>124078</v>
      </c>
      <c r="J37635" t="s">
        <v>165547</v>
      </c>
      <c r="K37635" t="s">
        <v>171046</v>
      </c>
      <c r="L37635" t="s">
        <v>175943</v>
      </c>
    </row>
    <row r="37636" spans="1:12" x14ac:dyDescent="0.2">
      <c r="A37636" t="s">
        <v>37635</v>
      </c>
      <c r="B37636" s="1">
        <v>43774</v>
      </c>
      <c r="C37636" s="2">
        <v>136</v>
      </c>
      <c r="D37636" s="2">
        <v>6.3</v>
      </c>
      <c r="E37636" t="s">
        <v>42806</v>
      </c>
      <c r="F37636" t="s">
        <v>78150</v>
      </c>
      <c r="G37636" t="s">
        <v>84990</v>
      </c>
      <c r="H37636" t="s">
        <v>87956</v>
      </c>
      <c r="I37636" t="s">
        <v>124079</v>
      </c>
      <c r="J37636" t="s">
        <v>165548</v>
      </c>
      <c r="K37636" t="s">
        <v>171046</v>
      </c>
      <c r="L37636" t="s">
        <v>175943</v>
      </c>
    </row>
    <row r="37637" spans="1:12" x14ac:dyDescent="0.2">
      <c r="A37637" t="s">
        <v>37636</v>
      </c>
      <c r="B37637" s="1">
        <v>43774</v>
      </c>
      <c r="C37637" s="2">
        <v>136</v>
      </c>
      <c r="D37637" s="2">
        <v>6.41</v>
      </c>
      <c r="E37637" t="s">
        <v>42806</v>
      </c>
      <c r="F37637" t="s">
        <v>78151</v>
      </c>
      <c r="G37637" t="s">
        <v>84990</v>
      </c>
      <c r="H37637" t="s">
        <v>87956</v>
      </c>
      <c r="I37637" t="s">
        <v>124080</v>
      </c>
      <c r="J37637" t="s">
        <v>165549</v>
      </c>
      <c r="K37637" t="s">
        <v>171046</v>
      </c>
      <c r="L37637" t="s">
        <v>175943</v>
      </c>
    </row>
    <row r="37638" spans="1:12" x14ac:dyDescent="0.2">
      <c r="A37638" t="s">
        <v>37637</v>
      </c>
      <c r="B37638" s="1">
        <v>43774</v>
      </c>
      <c r="C37638" s="2">
        <v>136</v>
      </c>
      <c r="D37638" s="2">
        <v>3.66</v>
      </c>
      <c r="E37638" t="s">
        <v>42806</v>
      </c>
      <c r="F37638" t="s">
        <v>78152</v>
      </c>
      <c r="G37638" t="s">
        <v>84990</v>
      </c>
      <c r="H37638" t="s">
        <v>87956</v>
      </c>
      <c r="I37638" t="s">
        <v>124081</v>
      </c>
      <c r="J37638" t="s">
        <v>165550</v>
      </c>
      <c r="K37638" t="s">
        <v>171046</v>
      </c>
      <c r="L37638" t="s">
        <v>175943</v>
      </c>
    </row>
    <row r="37639" spans="1:12" x14ac:dyDescent="0.2">
      <c r="A37639" t="s">
        <v>37638</v>
      </c>
      <c r="B37639" s="1">
        <v>43774</v>
      </c>
      <c r="C37639" s="2">
        <v>135</v>
      </c>
      <c r="D37639" s="2">
        <v>10.56</v>
      </c>
      <c r="E37639" t="s">
        <v>42806</v>
      </c>
      <c r="F37639" t="s">
        <v>78153</v>
      </c>
      <c r="G37639" t="s">
        <v>84990</v>
      </c>
      <c r="H37639" t="s">
        <v>87956</v>
      </c>
      <c r="I37639" t="s">
        <v>124082</v>
      </c>
      <c r="J37639" t="s">
        <v>165551</v>
      </c>
      <c r="K37639" t="s">
        <v>171046</v>
      </c>
      <c r="L37639" t="s">
        <v>175944</v>
      </c>
    </row>
    <row r="37640" spans="1:12" x14ac:dyDescent="0.2">
      <c r="A37640" t="s">
        <v>37639</v>
      </c>
      <c r="B37640" s="1">
        <v>43774</v>
      </c>
      <c r="C37640" s="2">
        <v>136</v>
      </c>
      <c r="D37640" s="2">
        <v>8.6999999999999993</v>
      </c>
      <c r="E37640" t="s">
        <v>42806</v>
      </c>
      <c r="F37640" t="s">
        <v>78154</v>
      </c>
      <c r="G37640" t="s">
        <v>84990</v>
      </c>
      <c r="H37640" t="s">
        <v>87956</v>
      </c>
      <c r="I37640" t="s">
        <v>124083</v>
      </c>
      <c r="J37640" t="s">
        <v>165552</v>
      </c>
      <c r="K37640" t="s">
        <v>171046</v>
      </c>
      <c r="L37640" t="s">
        <v>175945</v>
      </c>
    </row>
    <row r="37641" spans="1:12" x14ac:dyDescent="0.2">
      <c r="A37641" t="s">
        <v>37640</v>
      </c>
      <c r="B37641" s="1">
        <v>43774</v>
      </c>
      <c r="C37641" s="2">
        <v>136</v>
      </c>
      <c r="D37641" s="2">
        <v>9.3000000000000007</v>
      </c>
      <c r="E37641" t="s">
        <v>42806</v>
      </c>
      <c r="F37641" t="s">
        <v>78155</v>
      </c>
      <c r="G37641" t="s">
        <v>84990</v>
      </c>
      <c r="H37641" t="s">
        <v>87956</v>
      </c>
      <c r="I37641" t="s">
        <v>124084</v>
      </c>
      <c r="J37641" t="s">
        <v>165553</v>
      </c>
      <c r="K37641" t="s">
        <v>171046</v>
      </c>
      <c r="L37641" t="s">
        <v>175945</v>
      </c>
    </row>
    <row r="37642" spans="1:12" x14ac:dyDescent="0.2">
      <c r="A37642" t="s">
        <v>37641</v>
      </c>
      <c r="B37642" s="1">
        <v>43774</v>
      </c>
      <c r="C37642" s="2">
        <v>136</v>
      </c>
      <c r="D37642" s="2">
        <v>5.4</v>
      </c>
      <c r="E37642" t="s">
        <v>42806</v>
      </c>
      <c r="F37642" t="s">
        <v>78156</v>
      </c>
      <c r="G37642" t="s">
        <v>84990</v>
      </c>
      <c r="H37642" t="s">
        <v>87956</v>
      </c>
      <c r="I37642" t="s">
        <v>124085</v>
      </c>
      <c r="J37642" t="s">
        <v>165554</v>
      </c>
      <c r="K37642" t="s">
        <v>171046</v>
      </c>
      <c r="L37642" t="s">
        <v>175945</v>
      </c>
    </row>
    <row r="37643" spans="1:12" x14ac:dyDescent="0.2">
      <c r="A37643" t="s">
        <v>37642</v>
      </c>
      <c r="B37643" s="1">
        <v>43774</v>
      </c>
      <c r="C37643" s="2">
        <v>136</v>
      </c>
      <c r="D37643" s="2">
        <v>8.6999999999999993</v>
      </c>
      <c r="E37643" t="s">
        <v>42806</v>
      </c>
      <c r="F37643" t="s">
        <v>78157</v>
      </c>
      <c r="G37643" t="s">
        <v>84990</v>
      </c>
      <c r="H37643" t="s">
        <v>87956</v>
      </c>
      <c r="I37643" t="s">
        <v>124086</v>
      </c>
      <c r="J37643" t="s">
        <v>165555</v>
      </c>
      <c r="K37643" t="s">
        <v>171046</v>
      </c>
      <c r="L37643" t="s">
        <v>175945</v>
      </c>
    </row>
    <row r="37644" spans="1:12" x14ac:dyDescent="0.2">
      <c r="A37644" t="s">
        <v>37643</v>
      </c>
      <c r="B37644" s="1">
        <v>43774</v>
      </c>
      <c r="C37644" s="2">
        <v>136</v>
      </c>
      <c r="D37644" s="2">
        <v>4.5</v>
      </c>
      <c r="E37644" t="s">
        <v>42806</v>
      </c>
      <c r="F37644" t="s">
        <v>78157</v>
      </c>
      <c r="G37644" t="s">
        <v>84990</v>
      </c>
      <c r="H37644" t="s">
        <v>87956</v>
      </c>
      <c r="I37644" t="s">
        <v>124087</v>
      </c>
      <c r="J37644" t="s">
        <v>165556</v>
      </c>
      <c r="K37644" t="s">
        <v>171046</v>
      </c>
      <c r="L37644" t="s">
        <v>175945</v>
      </c>
    </row>
    <row r="37645" spans="1:12" x14ac:dyDescent="0.2">
      <c r="A37645" t="s">
        <v>37644</v>
      </c>
      <c r="B37645" s="1">
        <v>43774</v>
      </c>
      <c r="C37645" s="2">
        <v>136</v>
      </c>
      <c r="D37645" s="2">
        <v>4.41</v>
      </c>
      <c r="E37645" t="s">
        <v>42806</v>
      </c>
      <c r="F37645" t="s">
        <v>78158</v>
      </c>
      <c r="G37645" t="s">
        <v>84990</v>
      </c>
      <c r="H37645" t="s">
        <v>87956</v>
      </c>
      <c r="I37645" t="s">
        <v>124088</v>
      </c>
      <c r="J37645" t="s">
        <v>165557</v>
      </c>
      <c r="K37645" t="s">
        <v>171046</v>
      </c>
      <c r="L37645" t="s">
        <v>175945</v>
      </c>
    </row>
    <row r="37646" spans="1:12" x14ac:dyDescent="0.2">
      <c r="A37646" t="s">
        <v>37645</v>
      </c>
      <c r="B37646" s="1">
        <v>43774</v>
      </c>
      <c r="C37646" s="2">
        <v>136</v>
      </c>
      <c r="D37646" s="2">
        <v>4.8</v>
      </c>
      <c r="E37646" t="s">
        <v>42806</v>
      </c>
      <c r="F37646" t="s">
        <v>78159</v>
      </c>
      <c r="G37646" t="s">
        <v>84990</v>
      </c>
      <c r="H37646" t="s">
        <v>87956</v>
      </c>
      <c r="I37646" t="s">
        <v>124089</v>
      </c>
      <c r="J37646" t="s">
        <v>165558</v>
      </c>
      <c r="K37646" t="s">
        <v>171046</v>
      </c>
      <c r="L37646" t="s">
        <v>175945</v>
      </c>
    </row>
    <row r="37647" spans="1:12" x14ac:dyDescent="0.2">
      <c r="A37647" t="s">
        <v>37646</v>
      </c>
      <c r="B37647" s="1">
        <v>43774</v>
      </c>
      <c r="C37647" s="2">
        <v>136</v>
      </c>
      <c r="D37647" s="2">
        <v>6.3</v>
      </c>
      <c r="E37647" t="s">
        <v>42806</v>
      </c>
      <c r="F37647" t="s">
        <v>78160</v>
      </c>
      <c r="G37647" t="s">
        <v>84990</v>
      </c>
      <c r="H37647" t="s">
        <v>87956</v>
      </c>
      <c r="I37647" t="s">
        <v>124090</v>
      </c>
      <c r="J37647" t="s">
        <v>165559</v>
      </c>
      <c r="K37647" t="s">
        <v>171046</v>
      </c>
      <c r="L37647" t="s">
        <v>175945</v>
      </c>
    </row>
    <row r="37648" spans="1:12" x14ac:dyDescent="0.2">
      <c r="A37648" t="s">
        <v>37647</v>
      </c>
      <c r="B37648" s="1">
        <v>43774</v>
      </c>
      <c r="C37648" s="2">
        <v>136</v>
      </c>
      <c r="D37648" s="2">
        <v>4.34</v>
      </c>
      <c r="E37648" t="s">
        <v>42806</v>
      </c>
      <c r="F37648" t="s">
        <v>78161</v>
      </c>
      <c r="G37648" t="s">
        <v>84990</v>
      </c>
      <c r="H37648" t="s">
        <v>87956</v>
      </c>
      <c r="I37648" t="s">
        <v>124091</v>
      </c>
      <c r="J37648" t="s">
        <v>165560</v>
      </c>
      <c r="K37648" t="s">
        <v>171046</v>
      </c>
      <c r="L37648" t="s">
        <v>175945</v>
      </c>
    </row>
    <row r="37649" spans="1:12" x14ac:dyDescent="0.2">
      <c r="A37649" t="s">
        <v>37648</v>
      </c>
      <c r="B37649" s="1">
        <v>43774</v>
      </c>
      <c r="C37649" s="2">
        <v>136</v>
      </c>
      <c r="D37649" s="2">
        <v>2.85</v>
      </c>
      <c r="E37649" t="s">
        <v>42806</v>
      </c>
      <c r="F37649" t="s">
        <v>78162</v>
      </c>
      <c r="G37649" t="s">
        <v>84990</v>
      </c>
      <c r="H37649" t="s">
        <v>87956</v>
      </c>
      <c r="I37649" t="s">
        <v>124092</v>
      </c>
      <c r="J37649" t="s">
        <v>165561</v>
      </c>
      <c r="K37649" t="s">
        <v>171046</v>
      </c>
      <c r="L37649" t="s">
        <v>175945</v>
      </c>
    </row>
    <row r="37650" spans="1:12" x14ac:dyDescent="0.2">
      <c r="A37650" t="s">
        <v>37649</v>
      </c>
      <c r="B37650" s="1">
        <v>43774</v>
      </c>
      <c r="C37650" s="2">
        <v>136</v>
      </c>
      <c r="D37650" s="2">
        <v>5.44</v>
      </c>
      <c r="E37650" t="s">
        <v>42806</v>
      </c>
      <c r="F37650" t="s">
        <v>78163</v>
      </c>
      <c r="G37650" t="s">
        <v>84990</v>
      </c>
      <c r="H37650" t="s">
        <v>87956</v>
      </c>
      <c r="I37650" t="s">
        <v>124093</v>
      </c>
      <c r="J37650" t="s">
        <v>165562</v>
      </c>
      <c r="K37650" t="s">
        <v>171046</v>
      </c>
      <c r="L37650" t="s">
        <v>175945</v>
      </c>
    </row>
    <row r="37651" spans="1:12" x14ac:dyDescent="0.2">
      <c r="A37651" t="s">
        <v>37650</v>
      </c>
      <c r="B37651" s="1">
        <v>43775</v>
      </c>
      <c r="C37651" s="2">
        <v>136</v>
      </c>
      <c r="D37651" s="2">
        <v>8.6999999999999993</v>
      </c>
      <c r="E37651" t="s">
        <v>42806</v>
      </c>
      <c r="F37651" t="s">
        <v>78164</v>
      </c>
      <c r="G37651" t="s">
        <v>84990</v>
      </c>
      <c r="H37651" t="s">
        <v>87956</v>
      </c>
      <c r="I37651" t="s">
        <v>124094</v>
      </c>
      <c r="J37651" t="s">
        <v>165563</v>
      </c>
      <c r="K37651" t="s">
        <v>171046</v>
      </c>
      <c r="L37651" t="s">
        <v>175945</v>
      </c>
    </row>
    <row r="37652" spans="1:12" x14ac:dyDescent="0.2">
      <c r="A37652" t="s">
        <v>37651</v>
      </c>
      <c r="B37652" s="1">
        <v>43775</v>
      </c>
      <c r="C37652" s="2">
        <v>136</v>
      </c>
      <c r="D37652" s="2">
        <v>4.8</v>
      </c>
      <c r="E37652" t="s">
        <v>42806</v>
      </c>
      <c r="F37652" t="s">
        <v>78165</v>
      </c>
      <c r="G37652" t="s">
        <v>84990</v>
      </c>
      <c r="H37652" t="s">
        <v>87956</v>
      </c>
      <c r="I37652" t="s">
        <v>124095</v>
      </c>
      <c r="J37652" t="s">
        <v>165564</v>
      </c>
      <c r="K37652" t="s">
        <v>171046</v>
      </c>
      <c r="L37652" t="s">
        <v>175945</v>
      </c>
    </row>
    <row r="37653" spans="1:12" x14ac:dyDescent="0.2">
      <c r="A37653" t="s">
        <v>37652</v>
      </c>
      <c r="B37653" s="1">
        <v>43775</v>
      </c>
      <c r="C37653" s="2">
        <v>136</v>
      </c>
      <c r="D37653" s="2">
        <v>3</v>
      </c>
      <c r="E37653" t="s">
        <v>42806</v>
      </c>
      <c r="F37653" t="s">
        <v>78165</v>
      </c>
      <c r="G37653" t="s">
        <v>84990</v>
      </c>
      <c r="H37653" t="s">
        <v>87956</v>
      </c>
      <c r="I37653" t="s">
        <v>124096</v>
      </c>
      <c r="J37653" t="s">
        <v>165565</v>
      </c>
      <c r="K37653" t="s">
        <v>171046</v>
      </c>
      <c r="L37653" t="s">
        <v>175945</v>
      </c>
    </row>
    <row r="37654" spans="1:12" x14ac:dyDescent="0.2">
      <c r="A37654" t="s">
        <v>37653</v>
      </c>
      <c r="B37654" s="1">
        <v>43775</v>
      </c>
      <c r="C37654" s="2">
        <v>135</v>
      </c>
      <c r="D37654" s="2">
        <v>30.6</v>
      </c>
      <c r="E37654" t="s">
        <v>42806</v>
      </c>
      <c r="F37654" t="s">
        <v>78166</v>
      </c>
      <c r="G37654" t="s">
        <v>84990</v>
      </c>
      <c r="H37654" t="s">
        <v>87956</v>
      </c>
      <c r="I37654" t="s">
        <v>124097</v>
      </c>
      <c r="J37654" t="s">
        <v>165566</v>
      </c>
      <c r="K37654" t="s">
        <v>171046</v>
      </c>
      <c r="L37654" t="s">
        <v>175946</v>
      </c>
    </row>
    <row r="37655" spans="1:12" x14ac:dyDescent="0.2">
      <c r="A37655" t="s">
        <v>37654</v>
      </c>
      <c r="B37655" s="1">
        <v>43775</v>
      </c>
      <c r="C37655" s="2">
        <v>135</v>
      </c>
      <c r="D37655" s="2">
        <v>30.6</v>
      </c>
      <c r="E37655" t="s">
        <v>42806</v>
      </c>
      <c r="F37655" t="s">
        <v>78166</v>
      </c>
      <c r="G37655" t="s">
        <v>84990</v>
      </c>
      <c r="H37655" t="s">
        <v>87956</v>
      </c>
      <c r="I37655" t="s">
        <v>124097</v>
      </c>
      <c r="J37655" t="s">
        <v>165566</v>
      </c>
      <c r="K37655" t="s">
        <v>171046</v>
      </c>
      <c r="L37655" t="s">
        <v>175946</v>
      </c>
    </row>
    <row r="37656" spans="1:12" x14ac:dyDescent="0.2">
      <c r="A37656" t="s">
        <v>37655</v>
      </c>
      <c r="B37656" s="1">
        <v>43775</v>
      </c>
      <c r="C37656" s="2">
        <v>136</v>
      </c>
      <c r="D37656" s="2">
        <v>6</v>
      </c>
      <c r="E37656" t="s">
        <v>42806</v>
      </c>
      <c r="F37656" t="s">
        <v>78167</v>
      </c>
      <c r="G37656" t="s">
        <v>84990</v>
      </c>
      <c r="H37656" t="s">
        <v>87956</v>
      </c>
      <c r="I37656" t="s">
        <v>124098</v>
      </c>
      <c r="J37656" t="s">
        <v>165567</v>
      </c>
      <c r="K37656" t="s">
        <v>171046</v>
      </c>
      <c r="L37656" t="s">
        <v>175947</v>
      </c>
    </row>
    <row r="37657" spans="1:12" x14ac:dyDescent="0.2">
      <c r="A37657" t="s">
        <v>37656</v>
      </c>
      <c r="B37657" s="1">
        <v>43775</v>
      </c>
      <c r="C37657" s="2">
        <v>136</v>
      </c>
      <c r="D37657" s="2">
        <v>4.6500000000000004</v>
      </c>
      <c r="E37657" t="s">
        <v>42806</v>
      </c>
      <c r="F37657" t="s">
        <v>78168</v>
      </c>
      <c r="G37657" t="s">
        <v>84990</v>
      </c>
      <c r="H37657" t="s">
        <v>87956</v>
      </c>
      <c r="I37657" t="s">
        <v>124099</v>
      </c>
      <c r="J37657" t="s">
        <v>165568</v>
      </c>
      <c r="K37657" t="s">
        <v>171046</v>
      </c>
      <c r="L37657" t="s">
        <v>175947</v>
      </c>
    </row>
    <row r="37658" spans="1:12" x14ac:dyDescent="0.2">
      <c r="A37658" t="s">
        <v>37657</v>
      </c>
      <c r="B37658" s="1">
        <v>43775</v>
      </c>
      <c r="C37658" s="2">
        <v>136</v>
      </c>
      <c r="D37658" s="2">
        <v>7.2</v>
      </c>
      <c r="E37658" t="s">
        <v>42806</v>
      </c>
      <c r="F37658" t="s">
        <v>78169</v>
      </c>
      <c r="G37658" t="s">
        <v>84990</v>
      </c>
      <c r="H37658" t="s">
        <v>87956</v>
      </c>
      <c r="I37658" t="s">
        <v>124100</v>
      </c>
      <c r="J37658" t="s">
        <v>165569</v>
      </c>
      <c r="K37658" t="s">
        <v>171046</v>
      </c>
      <c r="L37658" t="s">
        <v>175947</v>
      </c>
    </row>
    <row r="37659" spans="1:12" x14ac:dyDescent="0.2">
      <c r="A37659" t="s">
        <v>37658</v>
      </c>
      <c r="B37659" s="1">
        <v>43775</v>
      </c>
      <c r="C37659" s="2">
        <v>136</v>
      </c>
      <c r="D37659" s="2">
        <v>7.2</v>
      </c>
      <c r="E37659" t="s">
        <v>42806</v>
      </c>
      <c r="F37659" t="s">
        <v>78170</v>
      </c>
      <c r="G37659" t="s">
        <v>84990</v>
      </c>
      <c r="H37659" t="s">
        <v>87956</v>
      </c>
      <c r="I37659" t="s">
        <v>124101</v>
      </c>
      <c r="J37659" t="s">
        <v>165570</v>
      </c>
      <c r="K37659" t="s">
        <v>171046</v>
      </c>
      <c r="L37659" t="s">
        <v>175947</v>
      </c>
    </row>
    <row r="37660" spans="1:12" x14ac:dyDescent="0.2">
      <c r="A37660" t="s">
        <v>37659</v>
      </c>
      <c r="B37660" s="1">
        <v>43775</v>
      </c>
      <c r="C37660" s="2">
        <v>136</v>
      </c>
      <c r="D37660" s="2">
        <v>4.2</v>
      </c>
      <c r="E37660" t="s">
        <v>42806</v>
      </c>
      <c r="F37660" t="s">
        <v>78171</v>
      </c>
      <c r="G37660" t="s">
        <v>84990</v>
      </c>
      <c r="H37660" t="s">
        <v>87956</v>
      </c>
      <c r="I37660" t="s">
        <v>124102</v>
      </c>
      <c r="J37660" t="s">
        <v>165571</v>
      </c>
      <c r="K37660" t="s">
        <v>171046</v>
      </c>
      <c r="L37660" t="s">
        <v>175947</v>
      </c>
    </row>
    <row r="37661" spans="1:12" x14ac:dyDescent="0.2">
      <c r="A37661" t="s">
        <v>37660</v>
      </c>
      <c r="B37661" s="1">
        <v>43775</v>
      </c>
      <c r="C37661" s="2">
        <v>136</v>
      </c>
      <c r="D37661" s="2">
        <v>3.9</v>
      </c>
      <c r="E37661" t="s">
        <v>42806</v>
      </c>
      <c r="F37661" t="s">
        <v>78172</v>
      </c>
      <c r="G37661" t="s">
        <v>84990</v>
      </c>
      <c r="H37661" t="s">
        <v>87956</v>
      </c>
      <c r="I37661" t="s">
        <v>124103</v>
      </c>
      <c r="J37661" t="s">
        <v>165572</v>
      </c>
      <c r="K37661" t="s">
        <v>171046</v>
      </c>
      <c r="L37661" t="s">
        <v>175947</v>
      </c>
    </row>
    <row r="37662" spans="1:12" x14ac:dyDescent="0.2">
      <c r="A37662" t="s">
        <v>37661</v>
      </c>
      <c r="B37662" s="1">
        <v>43776</v>
      </c>
      <c r="C37662" s="2">
        <v>136</v>
      </c>
      <c r="D37662" s="2">
        <v>3.72</v>
      </c>
      <c r="E37662" t="s">
        <v>42806</v>
      </c>
      <c r="F37662" t="s">
        <v>78173</v>
      </c>
      <c r="G37662" t="s">
        <v>84990</v>
      </c>
      <c r="H37662" t="s">
        <v>87956</v>
      </c>
      <c r="I37662" t="s">
        <v>124104</v>
      </c>
      <c r="J37662" t="s">
        <v>165573</v>
      </c>
      <c r="K37662" t="s">
        <v>171046</v>
      </c>
      <c r="L37662" t="s">
        <v>175947</v>
      </c>
    </row>
    <row r="37663" spans="1:12" x14ac:dyDescent="0.2">
      <c r="A37663" t="s">
        <v>37662</v>
      </c>
      <c r="B37663" s="1">
        <v>43776</v>
      </c>
      <c r="C37663" s="2">
        <v>136</v>
      </c>
      <c r="D37663" s="2">
        <v>7.32</v>
      </c>
      <c r="E37663" t="s">
        <v>42806</v>
      </c>
      <c r="F37663" t="s">
        <v>78174</v>
      </c>
      <c r="G37663" t="s">
        <v>84990</v>
      </c>
      <c r="H37663" t="s">
        <v>87956</v>
      </c>
      <c r="I37663" t="s">
        <v>124105</v>
      </c>
      <c r="J37663" t="s">
        <v>165574</v>
      </c>
      <c r="K37663" t="s">
        <v>171046</v>
      </c>
      <c r="L37663" t="s">
        <v>175947</v>
      </c>
    </row>
    <row r="37664" spans="1:12" x14ac:dyDescent="0.2">
      <c r="A37664" t="s">
        <v>37663</v>
      </c>
      <c r="B37664" s="1">
        <v>43776</v>
      </c>
      <c r="C37664" s="2">
        <v>136</v>
      </c>
      <c r="D37664" s="2">
        <v>3.05</v>
      </c>
      <c r="E37664" t="s">
        <v>42806</v>
      </c>
      <c r="F37664" t="s">
        <v>78175</v>
      </c>
      <c r="G37664" t="s">
        <v>84990</v>
      </c>
      <c r="H37664" t="s">
        <v>87956</v>
      </c>
      <c r="I37664" t="s">
        <v>124106</v>
      </c>
      <c r="J37664" t="s">
        <v>165575</v>
      </c>
      <c r="K37664" t="s">
        <v>171046</v>
      </c>
      <c r="L37664" t="s">
        <v>175947</v>
      </c>
    </row>
    <row r="37665" spans="1:12" x14ac:dyDescent="0.2">
      <c r="A37665" t="s">
        <v>37664</v>
      </c>
      <c r="B37665" s="1">
        <v>43776</v>
      </c>
      <c r="C37665" s="2">
        <v>136</v>
      </c>
      <c r="D37665" s="2">
        <v>9.92</v>
      </c>
      <c r="E37665" t="s">
        <v>42806</v>
      </c>
      <c r="F37665" t="s">
        <v>78176</v>
      </c>
      <c r="G37665" t="s">
        <v>84990</v>
      </c>
      <c r="H37665" t="s">
        <v>87956</v>
      </c>
      <c r="I37665" t="s">
        <v>124107</v>
      </c>
      <c r="J37665" t="s">
        <v>165576</v>
      </c>
      <c r="K37665" t="s">
        <v>171046</v>
      </c>
      <c r="L37665" t="s">
        <v>175947</v>
      </c>
    </row>
    <row r="37666" spans="1:12" x14ac:dyDescent="0.2">
      <c r="A37666" t="s">
        <v>37665</v>
      </c>
      <c r="B37666" s="1">
        <v>43776</v>
      </c>
      <c r="C37666" s="2">
        <v>136</v>
      </c>
      <c r="D37666" s="2">
        <v>8.99</v>
      </c>
      <c r="E37666" t="s">
        <v>42806</v>
      </c>
      <c r="F37666" t="s">
        <v>78177</v>
      </c>
      <c r="G37666" t="s">
        <v>84990</v>
      </c>
      <c r="H37666" t="s">
        <v>87956</v>
      </c>
      <c r="I37666" t="s">
        <v>124108</v>
      </c>
      <c r="J37666" t="s">
        <v>165577</v>
      </c>
      <c r="K37666" t="s">
        <v>171047</v>
      </c>
      <c r="L37666" t="s">
        <v>175947</v>
      </c>
    </row>
    <row r="37667" spans="1:12" x14ac:dyDescent="0.2">
      <c r="A37667" t="s">
        <v>37666</v>
      </c>
      <c r="B37667" s="1">
        <v>43777</v>
      </c>
      <c r="C37667" s="2">
        <v>136</v>
      </c>
      <c r="D37667" s="2">
        <v>8.5</v>
      </c>
      <c r="E37667" t="s">
        <v>42806</v>
      </c>
      <c r="F37667" t="s">
        <v>78178</v>
      </c>
      <c r="G37667" t="s">
        <v>84990</v>
      </c>
      <c r="H37667" t="s">
        <v>87956</v>
      </c>
      <c r="I37667" t="s">
        <v>124109</v>
      </c>
      <c r="J37667" t="s">
        <v>165578</v>
      </c>
      <c r="K37667" t="s">
        <v>171048</v>
      </c>
      <c r="L37667" t="s">
        <v>175947</v>
      </c>
    </row>
    <row r="37668" spans="1:12" x14ac:dyDescent="0.2">
      <c r="A37668" t="s">
        <v>37667</v>
      </c>
      <c r="B37668" s="1">
        <v>43777</v>
      </c>
      <c r="C37668" s="2">
        <v>136</v>
      </c>
      <c r="D37668" s="2">
        <v>6.88</v>
      </c>
      <c r="E37668" t="s">
        <v>42806</v>
      </c>
      <c r="F37668" t="s">
        <v>78179</v>
      </c>
      <c r="G37668" t="s">
        <v>84990</v>
      </c>
      <c r="H37668" t="s">
        <v>87956</v>
      </c>
      <c r="I37668" t="s">
        <v>124110</v>
      </c>
      <c r="J37668" t="s">
        <v>165579</v>
      </c>
      <c r="K37668" t="s">
        <v>171049</v>
      </c>
      <c r="L37668" t="s">
        <v>175947</v>
      </c>
    </row>
    <row r="37669" spans="1:12" x14ac:dyDescent="0.2">
      <c r="A37669" t="s">
        <v>37668</v>
      </c>
      <c r="B37669" s="1">
        <v>43777</v>
      </c>
      <c r="C37669" s="2">
        <v>136</v>
      </c>
      <c r="D37669" s="2">
        <v>6.88</v>
      </c>
      <c r="E37669" t="s">
        <v>42806</v>
      </c>
      <c r="F37669" t="s">
        <v>78179</v>
      </c>
      <c r="G37669" t="s">
        <v>84990</v>
      </c>
      <c r="H37669" t="s">
        <v>87956</v>
      </c>
      <c r="I37669" t="s">
        <v>124110</v>
      </c>
      <c r="J37669" t="s">
        <v>165579</v>
      </c>
      <c r="K37669" t="s">
        <v>171049</v>
      </c>
      <c r="L37669" t="s">
        <v>175947</v>
      </c>
    </row>
    <row r="37670" spans="1:12" x14ac:dyDescent="0.2">
      <c r="A37670" t="s">
        <v>37669</v>
      </c>
      <c r="B37670" s="1">
        <v>43777</v>
      </c>
      <c r="C37670" s="2">
        <v>136</v>
      </c>
      <c r="D37670" s="2">
        <v>6.02</v>
      </c>
      <c r="E37670" t="s">
        <v>42806</v>
      </c>
      <c r="F37670" t="s">
        <v>78179</v>
      </c>
      <c r="G37670" t="s">
        <v>84990</v>
      </c>
      <c r="H37670" t="s">
        <v>87956</v>
      </c>
      <c r="I37670" t="s">
        <v>124110</v>
      </c>
      <c r="J37670" t="s">
        <v>165579</v>
      </c>
      <c r="K37670" t="s">
        <v>171049</v>
      </c>
      <c r="L37670" t="s">
        <v>175947</v>
      </c>
    </row>
    <row r="37671" spans="1:12" x14ac:dyDescent="0.2">
      <c r="A37671" t="s">
        <v>37670</v>
      </c>
      <c r="B37671" s="1">
        <v>43777</v>
      </c>
      <c r="C37671" s="2">
        <v>136</v>
      </c>
      <c r="D37671" s="2">
        <v>6.88</v>
      </c>
      <c r="E37671" t="s">
        <v>42806</v>
      </c>
      <c r="F37671" t="s">
        <v>78179</v>
      </c>
      <c r="G37671" t="s">
        <v>84990</v>
      </c>
      <c r="H37671" t="s">
        <v>87956</v>
      </c>
      <c r="I37671" t="s">
        <v>124110</v>
      </c>
      <c r="J37671" t="s">
        <v>165579</v>
      </c>
      <c r="K37671" t="s">
        <v>171049</v>
      </c>
      <c r="L37671" t="s">
        <v>175947</v>
      </c>
    </row>
    <row r="37672" spans="1:12" x14ac:dyDescent="0.2">
      <c r="A37672" t="s">
        <v>37671</v>
      </c>
      <c r="B37672" s="1">
        <v>43777</v>
      </c>
      <c r="C37672" s="2">
        <v>136</v>
      </c>
      <c r="D37672" s="2">
        <v>6.88</v>
      </c>
      <c r="E37672" t="s">
        <v>42806</v>
      </c>
      <c r="F37672" t="s">
        <v>78179</v>
      </c>
      <c r="G37672" t="s">
        <v>84990</v>
      </c>
      <c r="H37672" t="s">
        <v>87956</v>
      </c>
      <c r="I37672" t="s">
        <v>124110</v>
      </c>
      <c r="J37672" t="s">
        <v>165579</v>
      </c>
      <c r="K37672" t="s">
        <v>171049</v>
      </c>
      <c r="L37672" t="s">
        <v>175947</v>
      </c>
    </row>
    <row r="37673" spans="1:12" x14ac:dyDescent="0.2">
      <c r="A37673" t="s">
        <v>37672</v>
      </c>
      <c r="B37673" s="1">
        <v>43777</v>
      </c>
      <c r="C37673" s="2">
        <v>136</v>
      </c>
      <c r="D37673" s="2">
        <v>6</v>
      </c>
      <c r="E37673" t="s">
        <v>42806</v>
      </c>
      <c r="F37673" t="s">
        <v>78180</v>
      </c>
      <c r="G37673" t="s">
        <v>84990</v>
      </c>
      <c r="H37673" t="s">
        <v>87956</v>
      </c>
      <c r="I37673" t="s">
        <v>124111</v>
      </c>
      <c r="J37673" t="s">
        <v>165580</v>
      </c>
      <c r="K37673" t="s">
        <v>171050</v>
      </c>
      <c r="L37673" t="s">
        <v>175947</v>
      </c>
    </row>
    <row r="37674" spans="1:12" x14ac:dyDescent="0.2">
      <c r="A37674" t="s">
        <v>37673</v>
      </c>
      <c r="B37674" s="1">
        <v>43777</v>
      </c>
      <c r="C37674" s="2">
        <v>136</v>
      </c>
      <c r="D37674" s="2">
        <v>6.02</v>
      </c>
      <c r="E37674" t="s">
        <v>42806</v>
      </c>
      <c r="F37674" t="s">
        <v>78181</v>
      </c>
      <c r="G37674" t="s">
        <v>84990</v>
      </c>
      <c r="H37674" t="s">
        <v>87956</v>
      </c>
      <c r="I37674" t="s">
        <v>124112</v>
      </c>
      <c r="J37674" t="s">
        <v>165581</v>
      </c>
      <c r="K37674" t="s">
        <v>171051</v>
      </c>
      <c r="L37674" t="s">
        <v>175947</v>
      </c>
    </row>
    <row r="37675" spans="1:12" x14ac:dyDescent="0.2">
      <c r="A37675" t="s">
        <v>37674</v>
      </c>
      <c r="B37675" s="1">
        <v>43777</v>
      </c>
      <c r="C37675" s="2">
        <v>136</v>
      </c>
      <c r="D37675" s="2">
        <v>7.2</v>
      </c>
      <c r="E37675" t="s">
        <v>42806</v>
      </c>
      <c r="F37675" t="s">
        <v>78182</v>
      </c>
      <c r="G37675" t="s">
        <v>84990</v>
      </c>
      <c r="H37675" t="s">
        <v>87956</v>
      </c>
      <c r="I37675" t="s">
        <v>124113</v>
      </c>
      <c r="J37675" t="s">
        <v>165582</v>
      </c>
      <c r="K37675" t="s">
        <v>171052</v>
      </c>
      <c r="L37675" t="s">
        <v>175947</v>
      </c>
    </row>
    <row r="37676" spans="1:12" x14ac:dyDescent="0.2">
      <c r="A37676" t="s">
        <v>37675</v>
      </c>
      <c r="B37676" s="1">
        <v>43777</v>
      </c>
      <c r="C37676" s="2">
        <v>136</v>
      </c>
      <c r="D37676" s="2">
        <v>7.31</v>
      </c>
      <c r="E37676" t="s">
        <v>42806</v>
      </c>
      <c r="F37676" t="s">
        <v>78183</v>
      </c>
      <c r="G37676" t="s">
        <v>84990</v>
      </c>
      <c r="H37676" t="s">
        <v>87956</v>
      </c>
      <c r="I37676" t="s">
        <v>124114</v>
      </c>
      <c r="J37676" t="s">
        <v>165583</v>
      </c>
      <c r="K37676" t="s">
        <v>171053</v>
      </c>
      <c r="L37676" t="s">
        <v>175947</v>
      </c>
    </row>
    <row r="37677" spans="1:12" x14ac:dyDescent="0.2">
      <c r="A37677" t="s">
        <v>37676</v>
      </c>
      <c r="B37677" s="1">
        <v>43777</v>
      </c>
      <c r="C37677" s="2">
        <v>136</v>
      </c>
      <c r="D37677" s="2">
        <v>11.39</v>
      </c>
      <c r="E37677" t="s">
        <v>42806</v>
      </c>
      <c r="F37677" t="s">
        <v>78184</v>
      </c>
      <c r="G37677" t="s">
        <v>84990</v>
      </c>
      <c r="H37677" t="s">
        <v>87956</v>
      </c>
      <c r="I37677" t="s">
        <v>124115</v>
      </c>
      <c r="J37677" t="s">
        <v>165584</v>
      </c>
      <c r="K37677" t="s">
        <v>171054</v>
      </c>
      <c r="L37677" t="s">
        <v>175947</v>
      </c>
    </row>
    <row r="37678" spans="1:12" x14ac:dyDescent="0.2">
      <c r="A37678" t="s">
        <v>37677</v>
      </c>
      <c r="B37678" s="1">
        <v>43777</v>
      </c>
      <c r="C37678" s="2">
        <v>136</v>
      </c>
      <c r="D37678" s="2">
        <v>24.48</v>
      </c>
      <c r="E37678" t="s">
        <v>42806</v>
      </c>
      <c r="F37678" t="s">
        <v>78185</v>
      </c>
      <c r="G37678" t="s">
        <v>84990</v>
      </c>
      <c r="H37678" t="s">
        <v>87956</v>
      </c>
      <c r="I37678" t="s">
        <v>124116</v>
      </c>
      <c r="J37678" t="s">
        <v>165585</v>
      </c>
      <c r="K37678" t="s">
        <v>171054</v>
      </c>
      <c r="L37678" t="s">
        <v>175947</v>
      </c>
    </row>
    <row r="37679" spans="1:12" x14ac:dyDescent="0.2">
      <c r="A37679" t="s">
        <v>37678</v>
      </c>
      <c r="B37679" s="1">
        <v>43777</v>
      </c>
      <c r="C37679" s="2">
        <v>136</v>
      </c>
      <c r="D37679" s="2">
        <v>6.51</v>
      </c>
      <c r="E37679" t="s">
        <v>42806</v>
      </c>
      <c r="F37679" t="s">
        <v>78186</v>
      </c>
      <c r="G37679" t="s">
        <v>84990</v>
      </c>
      <c r="H37679" t="s">
        <v>87956</v>
      </c>
      <c r="I37679" t="s">
        <v>124117</v>
      </c>
      <c r="J37679" t="s">
        <v>165586</v>
      </c>
      <c r="K37679" t="s">
        <v>171054</v>
      </c>
      <c r="L37679" t="s">
        <v>175947</v>
      </c>
    </row>
    <row r="37680" spans="1:12" x14ac:dyDescent="0.2">
      <c r="A37680" t="s">
        <v>37679</v>
      </c>
      <c r="B37680" s="1">
        <v>43777</v>
      </c>
      <c r="C37680" s="2">
        <v>136</v>
      </c>
      <c r="D37680" s="2">
        <v>3.1</v>
      </c>
      <c r="E37680" t="s">
        <v>42806</v>
      </c>
      <c r="F37680" t="s">
        <v>78187</v>
      </c>
      <c r="G37680" t="s">
        <v>84990</v>
      </c>
      <c r="H37680" t="s">
        <v>87956</v>
      </c>
      <c r="I37680" t="s">
        <v>124118</v>
      </c>
      <c r="J37680" t="s">
        <v>165587</v>
      </c>
      <c r="K37680" t="s">
        <v>171054</v>
      </c>
      <c r="L37680" t="s">
        <v>175947</v>
      </c>
    </row>
    <row r="37681" spans="1:12" x14ac:dyDescent="0.2">
      <c r="A37681" t="s">
        <v>37680</v>
      </c>
      <c r="B37681" s="1">
        <v>43777</v>
      </c>
      <c r="C37681" s="2">
        <v>136</v>
      </c>
      <c r="D37681" s="2">
        <v>6.45</v>
      </c>
      <c r="E37681" t="s">
        <v>42806</v>
      </c>
      <c r="F37681" t="s">
        <v>78188</v>
      </c>
      <c r="G37681" t="s">
        <v>84990</v>
      </c>
      <c r="H37681" t="s">
        <v>87956</v>
      </c>
      <c r="I37681" t="s">
        <v>124119</v>
      </c>
      <c r="J37681" t="s">
        <v>165588</v>
      </c>
      <c r="K37681" t="s">
        <v>171055</v>
      </c>
      <c r="L37681" t="s">
        <v>175947</v>
      </c>
    </row>
    <row r="37682" spans="1:12" x14ac:dyDescent="0.2">
      <c r="A37682" t="s">
        <v>37681</v>
      </c>
      <c r="B37682" s="1">
        <v>43777</v>
      </c>
      <c r="C37682" s="2">
        <v>135</v>
      </c>
      <c r="D37682" s="2">
        <v>13.26</v>
      </c>
      <c r="E37682" t="s">
        <v>42806</v>
      </c>
      <c r="F37682" t="s">
        <v>78189</v>
      </c>
      <c r="G37682" t="s">
        <v>84990</v>
      </c>
      <c r="H37682" t="s">
        <v>87956</v>
      </c>
      <c r="I37682" t="s">
        <v>124120</v>
      </c>
      <c r="J37682" t="s">
        <v>165589</v>
      </c>
      <c r="K37682" t="s">
        <v>171056</v>
      </c>
      <c r="L37682" t="s">
        <v>175948</v>
      </c>
    </row>
    <row r="37683" spans="1:12" x14ac:dyDescent="0.2">
      <c r="A37683" t="s">
        <v>37682</v>
      </c>
      <c r="B37683" s="1">
        <v>43777</v>
      </c>
      <c r="C37683" s="2">
        <v>136</v>
      </c>
      <c r="D37683" s="2">
        <v>6.88</v>
      </c>
      <c r="E37683" t="s">
        <v>42806</v>
      </c>
      <c r="F37683" t="s">
        <v>78190</v>
      </c>
      <c r="G37683" t="s">
        <v>84990</v>
      </c>
      <c r="H37683" t="s">
        <v>87956</v>
      </c>
      <c r="I37683" t="s">
        <v>124121</v>
      </c>
      <c r="J37683" t="s">
        <v>165590</v>
      </c>
      <c r="K37683" t="s">
        <v>171057</v>
      </c>
      <c r="L37683" t="s">
        <v>175949</v>
      </c>
    </row>
    <row r="37684" spans="1:12" x14ac:dyDescent="0.2">
      <c r="A37684" t="s">
        <v>37683</v>
      </c>
      <c r="B37684" s="1">
        <v>43777</v>
      </c>
      <c r="C37684" s="2">
        <v>136</v>
      </c>
      <c r="D37684" s="2">
        <v>6.02</v>
      </c>
      <c r="E37684" t="s">
        <v>42806</v>
      </c>
      <c r="F37684" t="s">
        <v>78190</v>
      </c>
      <c r="G37684" t="s">
        <v>84990</v>
      </c>
      <c r="H37684" t="s">
        <v>87956</v>
      </c>
      <c r="I37684" t="s">
        <v>124121</v>
      </c>
      <c r="J37684" t="s">
        <v>165590</v>
      </c>
      <c r="K37684" t="s">
        <v>171057</v>
      </c>
      <c r="L37684" t="s">
        <v>175949</v>
      </c>
    </row>
    <row r="37685" spans="1:12" x14ac:dyDescent="0.2">
      <c r="A37685" t="s">
        <v>37684</v>
      </c>
      <c r="B37685" s="1">
        <v>43777</v>
      </c>
      <c r="C37685" s="2">
        <v>136</v>
      </c>
      <c r="D37685" s="2">
        <v>7.31</v>
      </c>
      <c r="E37685" t="s">
        <v>42806</v>
      </c>
      <c r="F37685" t="s">
        <v>78190</v>
      </c>
      <c r="G37685" t="s">
        <v>84990</v>
      </c>
      <c r="H37685" t="s">
        <v>87956</v>
      </c>
      <c r="I37685" t="s">
        <v>124121</v>
      </c>
      <c r="J37685" t="s">
        <v>165590</v>
      </c>
      <c r="K37685" t="s">
        <v>171057</v>
      </c>
      <c r="L37685" t="s">
        <v>175949</v>
      </c>
    </row>
    <row r="37686" spans="1:12" x14ac:dyDescent="0.2">
      <c r="A37686" t="s">
        <v>37685</v>
      </c>
      <c r="B37686" s="1">
        <v>43777</v>
      </c>
      <c r="C37686" s="2">
        <v>136</v>
      </c>
      <c r="D37686" s="2">
        <v>6.88</v>
      </c>
      <c r="E37686" t="s">
        <v>42806</v>
      </c>
      <c r="F37686" t="s">
        <v>78190</v>
      </c>
      <c r="G37686" t="s">
        <v>84990</v>
      </c>
      <c r="H37686" t="s">
        <v>87956</v>
      </c>
      <c r="I37686" t="s">
        <v>124121</v>
      </c>
      <c r="J37686" t="s">
        <v>165590</v>
      </c>
      <c r="K37686" t="s">
        <v>171057</v>
      </c>
      <c r="L37686" t="s">
        <v>175949</v>
      </c>
    </row>
    <row r="37687" spans="1:12" x14ac:dyDescent="0.2">
      <c r="A37687" t="s">
        <v>37686</v>
      </c>
      <c r="B37687" s="1">
        <v>43777</v>
      </c>
      <c r="C37687" s="2">
        <v>136</v>
      </c>
      <c r="D37687" s="2">
        <v>7.75</v>
      </c>
      <c r="E37687" t="s">
        <v>42806</v>
      </c>
      <c r="F37687" t="s">
        <v>78191</v>
      </c>
      <c r="G37687" t="s">
        <v>84990</v>
      </c>
      <c r="H37687" t="s">
        <v>87956</v>
      </c>
      <c r="I37687" t="s">
        <v>124122</v>
      </c>
      <c r="J37687" t="s">
        <v>165591</v>
      </c>
      <c r="K37687" t="s">
        <v>171058</v>
      </c>
      <c r="L37687" t="s">
        <v>175949</v>
      </c>
    </row>
    <row r="37688" spans="1:12" x14ac:dyDescent="0.2">
      <c r="A37688" t="s">
        <v>37687</v>
      </c>
      <c r="B37688" s="1">
        <v>43777</v>
      </c>
      <c r="C37688" s="2">
        <v>136</v>
      </c>
      <c r="D37688" s="2">
        <v>6.88</v>
      </c>
      <c r="E37688" t="s">
        <v>42806</v>
      </c>
      <c r="F37688" t="s">
        <v>78192</v>
      </c>
      <c r="G37688" t="s">
        <v>84990</v>
      </c>
      <c r="H37688" t="s">
        <v>87956</v>
      </c>
      <c r="I37688" t="s">
        <v>124123</v>
      </c>
      <c r="J37688" t="s">
        <v>165592</v>
      </c>
      <c r="K37688" t="s">
        <v>171059</v>
      </c>
      <c r="L37688" t="s">
        <v>175949</v>
      </c>
    </row>
    <row r="37689" spans="1:12" x14ac:dyDescent="0.2">
      <c r="A37689" t="s">
        <v>37688</v>
      </c>
      <c r="B37689" s="1">
        <v>43777</v>
      </c>
      <c r="C37689" s="2">
        <v>136</v>
      </c>
      <c r="D37689" s="2">
        <v>7.5</v>
      </c>
      <c r="E37689" t="s">
        <v>42806</v>
      </c>
      <c r="F37689" t="s">
        <v>78193</v>
      </c>
      <c r="G37689" t="s">
        <v>84990</v>
      </c>
      <c r="H37689" t="s">
        <v>87956</v>
      </c>
      <c r="I37689" t="s">
        <v>124124</v>
      </c>
      <c r="J37689" t="s">
        <v>165593</v>
      </c>
      <c r="K37689" t="s">
        <v>171060</v>
      </c>
      <c r="L37689" t="s">
        <v>175949</v>
      </c>
    </row>
    <row r="37690" spans="1:12" x14ac:dyDescent="0.2">
      <c r="A37690" t="s">
        <v>37689</v>
      </c>
      <c r="B37690" s="1">
        <v>43777</v>
      </c>
      <c r="C37690" s="2">
        <v>136</v>
      </c>
      <c r="D37690" s="2">
        <v>6.79</v>
      </c>
      <c r="E37690" t="s">
        <v>42806</v>
      </c>
      <c r="F37690" t="s">
        <v>78194</v>
      </c>
      <c r="G37690" t="s">
        <v>84990</v>
      </c>
      <c r="H37690" t="s">
        <v>87956</v>
      </c>
      <c r="I37690" t="s">
        <v>124125</v>
      </c>
      <c r="J37690" t="s">
        <v>165594</v>
      </c>
      <c r="K37690" t="s">
        <v>171060</v>
      </c>
      <c r="L37690" t="s">
        <v>175949</v>
      </c>
    </row>
    <row r="37691" spans="1:12" x14ac:dyDescent="0.2">
      <c r="A37691" t="s">
        <v>37690</v>
      </c>
      <c r="B37691" s="1">
        <v>43777</v>
      </c>
      <c r="C37691" s="2">
        <v>136</v>
      </c>
      <c r="D37691" s="2">
        <v>7.31</v>
      </c>
      <c r="E37691" t="s">
        <v>42806</v>
      </c>
      <c r="F37691" t="s">
        <v>78195</v>
      </c>
      <c r="G37691" t="s">
        <v>84990</v>
      </c>
      <c r="H37691" t="s">
        <v>87956</v>
      </c>
      <c r="I37691" t="s">
        <v>124126</v>
      </c>
      <c r="J37691" t="s">
        <v>165595</v>
      </c>
      <c r="K37691" t="s">
        <v>171061</v>
      </c>
      <c r="L37691" t="s">
        <v>175949</v>
      </c>
    </row>
    <row r="37692" spans="1:12" x14ac:dyDescent="0.2">
      <c r="A37692" t="s">
        <v>37691</v>
      </c>
      <c r="B37692" s="1">
        <v>43777</v>
      </c>
      <c r="C37692" s="2">
        <v>136</v>
      </c>
      <c r="D37692" s="2">
        <v>6</v>
      </c>
      <c r="E37692" t="s">
        <v>42806</v>
      </c>
      <c r="F37692" t="s">
        <v>78196</v>
      </c>
      <c r="G37692" t="s">
        <v>84990</v>
      </c>
      <c r="H37692" t="s">
        <v>87956</v>
      </c>
      <c r="I37692" t="s">
        <v>124127</v>
      </c>
      <c r="J37692" t="s">
        <v>165596</v>
      </c>
      <c r="K37692" t="s">
        <v>171062</v>
      </c>
      <c r="L37692" t="s">
        <v>175949</v>
      </c>
    </row>
    <row r="37693" spans="1:12" x14ac:dyDescent="0.2">
      <c r="A37693" t="s">
        <v>37692</v>
      </c>
      <c r="B37693" s="1">
        <v>43777</v>
      </c>
      <c r="C37693" s="2">
        <v>136</v>
      </c>
      <c r="D37693" s="2">
        <v>6.02</v>
      </c>
      <c r="E37693" t="s">
        <v>42806</v>
      </c>
      <c r="F37693" t="s">
        <v>78197</v>
      </c>
      <c r="G37693" t="s">
        <v>84990</v>
      </c>
      <c r="H37693" t="s">
        <v>87956</v>
      </c>
      <c r="I37693" t="s">
        <v>124128</v>
      </c>
      <c r="J37693" t="s">
        <v>165597</v>
      </c>
      <c r="K37693" t="s">
        <v>171063</v>
      </c>
      <c r="L37693" t="s">
        <v>175949</v>
      </c>
    </row>
    <row r="37694" spans="1:12" x14ac:dyDescent="0.2">
      <c r="A37694" t="s">
        <v>37693</v>
      </c>
      <c r="B37694" s="1">
        <v>43777</v>
      </c>
      <c r="C37694" s="2">
        <v>136</v>
      </c>
      <c r="D37694" s="2">
        <v>6.88</v>
      </c>
      <c r="E37694" t="s">
        <v>42806</v>
      </c>
      <c r="F37694" t="s">
        <v>78197</v>
      </c>
      <c r="G37694" t="s">
        <v>84990</v>
      </c>
      <c r="H37694" t="s">
        <v>87956</v>
      </c>
      <c r="I37694" t="s">
        <v>124128</v>
      </c>
      <c r="J37694" t="s">
        <v>165597</v>
      </c>
      <c r="K37694" t="s">
        <v>171063</v>
      </c>
      <c r="L37694" t="s">
        <v>175949</v>
      </c>
    </row>
    <row r="37695" spans="1:12" x14ac:dyDescent="0.2">
      <c r="A37695" t="s">
        <v>37694</v>
      </c>
      <c r="B37695" s="1">
        <v>43777</v>
      </c>
      <c r="C37695" s="2">
        <v>136</v>
      </c>
      <c r="D37695" s="2">
        <v>6.02</v>
      </c>
      <c r="E37695" t="s">
        <v>42806</v>
      </c>
      <c r="F37695" t="s">
        <v>78197</v>
      </c>
      <c r="G37695" t="s">
        <v>84990</v>
      </c>
      <c r="H37695" t="s">
        <v>87956</v>
      </c>
      <c r="I37695" t="s">
        <v>124128</v>
      </c>
      <c r="J37695" t="s">
        <v>165597</v>
      </c>
      <c r="K37695" t="s">
        <v>171063</v>
      </c>
      <c r="L37695" t="s">
        <v>175949</v>
      </c>
    </row>
    <row r="37696" spans="1:12" x14ac:dyDescent="0.2">
      <c r="A37696" t="s">
        <v>37695</v>
      </c>
      <c r="B37696" s="1">
        <v>43777</v>
      </c>
      <c r="C37696" s="2">
        <v>136</v>
      </c>
      <c r="D37696" s="2">
        <v>8.6</v>
      </c>
      <c r="E37696" t="s">
        <v>42806</v>
      </c>
      <c r="F37696" t="s">
        <v>78197</v>
      </c>
      <c r="G37696" t="s">
        <v>84990</v>
      </c>
      <c r="H37696" t="s">
        <v>87957</v>
      </c>
      <c r="I37696" t="s">
        <v>124128</v>
      </c>
      <c r="J37696" t="s">
        <v>165597</v>
      </c>
      <c r="K37696" t="s">
        <v>171063</v>
      </c>
      <c r="L37696" t="s">
        <v>175950</v>
      </c>
    </row>
    <row r="37697" spans="1:12" x14ac:dyDescent="0.2">
      <c r="A37697" t="s">
        <v>37696</v>
      </c>
      <c r="B37697" s="1">
        <v>43777</v>
      </c>
      <c r="C37697" s="2">
        <v>136</v>
      </c>
      <c r="D37697" s="2">
        <v>6.02</v>
      </c>
      <c r="E37697" t="s">
        <v>42806</v>
      </c>
      <c r="F37697" t="s">
        <v>78197</v>
      </c>
      <c r="G37697" t="s">
        <v>84990</v>
      </c>
      <c r="H37697" t="s">
        <v>87958</v>
      </c>
      <c r="I37697" t="s">
        <v>124128</v>
      </c>
      <c r="J37697" t="s">
        <v>165597</v>
      </c>
      <c r="K37697" t="s">
        <v>171063</v>
      </c>
      <c r="L37697" t="s">
        <v>175951</v>
      </c>
    </row>
    <row r="37698" spans="1:12" x14ac:dyDescent="0.2">
      <c r="A37698" t="s">
        <v>37697</v>
      </c>
      <c r="B37698" s="1">
        <v>43777</v>
      </c>
      <c r="C37698" s="2">
        <v>136</v>
      </c>
      <c r="D37698" s="2">
        <v>6.88</v>
      </c>
      <c r="E37698" t="s">
        <v>42806</v>
      </c>
      <c r="F37698" t="s">
        <v>78197</v>
      </c>
      <c r="G37698" t="s">
        <v>84990</v>
      </c>
      <c r="H37698" t="s">
        <v>87958</v>
      </c>
      <c r="I37698" t="s">
        <v>124128</v>
      </c>
      <c r="J37698" t="s">
        <v>165597</v>
      </c>
      <c r="K37698" t="s">
        <v>171063</v>
      </c>
      <c r="L37698" t="s">
        <v>175951</v>
      </c>
    </row>
    <row r="37699" spans="1:12" x14ac:dyDescent="0.2">
      <c r="A37699" t="s">
        <v>37698</v>
      </c>
      <c r="B37699" s="1">
        <v>43777</v>
      </c>
      <c r="C37699" s="2">
        <v>136</v>
      </c>
      <c r="D37699" s="2">
        <v>6.45</v>
      </c>
      <c r="E37699" t="s">
        <v>42806</v>
      </c>
      <c r="F37699" t="s">
        <v>78197</v>
      </c>
      <c r="G37699" t="s">
        <v>84990</v>
      </c>
      <c r="H37699" t="s">
        <v>87958</v>
      </c>
      <c r="I37699" t="s">
        <v>124128</v>
      </c>
      <c r="J37699" t="s">
        <v>165597</v>
      </c>
      <c r="K37699" t="s">
        <v>171063</v>
      </c>
      <c r="L37699" t="s">
        <v>175951</v>
      </c>
    </row>
    <row r="37700" spans="1:12" x14ac:dyDescent="0.2">
      <c r="A37700" t="s">
        <v>37699</v>
      </c>
      <c r="B37700" s="1">
        <v>43777</v>
      </c>
      <c r="C37700" s="2">
        <v>136</v>
      </c>
      <c r="D37700" s="2">
        <v>6.02</v>
      </c>
      <c r="E37700" t="s">
        <v>42806</v>
      </c>
      <c r="F37700" t="s">
        <v>78197</v>
      </c>
      <c r="G37700" t="s">
        <v>84990</v>
      </c>
      <c r="H37700" t="s">
        <v>87958</v>
      </c>
      <c r="I37700" t="s">
        <v>124128</v>
      </c>
      <c r="J37700" t="s">
        <v>165597</v>
      </c>
      <c r="K37700" t="s">
        <v>171063</v>
      </c>
      <c r="L37700" t="s">
        <v>175951</v>
      </c>
    </row>
    <row r="37701" spans="1:12" x14ac:dyDescent="0.2">
      <c r="A37701" t="s">
        <v>37700</v>
      </c>
      <c r="B37701" s="1">
        <v>43777</v>
      </c>
      <c r="C37701" s="2">
        <v>136</v>
      </c>
      <c r="D37701" s="2">
        <v>12.3</v>
      </c>
      <c r="E37701" t="s">
        <v>42806</v>
      </c>
      <c r="F37701" t="s">
        <v>78198</v>
      </c>
      <c r="G37701" t="s">
        <v>84990</v>
      </c>
      <c r="H37701" t="s">
        <v>87958</v>
      </c>
      <c r="I37701" t="s">
        <v>124129</v>
      </c>
      <c r="J37701" t="s">
        <v>165598</v>
      </c>
      <c r="K37701" t="s">
        <v>171064</v>
      </c>
      <c r="L37701" t="s">
        <v>175951</v>
      </c>
    </row>
    <row r="37702" spans="1:12" x14ac:dyDescent="0.2">
      <c r="A37702" t="s">
        <v>37701</v>
      </c>
      <c r="B37702" s="1">
        <v>43777</v>
      </c>
      <c r="C37702" s="2">
        <v>136</v>
      </c>
      <c r="D37702" s="2">
        <v>10.08</v>
      </c>
      <c r="E37702" t="s">
        <v>42806</v>
      </c>
      <c r="F37702" t="s">
        <v>78198</v>
      </c>
      <c r="G37702" t="s">
        <v>84990</v>
      </c>
      <c r="H37702" t="s">
        <v>87958</v>
      </c>
      <c r="I37702" t="s">
        <v>124130</v>
      </c>
      <c r="J37702" t="s">
        <v>165599</v>
      </c>
      <c r="K37702" t="s">
        <v>171064</v>
      </c>
      <c r="L37702" t="s">
        <v>175951</v>
      </c>
    </row>
    <row r="37703" spans="1:12" x14ac:dyDescent="0.2">
      <c r="A37703" t="s">
        <v>37702</v>
      </c>
      <c r="B37703" s="1">
        <v>43777</v>
      </c>
      <c r="C37703" s="2">
        <v>136</v>
      </c>
      <c r="D37703" s="2">
        <v>5.79</v>
      </c>
      <c r="E37703" t="s">
        <v>42806</v>
      </c>
      <c r="F37703" t="s">
        <v>78199</v>
      </c>
      <c r="G37703" t="s">
        <v>84990</v>
      </c>
      <c r="H37703" t="s">
        <v>87958</v>
      </c>
      <c r="I37703" t="s">
        <v>124131</v>
      </c>
      <c r="J37703" t="s">
        <v>165600</v>
      </c>
      <c r="K37703" t="s">
        <v>171064</v>
      </c>
      <c r="L37703" t="s">
        <v>175951</v>
      </c>
    </row>
    <row r="37704" spans="1:12" x14ac:dyDescent="0.2">
      <c r="A37704" t="s">
        <v>37703</v>
      </c>
      <c r="B37704" s="1">
        <v>43777</v>
      </c>
      <c r="C37704" s="2">
        <v>136</v>
      </c>
      <c r="D37704" s="2">
        <v>6.88</v>
      </c>
      <c r="E37704" t="s">
        <v>42806</v>
      </c>
      <c r="F37704" t="s">
        <v>78200</v>
      </c>
      <c r="G37704" t="s">
        <v>84990</v>
      </c>
      <c r="H37704" t="s">
        <v>87958</v>
      </c>
      <c r="I37704" t="s">
        <v>124132</v>
      </c>
      <c r="J37704" t="s">
        <v>165601</v>
      </c>
      <c r="K37704" t="s">
        <v>171065</v>
      </c>
      <c r="L37704" t="s">
        <v>175951</v>
      </c>
    </row>
    <row r="37705" spans="1:12" x14ac:dyDescent="0.2">
      <c r="A37705" t="s">
        <v>37704</v>
      </c>
      <c r="B37705" s="1">
        <v>43777</v>
      </c>
      <c r="C37705" s="2">
        <v>136</v>
      </c>
      <c r="D37705" s="2">
        <v>6</v>
      </c>
      <c r="E37705" t="s">
        <v>42806</v>
      </c>
      <c r="F37705" t="s">
        <v>78201</v>
      </c>
      <c r="G37705" t="s">
        <v>84990</v>
      </c>
      <c r="H37705" t="s">
        <v>87958</v>
      </c>
      <c r="I37705" t="s">
        <v>124133</v>
      </c>
      <c r="J37705" t="s">
        <v>165602</v>
      </c>
      <c r="K37705" t="s">
        <v>171066</v>
      </c>
      <c r="L37705" t="s">
        <v>175951</v>
      </c>
    </row>
    <row r="37706" spans="1:12" x14ac:dyDescent="0.2">
      <c r="A37706" t="s">
        <v>37705</v>
      </c>
      <c r="B37706" s="1">
        <v>43777</v>
      </c>
      <c r="C37706" s="2">
        <v>136</v>
      </c>
      <c r="D37706" s="2">
        <v>6.02</v>
      </c>
      <c r="E37706" t="s">
        <v>42806</v>
      </c>
      <c r="F37706" t="s">
        <v>78202</v>
      </c>
      <c r="G37706" t="s">
        <v>84990</v>
      </c>
      <c r="H37706" t="s">
        <v>87958</v>
      </c>
      <c r="I37706" t="s">
        <v>124134</v>
      </c>
      <c r="J37706" t="s">
        <v>165603</v>
      </c>
      <c r="K37706" t="s">
        <v>171067</v>
      </c>
      <c r="L37706" t="s">
        <v>175951</v>
      </c>
    </row>
    <row r="37707" spans="1:12" x14ac:dyDescent="0.2">
      <c r="A37707" t="s">
        <v>37706</v>
      </c>
      <c r="B37707" s="1">
        <v>43777</v>
      </c>
      <c r="C37707" s="2">
        <v>136</v>
      </c>
      <c r="D37707" s="2">
        <v>6.88</v>
      </c>
      <c r="E37707" t="s">
        <v>42806</v>
      </c>
      <c r="F37707" t="s">
        <v>78202</v>
      </c>
      <c r="G37707" t="s">
        <v>84990</v>
      </c>
      <c r="H37707" t="s">
        <v>87958</v>
      </c>
      <c r="I37707" t="s">
        <v>124134</v>
      </c>
      <c r="J37707" t="s">
        <v>165603</v>
      </c>
      <c r="K37707" t="s">
        <v>171067</v>
      </c>
      <c r="L37707" t="s">
        <v>175951</v>
      </c>
    </row>
    <row r="37708" spans="1:12" x14ac:dyDescent="0.2">
      <c r="A37708" t="s">
        <v>37707</v>
      </c>
      <c r="B37708" s="1">
        <v>43778</v>
      </c>
      <c r="C37708" s="2">
        <v>136</v>
      </c>
      <c r="D37708" s="2">
        <v>6.82</v>
      </c>
      <c r="E37708" t="s">
        <v>42806</v>
      </c>
      <c r="F37708" t="s">
        <v>78203</v>
      </c>
      <c r="G37708" t="s">
        <v>84990</v>
      </c>
      <c r="H37708" t="s">
        <v>87958</v>
      </c>
      <c r="I37708" t="s">
        <v>124135</v>
      </c>
      <c r="J37708" t="s">
        <v>165604</v>
      </c>
      <c r="K37708" t="s">
        <v>171068</v>
      </c>
      <c r="L37708" t="s">
        <v>175951</v>
      </c>
    </row>
    <row r="37709" spans="1:12" x14ac:dyDescent="0.2">
      <c r="A37709" t="s">
        <v>37708</v>
      </c>
      <c r="B37709" s="1">
        <v>43778</v>
      </c>
      <c r="C37709" s="2">
        <v>136</v>
      </c>
      <c r="D37709" s="2">
        <v>7.13</v>
      </c>
      <c r="E37709" t="s">
        <v>42806</v>
      </c>
      <c r="F37709" t="s">
        <v>78204</v>
      </c>
      <c r="G37709" t="s">
        <v>84990</v>
      </c>
      <c r="H37709" t="s">
        <v>87958</v>
      </c>
      <c r="I37709" t="s">
        <v>124136</v>
      </c>
      <c r="J37709" t="s">
        <v>165605</v>
      </c>
      <c r="K37709" t="s">
        <v>171068</v>
      </c>
      <c r="L37709" t="s">
        <v>175951</v>
      </c>
    </row>
    <row r="37710" spans="1:12" x14ac:dyDescent="0.2">
      <c r="A37710" t="s">
        <v>37709</v>
      </c>
      <c r="B37710" s="1">
        <v>43778</v>
      </c>
      <c r="C37710" s="2">
        <v>136</v>
      </c>
      <c r="D37710" s="2">
        <v>4.5</v>
      </c>
      <c r="E37710" t="s">
        <v>42806</v>
      </c>
      <c r="F37710" t="s">
        <v>78205</v>
      </c>
      <c r="G37710" t="s">
        <v>84990</v>
      </c>
      <c r="H37710" t="s">
        <v>87958</v>
      </c>
      <c r="I37710" t="s">
        <v>124137</v>
      </c>
      <c r="J37710" t="s">
        <v>165606</v>
      </c>
      <c r="K37710" t="s">
        <v>171068</v>
      </c>
      <c r="L37710" t="s">
        <v>175951</v>
      </c>
    </row>
    <row r="37711" spans="1:12" x14ac:dyDescent="0.2">
      <c r="A37711" t="s">
        <v>37710</v>
      </c>
      <c r="B37711" s="1">
        <v>43778</v>
      </c>
      <c r="C37711" s="2">
        <v>136</v>
      </c>
      <c r="D37711" s="2">
        <v>3.9</v>
      </c>
      <c r="E37711" t="s">
        <v>42806</v>
      </c>
      <c r="F37711" t="s">
        <v>78206</v>
      </c>
      <c r="G37711" t="s">
        <v>84990</v>
      </c>
      <c r="H37711" t="s">
        <v>87958</v>
      </c>
      <c r="I37711" t="s">
        <v>124138</v>
      </c>
      <c r="J37711" t="s">
        <v>165607</v>
      </c>
      <c r="K37711" t="s">
        <v>171068</v>
      </c>
      <c r="L37711" t="s">
        <v>175951</v>
      </c>
    </row>
    <row r="37712" spans="1:12" x14ac:dyDescent="0.2">
      <c r="A37712" t="s">
        <v>37711</v>
      </c>
      <c r="B37712" s="1">
        <v>43778</v>
      </c>
      <c r="C37712" s="2">
        <v>136</v>
      </c>
      <c r="D37712" s="2">
        <v>4.87</v>
      </c>
      <c r="E37712" t="s">
        <v>42806</v>
      </c>
      <c r="F37712" t="s">
        <v>78207</v>
      </c>
      <c r="G37712" t="s">
        <v>84990</v>
      </c>
      <c r="H37712" t="s">
        <v>87958</v>
      </c>
      <c r="I37712" t="s">
        <v>124139</v>
      </c>
      <c r="J37712" t="s">
        <v>165608</v>
      </c>
      <c r="K37712" t="s">
        <v>171068</v>
      </c>
      <c r="L37712" t="s">
        <v>175951</v>
      </c>
    </row>
    <row r="37713" spans="1:12" x14ac:dyDescent="0.2">
      <c r="A37713" t="s">
        <v>37712</v>
      </c>
      <c r="B37713" s="1">
        <v>43778</v>
      </c>
      <c r="C37713" s="2">
        <v>136</v>
      </c>
      <c r="D37713" s="2">
        <v>5.4</v>
      </c>
      <c r="E37713" t="s">
        <v>42806</v>
      </c>
      <c r="F37713" t="s">
        <v>78208</v>
      </c>
      <c r="G37713" t="s">
        <v>84990</v>
      </c>
      <c r="H37713" t="s">
        <v>87958</v>
      </c>
      <c r="I37713" t="s">
        <v>124140</v>
      </c>
      <c r="J37713" t="s">
        <v>165609</v>
      </c>
      <c r="K37713" t="s">
        <v>171068</v>
      </c>
      <c r="L37713" t="s">
        <v>175951</v>
      </c>
    </row>
    <row r="37714" spans="1:12" x14ac:dyDescent="0.2">
      <c r="A37714" t="s">
        <v>37713</v>
      </c>
      <c r="B37714" s="1">
        <v>43778</v>
      </c>
      <c r="C37714" s="2">
        <v>136</v>
      </c>
      <c r="D37714" s="2">
        <v>7.44</v>
      </c>
      <c r="E37714" t="s">
        <v>42806</v>
      </c>
      <c r="F37714" t="s">
        <v>78209</v>
      </c>
      <c r="G37714" t="s">
        <v>84990</v>
      </c>
      <c r="H37714" t="s">
        <v>87958</v>
      </c>
      <c r="I37714" t="s">
        <v>124141</v>
      </c>
      <c r="J37714" t="s">
        <v>165610</v>
      </c>
      <c r="K37714" t="s">
        <v>171068</v>
      </c>
      <c r="L37714" t="s">
        <v>175951</v>
      </c>
    </row>
    <row r="37715" spans="1:12" x14ac:dyDescent="0.2">
      <c r="A37715" t="s">
        <v>37714</v>
      </c>
      <c r="B37715" s="1">
        <v>43778</v>
      </c>
      <c r="C37715" s="2">
        <v>136</v>
      </c>
      <c r="D37715" s="2">
        <v>3.15</v>
      </c>
      <c r="E37715" t="s">
        <v>42806</v>
      </c>
      <c r="F37715" t="s">
        <v>78210</v>
      </c>
      <c r="G37715" t="s">
        <v>84990</v>
      </c>
      <c r="H37715" t="s">
        <v>87958</v>
      </c>
      <c r="I37715" t="s">
        <v>124142</v>
      </c>
      <c r="J37715" t="s">
        <v>165611</v>
      </c>
      <c r="K37715" t="s">
        <v>171068</v>
      </c>
      <c r="L37715" t="s">
        <v>175951</v>
      </c>
    </row>
    <row r="37716" spans="1:12" x14ac:dyDescent="0.2">
      <c r="A37716" t="s">
        <v>37715</v>
      </c>
      <c r="B37716" s="1">
        <v>43778</v>
      </c>
      <c r="C37716" s="2">
        <v>136</v>
      </c>
      <c r="D37716" s="2">
        <v>8.1</v>
      </c>
      <c r="E37716" t="s">
        <v>42806</v>
      </c>
      <c r="F37716" t="s">
        <v>78211</v>
      </c>
      <c r="G37716" t="s">
        <v>84990</v>
      </c>
      <c r="H37716" t="s">
        <v>87958</v>
      </c>
      <c r="I37716" t="s">
        <v>124143</v>
      </c>
      <c r="J37716" t="s">
        <v>165612</v>
      </c>
      <c r="K37716" t="s">
        <v>171068</v>
      </c>
      <c r="L37716" t="s">
        <v>175951</v>
      </c>
    </row>
    <row r="37717" spans="1:12" x14ac:dyDescent="0.2">
      <c r="A37717" t="s">
        <v>37716</v>
      </c>
      <c r="B37717" s="1">
        <v>43778</v>
      </c>
      <c r="C37717" s="2">
        <v>136</v>
      </c>
      <c r="D37717" s="2">
        <v>13.4</v>
      </c>
      <c r="E37717" t="s">
        <v>42806</v>
      </c>
      <c r="F37717" t="s">
        <v>78212</v>
      </c>
      <c r="G37717" t="s">
        <v>84990</v>
      </c>
      <c r="H37717" t="s">
        <v>87958</v>
      </c>
      <c r="I37717" t="s">
        <v>124144</v>
      </c>
      <c r="J37717" t="s">
        <v>165613</v>
      </c>
      <c r="K37717" t="s">
        <v>171068</v>
      </c>
      <c r="L37717" t="s">
        <v>175951</v>
      </c>
    </row>
    <row r="37718" spans="1:12" x14ac:dyDescent="0.2">
      <c r="A37718" t="s">
        <v>37717</v>
      </c>
      <c r="B37718" s="1">
        <v>43778</v>
      </c>
      <c r="C37718" s="2">
        <v>136</v>
      </c>
      <c r="D37718" s="2">
        <v>15.26</v>
      </c>
      <c r="E37718" t="s">
        <v>42806</v>
      </c>
      <c r="F37718" t="s">
        <v>78213</v>
      </c>
      <c r="G37718" t="s">
        <v>84990</v>
      </c>
      <c r="H37718" t="s">
        <v>87958</v>
      </c>
      <c r="I37718" t="s">
        <v>124145</v>
      </c>
      <c r="J37718" t="s">
        <v>165614</v>
      </c>
      <c r="K37718" t="s">
        <v>171068</v>
      </c>
      <c r="L37718" t="s">
        <v>175951</v>
      </c>
    </row>
    <row r="37719" spans="1:12" x14ac:dyDescent="0.2">
      <c r="A37719" t="s">
        <v>37718</v>
      </c>
      <c r="B37719" s="1">
        <v>43778</v>
      </c>
      <c r="C37719" s="2">
        <v>136</v>
      </c>
      <c r="D37719" s="2">
        <v>6.2</v>
      </c>
      <c r="E37719" t="s">
        <v>42806</v>
      </c>
      <c r="F37719" t="s">
        <v>78214</v>
      </c>
      <c r="G37719" t="s">
        <v>84990</v>
      </c>
      <c r="H37719" t="s">
        <v>87958</v>
      </c>
      <c r="I37719" t="s">
        <v>124145</v>
      </c>
      <c r="J37719" t="s">
        <v>165614</v>
      </c>
      <c r="K37719" t="s">
        <v>171068</v>
      </c>
      <c r="L37719" t="s">
        <v>175951</v>
      </c>
    </row>
    <row r="37720" spans="1:12" x14ac:dyDescent="0.2">
      <c r="A37720" t="s">
        <v>37719</v>
      </c>
      <c r="B37720" s="1">
        <v>43778</v>
      </c>
      <c r="C37720" s="2">
        <v>136</v>
      </c>
      <c r="D37720" s="2">
        <v>6.6</v>
      </c>
      <c r="E37720" t="s">
        <v>42806</v>
      </c>
      <c r="F37720" t="s">
        <v>78214</v>
      </c>
      <c r="G37720" t="s">
        <v>84990</v>
      </c>
      <c r="H37720" t="s">
        <v>87958</v>
      </c>
      <c r="I37720" t="s">
        <v>124146</v>
      </c>
      <c r="J37720" t="s">
        <v>165615</v>
      </c>
      <c r="K37720" t="s">
        <v>171068</v>
      </c>
      <c r="L37720" t="s">
        <v>175951</v>
      </c>
    </row>
    <row r="37721" spans="1:12" x14ac:dyDescent="0.2">
      <c r="A37721" t="s">
        <v>37720</v>
      </c>
      <c r="B37721" s="1">
        <v>43778</v>
      </c>
      <c r="C37721" s="2">
        <v>136</v>
      </c>
      <c r="D37721" s="2">
        <v>7.75</v>
      </c>
      <c r="E37721" t="s">
        <v>42806</v>
      </c>
      <c r="F37721" t="s">
        <v>78215</v>
      </c>
      <c r="G37721" t="s">
        <v>84990</v>
      </c>
      <c r="H37721" t="s">
        <v>87958</v>
      </c>
      <c r="I37721" t="s">
        <v>124147</v>
      </c>
      <c r="J37721" t="s">
        <v>165616</v>
      </c>
      <c r="K37721" t="s">
        <v>171068</v>
      </c>
      <c r="L37721" t="s">
        <v>175951</v>
      </c>
    </row>
    <row r="37722" spans="1:12" x14ac:dyDescent="0.2">
      <c r="A37722" t="s">
        <v>37721</v>
      </c>
      <c r="B37722" s="1">
        <v>43778</v>
      </c>
      <c r="C37722" s="2">
        <v>136</v>
      </c>
      <c r="D37722" s="2">
        <v>6</v>
      </c>
      <c r="E37722" t="s">
        <v>42806</v>
      </c>
      <c r="F37722" t="s">
        <v>78216</v>
      </c>
      <c r="G37722" t="s">
        <v>84990</v>
      </c>
      <c r="H37722" t="s">
        <v>87958</v>
      </c>
      <c r="I37722" t="s">
        <v>124148</v>
      </c>
      <c r="J37722" t="s">
        <v>165617</v>
      </c>
      <c r="K37722" t="s">
        <v>171068</v>
      </c>
      <c r="L37722" t="s">
        <v>175951</v>
      </c>
    </row>
    <row r="37723" spans="1:12" x14ac:dyDescent="0.2">
      <c r="A37723" t="s">
        <v>37722</v>
      </c>
      <c r="B37723" s="1">
        <v>43778</v>
      </c>
      <c r="C37723" s="2">
        <v>136</v>
      </c>
      <c r="D37723" s="2">
        <v>13.26</v>
      </c>
      <c r="E37723" t="s">
        <v>42806</v>
      </c>
      <c r="F37723" t="s">
        <v>78217</v>
      </c>
      <c r="G37723" t="s">
        <v>84990</v>
      </c>
      <c r="H37723" t="s">
        <v>87958</v>
      </c>
      <c r="I37723" t="s">
        <v>124149</v>
      </c>
      <c r="J37723" t="s">
        <v>165618</v>
      </c>
      <c r="K37723" t="s">
        <v>171068</v>
      </c>
      <c r="L37723" t="s">
        <v>175951</v>
      </c>
    </row>
    <row r="37724" spans="1:12" x14ac:dyDescent="0.2">
      <c r="A37724" t="s">
        <v>37723</v>
      </c>
      <c r="B37724" s="1">
        <v>43778</v>
      </c>
      <c r="C37724" s="2">
        <v>136</v>
      </c>
      <c r="D37724" s="2">
        <v>8.06</v>
      </c>
      <c r="E37724" t="s">
        <v>42806</v>
      </c>
      <c r="F37724" t="s">
        <v>78218</v>
      </c>
      <c r="G37724" t="s">
        <v>84990</v>
      </c>
      <c r="H37724" t="s">
        <v>87958</v>
      </c>
      <c r="I37724" t="s">
        <v>124150</v>
      </c>
      <c r="J37724" t="s">
        <v>165619</v>
      </c>
      <c r="K37724" t="s">
        <v>171068</v>
      </c>
      <c r="L37724" t="s">
        <v>175951</v>
      </c>
    </row>
    <row r="37725" spans="1:12" x14ac:dyDescent="0.2">
      <c r="A37725" t="s">
        <v>37724</v>
      </c>
      <c r="B37725" s="1">
        <v>43778</v>
      </c>
      <c r="C37725" s="2">
        <v>136</v>
      </c>
      <c r="D37725" s="2">
        <v>7.15</v>
      </c>
      <c r="E37725" t="s">
        <v>42806</v>
      </c>
      <c r="F37725" t="s">
        <v>78219</v>
      </c>
      <c r="G37725" t="s">
        <v>84990</v>
      </c>
      <c r="H37725" t="s">
        <v>87958</v>
      </c>
      <c r="I37725" t="s">
        <v>124151</v>
      </c>
      <c r="J37725" t="s">
        <v>165620</v>
      </c>
      <c r="K37725" t="s">
        <v>171068</v>
      </c>
      <c r="L37725" t="s">
        <v>175951</v>
      </c>
    </row>
    <row r="37726" spans="1:12" x14ac:dyDescent="0.2">
      <c r="A37726" t="s">
        <v>37725</v>
      </c>
      <c r="B37726" s="1">
        <v>43778</v>
      </c>
      <c r="C37726" s="2">
        <v>136</v>
      </c>
      <c r="D37726" s="2">
        <v>4.8</v>
      </c>
      <c r="E37726" t="s">
        <v>42806</v>
      </c>
      <c r="F37726" t="s">
        <v>78220</v>
      </c>
      <c r="G37726" t="s">
        <v>84990</v>
      </c>
      <c r="H37726" t="s">
        <v>87958</v>
      </c>
      <c r="I37726" t="s">
        <v>124152</v>
      </c>
      <c r="J37726" t="s">
        <v>165621</v>
      </c>
      <c r="K37726" t="s">
        <v>171068</v>
      </c>
      <c r="L37726" t="s">
        <v>175951</v>
      </c>
    </row>
    <row r="37727" spans="1:12" x14ac:dyDescent="0.2">
      <c r="A37727" t="s">
        <v>37726</v>
      </c>
      <c r="B37727" s="1">
        <v>43778</v>
      </c>
      <c r="C37727" s="2">
        <v>136</v>
      </c>
      <c r="D37727" s="2">
        <v>8.99</v>
      </c>
      <c r="E37727" t="s">
        <v>42806</v>
      </c>
      <c r="F37727" t="s">
        <v>78221</v>
      </c>
      <c r="G37727" t="s">
        <v>84990</v>
      </c>
      <c r="H37727" t="s">
        <v>87958</v>
      </c>
      <c r="I37727" t="s">
        <v>124153</v>
      </c>
      <c r="J37727" t="s">
        <v>165622</v>
      </c>
      <c r="K37727" t="s">
        <v>171068</v>
      </c>
      <c r="L37727" t="s">
        <v>175951</v>
      </c>
    </row>
    <row r="37728" spans="1:12" x14ac:dyDescent="0.2">
      <c r="A37728" t="s">
        <v>37727</v>
      </c>
      <c r="B37728" s="1">
        <v>43778</v>
      </c>
      <c r="C37728" s="2">
        <v>136</v>
      </c>
      <c r="D37728" s="2">
        <v>3.9</v>
      </c>
      <c r="E37728" t="s">
        <v>42806</v>
      </c>
      <c r="F37728" t="s">
        <v>78222</v>
      </c>
      <c r="G37728" t="s">
        <v>84990</v>
      </c>
      <c r="H37728" t="s">
        <v>87958</v>
      </c>
      <c r="I37728" t="s">
        <v>124154</v>
      </c>
      <c r="J37728" t="s">
        <v>165623</v>
      </c>
      <c r="K37728" t="s">
        <v>171068</v>
      </c>
      <c r="L37728" t="s">
        <v>175951</v>
      </c>
    </row>
    <row r="37729" spans="1:12" x14ac:dyDescent="0.2">
      <c r="A37729" t="s">
        <v>37728</v>
      </c>
      <c r="B37729" s="1">
        <v>43778</v>
      </c>
      <c r="C37729" s="2">
        <v>136</v>
      </c>
      <c r="D37729" s="2">
        <v>3.41</v>
      </c>
      <c r="E37729" t="s">
        <v>42806</v>
      </c>
      <c r="F37729" t="s">
        <v>78223</v>
      </c>
      <c r="G37729" t="s">
        <v>84990</v>
      </c>
      <c r="H37729" t="s">
        <v>87958</v>
      </c>
      <c r="I37729" t="s">
        <v>124155</v>
      </c>
      <c r="J37729" t="s">
        <v>165624</v>
      </c>
      <c r="K37729" t="s">
        <v>171068</v>
      </c>
      <c r="L37729" t="s">
        <v>175951</v>
      </c>
    </row>
    <row r="37730" spans="1:12" x14ac:dyDescent="0.2">
      <c r="A37730" t="s">
        <v>37729</v>
      </c>
      <c r="B37730" s="1">
        <v>43778</v>
      </c>
      <c r="C37730" s="2">
        <v>136</v>
      </c>
      <c r="D37730" s="2">
        <v>4.6500000000000004</v>
      </c>
      <c r="E37730" t="s">
        <v>42806</v>
      </c>
      <c r="F37730" t="s">
        <v>78224</v>
      </c>
      <c r="G37730" t="s">
        <v>84990</v>
      </c>
      <c r="H37730" t="s">
        <v>87958</v>
      </c>
      <c r="I37730" t="s">
        <v>124156</v>
      </c>
      <c r="J37730" t="s">
        <v>165625</v>
      </c>
      <c r="K37730" t="s">
        <v>171068</v>
      </c>
      <c r="L37730" t="s">
        <v>175951</v>
      </c>
    </row>
    <row r="37731" spans="1:12" x14ac:dyDescent="0.2">
      <c r="A37731" t="s">
        <v>37730</v>
      </c>
      <c r="B37731" s="1">
        <v>43778</v>
      </c>
      <c r="C37731" s="2">
        <v>136</v>
      </c>
      <c r="D37731" s="2">
        <v>5.75</v>
      </c>
      <c r="E37731" t="s">
        <v>42806</v>
      </c>
      <c r="F37731" t="s">
        <v>78225</v>
      </c>
      <c r="G37731" t="s">
        <v>84990</v>
      </c>
      <c r="H37731" t="s">
        <v>87958</v>
      </c>
      <c r="I37731" t="s">
        <v>124157</v>
      </c>
      <c r="J37731" t="s">
        <v>165626</v>
      </c>
      <c r="K37731" t="s">
        <v>171068</v>
      </c>
      <c r="L37731" t="s">
        <v>175951</v>
      </c>
    </row>
    <row r="37732" spans="1:12" x14ac:dyDescent="0.2">
      <c r="A37732" t="s">
        <v>37731</v>
      </c>
      <c r="B37732" s="1">
        <v>43778</v>
      </c>
      <c r="C37732" s="2">
        <v>136</v>
      </c>
      <c r="D37732" s="2">
        <v>15.9</v>
      </c>
      <c r="E37732" t="s">
        <v>42806</v>
      </c>
      <c r="F37732" t="s">
        <v>78226</v>
      </c>
      <c r="G37732" t="s">
        <v>84990</v>
      </c>
      <c r="H37732" t="s">
        <v>87958</v>
      </c>
      <c r="I37732" t="s">
        <v>124158</v>
      </c>
      <c r="J37732" t="s">
        <v>165627</v>
      </c>
      <c r="K37732" t="s">
        <v>171068</v>
      </c>
      <c r="L37732" t="s">
        <v>175951</v>
      </c>
    </row>
    <row r="37733" spans="1:12" x14ac:dyDescent="0.2">
      <c r="A37733" t="s">
        <v>37732</v>
      </c>
      <c r="B37733" s="1">
        <v>43778</v>
      </c>
      <c r="C37733" s="2">
        <v>136</v>
      </c>
      <c r="D37733" s="2">
        <v>6.9</v>
      </c>
      <c r="E37733" t="s">
        <v>42806</v>
      </c>
      <c r="F37733" t="s">
        <v>78227</v>
      </c>
      <c r="G37733" t="s">
        <v>84990</v>
      </c>
      <c r="H37733" t="s">
        <v>87958</v>
      </c>
      <c r="I37733" t="s">
        <v>124159</v>
      </c>
      <c r="J37733" t="s">
        <v>165628</v>
      </c>
      <c r="K37733" t="s">
        <v>171068</v>
      </c>
      <c r="L37733" t="s">
        <v>175951</v>
      </c>
    </row>
    <row r="37734" spans="1:12" x14ac:dyDescent="0.2">
      <c r="A37734" t="s">
        <v>37733</v>
      </c>
      <c r="B37734" s="1">
        <v>43778</v>
      </c>
      <c r="C37734" s="2">
        <v>136</v>
      </c>
      <c r="D37734" s="2">
        <v>4.5</v>
      </c>
      <c r="E37734" t="s">
        <v>42806</v>
      </c>
      <c r="F37734" t="s">
        <v>78228</v>
      </c>
      <c r="G37734" t="s">
        <v>84990</v>
      </c>
      <c r="H37734" t="s">
        <v>87958</v>
      </c>
      <c r="I37734" t="s">
        <v>124160</v>
      </c>
      <c r="J37734" t="s">
        <v>165629</v>
      </c>
      <c r="K37734" t="s">
        <v>171068</v>
      </c>
      <c r="L37734" t="s">
        <v>175951</v>
      </c>
    </row>
    <row r="37735" spans="1:12" x14ac:dyDescent="0.2">
      <c r="A37735" t="s">
        <v>37734</v>
      </c>
      <c r="B37735" s="1">
        <v>43778</v>
      </c>
      <c r="C37735" s="2">
        <v>136</v>
      </c>
      <c r="D37735" s="2">
        <v>5.0999999999999996</v>
      </c>
      <c r="E37735" t="s">
        <v>42806</v>
      </c>
      <c r="F37735" t="s">
        <v>78228</v>
      </c>
      <c r="G37735" t="s">
        <v>84990</v>
      </c>
      <c r="H37735" t="s">
        <v>87958</v>
      </c>
      <c r="I37735" t="s">
        <v>124161</v>
      </c>
      <c r="J37735" t="s">
        <v>165630</v>
      </c>
      <c r="K37735" t="s">
        <v>171068</v>
      </c>
      <c r="L37735" t="s">
        <v>175951</v>
      </c>
    </row>
    <row r="37736" spans="1:12" x14ac:dyDescent="0.2">
      <c r="A37736" t="s">
        <v>37735</v>
      </c>
      <c r="B37736" s="1">
        <v>43778</v>
      </c>
      <c r="C37736" s="2">
        <v>136</v>
      </c>
      <c r="D37736" s="2">
        <v>5.98</v>
      </c>
      <c r="E37736" t="s">
        <v>42806</v>
      </c>
      <c r="F37736" t="s">
        <v>78229</v>
      </c>
      <c r="G37736" t="s">
        <v>84990</v>
      </c>
      <c r="H37736" t="s">
        <v>87958</v>
      </c>
      <c r="I37736" t="s">
        <v>124162</v>
      </c>
      <c r="J37736" t="s">
        <v>165631</v>
      </c>
      <c r="K37736" t="s">
        <v>171068</v>
      </c>
      <c r="L37736" t="s">
        <v>175951</v>
      </c>
    </row>
    <row r="37737" spans="1:12" x14ac:dyDescent="0.2">
      <c r="A37737" t="s">
        <v>37736</v>
      </c>
      <c r="B37737" s="1">
        <v>43778</v>
      </c>
      <c r="C37737" s="2">
        <v>136</v>
      </c>
      <c r="D37737" s="2">
        <v>4.34</v>
      </c>
      <c r="E37737" t="s">
        <v>42806</v>
      </c>
      <c r="F37737" t="s">
        <v>78230</v>
      </c>
      <c r="G37737" t="s">
        <v>84990</v>
      </c>
      <c r="H37737" t="s">
        <v>87958</v>
      </c>
      <c r="I37737" t="s">
        <v>124163</v>
      </c>
      <c r="J37737" t="s">
        <v>165632</v>
      </c>
      <c r="K37737" t="s">
        <v>171068</v>
      </c>
      <c r="L37737" t="s">
        <v>175951</v>
      </c>
    </row>
    <row r="37738" spans="1:12" x14ac:dyDescent="0.2">
      <c r="A37738" t="s">
        <v>37737</v>
      </c>
      <c r="B37738" s="1">
        <v>43778</v>
      </c>
      <c r="C37738" s="2">
        <v>136</v>
      </c>
      <c r="D37738" s="2">
        <v>10.5</v>
      </c>
      <c r="E37738" t="s">
        <v>42806</v>
      </c>
      <c r="F37738" t="s">
        <v>78231</v>
      </c>
      <c r="G37738" t="s">
        <v>84990</v>
      </c>
      <c r="H37738" t="s">
        <v>87958</v>
      </c>
      <c r="I37738" t="s">
        <v>124164</v>
      </c>
      <c r="J37738" t="s">
        <v>165633</v>
      </c>
      <c r="K37738" t="s">
        <v>171068</v>
      </c>
      <c r="L37738" t="s">
        <v>175951</v>
      </c>
    </row>
    <row r="37739" spans="1:12" x14ac:dyDescent="0.2">
      <c r="A37739" t="s">
        <v>37738</v>
      </c>
      <c r="B37739" s="1">
        <v>43778</v>
      </c>
      <c r="C37739" s="2">
        <v>136</v>
      </c>
      <c r="D37739" s="2">
        <v>9.6</v>
      </c>
      <c r="E37739" t="s">
        <v>42806</v>
      </c>
      <c r="F37739" t="s">
        <v>78232</v>
      </c>
      <c r="G37739" t="s">
        <v>84990</v>
      </c>
      <c r="H37739" t="s">
        <v>87958</v>
      </c>
      <c r="I37739" t="s">
        <v>124165</v>
      </c>
      <c r="J37739" t="s">
        <v>165634</v>
      </c>
      <c r="K37739" t="s">
        <v>171068</v>
      </c>
      <c r="L37739" t="s">
        <v>175951</v>
      </c>
    </row>
    <row r="37740" spans="1:12" x14ac:dyDescent="0.2">
      <c r="A37740" t="s">
        <v>37739</v>
      </c>
      <c r="B37740" s="1">
        <v>43778</v>
      </c>
      <c r="C37740" s="2">
        <v>136</v>
      </c>
      <c r="D37740" s="2">
        <v>6.82</v>
      </c>
      <c r="E37740" t="s">
        <v>42806</v>
      </c>
      <c r="F37740" t="s">
        <v>78233</v>
      </c>
      <c r="G37740" t="s">
        <v>84990</v>
      </c>
      <c r="H37740" t="s">
        <v>87958</v>
      </c>
      <c r="I37740" t="s">
        <v>124166</v>
      </c>
      <c r="J37740" t="s">
        <v>165635</v>
      </c>
      <c r="K37740" t="s">
        <v>171068</v>
      </c>
      <c r="L37740" t="s">
        <v>175951</v>
      </c>
    </row>
    <row r="37741" spans="1:12" x14ac:dyDescent="0.2">
      <c r="A37741" t="s">
        <v>37740</v>
      </c>
      <c r="B37741" s="1">
        <v>43778</v>
      </c>
      <c r="C37741" s="2">
        <v>136</v>
      </c>
      <c r="D37741" s="2">
        <v>5.89</v>
      </c>
      <c r="E37741" t="s">
        <v>42806</v>
      </c>
      <c r="F37741" t="s">
        <v>78234</v>
      </c>
      <c r="G37741" t="s">
        <v>84990</v>
      </c>
      <c r="H37741" t="s">
        <v>87958</v>
      </c>
      <c r="I37741" t="s">
        <v>124167</v>
      </c>
      <c r="J37741" t="s">
        <v>165636</v>
      </c>
      <c r="K37741" t="s">
        <v>171068</v>
      </c>
      <c r="L37741" t="s">
        <v>175951</v>
      </c>
    </row>
    <row r="37742" spans="1:12" x14ac:dyDescent="0.2">
      <c r="A37742" t="s">
        <v>37741</v>
      </c>
      <c r="B37742" s="1">
        <v>43778</v>
      </c>
      <c r="C37742" s="2">
        <v>136</v>
      </c>
      <c r="D37742" s="2">
        <v>8.1</v>
      </c>
      <c r="E37742" t="s">
        <v>42806</v>
      </c>
      <c r="F37742" t="s">
        <v>78235</v>
      </c>
      <c r="G37742" t="s">
        <v>84990</v>
      </c>
      <c r="H37742" t="s">
        <v>87958</v>
      </c>
      <c r="I37742" t="s">
        <v>124168</v>
      </c>
      <c r="J37742" t="s">
        <v>165637</v>
      </c>
      <c r="K37742" t="s">
        <v>171068</v>
      </c>
      <c r="L37742" t="s">
        <v>175951</v>
      </c>
    </row>
    <row r="37743" spans="1:12" x14ac:dyDescent="0.2">
      <c r="A37743" t="s">
        <v>37742</v>
      </c>
      <c r="B37743" s="1">
        <v>43778</v>
      </c>
      <c r="C37743" s="2">
        <v>136</v>
      </c>
      <c r="D37743" s="2">
        <v>2.88</v>
      </c>
      <c r="E37743" t="s">
        <v>42806</v>
      </c>
      <c r="F37743" t="s">
        <v>78236</v>
      </c>
      <c r="G37743" t="s">
        <v>84990</v>
      </c>
      <c r="H37743" t="s">
        <v>87958</v>
      </c>
      <c r="I37743" t="s">
        <v>124169</v>
      </c>
      <c r="J37743" t="s">
        <v>165638</v>
      </c>
      <c r="K37743" t="s">
        <v>171068</v>
      </c>
      <c r="L37743" t="s">
        <v>175951</v>
      </c>
    </row>
    <row r="37744" spans="1:12" x14ac:dyDescent="0.2">
      <c r="A37744" t="s">
        <v>37743</v>
      </c>
      <c r="B37744" s="1">
        <v>43778</v>
      </c>
      <c r="C37744" s="2">
        <v>136</v>
      </c>
      <c r="D37744" s="2">
        <v>5.58</v>
      </c>
      <c r="E37744" t="s">
        <v>42806</v>
      </c>
      <c r="F37744" t="s">
        <v>78237</v>
      </c>
      <c r="G37744" t="s">
        <v>84990</v>
      </c>
      <c r="H37744" t="s">
        <v>87958</v>
      </c>
      <c r="I37744" t="s">
        <v>124170</v>
      </c>
      <c r="J37744" t="s">
        <v>165639</v>
      </c>
      <c r="K37744" t="s">
        <v>171068</v>
      </c>
      <c r="L37744" t="s">
        <v>175951</v>
      </c>
    </row>
    <row r="37745" spans="1:12" x14ac:dyDescent="0.2">
      <c r="A37745" t="s">
        <v>37744</v>
      </c>
      <c r="B37745" s="1">
        <v>43778</v>
      </c>
      <c r="C37745" s="2">
        <v>136</v>
      </c>
      <c r="D37745" s="2">
        <v>3.47</v>
      </c>
      <c r="E37745" t="s">
        <v>42806</v>
      </c>
      <c r="F37745" t="s">
        <v>78238</v>
      </c>
      <c r="G37745" t="s">
        <v>84990</v>
      </c>
      <c r="H37745" t="s">
        <v>87958</v>
      </c>
      <c r="I37745" t="s">
        <v>124171</v>
      </c>
      <c r="J37745" t="s">
        <v>165640</v>
      </c>
      <c r="K37745" t="s">
        <v>171068</v>
      </c>
      <c r="L37745" t="s">
        <v>175951</v>
      </c>
    </row>
    <row r="37746" spans="1:12" x14ac:dyDescent="0.2">
      <c r="A37746" t="s">
        <v>37745</v>
      </c>
      <c r="B37746" s="1">
        <v>43778</v>
      </c>
      <c r="C37746" s="2">
        <v>136</v>
      </c>
      <c r="D37746" s="2">
        <v>3.6</v>
      </c>
      <c r="E37746" t="s">
        <v>42806</v>
      </c>
      <c r="F37746" t="s">
        <v>78239</v>
      </c>
      <c r="G37746" t="s">
        <v>84990</v>
      </c>
      <c r="H37746" t="s">
        <v>87958</v>
      </c>
      <c r="I37746" t="s">
        <v>124172</v>
      </c>
      <c r="J37746" t="s">
        <v>165641</v>
      </c>
      <c r="K37746" t="s">
        <v>171068</v>
      </c>
      <c r="L37746" t="s">
        <v>175951</v>
      </c>
    </row>
    <row r="37747" spans="1:12" x14ac:dyDescent="0.2">
      <c r="A37747" t="s">
        <v>37746</v>
      </c>
      <c r="B37747" s="1">
        <v>43781</v>
      </c>
      <c r="C37747" s="2">
        <v>136</v>
      </c>
      <c r="D37747" s="2">
        <v>12.71</v>
      </c>
      <c r="E37747" t="s">
        <v>42806</v>
      </c>
      <c r="F37747" t="s">
        <v>78240</v>
      </c>
      <c r="G37747" t="s">
        <v>84990</v>
      </c>
      <c r="H37747" t="s">
        <v>87958</v>
      </c>
      <c r="I37747" t="s">
        <v>124173</v>
      </c>
      <c r="J37747" t="s">
        <v>165642</v>
      </c>
      <c r="K37747" t="s">
        <v>171068</v>
      </c>
      <c r="L37747" t="s">
        <v>175951</v>
      </c>
    </row>
    <row r="37748" spans="1:12" x14ac:dyDescent="0.2">
      <c r="A37748" t="s">
        <v>37747</v>
      </c>
      <c r="B37748" s="1">
        <v>43781</v>
      </c>
      <c r="C37748" s="2">
        <v>136</v>
      </c>
      <c r="D37748" s="2">
        <v>4.4800000000000004</v>
      </c>
      <c r="E37748" t="s">
        <v>42806</v>
      </c>
      <c r="F37748" t="s">
        <v>78241</v>
      </c>
      <c r="G37748" t="s">
        <v>84990</v>
      </c>
      <c r="H37748" t="s">
        <v>87958</v>
      </c>
      <c r="I37748" t="s">
        <v>124174</v>
      </c>
      <c r="J37748" t="s">
        <v>165643</v>
      </c>
      <c r="K37748" t="s">
        <v>171069</v>
      </c>
      <c r="L37748" t="s">
        <v>175951</v>
      </c>
    </row>
    <row r="37749" spans="1:12" x14ac:dyDescent="0.2">
      <c r="A37749" t="s">
        <v>37748</v>
      </c>
      <c r="B37749" s="1">
        <v>43781</v>
      </c>
      <c r="C37749" s="2">
        <v>136</v>
      </c>
      <c r="D37749" s="2">
        <v>13.2</v>
      </c>
      <c r="E37749" t="s">
        <v>42806</v>
      </c>
      <c r="F37749" t="s">
        <v>78242</v>
      </c>
      <c r="G37749" t="s">
        <v>84990</v>
      </c>
      <c r="H37749" t="s">
        <v>87958</v>
      </c>
      <c r="I37749" t="s">
        <v>124175</v>
      </c>
      <c r="J37749" t="s">
        <v>165644</v>
      </c>
      <c r="K37749" t="s">
        <v>171070</v>
      </c>
      <c r="L37749" t="s">
        <v>175951</v>
      </c>
    </row>
    <row r="37750" spans="1:12" x14ac:dyDescent="0.2">
      <c r="A37750" t="s">
        <v>37749</v>
      </c>
      <c r="B37750" s="1">
        <v>43781</v>
      </c>
      <c r="C37750" s="2">
        <v>136</v>
      </c>
      <c r="D37750" s="2">
        <v>8.3699999999999992</v>
      </c>
      <c r="E37750" t="s">
        <v>42806</v>
      </c>
      <c r="F37750" t="s">
        <v>78243</v>
      </c>
      <c r="G37750" t="s">
        <v>84990</v>
      </c>
      <c r="H37750" t="s">
        <v>87958</v>
      </c>
      <c r="I37750" t="s">
        <v>124176</v>
      </c>
      <c r="J37750" t="s">
        <v>165645</v>
      </c>
      <c r="K37750" t="s">
        <v>171070</v>
      </c>
      <c r="L37750" t="s">
        <v>175951</v>
      </c>
    </row>
    <row r="37751" spans="1:12" x14ac:dyDescent="0.2">
      <c r="A37751" t="s">
        <v>37750</v>
      </c>
      <c r="B37751" s="1">
        <v>43781</v>
      </c>
      <c r="C37751" s="2">
        <v>136</v>
      </c>
      <c r="D37751" s="2">
        <v>15.5</v>
      </c>
      <c r="E37751" t="s">
        <v>42806</v>
      </c>
      <c r="F37751" t="s">
        <v>78244</v>
      </c>
      <c r="G37751" t="s">
        <v>84990</v>
      </c>
      <c r="H37751" t="s">
        <v>87959</v>
      </c>
      <c r="I37751" t="s">
        <v>124177</v>
      </c>
      <c r="J37751" t="s">
        <v>165646</v>
      </c>
      <c r="K37751" t="s">
        <v>171070</v>
      </c>
      <c r="L37751" t="s">
        <v>175952</v>
      </c>
    </row>
    <row r="37752" spans="1:12" x14ac:dyDescent="0.2">
      <c r="A37752" t="s">
        <v>37751</v>
      </c>
      <c r="B37752" s="1">
        <v>43781</v>
      </c>
      <c r="C37752" s="2">
        <v>135</v>
      </c>
      <c r="D37752" s="2">
        <v>10.8</v>
      </c>
      <c r="E37752" t="s">
        <v>42806</v>
      </c>
      <c r="F37752" t="s">
        <v>78245</v>
      </c>
      <c r="G37752" t="s">
        <v>84990</v>
      </c>
      <c r="H37752" t="s">
        <v>87960</v>
      </c>
      <c r="I37752" t="s">
        <v>124178</v>
      </c>
      <c r="J37752" t="s">
        <v>165647</v>
      </c>
      <c r="K37752" t="s">
        <v>171070</v>
      </c>
      <c r="L37752" t="s">
        <v>175953</v>
      </c>
    </row>
    <row r="37753" spans="1:12" x14ac:dyDescent="0.2">
      <c r="A37753" t="s">
        <v>37752</v>
      </c>
      <c r="B37753" s="1">
        <v>43781</v>
      </c>
      <c r="C37753" s="2">
        <v>136</v>
      </c>
      <c r="D37753" s="2">
        <v>6.08</v>
      </c>
      <c r="E37753" t="s">
        <v>42806</v>
      </c>
      <c r="F37753" t="s">
        <v>78246</v>
      </c>
      <c r="G37753" t="s">
        <v>84990</v>
      </c>
      <c r="H37753" t="s">
        <v>87960</v>
      </c>
      <c r="I37753" t="s">
        <v>124179</v>
      </c>
      <c r="J37753" t="s">
        <v>165648</v>
      </c>
      <c r="K37753" t="s">
        <v>171070</v>
      </c>
      <c r="L37753" t="s">
        <v>175954</v>
      </c>
    </row>
    <row r="37754" spans="1:12" x14ac:dyDescent="0.2">
      <c r="A37754" t="s">
        <v>37753</v>
      </c>
      <c r="B37754" s="1">
        <v>43781</v>
      </c>
      <c r="C37754" s="2">
        <v>136</v>
      </c>
      <c r="D37754" s="2">
        <v>6.6</v>
      </c>
      <c r="E37754" t="s">
        <v>42806</v>
      </c>
      <c r="F37754" t="s">
        <v>78247</v>
      </c>
      <c r="G37754" t="s">
        <v>84990</v>
      </c>
      <c r="H37754" t="s">
        <v>87960</v>
      </c>
      <c r="I37754" t="s">
        <v>124180</v>
      </c>
      <c r="J37754" t="s">
        <v>165649</v>
      </c>
      <c r="K37754" t="s">
        <v>171070</v>
      </c>
      <c r="L37754" t="s">
        <v>175954</v>
      </c>
    </row>
    <row r="37755" spans="1:12" x14ac:dyDescent="0.2">
      <c r="A37755" t="s">
        <v>37754</v>
      </c>
      <c r="B37755" s="1">
        <v>43781</v>
      </c>
      <c r="C37755" s="2">
        <v>136</v>
      </c>
      <c r="D37755" s="2">
        <v>3.47</v>
      </c>
      <c r="E37755" t="s">
        <v>42806</v>
      </c>
      <c r="F37755" t="s">
        <v>78248</v>
      </c>
      <c r="G37755" t="s">
        <v>84990</v>
      </c>
      <c r="H37755" t="s">
        <v>87960</v>
      </c>
      <c r="I37755" t="s">
        <v>124181</v>
      </c>
      <c r="J37755" t="s">
        <v>165650</v>
      </c>
      <c r="K37755" t="s">
        <v>171070</v>
      </c>
      <c r="L37755" t="s">
        <v>175954</v>
      </c>
    </row>
    <row r="37756" spans="1:12" x14ac:dyDescent="0.2">
      <c r="A37756" t="s">
        <v>37755</v>
      </c>
      <c r="B37756" s="1">
        <v>43781</v>
      </c>
      <c r="C37756" s="2">
        <v>136</v>
      </c>
      <c r="D37756" s="2">
        <v>3.57</v>
      </c>
      <c r="E37756" t="s">
        <v>42806</v>
      </c>
      <c r="F37756" t="s">
        <v>78249</v>
      </c>
      <c r="G37756" t="s">
        <v>84990</v>
      </c>
      <c r="H37756" t="s">
        <v>87960</v>
      </c>
      <c r="I37756" t="s">
        <v>124182</v>
      </c>
      <c r="J37756" t="s">
        <v>165651</v>
      </c>
      <c r="K37756" t="s">
        <v>171070</v>
      </c>
      <c r="L37756" t="s">
        <v>175954</v>
      </c>
    </row>
    <row r="37757" spans="1:12" x14ac:dyDescent="0.2">
      <c r="A37757" t="s">
        <v>37756</v>
      </c>
      <c r="B37757" s="1">
        <v>43781</v>
      </c>
      <c r="C37757" s="2">
        <v>136</v>
      </c>
      <c r="D37757" s="2">
        <v>9.92</v>
      </c>
      <c r="E37757" t="s">
        <v>42806</v>
      </c>
      <c r="F37757" t="s">
        <v>78250</v>
      </c>
      <c r="G37757" t="s">
        <v>84990</v>
      </c>
      <c r="H37757" t="s">
        <v>87960</v>
      </c>
      <c r="I37757" t="s">
        <v>124183</v>
      </c>
      <c r="J37757" t="s">
        <v>165652</v>
      </c>
      <c r="K37757" t="s">
        <v>171070</v>
      </c>
      <c r="L37757" t="s">
        <v>175954</v>
      </c>
    </row>
    <row r="37758" spans="1:12" x14ac:dyDescent="0.2">
      <c r="A37758" t="s">
        <v>37757</v>
      </c>
      <c r="B37758" s="1">
        <v>43781</v>
      </c>
      <c r="C37758" s="2">
        <v>136</v>
      </c>
      <c r="D37758" s="2">
        <v>6.82</v>
      </c>
      <c r="E37758" t="s">
        <v>42806</v>
      </c>
      <c r="F37758" t="s">
        <v>78251</v>
      </c>
      <c r="G37758" t="s">
        <v>84990</v>
      </c>
      <c r="H37758" t="s">
        <v>87960</v>
      </c>
      <c r="I37758" t="s">
        <v>124184</v>
      </c>
      <c r="J37758" t="s">
        <v>165653</v>
      </c>
      <c r="K37758" t="s">
        <v>171070</v>
      </c>
      <c r="L37758" t="s">
        <v>175954</v>
      </c>
    </row>
    <row r="37759" spans="1:12" x14ac:dyDescent="0.2">
      <c r="A37759" t="s">
        <v>37758</v>
      </c>
      <c r="B37759" s="1">
        <v>43781</v>
      </c>
      <c r="C37759" s="2">
        <v>136</v>
      </c>
      <c r="D37759" s="2">
        <v>7.87</v>
      </c>
      <c r="E37759" t="s">
        <v>42806</v>
      </c>
      <c r="F37759" t="s">
        <v>78252</v>
      </c>
      <c r="G37759" t="s">
        <v>84990</v>
      </c>
      <c r="H37759" t="s">
        <v>87960</v>
      </c>
      <c r="I37759" t="s">
        <v>124185</v>
      </c>
      <c r="J37759" t="s">
        <v>165654</v>
      </c>
      <c r="K37759" t="s">
        <v>171070</v>
      </c>
      <c r="L37759" t="s">
        <v>175954</v>
      </c>
    </row>
    <row r="37760" spans="1:12" x14ac:dyDescent="0.2">
      <c r="A37760" t="s">
        <v>37759</v>
      </c>
      <c r="B37760" s="1">
        <v>43781</v>
      </c>
      <c r="C37760" s="2">
        <v>136</v>
      </c>
      <c r="D37760" s="2">
        <v>8.06</v>
      </c>
      <c r="E37760" t="s">
        <v>42806</v>
      </c>
      <c r="F37760" t="s">
        <v>78253</v>
      </c>
      <c r="G37760" t="s">
        <v>84990</v>
      </c>
      <c r="H37760" t="s">
        <v>87960</v>
      </c>
      <c r="I37760" t="s">
        <v>124186</v>
      </c>
      <c r="J37760" t="s">
        <v>165655</v>
      </c>
      <c r="K37760" t="s">
        <v>171070</v>
      </c>
      <c r="L37760" t="s">
        <v>175954</v>
      </c>
    </row>
    <row r="37761" spans="1:12" x14ac:dyDescent="0.2">
      <c r="A37761" t="s">
        <v>37760</v>
      </c>
      <c r="B37761" s="1">
        <v>43781</v>
      </c>
      <c r="C37761" s="2">
        <v>136</v>
      </c>
      <c r="D37761" s="2">
        <v>4.57</v>
      </c>
      <c r="E37761" t="s">
        <v>42806</v>
      </c>
      <c r="F37761" t="s">
        <v>78254</v>
      </c>
      <c r="G37761" t="s">
        <v>84990</v>
      </c>
      <c r="H37761" t="s">
        <v>87960</v>
      </c>
      <c r="I37761" t="s">
        <v>124187</v>
      </c>
      <c r="J37761" t="s">
        <v>165656</v>
      </c>
      <c r="K37761" t="s">
        <v>171070</v>
      </c>
      <c r="L37761" t="s">
        <v>175954</v>
      </c>
    </row>
    <row r="37762" spans="1:12" x14ac:dyDescent="0.2">
      <c r="A37762" t="s">
        <v>37761</v>
      </c>
      <c r="B37762" s="1">
        <v>43781</v>
      </c>
      <c r="C37762" s="2">
        <v>136</v>
      </c>
      <c r="D37762" s="2">
        <v>4.8</v>
      </c>
      <c r="E37762" t="s">
        <v>42806</v>
      </c>
      <c r="F37762" t="s">
        <v>78255</v>
      </c>
      <c r="G37762" t="s">
        <v>84990</v>
      </c>
      <c r="H37762" t="s">
        <v>87960</v>
      </c>
      <c r="I37762" t="s">
        <v>124188</v>
      </c>
      <c r="J37762" t="s">
        <v>165657</v>
      </c>
      <c r="K37762" t="s">
        <v>171070</v>
      </c>
      <c r="L37762" t="s">
        <v>175954</v>
      </c>
    </row>
    <row r="37763" spans="1:12" x14ac:dyDescent="0.2">
      <c r="A37763" t="s">
        <v>37762</v>
      </c>
      <c r="B37763" s="1">
        <v>43781</v>
      </c>
      <c r="C37763" s="2">
        <v>136</v>
      </c>
      <c r="D37763" s="2">
        <v>4.8</v>
      </c>
      <c r="E37763" t="s">
        <v>42806</v>
      </c>
      <c r="F37763" t="s">
        <v>78256</v>
      </c>
      <c r="G37763" t="s">
        <v>84990</v>
      </c>
      <c r="H37763" t="s">
        <v>87960</v>
      </c>
      <c r="I37763" t="s">
        <v>124189</v>
      </c>
      <c r="J37763" t="s">
        <v>165658</v>
      </c>
      <c r="K37763" t="s">
        <v>171070</v>
      </c>
      <c r="L37763" t="s">
        <v>175954</v>
      </c>
    </row>
    <row r="37764" spans="1:12" x14ac:dyDescent="0.2">
      <c r="A37764" t="s">
        <v>37763</v>
      </c>
      <c r="B37764" s="1">
        <v>43781</v>
      </c>
      <c r="C37764" s="2">
        <v>136</v>
      </c>
      <c r="D37764" s="2">
        <v>5.52</v>
      </c>
      <c r="E37764" t="s">
        <v>42806</v>
      </c>
      <c r="F37764" t="s">
        <v>78257</v>
      </c>
      <c r="G37764" t="s">
        <v>84990</v>
      </c>
      <c r="H37764" t="s">
        <v>87960</v>
      </c>
      <c r="I37764" t="s">
        <v>124190</v>
      </c>
      <c r="J37764" t="s">
        <v>165659</v>
      </c>
      <c r="K37764" t="s">
        <v>171070</v>
      </c>
      <c r="L37764" t="s">
        <v>175954</v>
      </c>
    </row>
    <row r="37765" spans="1:12" x14ac:dyDescent="0.2">
      <c r="A37765" t="s">
        <v>37764</v>
      </c>
      <c r="B37765" s="1">
        <v>43781</v>
      </c>
      <c r="C37765" s="2">
        <v>136</v>
      </c>
      <c r="D37765" s="2">
        <v>6</v>
      </c>
      <c r="E37765" t="s">
        <v>42806</v>
      </c>
      <c r="F37765" t="s">
        <v>78258</v>
      </c>
      <c r="G37765" t="s">
        <v>84990</v>
      </c>
      <c r="H37765" t="s">
        <v>87960</v>
      </c>
      <c r="I37765" t="s">
        <v>124191</v>
      </c>
      <c r="J37765" t="s">
        <v>165660</v>
      </c>
      <c r="K37765" t="s">
        <v>171070</v>
      </c>
      <c r="L37765" t="s">
        <v>175954</v>
      </c>
    </row>
    <row r="37766" spans="1:12" x14ac:dyDescent="0.2">
      <c r="A37766" t="s">
        <v>37765</v>
      </c>
      <c r="B37766" s="1">
        <v>43781</v>
      </c>
      <c r="C37766" s="2">
        <v>136</v>
      </c>
      <c r="D37766" s="2">
        <v>13.5</v>
      </c>
      <c r="E37766" t="s">
        <v>42806</v>
      </c>
      <c r="F37766" t="s">
        <v>78259</v>
      </c>
      <c r="G37766" t="s">
        <v>84990</v>
      </c>
      <c r="H37766" t="s">
        <v>87960</v>
      </c>
      <c r="I37766" t="s">
        <v>124192</v>
      </c>
      <c r="J37766" t="s">
        <v>165661</v>
      </c>
      <c r="K37766" t="s">
        <v>171070</v>
      </c>
      <c r="L37766" t="s">
        <v>175954</v>
      </c>
    </row>
    <row r="37767" spans="1:12" x14ac:dyDescent="0.2">
      <c r="A37767" t="s">
        <v>37766</v>
      </c>
      <c r="B37767" s="1">
        <v>43781</v>
      </c>
      <c r="C37767" s="2">
        <v>136</v>
      </c>
      <c r="D37767" s="2">
        <v>6</v>
      </c>
      <c r="E37767" t="s">
        <v>42806</v>
      </c>
      <c r="F37767" t="s">
        <v>78260</v>
      </c>
      <c r="G37767" t="s">
        <v>84990</v>
      </c>
      <c r="H37767" t="s">
        <v>87960</v>
      </c>
      <c r="I37767" t="s">
        <v>124193</v>
      </c>
      <c r="J37767" t="s">
        <v>165662</v>
      </c>
      <c r="K37767" t="s">
        <v>171070</v>
      </c>
      <c r="L37767" t="s">
        <v>175954</v>
      </c>
    </row>
    <row r="37768" spans="1:12" x14ac:dyDescent="0.2">
      <c r="A37768" t="s">
        <v>37767</v>
      </c>
      <c r="B37768" s="1">
        <v>43781</v>
      </c>
      <c r="C37768" s="2">
        <v>136</v>
      </c>
      <c r="D37768" s="2">
        <v>10.24</v>
      </c>
      <c r="E37768" t="s">
        <v>42806</v>
      </c>
      <c r="F37768" t="s">
        <v>78261</v>
      </c>
      <c r="G37768" t="s">
        <v>84990</v>
      </c>
      <c r="H37768" t="s">
        <v>87960</v>
      </c>
      <c r="I37768" t="s">
        <v>124194</v>
      </c>
      <c r="J37768" t="s">
        <v>165663</v>
      </c>
      <c r="K37768" t="s">
        <v>171070</v>
      </c>
      <c r="L37768" t="s">
        <v>175954</v>
      </c>
    </row>
    <row r="37769" spans="1:12" x14ac:dyDescent="0.2">
      <c r="A37769" t="s">
        <v>37768</v>
      </c>
      <c r="B37769" s="1">
        <v>43781</v>
      </c>
      <c r="C37769" s="2">
        <v>136</v>
      </c>
      <c r="D37769" s="2">
        <v>3.84</v>
      </c>
      <c r="E37769" t="s">
        <v>42806</v>
      </c>
      <c r="F37769" t="s">
        <v>78262</v>
      </c>
      <c r="G37769" t="s">
        <v>84990</v>
      </c>
      <c r="H37769" t="s">
        <v>87960</v>
      </c>
      <c r="I37769" t="s">
        <v>124195</v>
      </c>
      <c r="J37769" t="s">
        <v>165664</v>
      </c>
      <c r="K37769" t="s">
        <v>171070</v>
      </c>
      <c r="L37769" t="s">
        <v>175954</v>
      </c>
    </row>
    <row r="37770" spans="1:12" x14ac:dyDescent="0.2">
      <c r="A37770" t="s">
        <v>37769</v>
      </c>
      <c r="B37770" s="1">
        <v>43781</v>
      </c>
      <c r="C37770" s="2">
        <v>136</v>
      </c>
      <c r="D37770" s="2">
        <v>10.38</v>
      </c>
      <c r="E37770" t="s">
        <v>42806</v>
      </c>
      <c r="F37770" t="s">
        <v>78263</v>
      </c>
      <c r="G37770" t="s">
        <v>84990</v>
      </c>
      <c r="H37770" t="s">
        <v>87960</v>
      </c>
      <c r="I37770" t="s">
        <v>124196</v>
      </c>
      <c r="J37770" t="s">
        <v>165665</v>
      </c>
      <c r="K37770" t="s">
        <v>171070</v>
      </c>
      <c r="L37770" t="s">
        <v>175954</v>
      </c>
    </row>
    <row r="37771" spans="1:12" x14ac:dyDescent="0.2">
      <c r="A37771" t="s">
        <v>37770</v>
      </c>
      <c r="B37771" s="1">
        <v>43781</v>
      </c>
      <c r="C37771" s="2">
        <v>136</v>
      </c>
      <c r="D37771" s="2">
        <v>12.71</v>
      </c>
      <c r="E37771" t="s">
        <v>42806</v>
      </c>
      <c r="F37771" t="s">
        <v>78264</v>
      </c>
      <c r="G37771" t="s">
        <v>84990</v>
      </c>
      <c r="H37771" t="s">
        <v>87960</v>
      </c>
      <c r="I37771" t="s">
        <v>124197</v>
      </c>
      <c r="J37771" t="s">
        <v>165666</v>
      </c>
      <c r="K37771" t="s">
        <v>171070</v>
      </c>
      <c r="L37771" t="s">
        <v>175954</v>
      </c>
    </row>
    <row r="37772" spans="1:12" x14ac:dyDescent="0.2">
      <c r="A37772" t="s">
        <v>37771</v>
      </c>
      <c r="B37772" s="1">
        <v>43781</v>
      </c>
      <c r="C37772" s="2">
        <v>136</v>
      </c>
      <c r="D37772" s="2">
        <v>5.58</v>
      </c>
      <c r="E37772" t="s">
        <v>42806</v>
      </c>
      <c r="F37772" t="s">
        <v>78265</v>
      </c>
      <c r="G37772" t="s">
        <v>84990</v>
      </c>
      <c r="H37772" t="s">
        <v>87960</v>
      </c>
      <c r="I37772" t="s">
        <v>124198</v>
      </c>
      <c r="J37772" t="s">
        <v>165667</v>
      </c>
      <c r="K37772" t="s">
        <v>171070</v>
      </c>
      <c r="L37772" t="s">
        <v>175954</v>
      </c>
    </row>
    <row r="37773" spans="1:12" x14ac:dyDescent="0.2">
      <c r="A37773" t="s">
        <v>37772</v>
      </c>
      <c r="B37773" s="1">
        <v>43781</v>
      </c>
      <c r="C37773" s="2">
        <v>136</v>
      </c>
      <c r="D37773" s="2">
        <v>7.8</v>
      </c>
      <c r="E37773" t="s">
        <v>42806</v>
      </c>
      <c r="F37773" t="s">
        <v>78266</v>
      </c>
      <c r="G37773" t="s">
        <v>84990</v>
      </c>
      <c r="H37773" t="s">
        <v>87960</v>
      </c>
      <c r="I37773" t="s">
        <v>124199</v>
      </c>
      <c r="J37773" t="s">
        <v>165668</v>
      </c>
      <c r="K37773" t="s">
        <v>171070</v>
      </c>
      <c r="L37773" t="s">
        <v>175954</v>
      </c>
    </row>
    <row r="37774" spans="1:12" x14ac:dyDescent="0.2">
      <c r="A37774" t="s">
        <v>37773</v>
      </c>
      <c r="B37774" s="1">
        <v>43781</v>
      </c>
      <c r="C37774" s="2">
        <v>136</v>
      </c>
      <c r="D37774" s="2">
        <v>8</v>
      </c>
      <c r="E37774" t="s">
        <v>42806</v>
      </c>
      <c r="F37774" t="s">
        <v>78267</v>
      </c>
      <c r="G37774" t="s">
        <v>84990</v>
      </c>
      <c r="H37774" t="s">
        <v>87960</v>
      </c>
      <c r="I37774" t="s">
        <v>124200</v>
      </c>
      <c r="J37774" t="s">
        <v>165669</v>
      </c>
      <c r="K37774" t="s">
        <v>171070</v>
      </c>
      <c r="L37774" t="s">
        <v>175954</v>
      </c>
    </row>
    <row r="37775" spans="1:12" x14ac:dyDescent="0.2">
      <c r="A37775" t="s">
        <v>37774</v>
      </c>
      <c r="B37775" s="1">
        <v>43781</v>
      </c>
      <c r="C37775" s="2">
        <v>136</v>
      </c>
      <c r="D37775" s="2">
        <v>8.06</v>
      </c>
      <c r="E37775" t="s">
        <v>42806</v>
      </c>
      <c r="F37775" t="s">
        <v>78268</v>
      </c>
      <c r="G37775" t="s">
        <v>84990</v>
      </c>
      <c r="H37775" t="s">
        <v>87960</v>
      </c>
      <c r="I37775" t="s">
        <v>124201</v>
      </c>
      <c r="J37775" t="s">
        <v>165670</v>
      </c>
      <c r="K37775" t="s">
        <v>171070</v>
      </c>
      <c r="L37775" t="s">
        <v>175954</v>
      </c>
    </row>
    <row r="37776" spans="1:12" x14ac:dyDescent="0.2">
      <c r="A37776" t="s">
        <v>37775</v>
      </c>
      <c r="B37776" s="1">
        <v>43781</v>
      </c>
      <c r="C37776" s="2">
        <v>136</v>
      </c>
      <c r="D37776" s="2">
        <v>12.4</v>
      </c>
      <c r="E37776" t="s">
        <v>42806</v>
      </c>
      <c r="F37776" t="s">
        <v>78269</v>
      </c>
      <c r="G37776" t="s">
        <v>84990</v>
      </c>
      <c r="H37776" t="s">
        <v>87960</v>
      </c>
      <c r="I37776" t="s">
        <v>124202</v>
      </c>
      <c r="J37776" t="s">
        <v>165671</v>
      </c>
      <c r="K37776" t="s">
        <v>171070</v>
      </c>
      <c r="L37776" t="s">
        <v>175954</v>
      </c>
    </row>
    <row r="37777" spans="1:12" x14ac:dyDescent="0.2">
      <c r="A37777" t="s">
        <v>37776</v>
      </c>
      <c r="B37777" s="1">
        <v>43781</v>
      </c>
      <c r="C37777" s="2">
        <v>136</v>
      </c>
      <c r="D37777" s="2">
        <v>6.49</v>
      </c>
      <c r="E37777" t="s">
        <v>42806</v>
      </c>
      <c r="F37777" t="s">
        <v>78270</v>
      </c>
      <c r="G37777" t="s">
        <v>84990</v>
      </c>
      <c r="H37777" t="s">
        <v>87960</v>
      </c>
      <c r="I37777" t="s">
        <v>124203</v>
      </c>
      <c r="J37777" t="s">
        <v>165672</v>
      </c>
      <c r="K37777" t="s">
        <v>171070</v>
      </c>
      <c r="L37777" t="s">
        <v>175954</v>
      </c>
    </row>
    <row r="37778" spans="1:12" x14ac:dyDescent="0.2">
      <c r="A37778" t="s">
        <v>37777</v>
      </c>
      <c r="B37778" s="1">
        <v>43781</v>
      </c>
      <c r="C37778" s="2">
        <v>136</v>
      </c>
      <c r="D37778" s="2">
        <v>11.52</v>
      </c>
      <c r="E37778" t="s">
        <v>42806</v>
      </c>
      <c r="F37778" t="s">
        <v>78271</v>
      </c>
      <c r="G37778" t="s">
        <v>84991</v>
      </c>
      <c r="H37778" t="s">
        <v>87961</v>
      </c>
      <c r="I37778" t="s">
        <v>124204</v>
      </c>
      <c r="J37778" t="s">
        <v>165673</v>
      </c>
      <c r="K37778" t="s">
        <v>171070</v>
      </c>
      <c r="L37778" t="s">
        <v>175955</v>
      </c>
    </row>
    <row r="37779" spans="1:12" x14ac:dyDescent="0.2">
      <c r="A37779" t="s">
        <v>37778</v>
      </c>
      <c r="B37779" s="1">
        <v>43781</v>
      </c>
      <c r="C37779" s="2">
        <v>136</v>
      </c>
      <c r="D37779" s="2">
        <v>6.3</v>
      </c>
      <c r="E37779" t="s">
        <v>42806</v>
      </c>
      <c r="F37779" t="s">
        <v>78272</v>
      </c>
      <c r="G37779" t="s">
        <v>84992</v>
      </c>
      <c r="H37779" t="s">
        <v>87962</v>
      </c>
      <c r="I37779" t="s">
        <v>124205</v>
      </c>
      <c r="J37779" t="s">
        <v>165674</v>
      </c>
      <c r="K37779" t="s">
        <v>171070</v>
      </c>
      <c r="L37779" t="s">
        <v>175956</v>
      </c>
    </row>
    <row r="37780" spans="1:12" x14ac:dyDescent="0.2">
      <c r="A37780" t="s">
        <v>37779</v>
      </c>
      <c r="B37780" s="1">
        <v>43781</v>
      </c>
      <c r="C37780" s="2">
        <v>136</v>
      </c>
      <c r="D37780" s="2">
        <v>7.2</v>
      </c>
      <c r="E37780" t="s">
        <v>42806</v>
      </c>
      <c r="F37780" t="s">
        <v>78273</v>
      </c>
      <c r="G37780" t="s">
        <v>84992</v>
      </c>
      <c r="H37780" t="s">
        <v>87962</v>
      </c>
      <c r="I37780" t="s">
        <v>124206</v>
      </c>
      <c r="J37780" t="s">
        <v>165675</v>
      </c>
      <c r="K37780" t="s">
        <v>171070</v>
      </c>
      <c r="L37780" t="s">
        <v>175956</v>
      </c>
    </row>
    <row r="37781" spans="1:12" x14ac:dyDescent="0.2">
      <c r="A37781" t="s">
        <v>37780</v>
      </c>
      <c r="B37781" s="1">
        <v>43781</v>
      </c>
      <c r="C37781" s="2">
        <v>136</v>
      </c>
      <c r="D37781" s="2">
        <v>9.3000000000000007</v>
      </c>
      <c r="E37781" t="s">
        <v>42806</v>
      </c>
      <c r="F37781" t="s">
        <v>78274</v>
      </c>
      <c r="G37781" t="s">
        <v>84992</v>
      </c>
      <c r="H37781" t="s">
        <v>87962</v>
      </c>
      <c r="I37781" t="s">
        <v>124207</v>
      </c>
      <c r="J37781" t="s">
        <v>165676</v>
      </c>
      <c r="K37781" t="s">
        <v>171070</v>
      </c>
      <c r="L37781" t="s">
        <v>175956</v>
      </c>
    </row>
    <row r="37782" spans="1:12" x14ac:dyDescent="0.2">
      <c r="A37782" t="s">
        <v>37781</v>
      </c>
      <c r="B37782" s="1">
        <v>43781</v>
      </c>
      <c r="C37782" s="2">
        <v>136</v>
      </c>
      <c r="D37782" s="2">
        <v>5.35</v>
      </c>
      <c r="E37782" t="s">
        <v>42806</v>
      </c>
      <c r="F37782" t="s">
        <v>78275</v>
      </c>
      <c r="G37782" t="s">
        <v>84992</v>
      </c>
      <c r="H37782" t="s">
        <v>87962</v>
      </c>
      <c r="I37782" t="s">
        <v>124208</v>
      </c>
      <c r="J37782" t="s">
        <v>165677</v>
      </c>
      <c r="K37782" t="s">
        <v>171070</v>
      </c>
      <c r="L37782" t="s">
        <v>175956</v>
      </c>
    </row>
    <row r="37783" spans="1:12" x14ac:dyDescent="0.2">
      <c r="A37783" t="s">
        <v>37782</v>
      </c>
      <c r="B37783" s="1">
        <v>43781</v>
      </c>
      <c r="C37783" s="2">
        <v>136</v>
      </c>
      <c r="D37783" s="2">
        <v>4.5</v>
      </c>
      <c r="E37783" t="s">
        <v>42806</v>
      </c>
      <c r="F37783" t="s">
        <v>78276</v>
      </c>
      <c r="G37783" t="s">
        <v>84992</v>
      </c>
      <c r="H37783" t="s">
        <v>87962</v>
      </c>
      <c r="I37783" t="s">
        <v>124209</v>
      </c>
      <c r="J37783" t="s">
        <v>165678</v>
      </c>
      <c r="K37783" t="s">
        <v>171070</v>
      </c>
      <c r="L37783" t="s">
        <v>175956</v>
      </c>
    </row>
    <row r="37784" spans="1:12" x14ac:dyDescent="0.2">
      <c r="A37784" t="s">
        <v>37783</v>
      </c>
      <c r="B37784" s="1">
        <v>43781</v>
      </c>
      <c r="C37784" s="2">
        <v>136</v>
      </c>
      <c r="D37784" s="2">
        <v>10.8</v>
      </c>
      <c r="E37784" t="s">
        <v>42806</v>
      </c>
      <c r="F37784" t="s">
        <v>78277</v>
      </c>
      <c r="G37784" t="s">
        <v>84992</v>
      </c>
      <c r="H37784" t="s">
        <v>87962</v>
      </c>
      <c r="I37784" t="s">
        <v>124210</v>
      </c>
      <c r="J37784" t="s">
        <v>165679</v>
      </c>
      <c r="K37784" t="s">
        <v>171070</v>
      </c>
      <c r="L37784" t="s">
        <v>175956</v>
      </c>
    </row>
    <row r="37785" spans="1:12" x14ac:dyDescent="0.2">
      <c r="A37785" t="s">
        <v>37784</v>
      </c>
      <c r="B37785" s="1">
        <v>43781</v>
      </c>
      <c r="C37785" s="2">
        <v>136</v>
      </c>
      <c r="D37785" s="2">
        <v>3</v>
      </c>
      <c r="E37785" t="s">
        <v>42806</v>
      </c>
      <c r="F37785" t="s">
        <v>78278</v>
      </c>
      <c r="G37785" t="s">
        <v>84992</v>
      </c>
      <c r="H37785" t="s">
        <v>87962</v>
      </c>
      <c r="I37785" t="s">
        <v>124211</v>
      </c>
      <c r="J37785" t="s">
        <v>165680</v>
      </c>
      <c r="K37785" t="s">
        <v>171070</v>
      </c>
      <c r="L37785" t="s">
        <v>175956</v>
      </c>
    </row>
    <row r="37786" spans="1:12" x14ac:dyDescent="0.2">
      <c r="A37786" t="s">
        <v>37785</v>
      </c>
      <c r="B37786" s="1">
        <v>43782</v>
      </c>
      <c r="C37786" s="2">
        <v>136</v>
      </c>
      <c r="D37786" s="2">
        <v>6.6</v>
      </c>
      <c r="E37786" t="s">
        <v>42806</v>
      </c>
      <c r="F37786" t="s">
        <v>78279</v>
      </c>
      <c r="G37786" t="s">
        <v>84992</v>
      </c>
      <c r="H37786" t="s">
        <v>87962</v>
      </c>
      <c r="I37786" t="s">
        <v>124212</v>
      </c>
      <c r="J37786" t="s">
        <v>165681</v>
      </c>
      <c r="K37786" t="s">
        <v>171070</v>
      </c>
      <c r="L37786" t="s">
        <v>175956</v>
      </c>
    </row>
    <row r="37787" spans="1:12" x14ac:dyDescent="0.2">
      <c r="A37787" t="s">
        <v>37786</v>
      </c>
      <c r="B37787" s="1">
        <v>43782</v>
      </c>
      <c r="C37787" s="2">
        <v>136</v>
      </c>
      <c r="D37787" s="2">
        <v>5.67</v>
      </c>
      <c r="E37787" t="s">
        <v>42806</v>
      </c>
      <c r="F37787" t="s">
        <v>78280</v>
      </c>
      <c r="G37787" t="s">
        <v>84992</v>
      </c>
      <c r="H37787" t="s">
        <v>87962</v>
      </c>
      <c r="I37787" t="s">
        <v>124213</v>
      </c>
      <c r="J37787" t="s">
        <v>165682</v>
      </c>
      <c r="K37787" t="s">
        <v>171070</v>
      </c>
      <c r="L37787" t="s">
        <v>175956</v>
      </c>
    </row>
    <row r="37788" spans="1:12" x14ac:dyDescent="0.2">
      <c r="A37788" t="s">
        <v>37787</v>
      </c>
      <c r="B37788" s="1">
        <v>43782</v>
      </c>
      <c r="C37788" s="2">
        <v>136</v>
      </c>
      <c r="D37788" s="2">
        <v>4.4800000000000004</v>
      </c>
      <c r="E37788" t="s">
        <v>42806</v>
      </c>
      <c r="F37788" t="s">
        <v>78281</v>
      </c>
      <c r="G37788" t="s">
        <v>84992</v>
      </c>
      <c r="H37788" t="s">
        <v>87962</v>
      </c>
      <c r="I37788" t="s">
        <v>124214</v>
      </c>
      <c r="J37788" t="s">
        <v>165683</v>
      </c>
      <c r="K37788" t="s">
        <v>171070</v>
      </c>
      <c r="L37788" t="s">
        <v>175956</v>
      </c>
    </row>
    <row r="37789" spans="1:12" x14ac:dyDescent="0.2">
      <c r="A37789" t="s">
        <v>37788</v>
      </c>
      <c r="B37789" s="1">
        <v>43782</v>
      </c>
      <c r="C37789" s="2">
        <v>136</v>
      </c>
      <c r="D37789" s="2">
        <v>8.68</v>
      </c>
      <c r="E37789" t="s">
        <v>42806</v>
      </c>
      <c r="F37789" t="s">
        <v>78282</v>
      </c>
      <c r="G37789" t="s">
        <v>84992</v>
      </c>
      <c r="H37789" t="s">
        <v>87962</v>
      </c>
      <c r="I37789" t="s">
        <v>124215</v>
      </c>
      <c r="J37789" t="s">
        <v>165684</v>
      </c>
      <c r="K37789" t="s">
        <v>171070</v>
      </c>
      <c r="L37789" t="s">
        <v>175956</v>
      </c>
    </row>
    <row r="37790" spans="1:12" x14ac:dyDescent="0.2">
      <c r="A37790" t="s">
        <v>37789</v>
      </c>
      <c r="B37790" s="1">
        <v>43782</v>
      </c>
      <c r="C37790" s="2">
        <v>136</v>
      </c>
      <c r="D37790" s="2">
        <v>5.27</v>
      </c>
      <c r="E37790" t="s">
        <v>42806</v>
      </c>
      <c r="F37790" t="s">
        <v>78283</v>
      </c>
      <c r="G37790" t="s">
        <v>84992</v>
      </c>
      <c r="H37790" t="s">
        <v>87962</v>
      </c>
      <c r="I37790" t="s">
        <v>124216</v>
      </c>
      <c r="J37790" t="s">
        <v>165685</v>
      </c>
      <c r="K37790" t="s">
        <v>171070</v>
      </c>
      <c r="L37790" t="s">
        <v>175956</v>
      </c>
    </row>
    <row r="37791" spans="1:12" x14ac:dyDescent="0.2">
      <c r="A37791" t="s">
        <v>37790</v>
      </c>
      <c r="B37791" s="1">
        <v>43782</v>
      </c>
      <c r="C37791" s="2">
        <v>136</v>
      </c>
      <c r="D37791" s="2">
        <v>3.6</v>
      </c>
      <c r="E37791" t="s">
        <v>42806</v>
      </c>
      <c r="F37791" t="s">
        <v>78284</v>
      </c>
      <c r="G37791" t="s">
        <v>84992</v>
      </c>
      <c r="H37791" t="s">
        <v>87962</v>
      </c>
      <c r="I37791" t="s">
        <v>124217</v>
      </c>
      <c r="J37791" t="s">
        <v>165686</v>
      </c>
      <c r="K37791" t="s">
        <v>171070</v>
      </c>
      <c r="L37791" t="s">
        <v>175956</v>
      </c>
    </row>
    <row r="37792" spans="1:12" x14ac:dyDescent="0.2">
      <c r="A37792" t="s">
        <v>37791</v>
      </c>
      <c r="B37792" s="1">
        <v>43782</v>
      </c>
      <c r="C37792" s="2">
        <v>136</v>
      </c>
      <c r="D37792" s="2">
        <v>7.2</v>
      </c>
      <c r="E37792" t="s">
        <v>42806</v>
      </c>
      <c r="F37792" t="s">
        <v>78285</v>
      </c>
      <c r="G37792" t="s">
        <v>84992</v>
      </c>
      <c r="H37792" t="s">
        <v>87962</v>
      </c>
      <c r="I37792" t="s">
        <v>124218</v>
      </c>
      <c r="J37792" t="s">
        <v>165687</v>
      </c>
      <c r="K37792" t="s">
        <v>171070</v>
      </c>
      <c r="L37792" t="s">
        <v>175956</v>
      </c>
    </row>
    <row r="37793" spans="1:12" x14ac:dyDescent="0.2">
      <c r="A37793" t="s">
        <v>37792</v>
      </c>
      <c r="B37793" s="1">
        <v>43782</v>
      </c>
      <c r="C37793" s="2">
        <v>136</v>
      </c>
      <c r="D37793" s="2">
        <v>6.17</v>
      </c>
      <c r="E37793" t="s">
        <v>42806</v>
      </c>
      <c r="F37793" t="s">
        <v>78286</v>
      </c>
      <c r="G37793" t="s">
        <v>84992</v>
      </c>
      <c r="H37793" t="s">
        <v>87962</v>
      </c>
      <c r="I37793" t="s">
        <v>124219</v>
      </c>
      <c r="J37793" t="s">
        <v>165688</v>
      </c>
      <c r="K37793" t="s">
        <v>171070</v>
      </c>
      <c r="L37793" t="s">
        <v>175956</v>
      </c>
    </row>
    <row r="37794" spans="1:12" x14ac:dyDescent="0.2">
      <c r="A37794" t="s">
        <v>37793</v>
      </c>
      <c r="B37794" s="1">
        <v>43782</v>
      </c>
      <c r="C37794" s="2">
        <v>136</v>
      </c>
      <c r="D37794" s="2">
        <v>4.6500000000000004</v>
      </c>
      <c r="E37794" t="s">
        <v>42806</v>
      </c>
      <c r="F37794" t="s">
        <v>78287</v>
      </c>
      <c r="G37794" t="s">
        <v>84992</v>
      </c>
      <c r="H37794" t="s">
        <v>87962</v>
      </c>
      <c r="I37794" t="s">
        <v>124220</v>
      </c>
      <c r="J37794" t="s">
        <v>165689</v>
      </c>
      <c r="K37794" t="s">
        <v>171070</v>
      </c>
      <c r="L37794" t="s">
        <v>175956</v>
      </c>
    </row>
    <row r="37795" spans="1:12" x14ac:dyDescent="0.2">
      <c r="A37795" t="s">
        <v>37794</v>
      </c>
      <c r="B37795" s="1">
        <v>43782</v>
      </c>
      <c r="C37795" s="2">
        <v>136</v>
      </c>
      <c r="D37795" s="2">
        <v>10.8</v>
      </c>
      <c r="E37795" t="s">
        <v>42806</v>
      </c>
      <c r="F37795" t="s">
        <v>78288</v>
      </c>
      <c r="G37795" t="s">
        <v>84992</v>
      </c>
      <c r="H37795" t="s">
        <v>87962</v>
      </c>
      <c r="I37795" t="s">
        <v>124221</v>
      </c>
      <c r="J37795" t="s">
        <v>165690</v>
      </c>
      <c r="K37795" t="s">
        <v>171070</v>
      </c>
      <c r="L37795" t="s">
        <v>175956</v>
      </c>
    </row>
    <row r="37796" spans="1:12" x14ac:dyDescent="0.2">
      <c r="A37796" t="s">
        <v>37795</v>
      </c>
      <c r="B37796" s="1">
        <v>43782</v>
      </c>
      <c r="C37796" s="2">
        <v>136</v>
      </c>
      <c r="D37796" s="2">
        <v>3.06</v>
      </c>
      <c r="E37796" t="s">
        <v>42806</v>
      </c>
      <c r="F37796" t="s">
        <v>78289</v>
      </c>
      <c r="G37796" t="s">
        <v>84992</v>
      </c>
      <c r="H37796" t="s">
        <v>87962</v>
      </c>
      <c r="I37796" t="s">
        <v>124222</v>
      </c>
      <c r="J37796" t="s">
        <v>165691</v>
      </c>
      <c r="K37796" t="s">
        <v>171070</v>
      </c>
      <c r="L37796" t="s">
        <v>175956</v>
      </c>
    </row>
    <row r="37797" spans="1:12" x14ac:dyDescent="0.2">
      <c r="A37797" t="s">
        <v>37796</v>
      </c>
      <c r="B37797" s="1">
        <v>43782</v>
      </c>
      <c r="C37797" s="2">
        <v>136</v>
      </c>
      <c r="D37797" s="2">
        <v>7.2</v>
      </c>
      <c r="E37797" t="s">
        <v>42806</v>
      </c>
      <c r="F37797" t="s">
        <v>78290</v>
      </c>
      <c r="G37797" t="s">
        <v>84992</v>
      </c>
      <c r="H37797" t="s">
        <v>87962</v>
      </c>
      <c r="I37797" t="s">
        <v>124223</v>
      </c>
      <c r="J37797" t="s">
        <v>165692</v>
      </c>
      <c r="K37797" t="s">
        <v>171070</v>
      </c>
      <c r="L37797" t="s">
        <v>175956</v>
      </c>
    </row>
    <row r="37798" spans="1:12" x14ac:dyDescent="0.2">
      <c r="A37798" t="s">
        <v>37797</v>
      </c>
      <c r="B37798" s="1">
        <v>43782</v>
      </c>
      <c r="C37798" s="2">
        <v>136</v>
      </c>
      <c r="D37798" s="2">
        <v>8.06</v>
      </c>
      <c r="E37798" t="s">
        <v>42806</v>
      </c>
      <c r="F37798" t="s">
        <v>78291</v>
      </c>
      <c r="G37798" t="s">
        <v>84992</v>
      </c>
      <c r="H37798" t="s">
        <v>87962</v>
      </c>
      <c r="I37798" t="s">
        <v>124224</v>
      </c>
      <c r="J37798" t="s">
        <v>165693</v>
      </c>
      <c r="K37798" t="s">
        <v>171070</v>
      </c>
      <c r="L37798" t="s">
        <v>175956</v>
      </c>
    </row>
    <row r="37799" spans="1:12" x14ac:dyDescent="0.2">
      <c r="A37799" t="s">
        <v>37798</v>
      </c>
      <c r="B37799" s="1">
        <v>43782</v>
      </c>
      <c r="C37799" s="2">
        <v>136</v>
      </c>
      <c r="D37799" s="2">
        <v>6.2</v>
      </c>
      <c r="E37799" t="s">
        <v>42806</v>
      </c>
      <c r="F37799" t="s">
        <v>78292</v>
      </c>
      <c r="G37799" t="s">
        <v>84992</v>
      </c>
      <c r="H37799" t="s">
        <v>87962</v>
      </c>
      <c r="I37799" t="s">
        <v>124225</v>
      </c>
      <c r="J37799" t="s">
        <v>165694</v>
      </c>
      <c r="K37799" t="s">
        <v>171070</v>
      </c>
      <c r="L37799" t="s">
        <v>175956</v>
      </c>
    </row>
    <row r="37800" spans="1:12" x14ac:dyDescent="0.2">
      <c r="A37800" t="s">
        <v>37799</v>
      </c>
      <c r="B37800" s="1">
        <v>43782</v>
      </c>
      <c r="C37800" s="2">
        <v>136</v>
      </c>
      <c r="D37800" s="2">
        <v>5.4</v>
      </c>
      <c r="E37800" t="s">
        <v>42806</v>
      </c>
      <c r="F37800" t="s">
        <v>78293</v>
      </c>
      <c r="G37800" t="s">
        <v>84992</v>
      </c>
      <c r="H37800" t="s">
        <v>87962</v>
      </c>
      <c r="I37800" t="s">
        <v>124226</v>
      </c>
      <c r="J37800" t="s">
        <v>165695</v>
      </c>
      <c r="K37800" t="s">
        <v>171070</v>
      </c>
      <c r="L37800" t="s">
        <v>175956</v>
      </c>
    </row>
    <row r="37801" spans="1:12" x14ac:dyDescent="0.2">
      <c r="A37801" t="s">
        <v>37800</v>
      </c>
      <c r="B37801" s="1">
        <v>43782</v>
      </c>
      <c r="C37801" s="2">
        <v>136</v>
      </c>
      <c r="D37801" s="2">
        <v>21.12</v>
      </c>
      <c r="E37801" t="s">
        <v>42806</v>
      </c>
      <c r="F37801" t="s">
        <v>78294</v>
      </c>
      <c r="G37801" t="s">
        <v>84992</v>
      </c>
      <c r="H37801" t="s">
        <v>87962</v>
      </c>
      <c r="I37801" t="s">
        <v>124227</v>
      </c>
      <c r="J37801" t="s">
        <v>165696</v>
      </c>
      <c r="K37801" t="s">
        <v>171070</v>
      </c>
      <c r="L37801" t="s">
        <v>175956</v>
      </c>
    </row>
    <row r="37802" spans="1:12" x14ac:dyDescent="0.2">
      <c r="A37802" t="s">
        <v>37801</v>
      </c>
      <c r="B37802" s="1">
        <v>43782</v>
      </c>
      <c r="C37802" s="2">
        <v>136</v>
      </c>
      <c r="D37802" s="2">
        <v>4.8600000000000003</v>
      </c>
      <c r="E37802" t="s">
        <v>42806</v>
      </c>
      <c r="F37802" t="s">
        <v>78295</v>
      </c>
      <c r="G37802" t="s">
        <v>84992</v>
      </c>
      <c r="H37802" t="s">
        <v>87962</v>
      </c>
      <c r="I37802" t="s">
        <v>124228</v>
      </c>
      <c r="J37802" t="s">
        <v>165697</v>
      </c>
      <c r="K37802" t="s">
        <v>171070</v>
      </c>
      <c r="L37802" t="s">
        <v>175956</v>
      </c>
    </row>
    <row r="37803" spans="1:12" x14ac:dyDescent="0.2">
      <c r="A37803" t="s">
        <v>37802</v>
      </c>
      <c r="B37803" s="1">
        <v>43782</v>
      </c>
      <c r="C37803" s="2">
        <v>136</v>
      </c>
      <c r="D37803" s="2">
        <v>10.8</v>
      </c>
      <c r="E37803" t="s">
        <v>42806</v>
      </c>
      <c r="F37803" t="s">
        <v>78296</v>
      </c>
      <c r="G37803" t="s">
        <v>84992</v>
      </c>
      <c r="H37803" t="s">
        <v>87962</v>
      </c>
      <c r="I37803" t="s">
        <v>124229</v>
      </c>
      <c r="J37803" t="s">
        <v>165698</v>
      </c>
      <c r="K37803" t="s">
        <v>171070</v>
      </c>
      <c r="L37803" t="s">
        <v>175956</v>
      </c>
    </row>
    <row r="37804" spans="1:12" x14ac:dyDescent="0.2">
      <c r="A37804" t="s">
        <v>37803</v>
      </c>
      <c r="B37804" s="1">
        <v>43782</v>
      </c>
      <c r="C37804" s="2">
        <v>136</v>
      </c>
      <c r="D37804" s="2">
        <v>10.08</v>
      </c>
      <c r="E37804" t="s">
        <v>42806</v>
      </c>
      <c r="F37804" t="s">
        <v>78297</v>
      </c>
      <c r="G37804" t="s">
        <v>84992</v>
      </c>
      <c r="H37804" t="s">
        <v>87962</v>
      </c>
      <c r="I37804" t="s">
        <v>124230</v>
      </c>
      <c r="J37804" t="s">
        <v>165699</v>
      </c>
      <c r="K37804" t="s">
        <v>171070</v>
      </c>
      <c r="L37804" t="s">
        <v>175956</v>
      </c>
    </row>
    <row r="37805" spans="1:12" x14ac:dyDescent="0.2">
      <c r="A37805" t="s">
        <v>37804</v>
      </c>
      <c r="B37805" s="1">
        <v>43783</v>
      </c>
      <c r="C37805" s="2">
        <v>136</v>
      </c>
      <c r="D37805" s="2">
        <v>5.58</v>
      </c>
      <c r="E37805" t="s">
        <v>42806</v>
      </c>
      <c r="F37805" t="s">
        <v>78298</v>
      </c>
      <c r="G37805" t="s">
        <v>84992</v>
      </c>
      <c r="H37805" t="s">
        <v>87962</v>
      </c>
      <c r="I37805" t="s">
        <v>124231</v>
      </c>
      <c r="J37805" t="s">
        <v>165700</v>
      </c>
      <c r="K37805" t="s">
        <v>171070</v>
      </c>
      <c r="L37805" t="s">
        <v>175956</v>
      </c>
    </row>
    <row r="37806" spans="1:12" x14ac:dyDescent="0.2">
      <c r="A37806" t="s">
        <v>37805</v>
      </c>
      <c r="B37806" s="1">
        <v>43783</v>
      </c>
      <c r="C37806" s="2">
        <v>136</v>
      </c>
      <c r="D37806" s="2">
        <v>10.8</v>
      </c>
      <c r="E37806" t="s">
        <v>42806</v>
      </c>
      <c r="F37806" t="s">
        <v>78299</v>
      </c>
      <c r="G37806" t="s">
        <v>84992</v>
      </c>
      <c r="H37806" t="s">
        <v>87962</v>
      </c>
      <c r="I37806" t="s">
        <v>124232</v>
      </c>
      <c r="J37806" t="s">
        <v>165701</v>
      </c>
      <c r="K37806" t="s">
        <v>171070</v>
      </c>
      <c r="L37806" t="s">
        <v>175956</v>
      </c>
    </row>
    <row r="37807" spans="1:12" x14ac:dyDescent="0.2">
      <c r="A37807" t="s">
        <v>37806</v>
      </c>
      <c r="B37807" s="1">
        <v>43783</v>
      </c>
      <c r="C37807" s="2">
        <v>136</v>
      </c>
      <c r="D37807" s="2">
        <v>7.04</v>
      </c>
      <c r="E37807" t="s">
        <v>42806</v>
      </c>
      <c r="F37807" t="s">
        <v>78300</v>
      </c>
      <c r="G37807" t="s">
        <v>84992</v>
      </c>
      <c r="H37807" t="s">
        <v>87962</v>
      </c>
      <c r="I37807" t="s">
        <v>124233</v>
      </c>
      <c r="J37807" t="s">
        <v>165702</v>
      </c>
      <c r="K37807" t="s">
        <v>171070</v>
      </c>
      <c r="L37807" t="s">
        <v>175956</v>
      </c>
    </row>
    <row r="37808" spans="1:12" x14ac:dyDescent="0.2">
      <c r="A37808" t="s">
        <v>37807</v>
      </c>
      <c r="B37808" s="1">
        <v>43783</v>
      </c>
      <c r="C37808" s="2">
        <v>136</v>
      </c>
      <c r="D37808" s="2">
        <v>5.58</v>
      </c>
      <c r="E37808" t="s">
        <v>42806</v>
      </c>
      <c r="F37808" t="s">
        <v>78301</v>
      </c>
      <c r="G37808" t="s">
        <v>84992</v>
      </c>
      <c r="H37808" t="s">
        <v>87962</v>
      </c>
      <c r="I37808" t="s">
        <v>124234</v>
      </c>
      <c r="J37808" t="s">
        <v>165703</v>
      </c>
      <c r="K37808" t="s">
        <v>171070</v>
      </c>
      <c r="L37808" t="s">
        <v>175956</v>
      </c>
    </row>
    <row r="37809" spans="1:12" x14ac:dyDescent="0.2">
      <c r="A37809" t="s">
        <v>37808</v>
      </c>
      <c r="B37809" s="1">
        <v>43783</v>
      </c>
      <c r="C37809" s="2">
        <v>136</v>
      </c>
      <c r="D37809" s="2">
        <v>5.89</v>
      </c>
      <c r="E37809" t="s">
        <v>42806</v>
      </c>
      <c r="F37809" t="s">
        <v>78302</v>
      </c>
      <c r="G37809" t="s">
        <v>84992</v>
      </c>
      <c r="H37809" t="s">
        <v>87962</v>
      </c>
      <c r="I37809" t="s">
        <v>124235</v>
      </c>
      <c r="J37809" t="s">
        <v>165704</v>
      </c>
      <c r="K37809" t="s">
        <v>171070</v>
      </c>
      <c r="L37809" t="s">
        <v>175956</v>
      </c>
    </row>
    <row r="37810" spans="1:12" x14ac:dyDescent="0.2">
      <c r="A37810" t="s">
        <v>37809</v>
      </c>
      <c r="B37810" s="1">
        <v>43783</v>
      </c>
      <c r="C37810" s="2">
        <v>136</v>
      </c>
      <c r="D37810" s="2">
        <v>8.1199999999999992</v>
      </c>
      <c r="E37810" t="s">
        <v>42806</v>
      </c>
      <c r="F37810" t="s">
        <v>78303</v>
      </c>
      <c r="G37810" t="s">
        <v>84992</v>
      </c>
      <c r="H37810" t="s">
        <v>87962</v>
      </c>
      <c r="I37810" t="s">
        <v>124236</v>
      </c>
      <c r="J37810" t="s">
        <v>165705</v>
      </c>
      <c r="K37810" t="s">
        <v>171070</v>
      </c>
      <c r="L37810" t="s">
        <v>175956</v>
      </c>
    </row>
    <row r="37811" spans="1:12" x14ac:dyDescent="0.2">
      <c r="A37811" t="s">
        <v>37810</v>
      </c>
      <c r="B37811" s="1">
        <v>43783</v>
      </c>
      <c r="C37811" s="2">
        <v>136</v>
      </c>
      <c r="D37811" s="2">
        <v>6.5</v>
      </c>
      <c r="E37811" t="s">
        <v>42806</v>
      </c>
      <c r="F37811" t="s">
        <v>78304</v>
      </c>
      <c r="G37811" t="s">
        <v>84992</v>
      </c>
      <c r="H37811" t="s">
        <v>87962</v>
      </c>
      <c r="I37811" t="s">
        <v>124237</v>
      </c>
      <c r="J37811" t="s">
        <v>165706</v>
      </c>
      <c r="K37811" t="s">
        <v>171070</v>
      </c>
      <c r="L37811" t="s">
        <v>175956</v>
      </c>
    </row>
    <row r="37812" spans="1:12" x14ac:dyDescent="0.2">
      <c r="A37812" t="s">
        <v>37811</v>
      </c>
      <c r="B37812" s="1">
        <v>43783</v>
      </c>
      <c r="C37812" s="2">
        <v>136</v>
      </c>
      <c r="D37812" s="2">
        <v>3.2</v>
      </c>
      <c r="E37812" t="s">
        <v>42806</v>
      </c>
      <c r="F37812" t="s">
        <v>78305</v>
      </c>
      <c r="G37812" t="s">
        <v>84992</v>
      </c>
      <c r="H37812" t="s">
        <v>87962</v>
      </c>
      <c r="I37812" t="s">
        <v>124238</v>
      </c>
      <c r="J37812" t="s">
        <v>165707</v>
      </c>
      <c r="K37812" t="s">
        <v>171070</v>
      </c>
      <c r="L37812" t="s">
        <v>175956</v>
      </c>
    </row>
    <row r="37813" spans="1:12" x14ac:dyDescent="0.2">
      <c r="A37813" t="s">
        <v>37812</v>
      </c>
      <c r="B37813" s="1">
        <v>43783</v>
      </c>
      <c r="C37813" s="2">
        <v>136</v>
      </c>
      <c r="D37813" s="2">
        <v>7.63</v>
      </c>
      <c r="E37813" t="s">
        <v>42806</v>
      </c>
      <c r="F37813" t="s">
        <v>78306</v>
      </c>
      <c r="G37813" t="s">
        <v>84992</v>
      </c>
      <c r="H37813" t="s">
        <v>87962</v>
      </c>
      <c r="I37813" t="s">
        <v>124239</v>
      </c>
      <c r="J37813" t="s">
        <v>165708</v>
      </c>
      <c r="K37813" t="s">
        <v>171070</v>
      </c>
      <c r="L37813" t="s">
        <v>175956</v>
      </c>
    </row>
    <row r="37814" spans="1:12" x14ac:dyDescent="0.2">
      <c r="A37814" t="s">
        <v>37813</v>
      </c>
      <c r="B37814" s="1">
        <v>43783</v>
      </c>
      <c r="C37814" s="2">
        <v>136</v>
      </c>
      <c r="D37814" s="2">
        <v>4.41</v>
      </c>
      <c r="E37814" t="s">
        <v>42806</v>
      </c>
      <c r="F37814" t="s">
        <v>78307</v>
      </c>
      <c r="G37814" t="s">
        <v>84992</v>
      </c>
      <c r="H37814" t="s">
        <v>87962</v>
      </c>
      <c r="I37814" t="s">
        <v>124240</v>
      </c>
      <c r="J37814" t="s">
        <v>165709</v>
      </c>
      <c r="K37814" t="s">
        <v>171070</v>
      </c>
      <c r="L37814" t="s">
        <v>175956</v>
      </c>
    </row>
    <row r="37815" spans="1:12" x14ac:dyDescent="0.2">
      <c r="A37815" t="s">
        <v>37814</v>
      </c>
      <c r="B37815" s="1">
        <v>43783</v>
      </c>
      <c r="C37815" s="2">
        <v>136</v>
      </c>
      <c r="D37815" s="2">
        <v>9.6</v>
      </c>
      <c r="E37815" t="s">
        <v>42806</v>
      </c>
      <c r="F37815" t="s">
        <v>78308</v>
      </c>
      <c r="G37815" t="s">
        <v>84992</v>
      </c>
      <c r="H37815" t="s">
        <v>87962</v>
      </c>
      <c r="I37815" t="s">
        <v>124241</v>
      </c>
      <c r="J37815" t="s">
        <v>165710</v>
      </c>
      <c r="K37815" t="s">
        <v>171070</v>
      </c>
      <c r="L37815" t="s">
        <v>175956</v>
      </c>
    </row>
    <row r="37816" spans="1:12" x14ac:dyDescent="0.2">
      <c r="A37816" t="s">
        <v>37815</v>
      </c>
      <c r="B37816" s="1">
        <v>43783</v>
      </c>
      <c r="C37816" s="2">
        <v>136</v>
      </c>
      <c r="D37816" s="2">
        <v>11.7</v>
      </c>
      <c r="E37816" t="s">
        <v>42806</v>
      </c>
      <c r="F37816" t="s">
        <v>78309</v>
      </c>
      <c r="G37816" t="s">
        <v>84992</v>
      </c>
      <c r="H37816" t="s">
        <v>87962</v>
      </c>
      <c r="I37816" t="s">
        <v>124242</v>
      </c>
      <c r="J37816" t="s">
        <v>165711</v>
      </c>
      <c r="K37816" t="s">
        <v>171070</v>
      </c>
      <c r="L37816" t="s">
        <v>175956</v>
      </c>
    </row>
    <row r="37817" spans="1:12" x14ac:dyDescent="0.2">
      <c r="A37817" t="s">
        <v>37816</v>
      </c>
      <c r="B37817" s="1">
        <v>43783</v>
      </c>
      <c r="C37817" s="2">
        <v>136</v>
      </c>
      <c r="D37817" s="2">
        <v>5.4</v>
      </c>
      <c r="E37817" t="s">
        <v>42806</v>
      </c>
      <c r="F37817" t="s">
        <v>78310</v>
      </c>
      <c r="G37817" t="s">
        <v>84992</v>
      </c>
      <c r="H37817" t="s">
        <v>87962</v>
      </c>
      <c r="I37817" t="s">
        <v>124243</v>
      </c>
      <c r="J37817" t="s">
        <v>165712</v>
      </c>
      <c r="K37817" t="s">
        <v>171070</v>
      </c>
      <c r="L37817" t="s">
        <v>175956</v>
      </c>
    </row>
    <row r="37818" spans="1:12" x14ac:dyDescent="0.2">
      <c r="A37818" t="s">
        <v>37817</v>
      </c>
      <c r="B37818" s="1">
        <v>43783</v>
      </c>
      <c r="C37818" s="2">
        <v>136</v>
      </c>
      <c r="D37818" s="2">
        <v>9.7100000000000009</v>
      </c>
      <c r="E37818" t="s">
        <v>42806</v>
      </c>
      <c r="F37818" t="s">
        <v>78311</v>
      </c>
      <c r="G37818" t="s">
        <v>84992</v>
      </c>
      <c r="H37818" t="s">
        <v>87962</v>
      </c>
      <c r="I37818" t="s">
        <v>124244</v>
      </c>
      <c r="J37818" t="s">
        <v>165713</v>
      </c>
      <c r="K37818" t="s">
        <v>171070</v>
      </c>
      <c r="L37818" t="s">
        <v>175956</v>
      </c>
    </row>
    <row r="37819" spans="1:12" x14ac:dyDescent="0.2">
      <c r="A37819" t="s">
        <v>37818</v>
      </c>
      <c r="B37819" s="1">
        <v>43783</v>
      </c>
      <c r="C37819" s="2">
        <v>136</v>
      </c>
      <c r="D37819" s="2">
        <v>9.2799999999999994</v>
      </c>
      <c r="E37819" t="s">
        <v>42806</v>
      </c>
      <c r="F37819" t="s">
        <v>78312</v>
      </c>
      <c r="G37819" t="s">
        <v>84992</v>
      </c>
      <c r="H37819" t="s">
        <v>87962</v>
      </c>
      <c r="I37819" t="s">
        <v>124245</v>
      </c>
      <c r="J37819" t="s">
        <v>165714</v>
      </c>
      <c r="K37819" t="s">
        <v>171070</v>
      </c>
      <c r="L37819" t="s">
        <v>175956</v>
      </c>
    </row>
    <row r="37820" spans="1:12" x14ac:dyDescent="0.2">
      <c r="A37820" t="s">
        <v>37819</v>
      </c>
      <c r="B37820" s="1">
        <v>43783</v>
      </c>
      <c r="C37820" s="2">
        <v>136</v>
      </c>
      <c r="D37820" s="2">
        <v>3</v>
      </c>
      <c r="E37820" t="s">
        <v>42806</v>
      </c>
      <c r="F37820" t="s">
        <v>78313</v>
      </c>
      <c r="G37820" t="s">
        <v>84992</v>
      </c>
      <c r="H37820" t="s">
        <v>87962</v>
      </c>
      <c r="I37820" t="s">
        <v>124246</v>
      </c>
      <c r="J37820" t="s">
        <v>165715</v>
      </c>
      <c r="K37820" t="s">
        <v>171070</v>
      </c>
      <c r="L37820" t="s">
        <v>175956</v>
      </c>
    </row>
    <row r="37821" spans="1:12" x14ac:dyDescent="0.2">
      <c r="A37821" t="s">
        <v>37820</v>
      </c>
      <c r="B37821" s="1">
        <v>43783</v>
      </c>
      <c r="C37821" s="2">
        <v>136</v>
      </c>
      <c r="D37821" s="2">
        <v>4.34</v>
      </c>
      <c r="E37821" t="s">
        <v>42806</v>
      </c>
      <c r="F37821" t="s">
        <v>78314</v>
      </c>
      <c r="G37821" t="s">
        <v>84992</v>
      </c>
      <c r="H37821" t="s">
        <v>87962</v>
      </c>
      <c r="I37821" t="s">
        <v>124247</v>
      </c>
      <c r="J37821" t="s">
        <v>165716</v>
      </c>
      <c r="K37821" t="s">
        <v>171070</v>
      </c>
      <c r="L37821" t="s">
        <v>175956</v>
      </c>
    </row>
    <row r="37822" spans="1:12" x14ac:dyDescent="0.2">
      <c r="A37822" t="s">
        <v>37821</v>
      </c>
      <c r="B37822" s="1">
        <v>43783</v>
      </c>
      <c r="C37822" s="2">
        <v>136</v>
      </c>
      <c r="D37822" s="2">
        <v>4.03</v>
      </c>
      <c r="E37822" t="s">
        <v>42806</v>
      </c>
      <c r="F37822" t="s">
        <v>78315</v>
      </c>
      <c r="G37822" t="s">
        <v>84992</v>
      </c>
      <c r="H37822" t="s">
        <v>87962</v>
      </c>
      <c r="I37822" t="s">
        <v>124248</v>
      </c>
      <c r="J37822" t="s">
        <v>165717</v>
      </c>
      <c r="K37822" t="s">
        <v>171070</v>
      </c>
      <c r="L37822" t="s">
        <v>175956</v>
      </c>
    </row>
    <row r="37823" spans="1:12" x14ac:dyDescent="0.2">
      <c r="A37823" t="s">
        <v>37822</v>
      </c>
      <c r="B37823" s="1">
        <v>43783</v>
      </c>
      <c r="C37823" s="2">
        <v>136</v>
      </c>
      <c r="D37823" s="2">
        <v>8.82</v>
      </c>
      <c r="E37823" t="s">
        <v>42806</v>
      </c>
      <c r="F37823" t="s">
        <v>78316</v>
      </c>
      <c r="G37823" t="s">
        <v>84992</v>
      </c>
      <c r="H37823" t="s">
        <v>87962</v>
      </c>
      <c r="I37823" t="s">
        <v>124249</v>
      </c>
      <c r="J37823" t="s">
        <v>165718</v>
      </c>
      <c r="K37823" t="s">
        <v>171070</v>
      </c>
      <c r="L37823" t="s">
        <v>175956</v>
      </c>
    </row>
    <row r="37824" spans="1:12" x14ac:dyDescent="0.2">
      <c r="A37824" t="s">
        <v>37823</v>
      </c>
      <c r="B37824" s="1">
        <v>43783</v>
      </c>
      <c r="C37824" s="2">
        <v>136</v>
      </c>
      <c r="D37824" s="2">
        <v>6.4</v>
      </c>
      <c r="E37824" t="s">
        <v>42806</v>
      </c>
      <c r="F37824" t="s">
        <v>78317</v>
      </c>
      <c r="G37824" t="s">
        <v>84992</v>
      </c>
      <c r="H37824" t="s">
        <v>87962</v>
      </c>
      <c r="I37824" t="s">
        <v>124250</v>
      </c>
      <c r="J37824" t="s">
        <v>165719</v>
      </c>
      <c r="K37824" t="s">
        <v>171070</v>
      </c>
      <c r="L37824" t="s">
        <v>175956</v>
      </c>
    </row>
    <row r="37825" spans="1:12" x14ac:dyDescent="0.2">
      <c r="A37825" t="s">
        <v>37824</v>
      </c>
      <c r="B37825" s="1">
        <v>43783</v>
      </c>
      <c r="C37825" s="2">
        <v>136</v>
      </c>
      <c r="D37825" s="2">
        <v>5.58</v>
      </c>
      <c r="E37825" t="s">
        <v>42806</v>
      </c>
      <c r="F37825" t="s">
        <v>78318</v>
      </c>
      <c r="G37825" t="s">
        <v>84992</v>
      </c>
      <c r="H37825" t="s">
        <v>87962</v>
      </c>
      <c r="I37825" t="s">
        <v>124251</v>
      </c>
      <c r="J37825" t="s">
        <v>165720</v>
      </c>
      <c r="K37825" t="s">
        <v>171070</v>
      </c>
      <c r="L37825" t="s">
        <v>175956</v>
      </c>
    </row>
    <row r="37826" spans="1:12" x14ac:dyDescent="0.2">
      <c r="A37826" t="s">
        <v>37825</v>
      </c>
      <c r="B37826" s="1">
        <v>43783</v>
      </c>
      <c r="C37826" s="2">
        <v>136</v>
      </c>
      <c r="D37826" s="2">
        <v>5.01</v>
      </c>
      <c r="E37826" t="s">
        <v>42806</v>
      </c>
      <c r="F37826" t="s">
        <v>78319</v>
      </c>
      <c r="G37826" t="s">
        <v>84992</v>
      </c>
      <c r="H37826" t="s">
        <v>87962</v>
      </c>
      <c r="I37826" t="s">
        <v>124252</v>
      </c>
      <c r="J37826" t="s">
        <v>165721</v>
      </c>
      <c r="K37826" t="s">
        <v>171070</v>
      </c>
      <c r="L37826" t="s">
        <v>175956</v>
      </c>
    </row>
    <row r="37827" spans="1:12" x14ac:dyDescent="0.2">
      <c r="A37827" t="s">
        <v>37826</v>
      </c>
      <c r="B37827" s="1">
        <v>43783</v>
      </c>
      <c r="C37827" s="2">
        <v>136</v>
      </c>
      <c r="D37827" s="2">
        <v>7.56</v>
      </c>
      <c r="E37827" t="s">
        <v>42806</v>
      </c>
      <c r="F37827" t="s">
        <v>78320</v>
      </c>
      <c r="G37827" t="s">
        <v>84992</v>
      </c>
      <c r="H37827" t="s">
        <v>87962</v>
      </c>
      <c r="I37827" t="s">
        <v>124253</v>
      </c>
      <c r="J37827" t="s">
        <v>165722</v>
      </c>
      <c r="K37827" t="s">
        <v>171070</v>
      </c>
      <c r="L37827" t="s">
        <v>175956</v>
      </c>
    </row>
    <row r="37828" spans="1:12" x14ac:dyDescent="0.2">
      <c r="A37828" t="s">
        <v>37827</v>
      </c>
      <c r="B37828" s="1">
        <v>43783</v>
      </c>
      <c r="C37828" s="2">
        <v>136</v>
      </c>
      <c r="D37828" s="2">
        <v>7.5</v>
      </c>
      <c r="E37828" t="s">
        <v>42806</v>
      </c>
      <c r="F37828" t="s">
        <v>78321</v>
      </c>
      <c r="G37828" t="s">
        <v>84992</v>
      </c>
      <c r="H37828" t="s">
        <v>87962</v>
      </c>
      <c r="I37828" t="s">
        <v>124254</v>
      </c>
      <c r="J37828" t="s">
        <v>165723</v>
      </c>
      <c r="K37828" t="s">
        <v>171070</v>
      </c>
      <c r="L37828" t="s">
        <v>175956</v>
      </c>
    </row>
    <row r="37829" spans="1:12" x14ac:dyDescent="0.2">
      <c r="A37829" t="s">
        <v>37828</v>
      </c>
      <c r="B37829" s="1">
        <v>43783</v>
      </c>
      <c r="C37829" s="2">
        <v>136</v>
      </c>
      <c r="D37829" s="2">
        <v>12.8</v>
      </c>
      <c r="E37829" t="s">
        <v>42806</v>
      </c>
      <c r="F37829" t="s">
        <v>78322</v>
      </c>
      <c r="G37829" t="s">
        <v>84992</v>
      </c>
      <c r="H37829" t="s">
        <v>87962</v>
      </c>
      <c r="I37829" t="s">
        <v>124255</v>
      </c>
      <c r="J37829" t="s">
        <v>165724</v>
      </c>
      <c r="K37829" t="s">
        <v>171070</v>
      </c>
      <c r="L37829" t="s">
        <v>175956</v>
      </c>
    </row>
    <row r="37830" spans="1:12" x14ac:dyDescent="0.2">
      <c r="A37830" t="s">
        <v>37829</v>
      </c>
      <c r="B37830" s="1">
        <v>43783</v>
      </c>
      <c r="C37830" s="2">
        <v>136</v>
      </c>
      <c r="D37830" s="2">
        <v>3</v>
      </c>
      <c r="E37830" t="s">
        <v>42806</v>
      </c>
      <c r="F37830" t="s">
        <v>78323</v>
      </c>
      <c r="G37830" t="s">
        <v>84992</v>
      </c>
      <c r="H37830" t="s">
        <v>87962</v>
      </c>
      <c r="I37830" t="s">
        <v>124256</v>
      </c>
      <c r="J37830" t="s">
        <v>165725</v>
      </c>
      <c r="K37830" t="s">
        <v>171070</v>
      </c>
      <c r="L37830" t="s">
        <v>175956</v>
      </c>
    </row>
    <row r="37831" spans="1:12" x14ac:dyDescent="0.2">
      <c r="A37831" t="s">
        <v>37830</v>
      </c>
      <c r="B37831" s="1">
        <v>43783</v>
      </c>
      <c r="C37831" s="2">
        <v>136</v>
      </c>
      <c r="D37831" s="2">
        <v>4.34</v>
      </c>
      <c r="E37831" t="s">
        <v>42806</v>
      </c>
      <c r="F37831" t="s">
        <v>78324</v>
      </c>
      <c r="G37831" t="s">
        <v>84992</v>
      </c>
      <c r="H37831" t="s">
        <v>87962</v>
      </c>
      <c r="I37831" t="s">
        <v>124257</v>
      </c>
      <c r="J37831" t="s">
        <v>165726</v>
      </c>
      <c r="K37831" t="s">
        <v>171070</v>
      </c>
      <c r="L37831" t="s">
        <v>175956</v>
      </c>
    </row>
    <row r="37832" spans="1:12" x14ac:dyDescent="0.2">
      <c r="A37832" t="s">
        <v>37831</v>
      </c>
      <c r="B37832" s="1">
        <v>43783</v>
      </c>
      <c r="C37832" s="2">
        <v>136</v>
      </c>
      <c r="D37832" s="2">
        <v>6.51</v>
      </c>
      <c r="E37832" t="s">
        <v>42806</v>
      </c>
      <c r="F37832" t="s">
        <v>78325</v>
      </c>
      <c r="G37832" t="s">
        <v>84992</v>
      </c>
      <c r="H37832" t="s">
        <v>87962</v>
      </c>
      <c r="I37832" t="s">
        <v>124258</v>
      </c>
      <c r="J37832" t="s">
        <v>165727</v>
      </c>
      <c r="K37832" t="s">
        <v>171070</v>
      </c>
      <c r="L37832" t="s">
        <v>175956</v>
      </c>
    </row>
    <row r="37833" spans="1:12" x14ac:dyDescent="0.2">
      <c r="A37833" t="s">
        <v>37832</v>
      </c>
      <c r="B37833" s="1">
        <v>43783</v>
      </c>
      <c r="C37833" s="2">
        <v>136</v>
      </c>
      <c r="D37833" s="2">
        <v>8.99</v>
      </c>
      <c r="E37833" t="s">
        <v>42806</v>
      </c>
      <c r="F37833" t="s">
        <v>78326</v>
      </c>
      <c r="G37833" t="s">
        <v>84992</v>
      </c>
      <c r="H37833" t="s">
        <v>87962</v>
      </c>
      <c r="I37833" t="s">
        <v>124259</v>
      </c>
      <c r="J37833" t="s">
        <v>165728</v>
      </c>
      <c r="K37833" t="s">
        <v>171070</v>
      </c>
      <c r="L37833" t="s">
        <v>175956</v>
      </c>
    </row>
    <row r="37834" spans="1:12" x14ac:dyDescent="0.2">
      <c r="A37834" t="s">
        <v>37833</v>
      </c>
      <c r="B37834" s="1">
        <v>43783</v>
      </c>
      <c r="C37834" s="2">
        <v>136</v>
      </c>
      <c r="D37834" s="2">
        <v>5.18</v>
      </c>
      <c r="E37834" t="s">
        <v>42806</v>
      </c>
      <c r="F37834" t="s">
        <v>78327</v>
      </c>
      <c r="G37834" t="s">
        <v>84992</v>
      </c>
      <c r="H37834" t="s">
        <v>87962</v>
      </c>
      <c r="I37834" t="s">
        <v>124260</v>
      </c>
      <c r="J37834" t="s">
        <v>165729</v>
      </c>
      <c r="K37834" t="s">
        <v>171070</v>
      </c>
      <c r="L37834" t="s">
        <v>175956</v>
      </c>
    </row>
    <row r="37835" spans="1:12" x14ac:dyDescent="0.2">
      <c r="A37835" t="s">
        <v>37834</v>
      </c>
      <c r="B37835" s="1">
        <v>43783</v>
      </c>
      <c r="C37835" s="2">
        <v>136</v>
      </c>
      <c r="D37835" s="2">
        <v>5.27</v>
      </c>
      <c r="E37835" t="s">
        <v>42806</v>
      </c>
      <c r="F37835" t="s">
        <v>78328</v>
      </c>
      <c r="G37835" t="s">
        <v>84992</v>
      </c>
      <c r="H37835" t="s">
        <v>87962</v>
      </c>
      <c r="I37835" t="s">
        <v>124261</v>
      </c>
      <c r="J37835" t="s">
        <v>165730</v>
      </c>
      <c r="K37835" t="s">
        <v>171070</v>
      </c>
      <c r="L37835" t="s">
        <v>175956</v>
      </c>
    </row>
    <row r="37836" spans="1:12" x14ac:dyDescent="0.2">
      <c r="A37836" t="s">
        <v>37835</v>
      </c>
      <c r="B37836" s="1">
        <v>43783</v>
      </c>
      <c r="C37836" s="2">
        <v>136</v>
      </c>
      <c r="D37836" s="2">
        <v>8.3699999999999992</v>
      </c>
      <c r="E37836" t="s">
        <v>42806</v>
      </c>
      <c r="F37836" t="s">
        <v>78329</v>
      </c>
      <c r="G37836" t="s">
        <v>84992</v>
      </c>
      <c r="H37836" t="s">
        <v>87962</v>
      </c>
      <c r="I37836" t="s">
        <v>124262</v>
      </c>
      <c r="J37836" t="s">
        <v>165731</v>
      </c>
      <c r="K37836" t="s">
        <v>171070</v>
      </c>
      <c r="L37836" t="s">
        <v>175956</v>
      </c>
    </row>
    <row r="37837" spans="1:12" x14ac:dyDescent="0.2">
      <c r="A37837" t="s">
        <v>37836</v>
      </c>
      <c r="B37837" s="1">
        <v>43784</v>
      </c>
      <c r="C37837" s="2">
        <v>136</v>
      </c>
      <c r="D37837" s="2">
        <v>12</v>
      </c>
      <c r="E37837" t="s">
        <v>42806</v>
      </c>
      <c r="F37837" t="s">
        <v>78330</v>
      </c>
      <c r="G37837" t="s">
        <v>84992</v>
      </c>
      <c r="H37837" t="s">
        <v>87962</v>
      </c>
      <c r="I37837" t="s">
        <v>124263</v>
      </c>
      <c r="J37837" t="s">
        <v>165732</v>
      </c>
      <c r="K37837" t="s">
        <v>171070</v>
      </c>
      <c r="L37837" t="s">
        <v>175956</v>
      </c>
    </row>
    <row r="37838" spans="1:12" x14ac:dyDescent="0.2">
      <c r="A37838" t="s">
        <v>37837</v>
      </c>
      <c r="B37838" s="1">
        <v>43784</v>
      </c>
      <c r="C37838" s="2">
        <v>136</v>
      </c>
      <c r="D37838" s="2">
        <v>3.72</v>
      </c>
      <c r="E37838" t="s">
        <v>42806</v>
      </c>
      <c r="F37838" t="s">
        <v>78331</v>
      </c>
      <c r="G37838" t="s">
        <v>84992</v>
      </c>
      <c r="H37838" t="s">
        <v>87962</v>
      </c>
      <c r="I37838" t="s">
        <v>124264</v>
      </c>
      <c r="J37838" t="s">
        <v>165733</v>
      </c>
      <c r="K37838" t="s">
        <v>171070</v>
      </c>
      <c r="L37838" t="s">
        <v>175956</v>
      </c>
    </row>
    <row r="37839" spans="1:12" x14ac:dyDescent="0.2">
      <c r="A37839" t="s">
        <v>37838</v>
      </c>
      <c r="B37839" s="1">
        <v>43784</v>
      </c>
      <c r="C37839" s="2">
        <v>136</v>
      </c>
      <c r="D37839" s="2">
        <v>24.8</v>
      </c>
      <c r="E37839" t="s">
        <v>42806</v>
      </c>
      <c r="F37839" t="s">
        <v>78332</v>
      </c>
      <c r="G37839" t="s">
        <v>84992</v>
      </c>
      <c r="H37839" t="s">
        <v>87962</v>
      </c>
      <c r="I37839" t="s">
        <v>124265</v>
      </c>
      <c r="J37839" t="s">
        <v>165734</v>
      </c>
      <c r="K37839" t="s">
        <v>171070</v>
      </c>
      <c r="L37839" t="s">
        <v>175956</v>
      </c>
    </row>
    <row r="37840" spans="1:12" x14ac:dyDescent="0.2">
      <c r="A37840" t="s">
        <v>37839</v>
      </c>
      <c r="B37840" s="1">
        <v>43784</v>
      </c>
      <c r="C37840" s="2">
        <v>136</v>
      </c>
      <c r="D37840" s="2">
        <v>9.3000000000000007</v>
      </c>
      <c r="E37840" t="s">
        <v>42806</v>
      </c>
      <c r="F37840" t="s">
        <v>78333</v>
      </c>
      <c r="G37840" t="s">
        <v>84992</v>
      </c>
      <c r="H37840" t="s">
        <v>87962</v>
      </c>
      <c r="I37840" t="s">
        <v>124266</v>
      </c>
      <c r="J37840" t="s">
        <v>165735</v>
      </c>
      <c r="K37840" t="s">
        <v>171070</v>
      </c>
      <c r="L37840" t="s">
        <v>175956</v>
      </c>
    </row>
    <row r="37841" spans="1:12" x14ac:dyDescent="0.2">
      <c r="A37841" t="s">
        <v>37840</v>
      </c>
      <c r="B37841" s="1">
        <v>43784</v>
      </c>
      <c r="C37841" s="2">
        <v>135</v>
      </c>
      <c r="D37841" s="2">
        <v>13.5</v>
      </c>
      <c r="E37841" t="s">
        <v>42806</v>
      </c>
      <c r="F37841" t="s">
        <v>78334</v>
      </c>
      <c r="G37841" t="s">
        <v>84992</v>
      </c>
      <c r="H37841" t="s">
        <v>87962</v>
      </c>
      <c r="I37841" t="s">
        <v>124267</v>
      </c>
      <c r="J37841" t="s">
        <v>165736</v>
      </c>
      <c r="K37841" t="s">
        <v>171070</v>
      </c>
      <c r="L37841" t="s">
        <v>175957</v>
      </c>
    </row>
    <row r="37842" spans="1:12" x14ac:dyDescent="0.2">
      <c r="A37842" t="s">
        <v>37841</v>
      </c>
      <c r="B37842" s="1">
        <v>43784</v>
      </c>
      <c r="C37842" s="2">
        <v>136</v>
      </c>
      <c r="D37842" s="2">
        <v>8.06</v>
      </c>
      <c r="E37842" t="s">
        <v>42806</v>
      </c>
      <c r="F37842" t="s">
        <v>78335</v>
      </c>
      <c r="G37842" t="s">
        <v>84992</v>
      </c>
      <c r="H37842" t="s">
        <v>87962</v>
      </c>
      <c r="I37842" t="s">
        <v>124268</v>
      </c>
      <c r="J37842" t="s">
        <v>165737</v>
      </c>
      <c r="K37842" t="s">
        <v>171070</v>
      </c>
      <c r="L37842" t="s">
        <v>175958</v>
      </c>
    </row>
    <row r="37843" spans="1:12" x14ac:dyDescent="0.2">
      <c r="A37843" t="s">
        <v>37842</v>
      </c>
      <c r="B37843" s="1">
        <v>43784</v>
      </c>
      <c r="C37843" s="2">
        <v>136</v>
      </c>
      <c r="D37843" s="2">
        <v>5.49</v>
      </c>
      <c r="E37843" t="s">
        <v>42806</v>
      </c>
      <c r="F37843" t="s">
        <v>78336</v>
      </c>
      <c r="G37843" t="s">
        <v>84992</v>
      </c>
      <c r="H37843" t="s">
        <v>87962</v>
      </c>
      <c r="I37843" t="s">
        <v>124269</v>
      </c>
      <c r="J37843" t="s">
        <v>165738</v>
      </c>
      <c r="K37843" t="s">
        <v>171070</v>
      </c>
      <c r="L37843" t="s">
        <v>175958</v>
      </c>
    </row>
    <row r="37844" spans="1:12" x14ac:dyDescent="0.2">
      <c r="A37844" t="s">
        <v>37843</v>
      </c>
      <c r="B37844" s="1">
        <v>43784</v>
      </c>
      <c r="C37844" s="2">
        <v>136</v>
      </c>
      <c r="D37844" s="2">
        <v>8.68</v>
      </c>
      <c r="E37844" t="s">
        <v>42806</v>
      </c>
      <c r="F37844" t="s">
        <v>78337</v>
      </c>
      <c r="G37844" t="s">
        <v>84992</v>
      </c>
      <c r="H37844" t="s">
        <v>87962</v>
      </c>
      <c r="I37844" t="s">
        <v>124270</v>
      </c>
      <c r="J37844" t="s">
        <v>165739</v>
      </c>
      <c r="K37844" t="s">
        <v>171070</v>
      </c>
      <c r="L37844" t="s">
        <v>175958</v>
      </c>
    </row>
    <row r="37845" spans="1:12" x14ac:dyDescent="0.2">
      <c r="A37845" t="s">
        <v>37844</v>
      </c>
      <c r="B37845" s="1">
        <v>43784</v>
      </c>
      <c r="C37845" s="2">
        <v>136</v>
      </c>
      <c r="D37845" s="2">
        <v>9.3699999999999992</v>
      </c>
      <c r="E37845" t="s">
        <v>42806</v>
      </c>
      <c r="F37845" t="s">
        <v>78338</v>
      </c>
      <c r="G37845" t="s">
        <v>84992</v>
      </c>
      <c r="H37845" t="s">
        <v>87962</v>
      </c>
      <c r="I37845" t="s">
        <v>124271</v>
      </c>
      <c r="J37845" t="s">
        <v>165740</v>
      </c>
      <c r="K37845" t="s">
        <v>171070</v>
      </c>
      <c r="L37845" t="s">
        <v>175958</v>
      </c>
    </row>
    <row r="37846" spans="1:12" x14ac:dyDescent="0.2">
      <c r="A37846" t="s">
        <v>37845</v>
      </c>
      <c r="B37846" s="1">
        <v>43784</v>
      </c>
      <c r="C37846" s="2">
        <v>136</v>
      </c>
      <c r="D37846" s="2">
        <v>4.41</v>
      </c>
      <c r="E37846" t="s">
        <v>42806</v>
      </c>
      <c r="F37846" t="s">
        <v>78339</v>
      </c>
      <c r="G37846" t="s">
        <v>84992</v>
      </c>
      <c r="H37846" t="s">
        <v>87962</v>
      </c>
      <c r="I37846" t="s">
        <v>124272</v>
      </c>
      <c r="J37846" t="s">
        <v>165741</v>
      </c>
      <c r="K37846" t="s">
        <v>171070</v>
      </c>
      <c r="L37846" t="s">
        <v>175958</v>
      </c>
    </row>
    <row r="37847" spans="1:12" x14ac:dyDescent="0.2">
      <c r="A37847" t="s">
        <v>37846</v>
      </c>
      <c r="B37847" s="1">
        <v>43784</v>
      </c>
      <c r="C37847" s="2">
        <v>136</v>
      </c>
      <c r="D37847" s="2">
        <v>8.3699999999999992</v>
      </c>
      <c r="E37847" t="s">
        <v>42806</v>
      </c>
      <c r="F37847" t="s">
        <v>78340</v>
      </c>
      <c r="G37847" t="s">
        <v>84992</v>
      </c>
      <c r="H37847" t="s">
        <v>87962</v>
      </c>
      <c r="I37847" t="s">
        <v>124273</v>
      </c>
      <c r="J37847" t="s">
        <v>165742</v>
      </c>
      <c r="K37847" t="s">
        <v>171070</v>
      </c>
      <c r="L37847" t="s">
        <v>175958</v>
      </c>
    </row>
    <row r="37848" spans="1:12" x14ac:dyDescent="0.2">
      <c r="A37848" t="s">
        <v>37847</v>
      </c>
      <c r="B37848" s="1">
        <v>43784</v>
      </c>
      <c r="C37848" s="2">
        <v>136</v>
      </c>
      <c r="D37848" s="2">
        <v>3.78</v>
      </c>
      <c r="E37848" t="s">
        <v>42806</v>
      </c>
      <c r="F37848" t="s">
        <v>78341</v>
      </c>
      <c r="G37848" t="s">
        <v>84992</v>
      </c>
      <c r="H37848" t="s">
        <v>87962</v>
      </c>
      <c r="I37848" t="s">
        <v>124274</v>
      </c>
      <c r="J37848" t="s">
        <v>165743</v>
      </c>
      <c r="K37848" t="s">
        <v>171070</v>
      </c>
      <c r="L37848" t="s">
        <v>175958</v>
      </c>
    </row>
    <row r="37849" spans="1:12" x14ac:dyDescent="0.2">
      <c r="A37849" t="s">
        <v>37848</v>
      </c>
      <c r="B37849" s="1">
        <v>43784</v>
      </c>
      <c r="C37849" s="2">
        <v>136</v>
      </c>
      <c r="D37849" s="2">
        <v>5.58</v>
      </c>
      <c r="E37849" t="s">
        <v>42806</v>
      </c>
      <c r="F37849" t="s">
        <v>78342</v>
      </c>
      <c r="G37849" t="s">
        <v>84992</v>
      </c>
      <c r="H37849" t="s">
        <v>87962</v>
      </c>
      <c r="I37849" t="s">
        <v>124275</v>
      </c>
      <c r="J37849" t="s">
        <v>165744</v>
      </c>
      <c r="K37849" t="s">
        <v>171070</v>
      </c>
      <c r="L37849" t="s">
        <v>175958</v>
      </c>
    </row>
    <row r="37850" spans="1:12" x14ac:dyDescent="0.2">
      <c r="A37850" t="s">
        <v>37849</v>
      </c>
      <c r="B37850" s="1">
        <v>43785</v>
      </c>
      <c r="C37850" s="2">
        <v>136</v>
      </c>
      <c r="D37850" s="2">
        <v>5.4</v>
      </c>
      <c r="E37850" t="s">
        <v>42806</v>
      </c>
      <c r="F37850" t="s">
        <v>78343</v>
      </c>
      <c r="G37850" t="s">
        <v>84992</v>
      </c>
      <c r="H37850" t="s">
        <v>87962</v>
      </c>
      <c r="I37850" t="s">
        <v>124276</v>
      </c>
      <c r="J37850" t="s">
        <v>165745</v>
      </c>
      <c r="K37850" t="s">
        <v>171070</v>
      </c>
      <c r="L37850" t="s">
        <v>175958</v>
      </c>
    </row>
    <row r="37851" spans="1:12" x14ac:dyDescent="0.2">
      <c r="A37851" t="s">
        <v>37850</v>
      </c>
      <c r="B37851" s="1">
        <v>43785</v>
      </c>
      <c r="C37851" s="2">
        <v>136</v>
      </c>
      <c r="D37851" s="2">
        <v>5.58</v>
      </c>
      <c r="E37851" t="s">
        <v>42806</v>
      </c>
      <c r="F37851" t="s">
        <v>78344</v>
      </c>
      <c r="G37851" t="s">
        <v>84992</v>
      </c>
      <c r="H37851" t="s">
        <v>87962</v>
      </c>
      <c r="I37851" t="s">
        <v>124277</v>
      </c>
      <c r="J37851" t="s">
        <v>165746</v>
      </c>
      <c r="K37851" t="s">
        <v>171070</v>
      </c>
      <c r="L37851" t="s">
        <v>175958</v>
      </c>
    </row>
    <row r="37852" spans="1:12" x14ac:dyDescent="0.2">
      <c r="A37852" t="s">
        <v>37851</v>
      </c>
      <c r="B37852" s="1">
        <v>43785</v>
      </c>
      <c r="C37852" s="2">
        <v>136</v>
      </c>
      <c r="D37852" s="2">
        <v>3.05</v>
      </c>
      <c r="E37852" t="s">
        <v>42806</v>
      </c>
      <c r="F37852" t="s">
        <v>78344</v>
      </c>
      <c r="G37852" t="s">
        <v>84992</v>
      </c>
      <c r="H37852" t="s">
        <v>87962</v>
      </c>
      <c r="I37852" t="s">
        <v>124277</v>
      </c>
      <c r="J37852" t="s">
        <v>165746</v>
      </c>
      <c r="K37852" t="s">
        <v>171070</v>
      </c>
      <c r="L37852" t="s">
        <v>175958</v>
      </c>
    </row>
    <row r="37853" spans="1:12" x14ac:dyDescent="0.2">
      <c r="A37853" t="s">
        <v>37852</v>
      </c>
      <c r="B37853" s="1">
        <v>43785</v>
      </c>
      <c r="C37853" s="2">
        <v>136</v>
      </c>
      <c r="D37853" s="2">
        <v>3.25</v>
      </c>
      <c r="E37853" t="s">
        <v>42806</v>
      </c>
      <c r="F37853" t="s">
        <v>78345</v>
      </c>
      <c r="G37853" t="s">
        <v>84992</v>
      </c>
      <c r="H37853" t="s">
        <v>87962</v>
      </c>
      <c r="I37853" t="s">
        <v>124278</v>
      </c>
      <c r="J37853" t="s">
        <v>165747</v>
      </c>
      <c r="K37853" t="s">
        <v>171070</v>
      </c>
      <c r="L37853" t="s">
        <v>175958</v>
      </c>
    </row>
    <row r="37854" spans="1:12" x14ac:dyDescent="0.2">
      <c r="A37854" t="s">
        <v>37853</v>
      </c>
      <c r="B37854" s="1">
        <v>43785</v>
      </c>
      <c r="C37854" s="2">
        <v>136</v>
      </c>
      <c r="D37854" s="2">
        <v>3.41</v>
      </c>
      <c r="E37854" t="s">
        <v>42806</v>
      </c>
      <c r="F37854" t="s">
        <v>78346</v>
      </c>
      <c r="G37854" t="s">
        <v>84992</v>
      </c>
      <c r="H37854" t="s">
        <v>87962</v>
      </c>
      <c r="I37854" t="s">
        <v>124279</v>
      </c>
      <c r="J37854" t="s">
        <v>165748</v>
      </c>
      <c r="K37854" t="s">
        <v>171070</v>
      </c>
      <c r="L37854" t="s">
        <v>175958</v>
      </c>
    </row>
    <row r="37855" spans="1:12" x14ac:dyDescent="0.2">
      <c r="A37855" t="s">
        <v>37854</v>
      </c>
      <c r="B37855" s="1">
        <v>43785</v>
      </c>
      <c r="C37855" s="2">
        <v>136</v>
      </c>
      <c r="D37855" s="2">
        <v>5.27</v>
      </c>
      <c r="E37855" t="s">
        <v>42806</v>
      </c>
      <c r="F37855" t="s">
        <v>78347</v>
      </c>
      <c r="G37855" t="s">
        <v>84992</v>
      </c>
      <c r="H37855" t="s">
        <v>87962</v>
      </c>
      <c r="I37855" t="s">
        <v>124280</v>
      </c>
      <c r="J37855" t="s">
        <v>165749</v>
      </c>
      <c r="K37855" t="s">
        <v>171070</v>
      </c>
      <c r="L37855" t="s">
        <v>175958</v>
      </c>
    </row>
    <row r="37856" spans="1:12" x14ac:dyDescent="0.2">
      <c r="A37856" t="s">
        <v>37855</v>
      </c>
      <c r="B37856" s="1">
        <v>43785</v>
      </c>
      <c r="C37856" s="2">
        <v>136</v>
      </c>
      <c r="D37856" s="2">
        <v>7.15</v>
      </c>
      <c r="E37856" t="s">
        <v>42806</v>
      </c>
      <c r="F37856" t="s">
        <v>78348</v>
      </c>
      <c r="G37856" t="s">
        <v>84992</v>
      </c>
      <c r="H37856" t="s">
        <v>87962</v>
      </c>
      <c r="I37856" t="s">
        <v>124281</v>
      </c>
      <c r="J37856" t="s">
        <v>165750</v>
      </c>
      <c r="K37856" t="s">
        <v>171070</v>
      </c>
      <c r="L37856" t="s">
        <v>175958</v>
      </c>
    </row>
    <row r="37857" spans="1:12" x14ac:dyDescent="0.2">
      <c r="A37857" t="s">
        <v>37856</v>
      </c>
      <c r="B37857" s="1">
        <v>43785</v>
      </c>
      <c r="C37857" s="2">
        <v>136</v>
      </c>
      <c r="D37857" s="2">
        <v>3</v>
      </c>
      <c r="E37857" t="s">
        <v>42806</v>
      </c>
      <c r="F37857" t="s">
        <v>78349</v>
      </c>
      <c r="G37857" t="s">
        <v>84992</v>
      </c>
      <c r="H37857" t="s">
        <v>87962</v>
      </c>
      <c r="I37857" t="s">
        <v>124282</v>
      </c>
      <c r="J37857" t="s">
        <v>165751</v>
      </c>
      <c r="K37857" t="s">
        <v>171070</v>
      </c>
      <c r="L37857" t="s">
        <v>175958</v>
      </c>
    </row>
    <row r="37858" spans="1:12" x14ac:dyDescent="0.2">
      <c r="A37858" t="s">
        <v>37857</v>
      </c>
      <c r="B37858" s="1">
        <v>43785</v>
      </c>
      <c r="C37858" s="2">
        <v>136</v>
      </c>
      <c r="D37858" s="2">
        <v>9.14</v>
      </c>
      <c r="E37858" t="s">
        <v>42806</v>
      </c>
      <c r="F37858" t="s">
        <v>78350</v>
      </c>
      <c r="G37858" t="s">
        <v>84992</v>
      </c>
      <c r="H37858" t="s">
        <v>87962</v>
      </c>
      <c r="I37858" t="s">
        <v>124283</v>
      </c>
      <c r="J37858" t="s">
        <v>165752</v>
      </c>
      <c r="K37858" t="s">
        <v>171070</v>
      </c>
      <c r="L37858" t="s">
        <v>175958</v>
      </c>
    </row>
    <row r="37859" spans="1:12" x14ac:dyDescent="0.2">
      <c r="A37859" t="s">
        <v>37858</v>
      </c>
      <c r="B37859" s="1">
        <v>43785</v>
      </c>
      <c r="C37859" s="2">
        <v>136</v>
      </c>
      <c r="D37859" s="2">
        <v>6.1</v>
      </c>
      <c r="E37859" t="s">
        <v>42806</v>
      </c>
      <c r="F37859" t="s">
        <v>78351</v>
      </c>
      <c r="G37859" t="s">
        <v>84992</v>
      </c>
      <c r="H37859" t="s">
        <v>87962</v>
      </c>
      <c r="I37859" t="s">
        <v>124284</v>
      </c>
      <c r="J37859" t="s">
        <v>165753</v>
      </c>
      <c r="K37859" t="s">
        <v>171070</v>
      </c>
      <c r="L37859" t="s">
        <v>175958</v>
      </c>
    </row>
    <row r="37860" spans="1:12" x14ac:dyDescent="0.2">
      <c r="A37860" t="s">
        <v>37859</v>
      </c>
      <c r="B37860" s="1">
        <v>43785</v>
      </c>
      <c r="C37860" s="2">
        <v>136</v>
      </c>
      <c r="D37860" s="2">
        <v>4.6500000000000004</v>
      </c>
      <c r="E37860" t="s">
        <v>42806</v>
      </c>
      <c r="F37860" t="s">
        <v>78352</v>
      </c>
      <c r="G37860" t="s">
        <v>84992</v>
      </c>
      <c r="H37860" t="s">
        <v>87962</v>
      </c>
      <c r="I37860" t="s">
        <v>124285</v>
      </c>
      <c r="J37860" t="s">
        <v>165754</v>
      </c>
      <c r="K37860" t="s">
        <v>171070</v>
      </c>
      <c r="L37860" t="s">
        <v>175958</v>
      </c>
    </row>
    <row r="37861" spans="1:12" x14ac:dyDescent="0.2">
      <c r="A37861" t="s">
        <v>37860</v>
      </c>
      <c r="B37861" s="1">
        <v>43785</v>
      </c>
      <c r="C37861" s="2">
        <v>136</v>
      </c>
      <c r="D37861" s="2">
        <v>3.84</v>
      </c>
      <c r="E37861" t="s">
        <v>42806</v>
      </c>
      <c r="F37861" t="s">
        <v>78353</v>
      </c>
      <c r="G37861" t="s">
        <v>84992</v>
      </c>
      <c r="H37861" t="s">
        <v>87962</v>
      </c>
      <c r="I37861" t="s">
        <v>124286</v>
      </c>
      <c r="J37861" t="s">
        <v>165755</v>
      </c>
      <c r="K37861" t="s">
        <v>171070</v>
      </c>
      <c r="L37861" t="s">
        <v>175958</v>
      </c>
    </row>
    <row r="37862" spans="1:12" x14ac:dyDescent="0.2">
      <c r="A37862" t="s">
        <v>37861</v>
      </c>
      <c r="B37862" s="1">
        <v>43785</v>
      </c>
      <c r="C37862" s="2">
        <v>136</v>
      </c>
      <c r="D37862" s="2">
        <v>6.5</v>
      </c>
      <c r="E37862" t="s">
        <v>42806</v>
      </c>
      <c r="F37862" t="s">
        <v>78354</v>
      </c>
      <c r="G37862" t="s">
        <v>84992</v>
      </c>
      <c r="H37862" t="s">
        <v>87962</v>
      </c>
      <c r="I37862" t="s">
        <v>124287</v>
      </c>
      <c r="J37862" t="s">
        <v>165756</v>
      </c>
      <c r="K37862" t="s">
        <v>171070</v>
      </c>
      <c r="L37862" t="s">
        <v>175958</v>
      </c>
    </row>
    <row r="37863" spans="1:12" x14ac:dyDescent="0.2">
      <c r="A37863" t="s">
        <v>37862</v>
      </c>
      <c r="B37863" s="1">
        <v>43785</v>
      </c>
      <c r="C37863" s="2">
        <v>136</v>
      </c>
      <c r="D37863" s="2">
        <v>7.32</v>
      </c>
      <c r="E37863" t="s">
        <v>42806</v>
      </c>
      <c r="F37863" t="s">
        <v>78355</v>
      </c>
      <c r="G37863" t="s">
        <v>84992</v>
      </c>
      <c r="H37863" t="s">
        <v>87962</v>
      </c>
      <c r="I37863" t="s">
        <v>124288</v>
      </c>
      <c r="J37863" t="s">
        <v>165757</v>
      </c>
      <c r="K37863" t="s">
        <v>171070</v>
      </c>
      <c r="L37863" t="s">
        <v>175958</v>
      </c>
    </row>
    <row r="37864" spans="1:12" x14ac:dyDescent="0.2">
      <c r="A37864" t="s">
        <v>37863</v>
      </c>
      <c r="B37864" s="1">
        <v>43785</v>
      </c>
      <c r="C37864" s="2">
        <v>136</v>
      </c>
      <c r="D37864" s="2">
        <v>5.4</v>
      </c>
      <c r="E37864" t="s">
        <v>42806</v>
      </c>
      <c r="F37864" t="s">
        <v>78356</v>
      </c>
      <c r="G37864" t="s">
        <v>84992</v>
      </c>
      <c r="H37864" t="s">
        <v>87962</v>
      </c>
      <c r="I37864" t="s">
        <v>124289</v>
      </c>
      <c r="J37864" t="s">
        <v>165758</v>
      </c>
      <c r="K37864" t="s">
        <v>171070</v>
      </c>
      <c r="L37864" t="s">
        <v>175958</v>
      </c>
    </row>
    <row r="37865" spans="1:12" x14ac:dyDescent="0.2">
      <c r="A37865" t="s">
        <v>37864</v>
      </c>
      <c r="B37865" s="1">
        <v>43785</v>
      </c>
      <c r="C37865" s="2">
        <v>136</v>
      </c>
      <c r="D37865" s="2">
        <v>5.0999999999999996</v>
      </c>
      <c r="E37865" t="s">
        <v>42806</v>
      </c>
      <c r="F37865" t="s">
        <v>78357</v>
      </c>
      <c r="G37865" t="s">
        <v>84992</v>
      </c>
      <c r="H37865" t="s">
        <v>87962</v>
      </c>
      <c r="I37865" t="s">
        <v>124290</v>
      </c>
      <c r="J37865" t="s">
        <v>165759</v>
      </c>
      <c r="K37865" t="s">
        <v>171070</v>
      </c>
      <c r="L37865" t="s">
        <v>175958</v>
      </c>
    </row>
    <row r="37866" spans="1:12" x14ac:dyDescent="0.2">
      <c r="A37866" t="s">
        <v>37865</v>
      </c>
      <c r="B37866" s="1">
        <v>43785</v>
      </c>
      <c r="C37866" s="2">
        <v>136</v>
      </c>
      <c r="D37866" s="2">
        <v>7.36</v>
      </c>
      <c r="E37866" t="s">
        <v>42806</v>
      </c>
      <c r="F37866" t="s">
        <v>78358</v>
      </c>
      <c r="G37866" t="s">
        <v>84992</v>
      </c>
      <c r="H37866" t="s">
        <v>87962</v>
      </c>
      <c r="I37866" t="s">
        <v>124291</v>
      </c>
      <c r="J37866" t="s">
        <v>165760</v>
      </c>
      <c r="K37866" t="s">
        <v>171070</v>
      </c>
      <c r="L37866" t="s">
        <v>175958</v>
      </c>
    </row>
    <row r="37867" spans="1:12" x14ac:dyDescent="0.2">
      <c r="A37867" t="s">
        <v>37866</v>
      </c>
      <c r="B37867" s="1">
        <v>43785</v>
      </c>
      <c r="C37867" s="2">
        <v>136</v>
      </c>
      <c r="D37867" s="2">
        <v>2.52</v>
      </c>
      <c r="E37867" t="s">
        <v>42806</v>
      </c>
      <c r="F37867" t="s">
        <v>78359</v>
      </c>
      <c r="G37867" t="s">
        <v>84992</v>
      </c>
      <c r="H37867" t="s">
        <v>87962</v>
      </c>
      <c r="I37867" t="s">
        <v>124292</v>
      </c>
      <c r="J37867" t="s">
        <v>165761</v>
      </c>
      <c r="K37867" t="s">
        <v>171070</v>
      </c>
      <c r="L37867" t="s">
        <v>175958</v>
      </c>
    </row>
    <row r="37868" spans="1:12" x14ac:dyDescent="0.2">
      <c r="A37868" t="s">
        <v>37867</v>
      </c>
      <c r="B37868" s="1">
        <v>43785</v>
      </c>
      <c r="C37868" s="2">
        <v>136</v>
      </c>
      <c r="D37868" s="2">
        <v>8.1199999999999992</v>
      </c>
      <c r="E37868" t="s">
        <v>42806</v>
      </c>
      <c r="F37868" t="s">
        <v>78360</v>
      </c>
      <c r="G37868" t="s">
        <v>84992</v>
      </c>
      <c r="H37868" t="s">
        <v>87962</v>
      </c>
      <c r="I37868" t="s">
        <v>124293</v>
      </c>
      <c r="J37868" t="s">
        <v>165762</v>
      </c>
      <c r="K37868" t="s">
        <v>171070</v>
      </c>
      <c r="L37868" t="s">
        <v>175958</v>
      </c>
    </row>
    <row r="37869" spans="1:12" x14ac:dyDescent="0.2">
      <c r="A37869" t="s">
        <v>37868</v>
      </c>
      <c r="B37869" s="1">
        <v>43785</v>
      </c>
      <c r="C37869" s="2">
        <v>136</v>
      </c>
      <c r="D37869" s="2">
        <v>6.72</v>
      </c>
      <c r="E37869" t="s">
        <v>42806</v>
      </c>
      <c r="F37869" t="s">
        <v>78361</v>
      </c>
      <c r="G37869" t="s">
        <v>84992</v>
      </c>
      <c r="H37869" t="s">
        <v>87962</v>
      </c>
      <c r="I37869" t="s">
        <v>124294</v>
      </c>
      <c r="J37869" t="s">
        <v>165763</v>
      </c>
      <c r="K37869" t="s">
        <v>171070</v>
      </c>
      <c r="L37869" t="s">
        <v>175958</v>
      </c>
    </row>
    <row r="37870" spans="1:12" x14ac:dyDescent="0.2">
      <c r="A37870" t="s">
        <v>37869</v>
      </c>
      <c r="B37870" s="1">
        <v>43785</v>
      </c>
      <c r="C37870" s="2">
        <v>136</v>
      </c>
      <c r="D37870" s="2">
        <v>10.38</v>
      </c>
      <c r="E37870" t="s">
        <v>42806</v>
      </c>
      <c r="F37870" t="s">
        <v>78361</v>
      </c>
      <c r="G37870" t="s">
        <v>84992</v>
      </c>
      <c r="H37870" t="s">
        <v>87962</v>
      </c>
      <c r="I37870" t="s">
        <v>124295</v>
      </c>
      <c r="J37870" t="s">
        <v>165764</v>
      </c>
      <c r="K37870" t="s">
        <v>171070</v>
      </c>
      <c r="L37870" t="s">
        <v>175958</v>
      </c>
    </row>
    <row r="37871" spans="1:12" x14ac:dyDescent="0.2">
      <c r="A37871" t="s">
        <v>37870</v>
      </c>
      <c r="B37871" s="1">
        <v>43785</v>
      </c>
      <c r="C37871" s="2">
        <v>136</v>
      </c>
      <c r="D37871" s="2">
        <v>5.58</v>
      </c>
      <c r="E37871" t="s">
        <v>42806</v>
      </c>
      <c r="F37871" t="s">
        <v>78362</v>
      </c>
      <c r="G37871" t="s">
        <v>84992</v>
      </c>
      <c r="H37871" t="s">
        <v>87962</v>
      </c>
      <c r="I37871" t="s">
        <v>124296</v>
      </c>
      <c r="J37871" t="s">
        <v>165765</v>
      </c>
      <c r="K37871" t="s">
        <v>171070</v>
      </c>
      <c r="L37871" t="s">
        <v>175958</v>
      </c>
    </row>
    <row r="37872" spans="1:12" x14ac:dyDescent="0.2">
      <c r="A37872" t="s">
        <v>37871</v>
      </c>
      <c r="B37872" s="1">
        <v>43785</v>
      </c>
      <c r="C37872" s="2">
        <v>136</v>
      </c>
      <c r="D37872" s="2">
        <v>4.8</v>
      </c>
      <c r="E37872" t="s">
        <v>42806</v>
      </c>
      <c r="F37872" t="s">
        <v>78363</v>
      </c>
      <c r="G37872" t="s">
        <v>84992</v>
      </c>
      <c r="H37872" t="s">
        <v>87962</v>
      </c>
      <c r="I37872" t="s">
        <v>124297</v>
      </c>
      <c r="J37872" t="s">
        <v>165766</v>
      </c>
      <c r="K37872" t="s">
        <v>171070</v>
      </c>
      <c r="L37872" t="s">
        <v>175958</v>
      </c>
    </row>
    <row r="37873" spans="1:12" x14ac:dyDescent="0.2">
      <c r="A37873" t="s">
        <v>37872</v>
      </c>
      <c r="B37873" s="1">
        <v>43785</v>
      </c>
      <c r="C37873" s="2">
        <v>136</v>
      </c>
      <c r="D37873" s="2">
        <v>7.44</v>
      </c>
      <c r="E37873" t="s">
        <v>42806</v>
      </c>
      <c r="F37873" t="s">
        <v>78364</v>
      </c>
      <c r="G37873" t="s">
        <v>84992</v>
      </c>
      <c r="H37873" t="s">
        <v>87962</v>
      </c>
      <c r="I37873" t="s">
        <v>124298</v>
      </c>
      <c r="J37873" t="s">
        <v>165767</v>
      </c>
      <c r="K37873" t="s">
        <v>171070</v>
      </c>
      <c r="L37873" t="s">
        <v>175958</v>
      </c>
    </row>
    <row r="37874" spans="1:12" x14ac:dyDescent="0.2">
      <c r="A37874" t="s">
        <v>37873</v>
      </c>
      <c r="B37874" s="1">
        <v>43785</v>
      </c>
      <c r="C37874" s="2">
        <v>136</v>
      </c>
      <c r="D37874" s="2">
        <v>3</v>
      </c>
      <c r="E37874" t="s">
        <v>42806</v>
      </c>
      <c r="F37874" t="s">
        <v>78365</v>
      </c>
      <c r="G37874" t="s">
        <v>84992</v>
      </c>
      <c r="H37874" t="s">
        <v>87962</v>
      </c>
      <c r="I37874" t="s">
        <v>124299</v>
      </c>
      <c r="J37874" t="s">
        <v>165768</v>
      </c>
      <c r="K37874" t="s">
        <v>171070</v>
      </c>
      <c r="L37874" t="s">
        <v>175958</v>
      </c>
    </row>
    <row r="37875" spans="1:12" x14ac:dyDescent="0.2">
      <c r="A37875" t="s">
        <v>37874</v>
      </c>
      <c r="B37875" s="1">
        <v>43785</v>
      </c>
      <c r="C37875" s="2">
        <v>136</v>
      </c>
      <c r="D37875" s="2">
        <v>3.3</v>
      </c>
      <c r="E37875" t="s">
        <v>42806</v>
      </c>
      <c r="F37875" t="s">
        <v>78366</v>
      </c>
      <c r="G37875" t="s">
        <v>84992</v>
      </c>
      <c r="H37875" t="s">
        <v>87962</v>
      </c>
      <c r="I37875" t="s">
        <v>124300</v>
      </c>
      <c r="J37875" t="s">
        <v>165769</v>
      </c>
      <c r="K37875" t="s">
        <v>171070</v>
      </c>
      <c r="L37875" t="s">
        <v>175958</v>
      </c>
    </row>
    <row r="37876" spans="1:12" x14ac:dyDescent="0.2">
      <c r="A37876" t="s">
        <v>37875</v>
      </c>
      <c r="B37876" s="1">
        <v>43785</v>
      </c>
      <c r="C37876" s="2">
        <v>136</v>
      </c>
      <c r="D37876" s="2">
        <v>9</v>
      </c>
      <c r="E37876" t="s">
        <v>42806</v>
      </c>
      <c r="F37876" t="s">
        <v>78366</v>
      </c>
      <c r="G37876" t="s">
        <v>84992</v>
      </c>
      <c r="H37876" t="s">
        <v>87962</v>
      </c>
      <c r="I37876" t="s">
        <v>124301</v>
      </c>
      <c r="J37876" t="s">
        <v>165770</v>
      </c>
      <c r="K37876" t="s">
        <v>171070</v>
      </c>
      <c r="L37876" t="s">
        <v>175958</v>
      </c>
    </row>
    <row r="37877" spans="1:12" x14ac:dyDescent="0.2">
      <c r="A37877" t="s">
        <v>37876</v>
      </c>
      <c r="B37877" s="1">
        <v>43785</v>
      </c>
      <c r="C37877" s="2">
        <v>136</v>
      </c>
      <c r="D37877" s="2">
        <v>5.27</v>
      </c>
      <c r="E37877" t="s">
        <v>42806</v>
      </c>
      <c r="F37877" t="s">
        <v>78367</v>
      </c>
      <c r="G37877" t="s">
        <v>84992</v>
      </c>
      <c r="H37877" t="s">
        <v>87962</v>
      </c>
      <c r="I37877" t="s">
        <v>124302</v>
      </c>
      <c r="J37877" t="s">
        <v>165771</v>
      </c>
      <c r="K37877" t="s">
        <v>171070</v>
      </c>
      <c r="L37877" t="s">
        <v>175958</v>
      </c>
    </row>
    <row r="37878" spans="1:12" x14ac:dyDescent="0.2">
      <c r="A37878" t="s">
        <v>37877</v>
      </c>
      <c r="B37878" s="1">
        <v>43785</v>
      </c>
      <c r="C37878" s="2">
        <v>136</v>
      </c>
      <c r="D37878" s="2">
        <v>2.79</v>
      </c>
      <c r="E37878" t="s">
        <v>42806</v>
      </c>
      <c r="F37878" t="s">
        <v>78368</v>
      </c>
      <c r="G37878" t="s">
        <v>84992</v>
      </c>
      <c r="H37878" t="s">
        <v>87962</v>
      </c>
      <c r="I37878" t="s">
        <v>124303</v>
      </c>
      <c r="J37878" t="s">
        <v>165772</v>
      </c>
      <c r="K37878" t="s">
        <v>171070</v>
      </c>
      <c r="L37878" t="s">
        <v>175958</v>
      </c>
    </row>
    <row r="37879" spans="1:12" x14ac:dyDescent="0.2">
      <c r="A37879" t="s">
        <v>37878</v>
      </c>
      <c r="B37879" s="1">
        <v>43787</v>
      </c>
      <c r="C37879" s="2">
        <v>136</v>
      </c>
      <c r="D37879" s="2">
        <v>3.1</v>
      </c>
      <c r="E37879" t="s">
        <v>42806</v>
      </c>
      <c r="F37879" t="s">
        <v>78369</v>
      </c>
      <c r="G37879" t="s">
        <v>84992</v>
      </c>
      <c r="H37879" t="s">
        <v>87962</v>
      </c>
      <c r="I37879" t="s">
        <v>124304</v>
      </c>
      <c r="J37879" t="s">
        <v>165773</v>
      </c>
      <c r="K37879" t="s">
        <v>171070</v>
      </c>
      <c r="L37879" t="s">
        <v>175958</v>
      </c>
    </row>
    <row r="37880" spans="1:12" x14ac:dyDescent="0.2">
      <c r="A37880" t="s">
        <v>37879</v>
      </c>
      <c r="B37880" s="1">
        <v>43787</v>
      </c>
      <c r="C37880" s="2">
        <v>136</v>
      </c>
      <c r="D37880" s="2">
        <v>5.76</v>
      </c>
      <c r="E37880" t="s">
        <v>42806</v>
      </c>
      <c r="F37880" t="s">
        <v>78370</v>
      </c>
      <c r="G37880" t="s">
        <v>84992</v>
      </c>
      <c r="H37880" t="s">
        <v>87962</v>
      </c>
      <c r="I37880" t="s">
        <v>124305</v>
      </c>
      <c r="J37880" t="s">
        <v>165774</v>
      </c>
      <c r="K37880" t="s">
        <v>171070</v>
      </c>
      <c r="L37880" t="s">
        <v>175958</v>
      </c>
    </row>
    <row r="37881" spans="1:12" x14ac:dyDescent="0.2">
      <c r="A37881" t="s">
        <v>37880</v>
      </c>
      <c r="B37881" s="1">
        <v>43787</v>
      </c>
      <c r="C37881" s="2">
        <v>136</v>
      </c>
      <c r="D37881" s="2">
        <v>2.56</v>
      </c>
      <c r="E37881" t="s">
        <v>42806</v>
      </c>
      <c r="F37881" t="s">
        <v>78371</v>
      </c>
      <c r="G37881" t="s">
        <v>84992</v>
      </c>
      <c r="H37881" t="s">
        <v>87962</v>
      </c>
      <c r="I37881" t="s">
        <v>124306</v>
      </c>
      <c r="J37881" t="s">
        <v>165775</v>
      </c>
      <c r="K37881" t="s">
        <v>171070</v>
      </c>
      <c r="L37881" t="s">
        <v>175958</v>
      </c>
    </row>
    <row r="37882" spans="1:12" x14ac:dyDescent="0.2">
      <c r="A37882" t="s">
        <v>37881</v>
      </c>
      <c r="B37882" s="1">
        <v>43787</v>
      </c>
      <c r="C37882" s="2">
        <v>136</v>
      </c>
      <c r="D37882" s="2">
        <v>4.16</v>
      </c>
      <c r="E37882" t="s">
        <v>42806</v>
      </c>
      <c r="F37882" t="s">
        <v>78372</v>
      </c>
      <c r="G37882" t="s">
        <v>84992</v>
      </c>
      <c r="H37882" t="s">
        <v>87962</v>
      </c>
      <c r="I37882" t="s">
        <v>124307</v>
      </c>
      <c r="J37882" t="s">
        <v>165776</v>
      </c>
      <c r="K37882" t="s">
        <v>171070</v>
      </c>
      <c r="L37882" t="s">
        <v>175958</v>
      </c>
    </row>
    <row r="37883" spans="1:12" x14ac:dyDescent="0.2">
      <c r="A37883" t="s">
        <v>37882</v>
      </c>
      <c r="B37883" s="1">
        <v>43787</v>
      </c>
      <c r="C37883" s="2">
        <v>136</v>
      </c>
      <c r="D37883" s="2">
        <v>4.2</v>
      </c>
      <c r="E37883" t="s">
        <v>42806</v>
      </c>
      <c r="F37883" t="s">
        <v>78373</v>
      </c>
      <c r="G37883" t="s">
        <v>84992</v>
      </c>
      <c r="H37883" t="s">
        <v>87962</v>
      </c>
      <c r="I37883" t="s">
        <v>124308</v>
      </c>
      <c r="J37883" t="s">
        <v>165777</v>
      </c>
      <c r="K37883" t="s">
        <v>171070</v>
      </c>
      <c r="L37883" t="s">
        <v>175958</v>
      </c>
    </row>
    <row r="37884" spans="1:12" x14ac:dyDescent="0.2">
      <c r="A37884" t="s">
        <v>37883</v>
      </c>
      <c r="B37884" s="1">
        <v>43787</v>
      </c>
      <c r="C37884" s="2">
        <v>136</v>
      </c>
      <c r="D37884" s="2">
        <v>9</v>
      </c>
      <c r="E37884" t="s">
        <v>42806</v>
      </c>
      <c r="F37884" t="s">
        <v>78374</v>
      </c>
      <c r="G37884" t="s">
        <v>84992</v>
      </c>
      <c r="H37884" t="s">
        <v>87962</v>
      </c>
      <c r="I37884" t="s">
        <v>124309</v>
      </c>
      <c r="J37884" t="s">
        <v>165778</v>
      </c>
      <c r="K37884" t="s">
        <v>171070</v>
      </c>
      <c r="L37884" t="s">
        <v>175958</v>
      </c>
    </row>
    <row r="37885" spans="1:12" x14ac:dyDescent="0.2">
      <c r="A37885" t="s">
        <v>37884</v>
      </c>
      <c r="B37885" s="1">
        <v>43787</v>
      </c>
      <c r="C37885" s="2">
        <v>136</v>
      </c>
      <c r="D37885" s="2">
        <v>7.04</v>
      </c>
      <c r="E37885" t="s">
        <v>42806</v>
      </c>
      <c r="F37885" t="s">
        <v>78375</v>
      </c>
      <c r="G37885" t="s">
        <v>84992</v>
      </c>
      <c r="H37885" t="s">
        <v>87962</v>
      </c>
      <c r="I37885" t="s">
        <v>124310</v>
      </c>
      <c r="J37885" t="s">
        <v>165779</v>
      </c>
      <c r="K37885" t="s">
        <v>171070</v>
      </c>
      <c r="L37885" t="s">
        <v>175958</v>
      </c>
    </row>
    <row r="37886" spans="1:12" x14ac:dyDescent="0.2">
      <c r="A37886" t="s">
        <v>37885</v>
      </c>
      <c r="B37886" s="1">
        <v>43787</v>
      </c>
      <c r="C37886" s="2">
        <v>136</v>
      </c>
      <c r="D37886" s="2">
        <v>5.67</v>
      </c>
      <c r="E37886" t="s">
        <v>42806</v>
      </c>
      <c r="F37886" t="s">
        <v>78376</v>
      </c>
      <c r="G37886" t="s">
        <v>84992</v>
      </c>
      <c r="H37886" t="s">
        <v>87962</v>
      </c>
      <c r="I37886" t="s">
        <v>124311</v>
      </c>
      <c r="J37886" t="s">
        <v>165780</v>
      </c>
      <c r="K37886" t="s">
        <v>171070</v>
      </c>
      <c r="L37886" t="s">
        <v>175958</v>
      </c>
    </row>
    <row r="37887" spans="1:12" x14ac:dyDescent="0.2">
      <c r="A37887" t="s">
        <v>37886</v>
      </c>
      <c r="B37887" s="1">
        <v>43787</v>
      </c>
      <c r="C37887" s="2">
        <v>136</v>
      </c>
      <c r="D37887" s="2">
        <v>2.79</v>
      </c>
      <c r="E37887" t="s">
        <v>42806</v>
      </c>
      <c r="F37887" t="s">
        <v>78377</v>
      </c>
      <c r="G37887" t="s">
        <v>84992</v>
      </c>
      <c r="H37887" t="s">
        <v>87962</v>
      </c>
      <c r="I37887" t="s">
        <v>124312</v>
      </c>
      <c r="J37887" t="s">
        <v>165781</v>
      </c>
      <c r="K37887" t="s">
        <v>171070</v>
      </c>
      <c r="L37887" t="s">
        <v>175958</v>
      </c>
    </row>
    <row r="37888" spans="1:12" x14ac:dyDescent="0.2">
      <c r="A37888" t="s">
        <v>37887</v>
      </c>
      <c r="B37888" s="1">
        <v>43787</v>
      </c>
      <c r="C37888" s="2">
        <v>136</v>
      </c>
      <c r="D37888" s="2">
        <v>9</v>
      </c>
      <c r="E37888" t="s">
        <v>42806</v>
      </c>
      <c r="F37888" t="s">
        <v>78378</v>
      </c>
      <c r="G37888" t="s">
        <v>84992</v>
      </c>
      <c r="H37888" t="s">
        <v>87962</v>
      </c>
      <c r="I37888" t="s">
        <v>124313</v>
      </c>
      <c r="J37888" t="s">
        <v>165782</v>
      </c>
      <c r="K37888" t="s">
        <v>171070</v>
      </c>
      <c r="L37888" t="s">
        <v>175958</v>
      </c>
    </row>
    <row r="37889" spans="1:12" x14ac:dyDescent="0.2">
      <c r="A37889" t="s">
        <v>37888</v>
      </c>
      <c r="B37889" s="1">
        <v>43787</v>
      </c>
      <c r="C37889" s="2">
        <v>136</v>
      </c>
      <c r="D37889" s="2">
        <v>2.48</v>
      </c>
      <c r="E37889" t="s">
        <v>42806</v>
      </c>
      <c r="F37889" t="s">
        <v>78379</v>
      </c>
      <c r="G37889" t="s">
        <v>84992</v>
      </c>
      <c r="H37889" t="s">
        <v>87962</v>
      </c>
      <c r="I37889" t="s">
        <v>124314</v>
      </c>
      <c r="J37889" t="s">
        <v>165783</v>
      </c>
      <c r="K37889" t="s">
        <v>171070</v>
      </c>
      <c r="L37889" t="s">
        <v>175958</v>
      </c>
    </row>
    <row r="37890" spans="1:12" x14ac:dyDescent="0.2">
      <c r="A37890" t="s">
        <v>37889</v>
      </c>
      <c r="B37890" s="1">
        <v>43787</v>
      </c>
      <c r="C37890" s="2">
        <v>136</v>
      </c>
      <c r="D37890" s="2">
        <v>5.0999999999999996</v>
      </c>
      <c r="E37890" t="s">
        <v>42806</v>
      </c>
      <c r="F37890" t="s">
        <v>78380</v>
      </c>
      <c r="G37890" t="s">
        <v>84992</v>
      </c>
      <c r="H37890" t="s">
        <v>87962</v>
      </c>
      <c r="I37890" t="s">
        <v>124315</v>
      </c>
      <c r="J37890" t="s">
        <v>165784</v>
      </c>
      <c r="K37890" t="s">
        <v>171070</v>
      </c>
      <c r="L37890" t="s">
        <v>175958</v>
      </c>
    </row>
    <row r="37891" spans="1:12" x14ac:dyDescent="0.2">
      <c r="A37891" t="s">
        <v>37890</v>
      </c>
      <c r="B37891" s="1">
        <v>43787</v>
      </c>
      <c r="C37891" s="2">
        <v>136</v>
      </c>
      <c r="D37891" s="2">
        <v>10.54</v>
      </c>
      <c r="E37891" t="s">
        <v>42806</v>
      </c>
      <c r="F37891" t="s">
        <v>78380</v>
      </c>
      <c r="G37891" t="s">
        <v>84992</v>
      </c>
      <c r="H37891" t="s">
        <v>87962</v>
      </c>
      <c r="I37891" t="s">
        <v>124315</v>
      </c>
      <c r="J37891" t="s">
        <v>165785</v>
      </c>
      <c r="K37891" t="s">
        <v>171070</v>
      </c>
      <c r="L37891" t="s">
        <v>175958</v>
      </c>
    </row>
    <row r="37892" spans="1:12" x14ac:dyDescent="0.2">
      <c r="A37892" t="s">
        <v>37891</v>
      </c>
      <c r="B37892" s="1">
        <v>43787</v>
      </c>
      <c r="C37892" s="2">
        <v>136</v>
      </c>
      <c r="D37892" s="2">
        <v>4.6900000000000004</v>
      </c>
      <c r="E37892" t="s">
        <v>42806</v>
      </c>
      <c r="F37892" t="s">
        <v>78381</v>
      </c>
      <c r="G37892" t="s">
        <v>84992</v>
      </c>
      <c r="H37892" t="s">
        <v>87962</v>
      </c>
      <c r="I37892" t="s">
        <v>124316</v>
      </c>
      <c r="J37892" t="s">
        <v>165786</v>
      </c>
      <c r="K37892" t="s">
        <v>171070</v>
      </c>
      <c r="L37892" t="s">
        <v>175958</v>
      </c>
    </row>
    <row r="37893" spans="1:12" x14ac:dyDescent="0.2">
      <c r="A37893" t="s">
        <v>37892</v>
      </c>
      <c r="B37893" s="1">
        <v>43787</v>
      </c>
      <c r="C37893" s="2">
        <v>136</v>
      </c>
      <c r="D37893" s="2">
        <v>4.0199999999999996</v>
      </c>
      <c r="E37893" t="s">
        <v>42806</v>
      </c>
      <c r="F37893" t="s">
        <v>78382</v>
      </c>
      <c r="G37893" t="s">
        <v>84992</v>
      </c>
      <c r="H37893" t="s">
        <v>87962</v>
      </c>
      <c r="I37893" t="s">
        <v>124317</v>
      </c>
      <c r="J37893" t="s">
        <v>165787</v>
      </c>
      <c r="K37893" t="s">
        <v>171070</v>
      </c>
      <c r="L37893" t="s">
        <v>175958</v>
      </c>
    </row>
    <row r="37894" spans="1:12" x14ac:dyDescent="0.2">
      <c r="A37894" t="s">
        <v>37893</v>
      </c>
      <c r="B37894" s="1">
        <v>43787</v>
      </c>
      <c r="C37894" s="2">
        <v>136</v>
      </c>
      <c r="D37894" s="2">
        <v>6.6</v>
      </c>
      <c r="E37894" t="s">
        <v>42806</v>
      </c>
      <c r="F37894" t="s">
        <v>78383</v>
      </c>
      <c r="G37894" t="s">
        <v>84992</v>
      </c>
      <c r="H37894" t="s">
        <v>87962</v>
      </c>
      <c r="I37894" t="s">
        <v>124318</v>
      </c>
      <c r="J37894" t="s">
        <v>165788</v>
      </c>
      <c r="K37894" t="s">
        <v>171070</v>
      </c>
      <c r="L37894" t="s">
        <v>175958</v>
      </c>
    </row>
    <row r="37895" spans="1:12" x14ac:dyDescent="0.2">
      <c r="A37895" t="s">
        <v>37894</v>
      </c>
      <c r="B37895" s="1">
        <v>43787</v>
      </c>
      <c r="C37895" s="2">
        <v>136</v>
      </c>
      <c r="D37895" s="2">
        <v>6</v>
      </c>
      <c r="E37895" t="s">
        <v>42806</v>
      </c>
      <c r="F37895" t="s">
        <v>78384</v>
      </c>
      <c r="G37895" t="s">
        <v>84992</v>
      </c>
      <c r="H37895" t="s">
        <v>87962</v>
      </c>
      <c r="I37895" t="s">
        <v>124319</v>
      </c>
      <c r="J37895" t="s">
        <v>165789</v>
      </c>
      <c r="K37895" t="s">
        <v>171070</v>
      </c>
      <c r="L37895" t="s">
        <v>175958</v>
      </c>
    </row>
    <row r="37896" spans="1:12" x14ac:dyDescent="0.2">
      <c r="A37896" t="s">
        <v>37895</v>
      </c>
      <c r="B37896" s="1">
        <v>43787</v>
      </c>
      <c r="C37896" s="2">
        <v>136</v>
      </c>
      <c r="D37896" s="2">
        <v>6.2</v>
      </c>
      <c r="E37896" t="s">
        <v>42806</v>
      </c>
      <c r="F37896" t="s">
        <v>78385</v>
      </c>
      <c r="G37896" t="s">
        <v>84992</v>
      </c>
      <c r="H37896" t="s">
        <v>87962</v>
      </c>
      <c r="I37896" t="s">
        <v>124320</v>
      </c>
      <c r="J37896" t="s">
        <v>165790</v>
      </c>
      <c r="K37896" t="s">
        <v>171070</v>
      </c>
      <c r="L37896" t="s">
        <v>175958</v>
      </c>
    </row>
    <row r="37897" spans="1:12" x14ac:dyDescent="0.2">
      <c r="A37897" t="s">
        <v>37896</v>
      </c>
      <c r="B37897" s="1">
        <v>43787</v>
      </c>
      <c r="C37897" s="2">
        <v>136</v>
      </c>
      <c r="D37897" s="2">
        <v>6</v>
      </c>
      <c r="E37897" t="s">
        <v>42806</v>
      </c>
      <c r="F37897" t="s">
        <v>78386</v>
      </c>
      <c r="G37897" t="s">
        <v>84992</v>
      </c>
      <c r="H37897" t="s">
        <v>87962</v>
      </c>
      <c r="I37897" t="s">
        <v>124321</v>
      </c>
      <c r="J37897" t="s">
        <v>165791</v>
      </c>
      <c r="K37897" t="s">
        <v>171070</v>
      </c>
      <c r="L37897" t="s">
        <v>175958</v>
      </c>
    </row>
    <row r="37898" spans="1:12" x14ac:dyDescent="0.2">
      <c r="A37898" t="s">
        <v>37897</v>
      </c>
      <c r="B37898" s="1">
        <v>43787</v>
      </c>
      <c r="C37898" s="2">
        <v>136</v>
      </c>
      <c r="D37898" s="2">
        <v>6</v>
      </c>
      <c r="E37898" t="s">
        <v>42806</v>
      </c>
      <c r="F37898" t="s">
        <v>78387</v>
      </c>
      <c r="G37898" t="s">
        <v>84992</v>
      </c>
      <c r="H37898" t="s">
        <v>87962</v>
      </c>
      <c r="I37898" t="s">
        <v>124322</v>
      </c>
      <c r="J37898" t="s">
        <v>165792</v>
      </c>
      <c r="K37898" t="s">
        <v>171070</v>
      </c>
      <c r="L37898" t="s">
        <v>175958</v>
      </c>
    </row>
    <row r="37899" spans="1:12" x14ac:dyDescent="0.2">
      <c r="A37899" t="s">
        <v>37898</v>
      </c>
      <c r="B37899" s="1">
        <v>43787</v>
      </c>
      <c r="C37899" s="2">
        <v>136</v>
      </c>
      <c r="D37899" s="2">
        <v>12.09</v>
      </c>
      <c r="E37899" t="s">
        <v>42806</v>
      </c>
      <c r="F37899" t="s">
        <v>78388</v>
      </c>
      <c r="G37899" t="s">
        <v>84992</v>
      </c>
      <c r="H37899" t="s">
        <v>87962</v>
      </c>
      <c r="I37899" t="s">
        <v>124323</v>
      </c>
      <c r="J37899" t="s">
        <v>165793</v>
      </c>
      <c r="K37899" t="s">
        <v>171070</v>
      </c>
      <c r="L37899" t="s">
        <v>175958</v>
      </c>
    </row>
    <row r="37900" spans="1:12" x14ac:dyDescent="0.2">
      <c r="A37900" t="s">
        <v>37899</v>
      </c>
      <c r="B37900" s="1">
        <v>43787</v>
      </c>
      <c r="C37900" s="2">
        <v>136</v>
      </c>
      <c r="D37900" s="2">
        <v>7.36</v>
      </c>
      <c r="E37900" t="s">
        <v>42806</v>
      </c>
      <c r="F37900" t="s">
        <v>78389</v>
      </c>
      <c r="G37900" t="s">
        <v>84992</v>
      </c>
      <c r="H37900" t="s">
        <v>87962</v>
      </c>
      <c r="I37900" t="s">
        <v>124324</v>
      </c>
      <c r="J37900" t="s">
        <v>165794</v>
      </c>
      <c r="K37900" t="s">
        <v>171070</v>
      </c>
      <c r="L37900" t="s">
        <v>175958</v>
      </c>
    </row>
    <row r="37901" spans="1:12" x14ac:dyDescent="0.2">
      <c r="A37901" t="s">
        <v>37900</v>
      </c>
      <c r="B37901" s="1">
        <v>43787</v>
      </c>
      <c r="C37901" s="2">
        <v>135</v>
      </c>
      <c r="D37901" s="2">
        <v>24.7</v>
      </c>
      <c r="E37901" t="s">
        <v>42806</v>
      </c>
      <c r="F37901" t="s">
        <v>78390</v>
      </c>
      <c r="G37901" t="s">
        <v>84992</v>
      </c>
      <c r="H37901" t="s">
        <v>87962</v>
      </c>
      <c r="I37901" t="s">
        <v>124325</v>
      </c>
      <c r="J37901" t="s">
        <v>165795</v>
      </c>
      <c r="K37901" t="s">
        <v>171070</v>
      </c>
      <c r="L37901" t="s">
        <v>175959</v>
      </c>
    </row>
    <row r="37902" spans="1:12" x14ac:dyDescent="0.2">
      <c r="A37902" t="s">
        <v>37901</v>
      </c>
      <c r="B37902" s="1">
        <v>43787</v>
      </c>
      <c r="C37902" s="2">
        <v>136</v>
      </c>
      <c r="D37902" s="2">
        <v>4.2</v>
      </c>
      <c r="E37902" t="s">
        <v>42806</v>
      </c>
      <c r="F37902" t="s">
        <v>78391</v>
      </c>
      <c r="G37902" t="s">
        <v>84992</v>
      </c>
      <c r="H37902" t="s">
        <v>87962</v>
      </c>
      <c r="I37902" t="s">
        <v>124326</v>
      </c>
      <c r="J37902" t="s">
        <v>165796</v>
      </c>
      <c r="K37902" t="s">
        <v>171070</v>
      </c>
      <c r="L37902" t="s">
        <v>175960</v>
      </c>
    </row>
    <row r="37903" spans="1:12" x14ac:dyDescent="0.2">
      <c r="A37903" t="s">
        <v>37902</v>
      </c>
      <c r="B37903" s="1">
        <v>43787</v>
      </c>
      <c r="C37903" s="2">
        <v>136</v>
      </c>
      <c r="D37903" s="2">
        <v>8.68</v>
      </c>
      <c r="E37903" t="s">
        <v>42806</v>
      </c>
      <c r="F37903" t="s">
        <v>78392</v>
      </c>
      <c r="G37903" t="s">
        <v>84993</v>
      </c>
      <c r="H37903" t="s">
        <v>87963</v>
      </c>
      <c r="I37903" t="s">
        <v>124327</v>
      </c>
      <c r="J37903" t="s">
        <v>165797</v>
      </c>
      <c r="K37903" t="s">
        <v>171070</v>
      </c>
      <c r="L37903" t="s">
        <v>175961</v>
      </c>
    </row>
    <row r="37904" spans="1:12" x14ac:dyDescent="0.2">
      <c r="A37904" t="s">
        <v>37903</v>
      </c>
      <c r="B37904" s="1">
        <v>43787</v>
      </c>
      <c r="C37904" s="2">
        <v>136</v>
      </c>
      <c r="D37904" s="2">
        <v>8.3699999999999992</v>
      </c>
      <c r="E37904" t="s">
        <v>42806</v>
      </c>
      <c r="F37904" t="s">
        <v>78393</v>
      </c>
      <c r="G37904" t="s">
        <v>84994</v>
      </c>
      <c r="H37904" t="s">
        <v>87964</v>
      </c>
      <c r="I37904" t="s">
        <v>124328</v>
      </c>
      <c r="J37904" t="s">
        <v>165798</v>
      </c>
      <c r="K37904" t="s">
        <v>171070</v>
      </c>
      <c r="L37904" t="s">
        <v>175962</v>
      </c>
    </row>
    <row r="37905" spans="1:12" x14ac:dyDescent="0.2">
      <c r="A37905" t="s">
        <v>37904</v>
      </c>
      <c r="B37905" s="1">
        <v>43787</v>
      </c>
      <c r="C37905" s="2">
        <v>136</v>
      </c>
      <c r="D37905" s="2">
        <v>6.2</v>
      </c>
      <c r="E37905" t="s">
        <v>42806</v>
      </c>
      <c r="F37905" t="s">
        <v>78393</v>
      </c>
      <c r="G37905" t="s">
        <v>84994</v>
      </c>
      <c r="H37905" t="s">
        <v>87964</v>
      </c>
      <c r="I37905" t="s">
        <v>124328</v>
      </c>
      <c r="J37905" t="s">
        <v>165799</v>
      </c>
      <c r="K37905" t="s">
        <v>171070</v>
      </c>
      <c r="L37905" t="s">
        <v>175962</v>
      </c>
    </row>
    <row r="37906" spans="1:12" x14ac:dyDescent="0.2">
      <c r="A37906" t="s">
        <v>37905</v>
      </c>
      <c r="B37906" s="1">
        <v>43787</v>
      </c>
      <c r="C37906" s="2">
        <v>136</v>
      </c>
      <c r="D37906" s="2">
        <v>7.44</v>
      </c>
      <c r="E37906" t="s">
        <v>42806</v>
      </c>
      <c r="F37906" t="s">
        <v>78394</v>
      </c>
      <c r="G37906" t="s">
        <v>84994</v>
      </c>
      <c r="H37906" t="s">
        <v>87964</v>
      </c>
      <c r="I37906" t="s">
        <v>124329</v>
      </c>
      <c r="J37906" t="s">
        <v>165800</v>
      </c>
      <c r="K37906" t="s">
        <v>171070</v>
      </c>
      <c r="L37906" t="s">
        <v>175962</v>
      </c>
    </row>
    <row r="37907" spans="1:12" x14ac:dyDescent="0.2">
      <c r="A37907" t="s">
        <v>37906</v>
      </c>
      <c r="B37907" s="1">
        <v>43787</v>
      </c>
      <c r="C37907" s="2">
        <v>136</v>
      </c>
      <c r="D37907" s="2">
        <v>11.2</v>
      </c>
      <c r="E37907" t="s">
        <v>42806</v>
      </c>
      <c r="F37907" t="s">
        <v>78395</v>
      </c>
      <c r="G37907" t="s">
        <v>84994</v>
      </c>
      <c r="H37907" t="s">
        <v>87964</v>
      </c>
      <c r="I37907" t="s">
        <v>124330</v>
      </c>
      <c r="J37907" t="s">
        <v>165801</v>
      </c>
      <c r="K37907" t="s">
        <v>171070</v>
      </c>
      <c r="L37907" t="s">
        <v>175962</v>
      </c>
    </row>
    <row r="37908" spans="1:12" x14ac:dyDescent="0.2">
      <c r="A37908" t="s">
        <v>37907</v>
      </c>
      <c r="B37908" s="1">
        <v>43787</v>
      </c>
      <c r="C37908" s="2">
        <v>136</v>
      </c>
      <c r="D37908" s="2">
        <v>5.12</v>
      </c>
      <c r="E37908" t="s">
        <v>42806</v>
      </c>
      <c r="F37908" t="s">
        <v>78396</v>
      </c>
      <c r="G37908" t="s">
        <v>84994</v>
      </c>
      <c r="H37908" t="s">
        <v>87964</v>
      </c>
      <c r="I37908" t="s">
        <v>124331</v>
      </c>
      <c r="J37908" t="s">
        <v>165802</v>
      </c>
      <c r="K37908" t="s">
        <v>171070</v>
      </c>
      <c r="L37908" t="s">
        <v>175962</v>
      </c>
    </row>
    <row r="37909" spans="1:12" x14ac:dyDescent="0.2">
      <c r="A37909" t="s">
        <v>37908</v>
      </c>
      <c r="B37909" s="1">
        <v>43787</v>
      </c>
      <c r="C37909" s="2">
        <v>136</v>
      </c>
      <c r="D37909" s="2">
        <v>4.8</v>
      </c>
      <c r="E37909" t="s">
        <v>42806</v>
      </c>
      <c r="F37909" t="s">
        <v>78397</v>
      </c>
      <c r="G37909" t="s">
        <v>84994</v>
      </c>
      <c r="H37909" t="s">
        <v>87964</v>
      </c>
      <c r="I37909" t="s">
        <v>124332</v>
      </c>
      <c r="J37909" t="s">
        <v>165803</v>
      </c>
      <c r="K37909" t="s">
        <v>171070</v>
      </c>
      <c r="L37909" t="s">
        <v>175962</v>
      </c>
    </row>
    <row r="37910" spans="1:12" x14ac:dyDescent="0.2">
      <c r="A37910" t="s">
        <v>37909</v>
      </c>
      <c r="B37910" s="1">
        <v>43787</v>
      </c>
      <c r="C37910" s="2">
        <v>136</v>
      </c>
      <c r="D37910" s="2">
        <v>7.37</v>
      </c>
      <c r="E37910" t="s">
        <v>42806</v>
      </c>
      <c r="F37910" t="s">
        <v>78398</v>
      </c>
      <c r="G37910" t="s">
        <v>84994</v>
      </c>
      <c r="H37910" t="s">
        <v>87964</v>
      </c>
      <c r="I37910" t="s">
        <v>124333</v>
      </c>
      <c r="J37910" t="s">
        <v>165804</v>
      </c>
      <c r="K37910" t="s">
        <v>171070</v>
      </c>
      <c r="L37910" t="s">
        <v>175962</v>
      </c>
    </row>
    <row r="37911" spans="1:12" x14ac:dyDescent="0.2">
      <c r="A37911" t="s">
        <v>37910</v>
      </c>
      <c r="B37911" s="1">
        <v>43787</v>
      </c>
      <c r="C37911" s="2">
        <v>136</v>
      </c>
      <c r="D37911" s="2">
        <v>11.37</v>
      </c>
      <c r="E37911" t="s">
        <v>42806</v>
      </c>
      <c r="F37911" t="s">
        <v>78399</v>
      </c>
      <c r="G37911" t="s">
        <v>84994</v>
      </c>
      <c r="H37911" t="s">
        <v>87964</v>
      </c>
      <c r="I37911" t="s">
        <v>124334</v>
      </c>
      <c r="J37911" t="s">
        <v>165805</v>
      </c>
      <c r="K37911" t="s">
        <v>171070</v>
      </c>
      <c r="L37911" t="s">
        <v>175962</v>
      </c>
    </row>
    <row r="37912" spans="1:12" x14ac:dyDescent="0.2">
      <c r="A37912" t="s">
        <v>37911</v>
      </c>
      <c r="B37912" s="1">
        <v>43787</v>
      </c>
      <c r="C37912" s="2">
        <v>136</v>
      </c>
      <c r="D37912" s="2">
        <v>5.27</v>
      </c>
      <c r="E37912" t="s">
        <v>42806</v>
      </c>
      <c r="F37912" t="s">
        <v>78400</v>
      </c>
      <c r="G37912" t="s">
        <v>84994</v>
      </c>
      <c r="H37912" t="s">
        <v>87964</v>
      </c>
      <c r="I37912" t="s">
        <v>124335</v>
      </c>
      <c r="J37912" t="s">
        <v>165806</v>
      </c>
      <c r="K37912" t="s">
        <v>171070</v>
      </c>
      <c r="L37912" t="s">
        <v>175962</v>
      </c>
    </row>
    <row r="37913" spans="1:12" x14ac:dyDescent="0.2">
      <c r="A37913" t="s">
        <v>37912</v>
      </c>
      <c r="B37913" s="1">
        <v>43787</v>
      </c>
      <c r="C37913" s="2">
        <v>136</v>
      </c>
      <c r="D37913" s="2">
        <v>6.72</v>
      </c>
      <c r="E37913" t="s">
        <v>42806</v>
      </c>
      <c r="F37913" t="s">
        <v>78401</v>
      </c>
      <c r="G37913" t="s">
        <v>84994</v>
      </c>
      <c r="H37913" t="s">
        <v>87964</v>
      </c>
      <c r="I37913" t="s">
        <v>124336</v>
      </c>
      <c r="J37913" t="s">
        <v>165807</v>
      </c>
      <c r="K37913" t="s">
        <v>171070</v>
      </c>
      <c r="L37913" t="s">
        <v>175962</v>
      </c>
    </row>
    <row r="37914" spans="1:12" x14ac:dyDescent="0.2">
      <c r="A37914" t="s">
        <v>37913</v>
      </c>
      <c r="B37914" s="1">
        <v>43788</v>
      </c>
      <c r="C37914" s="2">
        <v>136</v>
      </c>
      <c r="D37914" s="2">
        <v>8.82</v>
      </c>
      <c r="E37914" t="s">
        <v>42806</v>
      </c>
      <c r="F37914" t="s">
        <v>78402</v>
      </c>
      <c r="G37914" t="s">
        <v>84994</v>
      </c>
      <c r="H37914" t="s">
        <v>87964</v>
      </c>
      <c r="I37914" t="s">
        <v>124337</v>
      </c>
      <c r="J37914" t="s">
        <v>165808</v>
      </c>
      <c r="K37914" t="s">
        <v>171070</v>
      </c>
      <c r="L37914" t="s">
        <v>175962</v>
      </c>
    </row>
    <row r="37915" spans="1:12" x14ac:dyDescent="0.2">
      <c r="A37915" t="s">
        <v>37914</v>
      </c>
      <c r="B37915" s="1">
        <v>43788</v>
      </c>
      <c r="C37915" s="2">
        <v>136</v>
      </c>
      <c r="D37915" s="2">
        <v>12.4</v>
      </c>
      <c r="E37915" t="s">
        <v>42806</v>
      </c>
      <c r="F37915" t="s">
        <v>78403</v>
      </c>
      <c r="G37915" t="s">
        <v>84994</v>
      </c>
      <c r="H37915" t="s">
        <v>87964</v>
      </c>
      <c r="I37915" t="s">
        <v>124338</v>
      </c>
      <c r="J37915" t="s">
        <v>165809</v>
      </c>
      <c r="K37915" t="s">
        <v>171070</v>
      </c>
      <c r="L37915" t="s">
        <v>175962</v>
      </c>
    </row>
    <row r="37916" spans="1:12" x14ac:dyDescent="0.2">
      <c r="A37916" t="s">
        <v>37915</v>
      </c>
      <c r="B37916" s="1">
        <v>43788</v>
      </c>
      <c r="C37916" s="2">
        <v>136</v>
      </c>
      <c r="D37916" s="2">
        <v>11.5</v>
      </c>
      <c r="E37916" t="s">
        <v>42806</v>
      </c>
      <c r="F37916" t="s">
        <v>78404</v>
      </c>
      <c r="G37916" t="s">
        <v>84994</v>
      </c>
      <c r="H37916" t="s">
        <v>87964</v>
      </c>
      <c r="I37916" t="s">
        <v>124339</v>
      </c>
      <c r="J37916" t="s">
        <v>165810</v>
      </c>
      <c r="K37916" t="s">
        <v>171070</v>
      </c>
      <c r="L37916" t="s">
        <v>175962</v>
      </c>
    </row>
    <row r="37917" spans="1:12" x14ac:dyDescent="0.2">
      <c r="A37917" t="s">
        <v>37916</v>
      </c>
      <c r="B37917" s="1">
        <v>43788</v>
      </c>
      <c r="C37917" s="2">
        <v>136</v>
      </c>
      <c r="D37917" s="2">
        <v>8.68</v>
      </c>
      <c r="E37917" t="s">
        <v>42806</v>
      </c>
      <c r="F37917" t="s">
        <v>78405</v>
      </c>
      <c r="G37917" t="s">
        <v>84994</v>
      </c>
      <c r="H37917" t="s">
        <v>87964</v>
      </c>
      <c r="I37917" t="s">
        <v>124340</v>
      </c>
      <c r="J37917" t="s">
        <v>165811</v>
      </c>
      <c r="K37917" t="s">
        <v>171070</v>
      </c>
      <c r="L37917" t="s">
        <v>175962</v>
      </c>
    </row>
    <row r="37918" spans="1:12" x14ac:dyDescent="0.2">
      <c r="A37918" t="s">
        <v>37917</v>
      </c>
      <c r="B37918" s="1">
        <v>43788</v>
      </c>
      <c r="C37918" s="2">
        <v>136</v>
      </c>
      <c r="D37918" s="2">
        <v>3.72</v>
      </c>
      <c r="E37918" t="s">
        <v>42806</v>
      </c>
      <c r="F37918" t="s">
        <v>78406</v>
      </c>
      <c r="G37918" t="s">
        <v>84994</v>
      </c>
      <c r="H37918" t="s">
        <v>87964</v>
      </c>
      <c r="I37918" t="s">
        <v>124341</v>
      </c>
      <c r="J37918" t="s">
        <v>165812</v>
      </c>
      <c r="K37918" t="s">
        <v>171070</v>
      </c>
      <c r="L37918" t="s">
        <v>175962</v>
      </c>
    </row>
    <row r="37919" spans="1:12" x14ac:dyDescent="0.2">
      <c r="A37919" t="s">
        <v>37918</v>
      </c>
      <c r="B37919" s="1">
        <v>43788</v>
      </c>
      <c r="C37919" s="2">
        <v>136</v>
      </c>
      <c r="D37919" s="2">
        <v>5.58</v>
      </c>
      <c r="E37919" t="s">
        <v>42806</v>
      </c>
      <c r="F37919" t="s">
        <v>78407</v>
      </c>
      <c r="G37919" t="s">
        <v>84994</v>
      </c>
      <c r="H37919" t="s">
        <v>87964</v>
      </c>
      <c r="I37919" t="s">
        <v>124342</v>
      </c>
      <c r="J37919" t="s">
        <v>165813</v>
      </c>
      <c r="K37919" t="s">
        <v>171070</v>
      </c>
      <c r="L37919" t="s">
        <v>175962</v>
      </c>
    </row>
    <row r="37920" spans="1:12" x14ac:dyDescent="0.2">
      <c r="A37920" t="s">
        <v>37919</v>
      </c>
      <c r="B37920" s="1">
        <v>43788</v>
      </c>
      <c r="C37920" s="2">
        <v>136</v>
      </c>
      <c r="D37920" s="2">
        <v>7.13</v>
      </c>
      <c r="E37920" t="s">
        <v>42806</v>
      </c>
      <c r="F37920" t="s">
        <v>78408</v>
      </c>
      <c r="G37920" t="s">
        <v>84994</v>
      </c>
      <c r="H37920" t="s">
        <v>87964</v>
      </c>
      <c r="I37920" t="s">
        <v>124343</v>
      </c>
      <c r="J37920" t="s">
        <v>165814</v>
      </c>
      <c r="K37920" t="s">
        <v>171070</v>
      </c>
      <c r="L37920" t="s">
        <v>175962</v>
      </c>
    </row>
    <row r="37921" spans="1:12" x14ac:dyDescent="0.2">
      <c r="A37921" t="s">
        <v>37920</v>
      </c>
      <c r="B37921" s="1">
        <v>43788</v>
      </c>
      <c r="C37921" s="2">
        <v>136</v>
      </c>
      <c r="D37921" s="2">
        <v>4.5</v>
      </c>
      <c r="E37921" t="s">
        <v>42806</v>
      </c>
      <c r="F37921" t="s">
        <v>78409</v>
      </c>
      <c r="G37921" t="s">
        <v>84994</v>
      </c>
      <c r="H37921" t="s">
        <v>87964</v>
      </c>
      <c r="I37921" t="s">
        <v>124344</v>
      </c>
      <c r="J37921" t="s">
        <v>165815</v>
      </c>
      <c r="K37921" t="s">
        <v>171070</v>
      </c>
      <c r="L37921" t="s">
        <v>175962</v>
      </c>
    </row>
    <row r="37922" spans="1:12" x14ac:dyDescent="0.2">
      <c r="A37922" t="s">
        <v>37921</v>
      </c>
      <c r="B37922" s="1">
        <v>43788</v>
      </c>
      <c r="C37922" s="2">
        <v>136</v>
      </c>
      <c r="D37922" s="2">
        <v>6.51</v>
      </c>
      <c r="E37922" t="s">
        <v>42806</v>
      </c>
      <c r="F37922" t="s">
        <v>78410</v>
      </c>
      <c r="G37922" t="s">
        <v>84994</v>
      </c>
      <c r="H37922" t="s">
        <v>87964</v>
      </c>
      <c r="I37922" t="s">
        <v>124345</v>
      </c>
      <c r="J37922" t="s">
        <v>165816</v>
      </c>
      <c r="K37922" t="s">
        <v>171070</v>
      </c>
      <c r="L37922" t="s">
        <v>175962</v>
      </c>
    </row>
    <row r="37923" spans="1:12" x14ac:dyDescent="0.2">
      <c r="A37923" t="s">
        <v>37922</v>
      </c>
      <c r="B37923" s="1">
        <v>43788</v>
      </c>
      <c r="C37923" s="2">
        <v>136</v>
      </c>
      <c r="D37923" s="2">
        <v>2.48</v>
      </c>
      <c r="E37923" t="s">
        <v>42806</v>
      </c>
      <c r="F37923" t="s">
        <v>78411</v>
      </c>
      <c r="G37923" t="s">
        <v>84994</v>
      </c>
      <c r="H37923" t="s">
        <v>87964</v>
      </c>
      <c r="I37923" t="s">
        <v>124346</v>
      </c>
      <c r="J37923" t="s">
        <v>165817</v>
      </c>
      <c r="K37923" t="s">
        <v>171070</v>
      </c>
      <c r="L37923" t="s">
        <v>175962</v>
      </c>
    </row>
    <row r="37924" spans="1:12" x14ac:dyDescent="0.2">
      <c r="A37924" t="s">
        <v>37923</v>
      </c>
      <c r="B37924" s="1">
        <v>43788</v>
      </c>
      <c r="C37924" s="2">
        <v>136</v>
      </c>
      <c r="D37924" s="2">
        <v>6.2</v>
      </c>
      <c r="E37924" t="s">
        <v>42806</v>
      </c>
      <c r="F37924" t="s">
        <v>78411</v>
      </c>
      <c r="G37924" t="s">
        <v>84994</v>
      </c>
      <c r="H37924" t="s">
        <v>87964</v>
      </c>
      <c r="I37924" t="s">
        <v>124346</v>
      </c>
      <c r="J37924" t="s">
        <v>165818</v>
      </c>
      <c r="K37924" t="s">
        <v>171070</v>
      </c>
      <c r="L37924" t="s">
        <v>175962</v>
      </c>
    </row>
    <row r="37925" spans="1:12" x14ac:dyDescent="0.2">
      <c r="A37925" t="s">
        <v>37924</v>
      </c>
      <c r="B37925" s="1">
        <v>43788</v>
      </c>
      <c r="C37925" s="2">
        <v>136</v>
      </c>
      <c r="D37925" s="2">
        <v>5.04</v>
      </c>
      <c r="E37925" t="s">
        <v>42806</v>
      </c>
      <c r="F37925" t="s">
        <v>78412</v>
      </c>
      <c r="G37925" t="s">
        <v>84994</v>
      </c>
      <c r="H37925" t="s">
        <v>87964</v>
      </c>
      <c r="I37925" t="s">
        <v>124347</v>
      </c>
      <c r="J37925" t="s">
        <v>165819</v>
      </c>
      <c r="K37925" t="s">
        <v>171070</v>
      </c>
      <c r="L37925" t="s">
        <v>175962</v>
      </c>
    </row>
    <row r="37926" spans="1:12" x14ac:dyDescent="0.2">
      <c r="A37926" t="s">
        <v>37925</v>
      </c>
      <c r="B37926" s="1">
        <v>43788</v>
      </c>
      <c r="C37926" s="2">
        <v>136</v>
      </c>
      <c r="D37926" s="2">
        <v>5.27</v>
      </c>
      <c r="E37926" t="s">
        <v>42806</v>
      </c>
      <c r="F37926" t="s">
        <v>78413</v>
      </c>
      <c r="G37926" t="s">
        <v>84994</v>
      </c>
      <c r="H37926" t="s">
        <v>87964</v>
      </c>
      <c r="I37926" t="s">
        <v>124348</v>
      </c>
      <c r="J37926" t="s">
        <v>165820</v>
      </c>
      <c r="K37926" t="s">
        <v>171070</v>
      </c>
      <c r="L37926" t="s">
        <v>175962</v>
      </c>
    </row>
    <row r="37927" spans="1:12" x14ac:dyDescent="0.2">
      <c r="A37927" t="s">
        <v>37926</v>
      </c>
      <c r="B37927" s="1">
        <v>43788</v>
      </c>
      <c r="C37927" s="2">
        <v>136</v>
      </c>
      <c r="D37927" s="2">
        <v>8.1199999999999992</v>
      </c>
      <c r="E37927" t="s">
        <v>42806</v>
      </c>
      <c r="F37927" t="s">
        <v>78414</v>
      </c>
      <c r="G37927" t="s">
        <v>84994</v>
      </c>
      <c r="H37927" t="s">
        <v>87964</v>
      </c>
      <c r="I37927" t="s">
        <v>124349</v>
      </c>
      <c r="J37927" t="s">
        <v>165821</v>
      </c>
      <c r="K37927" t="s">
        <v>171070</v>
      </c>
      <c r="L37927" t="s">
        <v>175962</v>
      </c>
    </row>
    <row r="37928" spans="1:12" x14ac:dyDescent="0.2">
      <c r="A37928" t="s">
        <v>37927</v>
      </c>
      <c r="B37928" s="1">
        <v>43788</v>
      </c>
      <c r="C37928" s="2">
        <v>136</v>
      </c>
      <c r="D37928" s="2">
        <v>9.61</v>
      </c>
      <c r="E37928" t="s">
        <v>42806</v>
      </c>
      <c r="F37928" t="s">
        <v>78415</v>
      </c>
      <c r="G37928" t="s">
        <v>84994</v>
      </c>
      <c r="H37928" t="s">
        <v>87964</v>
      </c>
      <c r="I37928" t="s">
        <v>124350</v>
      </c>
      <c r="J37928" t="s">
        <v>165822</v>
      </c>
      <c r="K37928" t="s">
        <v>171070</v>
      </c>
      <c r="L37928" t="s">
        <v>175962</v>
      </c>
    </row>
    <row r="37929" spans="1:12" x14ac:dyDescent="0.2">
      <c r="A37929" t="s">
        <v>37928</v>
      </c>
      <c r="B37929" s="1">
        <v>43788</v>
      </c>
      <c r="C37929" s="2">
        <v>136</v>
      </c>
      <c r="D37929" s="2">
        <v>3</v>
      </c>
      <c r="E37929" t="s">
        <v>42806</v>
      </c>
      <c r="F37929" t="s">
        <v>78416</v>
      </c>
      <c r="G37929" t="s">
        <v>84994</v>
      </c>
      <c r="H37929" t="s">
        <v>87964</v>
      </c>
      <c r="I37929" t="s">
        <v>124351</v>
      </c>
      <c r="J37929" t="s">
        <v>165823</v>
      </c>
      <c r="K37929" t="s">
        <v>171070</v>
      </c>
      <c r="L37929" t="s">
        <v>175962</v>
      </c>
    </row>
    <row r="37930" spans="1:12" x14ac:dyDescent="0.2">
      <c r="A37930" t="s">
        <v>37929</v>
      </c>
      <c r="B37930" s="1">
        <v>43788</v>
      </c>
      <c r="C37930" s="2">
        <v>136</v>
      </c>
      <c r="D37930" s="2">
        <v>10.23</v>
      </c>
      <c r="E37930" t="s">
        <v>42806</v>
      </c>
      <c r="F37930" t="s">
        <v>78417</v>
      </c>
      <c r="G37930" t="s">
        <v>84994</v>
      </c>
      <c r="H37930" t="s">
        <v>87964</v>
      </c>
      <c r="I37930" t="s">
        <v>124352</v>
      </c>
      <c r="J37930" t="s">
        <v>165824</v>
      </c>
      <c r="K37930" t="s">
        <v>171070</v>
      </c>
      <c r="L37930" t="s">
        <v>175962</v>
      </c>
    </row>
    <row r="37931" spans="1:12" x14ac:dyDescent="0.2">
      <c r="A37931" t="s">
        <v>37930</v>
      </c>
      <c r="B37931" s="1">
        <v>43788</v>
      </c>
      <c r="C37931" s="2">
        <v>136</v>
      </c>
      <c r="D37931" s="2">
        <v>4.5</v>
      </c>
      <c r="E37931" t="s">
        <v>42806</v>
      </c>
      <c r="F37931" t="s">
        <v>78418</v>
      </c>
      <c r="G37931" t="s">
        <v>84994</v>
      </c>
      <c r="H37931" t="s">
        <v>87964</v>
      </c>
      <c r="I37931" t="s">
        <v>124353</v>
      </c>
      <c r="J37931" t="s">
        <v>165825</v>
      </c>
      <c r="K37931" t="s">
        <v>171070</v>
      </c>
      <c r="L37931" t="s">
        <v>175962</v>
      </c>
    </row>
    <row r="37932" spans="1:12" x14ac:dyDescent="0.2">
      <c r="A37932" t="s">
        <v>37931</v>
      </c>
      <c r="B37932" s="1">
        <v>43789</v>
      </c>
      <c r="C37932" s="2">
        <v>136</v>
      </c>
      <c r="D37932" s="2">
        <v>4.2699999999999996</v>
      </c>
      <c r="E37932" t="s">
        <v>42806</v>
      </c>
      <c r="F37932" t="s">
        <v>78419</v>
      </c>
      <c r="G37932" t="s">
        <v>84994</v>
      </c>
      <c r="H37932" t="s">
        <v>87964</v>
      </c>
      <c r="I37932" t="s">
        <v>124354</v>
      </c>
      <c r="J37932" t="s">
        <v>165826</v>
      </c>
      <c r="K37932" t="s">
        <v>171070</v>
      </c>
      <c r="L37932" t="s">
        <v>175962</v>
      </c>
    </row>
    <row r="37933" spans="1:12" x14ac:dyDescent="0.2">
      <c r="A37933" t="s">
        <v>37932</v>
      </c>
      <c r="B37933" s="1">
        <v>43789</v>
      </c>
      <c r="C37933" s="2">
        <v>136</v>
      </c>
      <c r="D37933" s="2">
        <v>8.68</v>
      </c>
      <c r="E37933" t="s">
        <v>42806</v>
      </c>
      <c r="F37933" t="s">
        <v>78420</v>
      </c>
      <c r="G37933" t="s">
        <v>84994</v>
      </c>
      <c r="H37933" t="s">
        <v>87964</v>
      </c>
      <c r="I37933" t="s">
        <v>124355</v>
      </c>
      <c r="J37933" t="s">
        <v>165827</v>
      </c>
      <c r="K37933" t="s">
        <v>171070</v>
      </c>
      <c r="L37933" t="s">
        <v>175962</v>
      </c>
    </row>
    <row r="37934" spans="1:12" x14ac:dyDescent="0.2">
      <c r="A37934" t="s">
        <v>37933</v>
      </c>
      <c r="B37934" s="1">
        <v>43789</v>
      </c>
      <c r="C37934" s="2">
        <v>136</v>
      </c>
      <c r="D37934" s="2">
        <v>5.27</v>
      </c>
      <c r="E37934" t="s">
        <v>42806</v>
      </c>
      <c r="F37934" t="s">
        <v>78421</v>
      </c>
      <c r="G37934" t="s">
        <v>84994</v>
      </c>
      <c r="H37934" t="s">
        <v>87964</v>
      </c>
      <c r="I37934" t="s">
        <v>124356</v>
      </c>
      <c r="J37934" t="s">
        <v>165828</v>
      </c>
      <c r="K37934" t="s">
        <v>171070</v>
      </c>
      <c r="L37934" t="s">
        <v>175962</v>
      </c>
    </row>
    <row r="37935" spans="1:12" x14ac:dyDescent="0.2">
      <c r="A37935" t="s">
        <v>37934</v>
      </c>
      <c r="B37935" s="1">
        <v>43789</v>
      </c>
      <c r="C37935" s="2">
        <v>136</v>
      </c>
      <c r="D37935" s="2">
        <v>7.56</v>
      </c>
      <c r="E37935" t="s">
        <v>42806</v>
      </c>
      <c r="F37935" t="s">
        <v>78421</v>
      </c>
      <c r="G37935" t="s">
        <v>84994</v>
      </c>
      <c r="H37935" t="s">
        <v>87964</v>
      </c>
      <c r="I37935" t="s">
        <v>124356</v>
      </c>
      <c r="J37935" t="s">
        <v>165829</v>
      </c>
      <c r="K37935" t="s">
        <v>171070</v>
      </c>
      <c r="L37935" t="s">
        <v>175962</v>
      </c>
    </row>
    <row r="37936" spans="1:12" x14ac:dyDescent="0.2">
      <c r="A37936" t="s">
        <v>37935</v>
      </c>
      <c r="B37936" s="1">
        <v>43789</v>
      </c>
      <c r="C37936" s="2">
        <v>136</v>
      </c>
      <c r="D37936" s="2">
        <v>10.23</v>
      </c>
      <c r="E37936" t="s">
        <v>42806</v>
      </c>
      <c r="F37936" t="s">
        <v>78422</v>
      </c>
      <c r="G37936" t="s">
        <v>84994</v>
      </c>
      <c r="H37936" t="s">
        <v>87964</v>
      </c>
      <c r="I37936" t="s">
        <v>124357</v>
      </c>
      <c r="J37936" t="s">
        <v>165830</v>
      </c>
      <c r="K37936" t="s">
        <v>171070</v>
      </c>
      <c r="L37936" t="s">
        <v>175962</v>
      </c>
    </row>
    <row r="37937" spans="1:12" x14ac:dyDescent="0.2">
      <c r="A37937" t="s">
        <v>37936</v>
      </c>
      <c r="B37937" s="1">
        <v>43789</v>
      </c>
      <c r="C37937" s="2">
        <v>136</v>
      </c>
      <c r="D37937" s="2">
        <v>10.23</v>
      </c>
      <c r="E37937" t="s">
        <v>42806</v>
      </c>
      <c r="F37937" t="s">
        <v>78423</v>
      </c>
      <c r="G37937" t="s">
        <v>84994</v>
      </c>
      <c r="H37937" t="s">
        <v>87964</v>
      </c>
      <c r="I37937" t="s">
        <v>124358</v>
      </c>
      <c r="J37937" t="s">
        <v>165831</v>
      </c>
      <c r="K37937" t="s">
        <v>171070</v>
      </c>
      <c r="L37937" t="s">
        <v>175962</v>
      </c>
    </row>
    <row r="37938" spans="1:12" x14ac:dyDescent="0.2">
      <c r="A37938" t="s">
        <v>37937</v>
      </c>
      <c r="B37938" s="1">
        <v>43789</v>
      </c>
      <c r="C37938" s="2">
        <v>136</v>
      </c>
      <c r="D37938" s="2">
        <v>8.99</v>
      </c>
      <c r="E37938" t="s">
        <v>42806</v>
      </c>
      <c r="F37938" t="s">
        <v>78424</v>
      </c>
      <c r="G37938" t="s">
        <v>84994</v>
      </c>
      <c r="H37938" t="s">
        <v>87964</v>
      </c>
      <c r="I37938" t="s">
        <v>124359</v>
      </c>
      <c r="J37938" t="s">
        <v>165832</v>
      </c>
      <c r="K37938" t="s">
        <v>171070</v>
      </c>
      <c r="L37938" t="s">
        <v>175962</v>
      </c>
    </row>
    <row r="37939" spans="1:12" x14ac:dyDescent="0.2">
      <c r="A37939" t="s">
        <v>37938</v>
      </c>
      <c r="B37939" s="1">
        <v>43789</v>
      </c>
      <c r="C37939" s="2">
        <v>136</v>
      </c>
      <c r="D37939" s="2">
        <v>6.9</v>
      </c>
      <c r="E37939" t="s">
        <v>42806</v>
      </c>
      <c r="F37939" t="s">
        <v>78425</v>
      </c>
      <c r="G37939" t="s">
        <v>84994</v>
      </c>
      <c r="H37939" t="s">
        <v>87964</v>
      </c>
      <c r="I37939" t="s">
        <v>124360</v>
      </c>
      <c r="J37939" t="s">
        <v>165833</v>
      </c>
      <c r="K37939" t="s">
        <v>171070</v>
      </c>
      <c r="L37939" t="s">
        <v>175962</v>
      </c>
    </row>
    <row r="37940" spans="1:12" x14ac:dyDescent="0.2">
      <c r="A37940" t="s">
        <v>37939</v>
      </c>
      <c r="B37940" s="1">
        <v>43789</v>
      </c>
      <c r="C37940" s="2">
        <v>136</v>
      </c>
      <c r="D37940" s="2">
        <v>5.0999999999999996</v>
      </c>
      <c r="E37940" t="s">
        <v>42806</v>
      </c>
      <c r="F37940" t="s">
        <v>78426</v>
      </c>
      <c r="G37940" t="s">
        <v>84994</v>
      </c>
      <c r="H37940" t="s">
        <v>87964</v>
      </c>
      <c r="I37940" t="s">
        <v>124361</v>
      </c>
      <c r="J37940" t="s">
        <v>165834</v>
      </c>
      <c r="K37940" t="s">
        <v>171070</v>
      </c>
      <c r="L37940" t="s">
        <v>175962</v>
      </c>
    </row>
    <row r="37941" spans="1:12" x14ac:dyDescent="0.2">
      <c r="A37941" t="s">
        <v>37940</v>
      </c>
      <c r="B37941" s="1">
        <v>43789</v>
      </c>
      <c r="C37941" s="2">
        <v>136</v>
      </c>
      <c r="D37941" s="2">
        <v>7.5</v>
      </c>
      <c r="E37941" t="s">
        <v>42806</v>
      </c>
      <c r="F37941" t="s">
        <v>78427</v>
      </c>
      <c r="G37941" t="s">
        <v>84994</v>
      </c>
      <c r="H37941" t="s">
        <v>87964</v>
      </c>
      <c r="I37941" t="s">
        <v>124362</v>
      </c>
      <c r="J37941" t="s">
        <v>165835</v>
      </c>
      <c r="K37941" t="s">
        <v>171070</v>
      </c>
      <c r="L37941" t="s">
        <v>175962</v>
      </c>
    </row>
    <row r="37942" spans="1:12" x14ac:dyDescent="0.2">
      <c r="A37942" t="s">
        <v>37941</v>
      </c>
      <c r="B37942" s="1">
        <v>43789</v>
      </c>
      <c r="C37942" s="2">
        <v>136</v>
      </c>
      <c r="D37942" s="2">
        <v>9.3000000000000007</v>
      </c>
      <c r="E37942" t="s">
        <v>42806</v>
      </c>
      <c r="F37942" t="s">
        <v>78428</v>
      </c>
      <c r="G37942" t="s">
        <v>84994</v>
      </c>
      <c r="H37942" t="s">
        <v>87964</v>
      </c>
      <c r="I37942" t="s">
        <v>124363</v>
      </c>
      <c r="J37942" t="s">
        <v>165836</v>
      </c>
      <c r="K37942" t="s">
        <v>171070</v>
      </c>
      <c r="L37942" t="s">
        <v>175962</v>
      </c>
    </row>
    <row r="37943" spans="1:12" x14ac:dyDescent="0.2">
      <c r="A37943" t="s">
        <v>37942</v>
      </c>
      <c r="B37943" s="1">
        <v>43789</v>
      </c>
      <c r="C37943" s="2">
        <v>136</v>
      </c>
      <c r="D37943" s="2">
        <v>6.51</v>
      </c>
      <c r="E37943" t="s">
        <v>42806</v>
      </c>
      <c r="F37943" t="s">
        <v>78429</v>
      </c>
      <c r="G37943" t="s">
        <v>84994</v>
      </c>
      <c r="H37943" t="s">
        <v>87964</v>
      </c>
      <c r="I37943" t="s">
        <v>124364</v>
      </c>
      <c r="J37943" t="s">
        <v>165837</v>
      </c>
      <c r="K37943" t="s">
        <v>171070</v>
      </c>
      <c r="L37943" t="s">
        <v>175962</v>
      </c>
    </row>
    <row r="37944" spans="1:12" x14ac:dyDescent="0.2">
      <c r="A37944" t="s">
        <v>37943</v>
      </c>
      <c r="B37944" s="1">
        <v>43789</v>
      </c>
      <c r="C37944" s="2">
        <v>136</v>
      </c>
      <c r="D37944" s="2">
        <v>8.5399999999999991</v>
      </c>
      <c r="E37944" t="s">
        <v>42806</v>
      </c>
      <c r="F37944" t="s">
        <v>78430</v>
      </c>
      <c r="G37944" t="s">
        <v>84994</v>
      </c>
      <c r="H37944" t="s">
        <v>87964</v>
      </c>
      <c r="I37944" t="s">
        <v>124365</v>
      </c>
      <c r="J37944" t="s">
        <v>165838</v>
      </c>
      <c r="K37944" t="s">
        <v>171070</v>
      </c>
      <c r="L37944" t="s">
        <v>175962</v>
      </c>
    </row>
    <row r="37945" spans="1:12" x14ac:dyDescent="0.2">
      <c r="A37945" t="s">
        <v>37944</v>
      </c>
      <c r="B37945" s="1">
        <v>43789</v>
      </c>
      <c r="C37945" s="2">
        <v>136</v>
      </c>
      <c r="D37945" s="2">
        <v>7.04</v>
      </c>
      <c r="E37945" t="s">
        <v>42806</v>
      </c>
      <c r="F37945" t="s">
        <v>78431</v>
      </c>
      <c r="G37945" t="s">
        <v>84994</v>
      </c>
      <c r="H37945" t="s">
        <v>87964</v>
      </c>
      <c r="I37945" t="s">
        <v>124366</v>
      </c>
      <c r="J37945" t="s">
        <v>165839</v>
      </c>
      <c r="K37945" t="s">
        <v>171070</v>
      </c>
      <c r="L37945" t="s">
        <v>175962</v>
      </c>
    </row>
    <row r="37946" spans="1:12" x14ac:dyDescent="0.2">
      <c r="A37946" t="s">
        <v>37945</v>
      </c>
      <c r="B37946" s="1">
        <v>43789</v>
      </c>
      <c r="C37946" s="2">
        <v>136</v>
      </c>
      <c r="D37946" s="2">
        <v>4.96</v>
      </c>
      <c r="E37946" t="s">
        <v>42806</v>
      </c>
      <c r="F37946" t="s">
        <v>78432</v>
      </c>
      <c r="G37946" t="s">
        <v>84994</v>
      </c>
      <c r="H37946" t="s">
        <v>87964</v>
      </c>
      <c r="I37946" t="s">
        <v>124367</v>
      </c>
      <c r="J37946" t="s">
        <v>165840</v>
      </c>
      <c r="K37946" t="s">
        <v>171070</v>
      </c>
      <c r="L37946" t="s">
        <v>175962</v>
      </c>
    </row>
    <row r="37947" spans="1:12" x14ac:dyDescent="0.2">
      <c r="A37947" t="s">
        <v>37946</v>
      </c>
      <c r="B37947" s="1">
        <v>43789</v>
      </c>
      <c r="C37947" s="2">
        <v>136</v>
      </c>
      <c r="D37947" s="2">
        <v>10.44</v>
      </c>
      <c r="E37947" t="s">
        <v>42806</v>
      </c>
      <c r="F37947" t="s">
        <v>78433</v>
      </c>
      <c r="G37947" t="s">
        <v>84994</v>
      </c>
      <c r="H37947" t="s">
        <v>87964</v>
      </c>
      <c r="I37947" t="s">
        <v>124368</v>
      </c>
      <c r="J37947" t="s">
        <v>165841</v>
      </c>
      <c r="K37947" t="s">
        <v>171070</v>
      </c>
      <c r="L37947" t="s">
        <v>175962</v>
      </c>
    </row>
    <row r="37948" spans="1:12" x14ac:dyDescent="0.2">
      <c r="A37948" t="s">
        <v>37947</v>
      </c>
      <c r="B37948" s="1">
        <v>43789</v>
      </c>
      <c r="C37948" s="2">
        <v>136</v>
      </c>
      <c r="D37948" s="2">
        <v>3.52</v>
      </c>
      <c r="E37948" t="s">
        <v>42806</v>
      </c>
      <c r="F37948" t="s">
        <v>78434</v>
      </c>
      <c r="G37948" t="s">
        <v>84994</v>
      </c>
      <c r="H37948" t="s">
        <v>87964</v>
      </c>
      <c r="I37948" t="s">
        <v>124369</v>
      </c>
      <c r="J37948" t="s">
        <v>165842</v>
      </c>
      <c r="K37948" t="s">
        <v>171070</v>
      </c>
      <c r="L37948" t="s">
        <v>175962</v>
      </c>
    </row>
    <row r="37949" spans="1:12" x14ac:dyDescent="0.2">
      <c r="A37949" t="s">
        <v>37948</v>
      </c>
      <c r="B37949" s="1">
        <v>43789</v>
      </c>
      <c r="C37949" s="2">
        <v>136</v>
      </c>
      <c r="D37949" s="2">
        <v>9.3000000000000007</v>
      </c>
      <c r="E37949" t="s">
        <v>42806</v>
      </c>
      <c r="F37949" t="s">
        <v>78435</v>
      </c>
      <c r="G37949" t="s">
        <v>84994</v>
      </c>
      <c r="H37949" t="s">
        <v>87964</v>
      </c>
      <c r="I37949" t="s">
        <v>124370</v>
      </c>
      <c r="J37949" t="s">
        <v>165843</v>
      </c>
      <c r="K37949" t="s">
        <v>171070</v>
      </c>
      <c r="L37949" t="s">
        <v>175962</v>
      </c>
    </row>
    <row r="37950" spans="1:12" x14ac:dyDescent="0.2">
      <c r="A37950" t="s">
        <v>37949</v>
      </c>
      <c r="B37950" s="1">
        <v>43789</v>
      </c>
      <c r="C37950" s="2">
        <v>136</v>
      </c>
      <c r="D37950" s="2">
        <v>5.67</v>
      </c>
      <c r="E37950" t="s">
        <v>42806</v>
      </c>
      <c r="F37950" t="s">
        <v>78436</v>
      </c>
      <c r="G37950" t="s">
        <v>84994</v>
      </c>
      <c r="H37950" t="s">
        <v>87964</v>
      </c>
      <c r="I37950" t="s">
        <v>124371</v>
      </c>
      <c r="J37950" t="s">
        <v>165844</v>
      </c>
      <c r="K37950" t="s">
        <v>171070</v>
      </c>
      <c r="L37950" t="s">
        <v>175962</v>
      </c>
    </row>
    <row r="37951" spans="1:12" x14ac:dyDescent="0.2">
      <c r="A37951" t="s">
        <v>37950</v>
      </c>
      <c r="B37951" s="1">
        <v>43789</v>
      </c>
      <c r="C37951" s="2">
        <v>136</v>
      </c>
      <c r="D37951" s="2">
        <v>3</v>
      </c>
      <c r="E37951" t="s">
        <v>42806</v>
      </c>
      <c r="F37951" t="s">
        <v>78436</v>
      </c>
      <c r="G37951" t="s">
        <v>84994</v>
      </c>
      <c r="H37951" t="s">
        <v>87964</v>
      </c>
      <c r="I37951" t="s">
        <v>124372</v>
      </c>
      <c r="J37951" t="s">
        <v>165845</v>
      </c>
      <c r="K37951" t="s">
        <v>171070</v>
      </c>
      <c r="L37951" t="s">
        <v>175962</v>
      </c>
    </row>
    <row r="37952" spans="1:12" x14ac:dyDescent="0.2">
      <c r="A37952" t="s">
        <v>37951</v>
      </c>
      <c r="B37952" s="1">
        <v>43789</v>
      </c>
      <c r="C37952" s="2">
        <v>136</v>
      </c>
      <c r="D37952" s="2">
        <v>4.34</v>
      </c>
      <c r="E37952" t="s">
        <v>42806</v>
      </c>
      <c r="F37952" t="s">
        <v>78437</v>
      </c>
      <c r="G37952" t="s">
        <v>84994</v>
      </c>
      <c r="H37952" t="s">
        <v>87964</v>
      </c>
      <c r="I37952" t="s">
        <v>124373</v>
      </c>
      <c r="J37952" t="s">
        <v>165846</v>
      </c>
      <c r="K37952" t="s">
        <v>171070</v>
      </c>
      <c r="L37952" t="s">
        <v>175962</v>
      </c>
    </row>
    <row r="37953" spans="1:12" x14ac:dyDescent="0.2">
      <c r="A37953" t="s">
        <v>37952</v>
      </c>
      <c r="B37953" s="1">
        <v>43790</v>
      </c>
      <c r="C37953" s="2">
        <v>136</v>
      </c>
      <c r="D37953" s="2">
        <v>3.6</v>
      </c>
      <c r="E37953" t="s">
        <v>42806</v>
      </c>
      <c r="F37953" t="s">
        <v>78438</v>
      </c>
      <c r="G37953" t="s">
        <v>84994</v>
      </c>
      <c r="H37953" t="s">
        <v>87964</v>
      </c>
      <c r="I37953" t="s">
        <v>124374</v>
      </c>
      <c r="J37953" t="s">
        <v>165847</v>
      </c>
      <c r="K37953" t="s">
        <v>171070</v>
      </c>
      <c r="L37953" t="s">
        <v>175962</v>
      </c>
    </row>
    <row r="37954" spans="1:12" x14ac:dyDescent="0.2">
      <c r="A37954" t="s">
        <v>37953</v>
      </c>
      <c r="B37954" s="1">
        <v>43790</v>
      </c>
      <c r="C37954" s="2">
        <v>136</v>
      </c>
      <c r="D37954" s="2">
        <v>3.72</v>
      </c>
      <c r="E37954" t="s">
        <v>42806</v>
      </c>
      <c r="F37954" t="s">
        <v>78439</v>
      </c>
      <c r="G37954" t="s">
        <v>84994</v>
      </c>
      <c r="H37954" t="s">
        <v>87964</v>
      </c>
      <c r="I37954" t="s">
        <v>124375</v>
      </c>
      <c r="J37954" t="s">
        <v>165848</v>
      </c>
      <c r="K37954" t="s">
        <v>171070</v>
      </c>
      <c r="L37954" t="s">
        <v>175962</v>
      </c>
    </row>
    <row r="37955" spans="1:12" x14ac:dyDescent="0.2">
      <c r="A37955" t="s">
        <v>37954</v>
      </c>
      <c r="B37955" s="1">
        <v>43790</v>
      </c>
      <c r="C37955" s="2">
        <v>135</v>
      </c>
      <c r="D37955" s="2">
        <v>10.62</v>
      </c>
      <c r="E37955" t="s">
        <v>42806</v>
      </c>
      <c r="F37955" t="s">
        <v>78440</v>
      </c>
      <c r="G37955" t="s">
        <v>84994</v>
      </c>
      <c r="H37955" t="s">
        <v>87964</v>
      </c>
      <c r="I37955" t="s">
        <v>124376</v>
      </c>
      <c r="J37955" t="s">
        <v>165849</v>
      </c>
      <c r="K37955" t="s">
        <v>171070</v>
      </c>
      <c r="L37955" t="s">
        <v>175963</v>
      </c>
    </row>
    <row r="37956" spans="1:12" x14ac:dyDescent="0.2">
      <c r="A37956" t="s">
        <v>37955</v>
      </c>
      <c r="B37956" s="1">
        <v>43790</v>
      </c>
      <c r="C37956" s="2">
        <v>136</v>
      </c>
      <c r="D37956" s="2">
        <v>3.9</v>
      </c>
      <c r="E37956" t="s">
        <v>42806</v>
      </c>
      <c r="F37956" t="s">
        <v>78441</v>
      </c>
      <c r="G37956" t="s">
        <v>84994</v>
      </c>
      <c r="H37956" t="s">
        <v>87964</v>
      </c>
      <c r="I37956" t="s">
        <v>124377</v>
      </c>
      <c r="J37956" t="s">
        <v>165850</v>
      </c>
      <c r="K37956" t="s">
        <v>171070</v>
      </c>
      <c r="L37956" t="s">
        <v>175964</v>
      </c>
    </row>
    <row r="37957" spans="1:12" x14ac:dyDescent="0.2">
      <c r="A37957" t="s">
        <v>37956</v>
      </c>
      <c r="B37957" s="1">
        <v>43790</v>
      </c>
      <c r="C37957" s="2">
        <v>136</v>
      </c>
      <c r="D37957" s="2">
        <v>5.58</v>
      </c>
      <c r="E37957" t="s">
        <v>42806</v>
      </c>
      <c r="F37957" t="s">
        <v>78442</v>
      </c>
      <c r="G37957" t="s">
        <v>84994</v>
      </c>
      <c r="H37957" t="s">
        <v>87964</v>
      </c>
      <c r="I37957" t="s">
        <v>124378</v>
      </c>
      <c r="J37957" t="s">
        <v>165851</v>
      </c>
      <c r="K37957" t="s">
        <v>171070</v>
      </c>
      <c r="L37957" t="s">
        <v>175964</v>
      </c>
    </row>
    <row r="37958" spans="1:12" x14ac:dyDescent="0.2">
      <c r="A37958" t="s">
        <v>37957</v>
      </c>
      <c r="B37958" s="1">
        <v>43790</v>
      </c>
      <c r="C37958" s="2">
        <v>135</v>
      </c>
      <c r="D37958" s="2">
        <v>6.96</v>
      </c>
      <c r="E37958" t="s">
        <v>42806</v>
      </c>
      <c r="F37958" t="s">
        <v>78443</v>
      </c>
      <c r="G37958" t="s">
        <v>84994</v>
      </c>
      <c r="H37958" t="s">
        <v>87964</v>
      </c>
      <c r="I37958" t="s">
        <v>124379</v>
      </c>
      <c r="J37958" t="s">
        <v>165852</v>
      </c>
      <c r="K37958" t="s">
        <v>171070</v>
      </c>
      <c r="L37958" t="s">
        <v>175965</v>
      </c>
    </row>
    <row r="37959" spans="1:12" x14ac:dyDescent="0.2">
      <c r="A37959" t="s">
        <v>37958</v>
      </c>
      <c r="B37959" s="1">
        <v>43790</v>
      </c>
      <c r="C37959" s="2">
        <v>136</v>
      </c>
      <c r="D37959" s="2">
        <v>10.54</v>
      </c>
      <c r="E37959" t="s">
        <v>42806</v>
      </c>
      <c r="F37959" t="s">
        <v>78444</v>
      </c>
      <c r="G37959" t="s">
        <v>84994</v>
      </c>
      <c r="H37959" t="s">
        <v>87964</v>
      </c>
      <c r="I37959" t="s">
        <v>124380</v>
      </c>
      <c r="J37959" t="s">
        <v>165853</v>
      </c>
      <c r="K37959" t="s">
        <v>171070</v>
      </c>
      <c r="L37959" t="s">
        <v>175966</v>
      </c>
    </row>
    <row r="37960" spans="1:12" x14ac:dyDescent="0.2">
      <c r="A37960" t="s">
        <v>37959</v>
      </c>
      <c r="B37960" s="1">
        <v>43790</v>
      </c>
      <c r="C37960" s="2">
        <v>136</v>
      </c>
      <c r="D37960" s="2">
        <v>5.7</v>
      </c>
      <c r="E37960" t="s">
        <v>42806</v>
      </c>
      <c r="F37960" t="s">
        <v>78445</v>
      </c>
      <c r="G37960" t="s">
        <v>84994</v>
      </c>
      <c r="H37960" t="s">
        <v>87964</v>
      </c>
      <c r="I37960" t="s">
        <v>124381</v>
      </c>
      <c r="J37960" t="s">
        <v>165854</v>
      </c>
      <c r="K37960" t="s">
        <v>171070</v>
      </c>
      <c r="L37960" t="s">
        <v>175966</v>
      </c>
    </row>
    <row r="37961" spans="1:12" x14ac:dyDescent="0.2">
      <c r="A37961" t="s">
        <v>37960</v>
      </c>
      <c r="B37961" s="1">
        <v>43790</v>
      </c>
      <c r="C37961" s="2">
        <v>136</v>
      </c>
      <c r="D37961" s="2">
        <v>6.2</v>
      </c>
      <c r="E37961" t="s">
        <v>42806</v>
      </c>
      <c r="F37961" t="s">
        <v>78446</v>
      </c>
      <c r="G37961" t="s">
        <v>84994</v>
      </c>
      <c r="H37961" t="s">
        <v>87964</v>
      </c>
      <c r="I37961" t="s">
        <v>124382</v>
      </c>
      <c r="J37961" t="s">
        <v>165855</v>
      </c>
      <c r="K37961" t="s">
        <v>171070</v>
      </c>
      <c r="L37961" t="s">
        <v>175966</v>
      </c>
    </row>
    <row r="37962" spans="1:12" x14ac:dyDescent="0.2">
      <c r="A37962" t="s">
        <v>37961</v>
      </c>
      <c r="B37962" s="1">
        <v>43790</v>
      </c>
      <c r="C37962" s="2">
        <v>136</v>
      </c>
      <c r="D37962" s="2">
        <v>7.8</v>
      </c>
      <c r="E37962" t="s">
        <v>42806</v>
      </c>
      <c r="F37962" t="s">
        <v>78447</v>
      </c>
      <c r="G37962" t="s">
        <v>84994</v>
      </c>
      <c r="H37962" t="s">
        <v>87964</v>
      </c>
      <c r="I37962" t="s">
        <v>124383</v>
      </c>
      <c r="J37962" t="s">
        <v>165856</v>
      </c>
      <c r="K37962" t="s">
        <v>171070</v>
      </c>
      <c r="L37962" t="s">
        <v>175966</v>
      </c>
    </row>
    <row r="37963" spans="1:12" x14ac:dyDescent="0.2">
      <c r="A37963" t="s">
        <v>37962</v>
      </c>
      <c r="B37963" s="1">
        <v>43790</v>
      </c>
      <c r="C37963" s="2">
        <v>136</v>
      </c>
      <c r="D37963" s="2">
        <v>6.6</v>
      </c>
      <c r="E37963" t="s">
        <v>42806</v>
      </c>
      <c r="F37963" t="s">
        <v>78448</v>
      </c>
      <c r="G37963" t="s">
        <v>84994</v>
      </c>
      <c r="H37963" t="s">
        <v>87964</v>
      </c>
      <c r="I37963" t="s">
        <v>124384</v>
      </c>
      <c r="J37963" t="s">
        <v>165857</v>
      </c>
      <c r="K37963" t="s">
        <v>171070</v>
      </c>
      <c r="L37963" t="s">
        <v>175966</v>
      </c>
    </row>
    <row r="37964" spans="1:12" x14ac:dyDescent="0.2">
      <c r="A37964" t="s">
        <v>37963</v>
      </c>
      <c r="B37964" s="1">
        <v>43790</v>
      </c>
      <c r="C37964" s="2">
        <v>136</v>
      </c>
      <c r="D37964" s="2">
        <v>8.68</v>
      </c>
      <c r="E37964" t="s">
        <v>42806</v>
      </c>
      <c r="F37964" t="s">
        <v>78449</v>
      </c>
      <c r="G37964" t="s">
        <v>84994</v>
      </c>
      <c r="H37964" t="s">
        <v>87964</v>
      </c>
      <c r="I37964" t="s">
        <v>124385</v>
      </c>
      <c r="J37964" t="s">
        <v>165858</v>
      </c>
      <c r="K37964" t="s">
        <v>171070</v>
      </c>
      <c r="L37964" t="s">
        <v>175966</v>
      </c>
    </row>
    <row r="37965" spans="1:12" x14ac:dyDescent="0.2">
      <c r="A37965" t="s">
        <v>37964</v>
      </c>
      <c r="B37965" s="1">
        <v>43790</v>
      </c>
      <c r="C37965" s="2">
        <v>136</v>
      </c>
      <c r="D37965" s="2">
        <v>10.29</v>
      </c>
      <c r="E37965" t="s">
        <v>42806</v>
      </c>
      <c r="F37965" t="s">
        <v>78450</v>
      </c>
      <c r="G37965" t="s">
        <v>84994</v>
      </c>
      <c r="H37965" t="s">
        <v>87964</v>
      </c>
      <c r="I37965" t="s">
        <v>124386</v>
      </c>
      <c r="J37965" t="s">
        <v>165859</v>
      </c>
      <c r="K37965" t="s">
        <v>171070</v>
      </c>
      <c r="L37965" t="s">
        <v>175966</v>
      </c>
    </row>
    <row r="37966" spans="1:12" x14ac:dyDescent="0.2">
      <c r="A37966" t="s">
        <v>37965</v>
      </c>
      <c r="B37966" s="1">
        <v>43790</v>
      </c>
      <c r="C37966" s="2">
        <v>136</v>
      </c>
      <c r="D37966" s="2">
        <v>3.52</v>
      </c>
      <c r="E37966" t="s">
        <v>42806</v>
      </c>
      <c r="F37966" t="s">
        <v>78451</v>
      </c>
      <c r="G37966" t="s">
        <v>84994</v>
      </c>
      <c r="H37966" t="s">
        <v>87964</v>
      </c>
      <c r="I37966" t="s">
        <v>124387</v>
      </c>
      <c r="J37966" t="s">
        <v>165860</v>
      </c>
      <c r="K37966" t="s">
        <v>171070</v>
      </c>
      <c r="L37966" t="s">
        <v>175966</v>
      </c>
    </row>
    <row r="37967" spans="1:12" x14ac:dyDescent="0.2">
      <c r="A37967" t="s">
        <v>37966</v>
      </c>
      <c r="B37967" s="1">
        <v>43790</v>
      </c>
      <c r="C37967" s="2">
        <v>136</v>
      </c>
      <c r="D37967" s="2">
        <v>6.4</v>
      </c>
      <c r="E37967" t="s">
        <v>42806</v>
      </c>
      <c r="F37967" t="s">
        <v>78452</v>
      </c>
      <c r="G37967" t="s">
        <v>84994</v>
      </c>
      <c r="H37967" t="s">
        <v>87964</v>
      </c>
      <c r="I37967" t="s">
        <v>124388</v>
      </c>
      <c r="J37967" t="s">
        <v>165861</v>
      </c>
      <c r="K37967" t="s">
        <v>171070</v>
      </c>
      <c r="L37967" t="s">
        <v>175966</v>
      </c>
    </row>
    <row r="37968" spans="1:12" x14ac:dyDescent="0.2">
      <c r="A37968" t="s">
        <v>37967</v>
      </c>
      <c r="B37968" s="1">
        <v>43790</v>
      </c>
      <c r="C37968" s="2">
        <v>136</v>
      </c>
      <c r="D37968" s="2">
        <v>5.79</v>
      </c>
      <c r="E37968" t="s">
        <v>42806</v>
      </c>
      <c r="F37968" t="s">
        <v>78453</v>
      </c>
      <c r="G37968" t="s">
        <v>84994</v>
      </c>
      <c r="H37968" t="s">
        <v>87964</v>
      </c>
      <c r="I37968" t="s">
        <v>124389</v>
      </c>
      <c r="J37968" t="s">
        <v>165862</v>
      </c>
      <c r="K37968" t="s">
        <v>171070</v>
      </c>
      <c r="L37968" t="s">
        <v>175966</v>
      </c>
    </row>
    <row r="37969" spans="1:12" x14ac:dyDescent="0.2">
      <c r="A37969" t="s">
        <v>37968</v>
      </c>
      <c r="B37969" s="1">
        <v>43790</v>
      </c>
      <c r="C37969" s="2">
        <v>136</v>
      </c>
      <c r="D37969" s="2">
        <v>2.48</v>
      </c>
      <c r="E37969" t="s">
        <v>42806</v>
      </c>
      <c r="F37969" t="s">
        <v>78454</v>
      </c>
      <c r="G37969" t="s">
        <v>84994</v>
      </c>
      <c r="H37969" t="s">
        <v>87964</v>
      </c>
      <c r="I37969" t="s">
        <v>124390</v>
      </c>
      <c r="J37969" t="s">
        <v>165863</v>
      </c>
      <c r="K37969" t="s">
        <v>171070</v>
      </c>
      <c r="L37969" t="s">
        <v>175966</v>
      </c>
    </row>
    <row r="37970" spans="1:12" x14ac:dyDescent="0.2">
      <c r="A37970" t="s">
        <v>37969</v>
      </c>
      <c r="B37970" s="1">
        <v>43790</v>
      </c>
      <c r="C37970" s="2">
        <v>136</v>
      </c>
      <c r="D37970" s="2">
        <v>8.06</v>
      </c>
      <c r="E37970" t="s">
        <v>42806</v>
      </c>
      <c r="F37970" t="s">
        <v>78455</v>
      </c>
      <c r="G37970" t="s">
        <v>84994</v>
      </c>
      <c r="H37970" t="s">
        <v>87964</v>
      </c>
      <c r="I37970" t="s">
        <v>124391</v>
      </c>
      <c r="J37970" t="s">
        <v>165864</v>
      </c>
      <c r="K37970" t="s">
        <v>171070</v>
      </c>
      <c r="L37970" t="s">
        <v>175966</v>
      </c>
    </row>
    <row r="37971" spans="1:12" x14ac:dyDescent="0.2">
      <c r="A37971" t="s">
        <v>37970</v>
      </c>
      <c r="B37971" s="1">
        <v>43790</v>
      </c>
      <c r="C37971" s="2">
        <v>136</v>
      </c>
      <c r="D37971" s="2">
        <v>6.1</v>
      </c>
      <c r="E37971" t="s">
        <v>42806</v>
      </c>
      <c r="F37971" t="s">
        <v>78456</v>
      </c>
      <c r="G37971" t="s">
        <v>84994</v>
      </c>
      <c r="H37971" t="s">
        <v>87964</v>
      </c>
      <c r="I37971" t="s">
        <v>124392</v>
      </c>
      <c r="J37971" t="s">
        <v>165865</v>
      </c>
      <c r="K37971" t="s">
        <v>171070</v>
      </c>
      <c r="L37971" t="s">
        <v>175966</v>
      </c>
    </row>
    <row r="37972" spans="1:12" x14ac:dyDescent="0.2">
      <c r="A37972" t="s">
        <v>37971</v>
      </c>
      <c r="B37972" s="1">
        <v>43790</v>
      </c>
      <c r="C37972" s="2">
        <v>136</v>
      </c>
      <c r="D37972" s="2">
        <v>9.9</v>
      </c>
      <c r="E37972" t="s">
        <v>42806</v>
      </c>
      <c r="F37972" t="s">
        <v>78456</v>
      </c>
      <c r="G37972" t="s">
        <v>84994</v>
      </c>
      <c r="H37972" t="s">
        <v>87964</v>
      </c>
      <c r="I37972" t="s">
        <v>124392</v>
      </c>
      <c r="J37972" t="s">
        <v>165866</v>
      </c>
      <c r="K37972" t="s">
        <v>171070</v>
      </c>
      <c r="L37972" t="s">
        <v>175966</v>
      </c>
    </row>
    <row r="37973" spans="1:12" x14ac:dyDescent="0.2">
      <c r="A37973" t="s">
        <v>37972</v>
      </c>
      <c r="B37973" s="1">
        <v>43790</v>
      </c>
      <c r="C37973" s="2">
        <v>136</v>
      </c>
      <c r="D37973" s="2">
        <v>7.44</v>
      </c>
      <c r="E37973" t="s">
        <v>42806</v>
      </c>
      <c r="F37973" t="s">
        <v>78457</v>
      </c>
      <c r="G37973" t="s">
        <v>84994</v>
      </c>
      <c r="H37973" t="s">
        <v>87964</v>
      </c>
      <c r="I37973" t="s">
        <v>124393</v>
      </c>
      <c r="J37973" t="s">
        <v>165867</v>
      </c>
      <c r="K37973" t="s">
        <v>171070</v>
      </c>
      <c r="L37973" t="s">
        <v>175966</v>
      </c>
    </row>
    <row r="37974" spans="1:12" x14ac:dyDescent="0.2">
      <c r="A37974" t="s">
        <v>37973</v>
      </c>
      <c r="B37974" s="1">
        <v>43790</v>
      </c>
      <c r="C37974" s="2">
        <v>136</v>
      </c>
      <c r="D37974" s="2">
        <v>7.2</v>
      </c>
      <c r="E37974" t="s">
        <v>42806</v>
      </c>
      <c r="F37974" t="s">
        <v>78458</v>
      </c>
      <c r="G37974" t="s">
        <v>84994</v>
      </c>
      <c r="H37974" t="s">
        <v>87964</v>
      </c>
      <c r="I37974" t="s">
        <v>124394</v>
      </c>
      <c r="J37974" t="s">
        <v>165868</v>
      </c>
      <c r="K37974" t="s">
        <v>171070</v>
      </c>
      <c r="L37974" t="s">
        <v>175966</v>
      </c>
    </row>
    <row r="37975" spans="1:12" x14ac:dyDescent="0.2">
      <c r="A37975" t="s">
        <v>37974</v>
      </c>
      <c r="B37975" s="1">
        <v>43790</v>
      </c>
      <c r="C37975" s="2">
        <v>136</v>
      </c>
      <c r="D37975" s="2">
        <v>9.61</v>
      </c>
      <c r="E37975" t="s">
        <v>42806</v>
      </c>
      <c r="F37975" t="s">
        <v>78459</v>
      </c>
      <c r="G37975" t="s">
        <v>84994</v>
      </c>
      <c r="H37975" t="s">
        <v>87964</v>
      </c>
      <c r="I37975" t="s">
        <v>124395</v>
      </c>
      <c r="J37975" t="s">
        <v>165869</v>
      </c>
      <c r="K37975" t="s">
        <v>171070</v>
      </c>
      <c r="L37975" t="s">
        <v>175966</v>
      </c>
    </row>
    <row r="37976" spans="1:12" x14ac:dyDescent="0.2">
      <c r="A37976" t="s">
        <v>37975</v>
      </c>
      <c r="B37976" s="1">
        <v>43790</v>
      </c>
      <c r="C37976" s="2">
        <v>136</v>
      </c>
      <c r="D37976" s="2">
        <v>7.75</v>
      </c>
      <c r="E37976" t="s">
        <v>42806</v>
      </c>
      <c r="F37976" t="s">
        <v>78460</v>
      </c>
      <c r="G37976" t="s">
        <v>84994</v>
      </c>
      <c r="H37976" t="s">
        <v>87964</v>
      </c>
      <c r="I37976" t="s">
        <v>124396</v>
      </c>
      <c r="J37976" t="s">
        <v>165870</v>
      </c>
      <c r="K37976" t="s">
        <v>171070</v>
      </c>
      <c r="L37976" t="s">
        <v>175966</v>
      </c>
    </row>
    <row r="37977" spans="1:12" x14ac:dyDescent="0.2">
      <c r="A37977" t="s">
        <v>37976</v>
      </c>
      <c r="B37977" s="1">
        <v>43790</v>
      </c>
      <c r="C37977" s="2">
        <v>136</v>
      </c>
      <c r="D37977" s="2">
        <v>7.13</v>
      </c>
      <c r="E37977" t="s">
        <v>42806</v>
      </c>
      <c r="F37977" t="s">
        <v>78460</v>
      </c>
      <c r="G37977" t="s">
        <v>84994</v>
      </c>
      <c r="H37977" t="s">
        <v>87964</v>
      </c>
      <c r="I37977" t="s">
        <v>124397</v>
      </c>
      <c r="J37977" t="s">
        <v>165871</v>
      </c>
      <c r="K37977" t="s">
        <v>171070</v>
      </c>
      <c r="L37977" t="s">
        <v>175966</v>
      </c>
    </row>
    <row r="37978" spans="1:12" x14ac:dyDescent="0.2">
      <c r="A37978" t="s">
        <v>37977</v>
      </c>
      <c r="B37978" s="1">
        <v>43790</v>
      </c>
      <c r="C37978" s="2">
        <v>136</v>
      </c>
      <c r="D37978" s="2">
        <v>5.4</v>
      </c>
      <c r="E37978" t="s">
        <v>42806</v>
      </c>
      <c r="F37978" t="s">
        <v>78461</v>
      </c>
      <c r="G37978" t="s">
        <v>84994</v>
      </c>
      <c r="H37978" t="s">
        <v>87964</v>
      </c>
      <c r="I37978" t="s">
        <v>124398</v>
      </c>
      <c r="J37978" t="s">
        <v>165872</v>
      </c>
      <c r="K37978" t="s">
        <v>171070</v>
      </c>
      <c r="L37978" t="s">
        <v>175966</v>
      </c>
    </row>
    <row r="37979" spans="1:12" x14ac:dyDescent="0.2">
      <c r="A37979" t="s">
        <v>37978</v>
      </c>
      <c r="B37979" s="1">
        <v>43790</v>
      </c>
      <c r="C37979" s="2">
        <v>136</v>
      </c>
      <c r="D37979" s="2">
        <v>5.58</v>
      </c>
      <c r="E37979" t="s">
        <v>42806</v>
      </c>
      <c r="F37979" t="s">
        <v>78462</v>
      </c>
      <c r="G37979" t="s">
        <v>84994</v>
      </c>
      <c r="H37979" t="s">
        <v>87964</v>
      </c>
      <c r="I37979" t="s">
        <v>124399</v>
      </c>
      <c r="J37979" t="s">
        <v>165873</v>
      </c>
      <c r="K37979" t="s">
        <v>171070</v>
      </c>
      <c r="L37979" t="s">
        <v>175966</v>
      </c>
    </row>
    <row r="37980" spans="1:12" x14ac:dyDescent="0.2">
      <c r="A37980" t="s">
        <v>37979</v>
      </c>
      <c r="B37980" s="1">
        <v>43790</v>
      </c>
      <c r="C37980" s="2">
        <v>136</v>
      </c>
      <c r="D37980" s="2">
        <v>6.9</v>
      </c>
      <c r="E37980" t="s">
        <v>42806</v>
      </c>
      <c r="F37980" t="s">
        <v>78463</v>
      </c>
      <c r="G37980" t="s">
        <v>84994</v>
      </c>
      <c r="H37980" t="s">
        <v>87964</v>
      </c>
      <c r="I37980" t="s">
        <v>124400</v>
      </c>
      <c r="J37980" t="s">
        <v>165874</v>
      </c>
      <c r="K37980" t="s">
        <v>171070</v>
      </c>
      <c r="L37980" t="s">
        <v>175966</v>
      </c>
    </row>
    <row r="37981" spans="1:12" x14ac:dyDescent="0.2">
      <c r="A37981" t="s">
        <v>37980</v>
      </c>
      <c r="B37981" s="1">
        <v>43790</v>
      </c>
      <c r="C37981" s="2">
        <v>136</v>
      </c>
      <c r="D37981" s="2">
        <v>5.12</v>
      </c>
      <c r="E37981" t="s">
        <v>42806</v>
      </c>
      <c r="F37981" t="s">
        <v>78464</v>
      </c>
      <c r="G37981" t="s">
        <v>84994</v>
      </c>
      <c r="H37981" t="s">
        <v>87964</v>
      </c>
      <c r="I37981" t="s">
        <v>124401</v>
      </c>
      <c r="J37981" t="s">
        <v>165875</v>
      </c>
      <c r="K37981" t="s">
        <v>171070</v>
      </c>
      <c r="L37981" t="s">
        <v>175966</v>
      </c>
    </row>
    <row r="37982" spans="1:12" x14ac:dyDescent="0.2">
      <c r="A37982" t="s">
        <v>37981</v>
      </c>
      <c r="B37982" s="1">
        <v>43790</v>
      </c>
      <c r="C37982" s="2">
        <v>136</v>
      </c>
      <c r="D37982" s="2">
        <v>4.96</v>
      </c>
      <c r="E37982" t="s">
        <v>42806</v>
      </c>
      <c r="F37982" t="s">
        <v>78465</v>
      </c>
      <c r="G37982" t="s">
        <v>84994</v>
      </c>
      <c r="H37982" t="s">
        <v>87964</v>
      </c>
      <c r="I37982" t="s">
        <v>124402</v>
      </c>
      <c r="J37982" t="s">
        <v>165876</v>
      </c>
      <c r="K37982" t="s">
        <v>171070</v>
      </c>
      <c r="L37982" t="s">
        <v>175966</v>
      </c>
    </row>
    <row r="37983" spans="1:12" x14ac:dyDescent="0.2">
      <c r="A37983" t="s">
        <v>37982</v>
      </c>
      <c r="B37983" s="1">
        <v>43790</v>
      </c>
      <c r="C37983" s="2">
        <v>136</v>
      </c>
      <c r="D37983" s="2">
        <v>5.7</v>
      </c>
      <c r="E37983" t="s">
        <v>42806</v>
      </c>
      <c r="F37983" t="s">
        <v>78466</v>
      </c>
      <c r="G37983" t="s">
        <v>84994</v>
      </c>
      <c r="H37983" t="s">
        <v>87964</v>
      </c>
      <c r="I37983" t="s">
        <v>124403</v>
      </c>
      <c r="J37983" t="s">
        <v>165877</v>
      </c>
      <c r="K37983" t="s">
        <v>171070</v>
      </c>
      <c r="L37983" t="s">
        <v>175966</v>
      </c>
    </row>
    <row r="37984" spans="1:12" x14ac:dyDescent="0.2">
      <c r="A37984" t="s">
        <v>37983</v>
      </c>
      <c r="B37984" s="1">
        <v>43791</v>
      </c>
      <c r="C37984" s="2">
        <v>136</v>
      </c>
      <c r="D37984" s="2">
        <v>3.96</v>
      </c>
      <c r="E37984" t="s">
        <v>42806</v>
      </c>
      <c r="F37984" t="s">
        <v>78467</v>
      </c>
      <c r="G37984" t="s">
        <v>84994</v>
      </c>
      <c r="H37984" t="s">
        <v>87964</v>
      </c>
      <c r="I37984" t="s">
        <v>124404</v>
      </c>
      <c r="J37984" t="s">
        <v>165878</v>
      </c>
      <c r="K37984" t="s">
        <v>171070</v>
      </c>
      <c r="L37984" t="s">
        <v>175966</v>
      </c>
    </row>
    <row r="37985" spans="1:12" x14ac:dyDescent="0.2">
      <c r="A37985" t="s">
        <v>37984</v>
      </c>
      <c r="B37985" s="1">
        <v>43791</v>
      </c>
      <c r="C37985" s="2">
        <v>136</v>
      </c>
      <c r="D37985" s="2">
        <v>6.2</v>
      </c>
      <c r="E37985" t="s">
        <v>42806</v>
      </c>
      <c r="F37985" t="s">
        <v>78468</v>
      </c>
      <c r="G37985" t="s">
        <v>84994</v>
      </c>
      <c r="H37985" t="s">
        <v>87964</v>
      </c>
      <c r="I37985" t="s">
        <v>124405</v>
      </c>
      <c r="J37985" t="s">
        <v>165879</v>
      </c>
      <c r="K37985" t="s">
        <v>171070</v>
      </c>
      <c r="L37985" t="s">
        <v>175966</v>
      </c>
    </row>
    <row r="37986" spans="1:12" x14ac:dyDescent="0.2">
      <c r="A37986" t="s">
        <v>37985</v>
      </c>
      <c r="B37986" s="1">
        <v>43791</v>
      </c>
      <c r="C37986" s="2">
        <v>136</v>
      </c>
      <c r="D37986" s="2">
        <v>7.13</v>
      </c>
      <c r="E37986" t="s">
        <v>42806</v>
      </c>
      <c r="F37986" t="s">
        <v>78469</v>
      </c>
      <c r="G37986" t="s">
        <v>84994</v>
      </c>
      <c r="H37986" t="s">
        <v>87964</v>
      </c>
      <c r="I37986" t="s">
        <v>124406</v>
      </c>
      <c r="J37986" t="s">
        <v>165880</v>
      </c>
      <c r="K37986" t="s">
        <v>171070</v>
      </c>
      <c r="L37986" t="s">
        <v>175966</v>
      </c>
    </row>
    <row r="37987" spans="1:12" x14ac:dyDescent="0.2">
      <c r="A37987" t="s">
        <v>37986</v>
      </c>
      <c r="B37987" s="1">
        <v>43791</v>
      </c>
      <c r="C37987" s="2">
        <v>136</v>
      </c>
      <c r="D37987" s="2">
        <v>6.82</v>
      </c>
      <c r="E37987" t="s">
        <v>42806</v>
      </c>
      <c r="F37987" t="s">
        <v>78469</v>
      </c>
      <c r="G37987" t="s">
        <v>84994</v>
      </c>
      <c r="H37987" t="s">
        <v>87964</v>
      </c>
      <c r="I37987" t="s">
        <v>124407</v>
      </c>
      <c r="J37987" t="s">
        <v>165881</v>
      </c>
      <c r="K37987" t="s">
        <v>171070</v>
      </c>
      <c r="L37987" t="s">
        <v>175966</v>
      </c>
    </row>
    <row r="37988" spans="1:12" x14ac:dyDescent="0.2">
      <c r="A37988" t="s">
        <v>37987</v>
      </c>
      <c r="B37988" s="1">
        <v>43791</v>
      </c>
      <c r="C37988" s="2">
        <v>136</v>
      </c>
      <c r="D37988" s="2">
        <v>4.96</v>
      </c>
      <c r="E37988" t="s">
        <v>42806</v>
      </c>
      <c r="F37988" t="s">
        <v>78470</v>
      </c>
      <c r="G37988" t="s">
        <v>84994</v>
      </c>
      <c r="H37988" t="s">
        <v>87964</v>
      </c>
      <c r="I37988" t="s">
        <v>124408</v>
      </c>
      <c r="J37988" t="s">
        <v>165882</v>
      </c>
      <c r="K37988" t="s">
        <v>171070</v>
      </c>
      <c r="L37988" t="s">
        <v>175966</v>
      </c>
    </row>
    <row r="37989" spans="1:12" x14ac:dyDescent="0.2">
      <c r="A37989" t="s">
        <v>37988</v>
      </c>
      <c r="B37989" s="1">
        <v>43791</v>
      </c>
      <c r="C37989" s="2">
        <v>136</v>
      </c>
      <c r="D37989" s="2">
        <v>3.84</v>
      </c>
      <c r="E37989" t="s">
        <v>42806</v>
      </c>
      <c r="F37989" t="s">
        <v>78471</v>
      </c>
      <c r="G37989" t="s">
        <v>84995</v>
      </c>
      <c r="H37989" t="s">
        <v>87965</v>
      </c>
      <c r="I37989" t="s">
        <v>124409</v>
      </c>
      <c r="J37989" t="s">
        <v>165883</v>
      </c>
      <c r="K37989" t="s">
        <v>171070</v>
      </c>
      <c r="L37989" t="s">
        <v>175967</v>
      </c>
    </row>
    <row r="37990" spans="1:12" x14ac:dyDescent="0.2">
      <c r="A37990" t="s">
        <v>37989</v>
      </c>
      <c r="B37990" s="1">
        <v>43791</v>
      </c>
      <c r="C37990" s="2">
        <v>136</v>
      </c>
      <c r="D37990" s="2">
        <v>8.2100000000000009</v>
      </c>
      <c r="E37990" t="s">
        <v>42806</v>
      </c>
      <c r="F37990" t="s">
        <v>78472</v>
      </c>
      <c r="G37990" t="s">
        <v>84996</v>
      </c>
      <c r="H37990" t="s">
        <v>87966</v>
      </c>
      <c r="I37990" t="s">
        <v>124410</v>
      </c>
      <c r="J37990" t="s">
        <v>165884</v>
      </c>
      <c r="K37990" t="s">
        <v>171070</v>
      </c>
      <c r="L37990" t="s">
        <v>175968</v>
      </c>
    </row>
    <row r="37991" spans="1:12" x14ac:dyDescent="0.2">
      <c r="A37991" t="s">
        <v>37990</v>
      </c>
      <c r="B37991" s="1">
        <v>43791</v>
      </c>
      <c r="C37991" s="2">
        <v>136</v>
      </c>
      <c r="D37991" s="2">
        <v>8.4</v>
      </c>
      <c r="E37991" t="s">
        <v>42806</v>
      </c>
      <c r="F37991" t="s">
        <v>78473</v>
      </c>
      <c r="G37991" t="s">
        <v>84996</v>
      </c>
      <c r="H37991" t="s">
        <v>87966</v>
      </c>
      <c r="I37991" t="s">
        <v>124411</v>
      </c>
      <c r="J37991" t="s">
        <v>165885</v>
      </c>
      <c r="K37991" t="s">
        <v>171070</v>
      </c>
      <c r="L37991" t="s">
        <v>175968</v>
      </c>
    </row>
    <row r="37992" spans="1:12" x14ac:dyDescent="0.2">
      <c r="A37992" t="s">
        <v>37991</v>
      </c>
      <c r="B37992" s="1">
        <v>43791</v>
      </c>
      <c r="C37992" s="2">
        <v>136</v>
      </c>
      <c r="D37992" s="2">
        <v>3.54</v>
      </c>
      <c r="E37992" t="s">
        <v>42806</v>
      </c>
      <c r="F37992" t="s">
        <v>78474</v>
      </c>
      <c r="G37992" t="s">
        <v>84996</v>
      </c>
      <c r="H37992" t="s">
        <v>87966</v>
      </c>
      <c r="I37992" t="s">
        <v>124412</v>
      </c>
      <c r="J37992" t="s">
        <v>165886</v>
      </c>
      <c r="K37992" t="s">
        <v>171070</v>
      </c>
      <c r="L37992" t="s">
        <v>175969</v>
      </c>
    </row>
    <row r="37993" spans="1:12" x14ac:dyDescent="0.2">
      <c r="A37993" t="s">
        <v>37992</v>
      </c>
      <c r="B37993" s="1">
        <v>43791</v>
      </c>
      <c r="C37993" s="2">
        <v>136</v>
      </c>
      <c r="D37993" s="2">
        <v>6.2</v>
      </c>
      <c r="E37993" t="s">
        <v>42806</v>
      </c>
      <c r="F37993" t="s">
        <v>78475</v>
      </c>
      <c r="G37993" t="s">
        <v>84996</v>
      </c>
      <c r="H37993" t="s">
        <v>87966</v>
      </c>
      <c r="I37993" t="s">
        <v>124413</v>
      </c>
      <c r="J37993" t="s">
        <v>165887</v>
      </c>
      <c r="K37993" t="s">
        <v>171070</v>
      </c>
      <c r="L37993" t="s">
        <v>175970</v>
      </c>
    </row>
    <row r="37994" spans="1:12" x14ac:dyDescent="0.2">
      <c r="A37994" t="s">
        <v>37993</v>
      </c>
      <c r="B37994" s="1">
        <v>43791</v>
      </c>
      <c r="C37994" s="2">
        <v>136</v>
      </c>
      <c r="D37994" s="2">
        <v>10.23</v>
      </c>
      <c r="E37994" t="s">
        <v>42806</v>
      </c>
      <c r="F37994" t="s">
        <v>78476</v>
      </c>
      <c r="G37994" t="s">
        <v>84996</v>
      </c>
      <c r="H37994" t="s">
        <v>87966</v>
      </c>
      <c r="I37994" t="s">
        <v>124414</v>
      </c>
      <c r="J37994" t="s">
        <v>165888</v>
      </c>
      <c r="K37994" t="s">
        <v>171070</v>
      </c>
      <c r="L37994" t="s">
        <v>175970</v>
      </c>
    </row>
    <row r="37995" spans="1:12" x14ac:dyDescent="0.2">
      <c r="A37995" t="s">
        <v>37994</v>
      </c>
      <c r="B37995" s="1">
        <v>43791</v>
      </c>
      <c r="C37995" s="2">
        <v>136</v>
      </c>
      <c r="D37995" s="2">
        <v>13.02</v>
      </c>
      <c r="E37995" t="s">
        <v>42806</v>
      </c>
      <c r="F37995" t="s">
        <v>78477</v>
      </c>
      <c r="G37995" t="s">
        <v>84996</v>
      </c>
      <c r="H37995" t="s">
        <v>87966</v>
      </c>
      <c r="I37995" t="s">
        <v>124415</v>
      </c>
      <c r="J37995" t="s">
        <v>165889</v>
      </c>
      <c r="K37995" t="s">
        <v>171070</v>
      </c>
      <c r="L37995" t="s">
        <v>175970</v>
      </c>
    </row>
    <row r="37996" spans="1:12" x14ac:dyDescent="0.2">
      <c r="A37996" t="s">
        <v>37995</v>
      </c>
      <c r="B37996" s="1">
        <v>43791</v>
      </c>
      <c r="C37996" s="2">
        <v>136</v>
      </c>
      <c r="D37996" s="2">
        <v>7.75</v>
      </c>
      <c r="E37996" t="s">
        <v>42806</v>
      </c>
      <c r="F37996" t="s">
        <v>78478</v>
      </c>
      <c r="G37996" t="s">
        <v>84996</v>
      </c>
      <c r="H37996" t="s">
        <v>87966</v>
      </c>
      <c r="I37996" t="s">
        <v>124416</v>
      </c>
      <c r="J37996" t="s">
        <v>165890</v>
      </c>
      <c r="K37996" t="s">
        <v>171070</v>
      </c>
      <c r="L37996" t="s">
        <v>175970</v>
      </c>
    </row>
    <row r="37997" spans="1:12" x14ac:dyDescent="0.2">
      <c r="A37997" t="s">
        <v>37996</v>
      </c>
      <c r="B37997" s="1">
        <v>43791</v>
      </c>
      <c r="C37997" s="2">
        <v>136</v>
      </c>
      <c r="D37997" s="2">
        <v>5.18</v>
      </c>
      <c r="E37997" t="s">
        <v>42806</v>
      </c>
      <c r="F37997" t="s">
        <v>78479</v>
      </c>
      <c r="G37997" t="s">
        <v>84996</v>
      </c>
      <c r="H37997" t="s">
        <v>87966</v>
      </c>
      <c r="I37997" t="s">
        <v>124417</v>
      </c>
      <c r="J37997" t="s">
        <v>165891</v>
      </c>
      <c r="K37997" t="s">
        <v>171070</v>
      </c>
      <c r="L37997" t="s">
        <v>175970</v>
      </c>
    </row>
    <row r="37998" spans="1:12" x14ac:dyDescent="0.2">
      <c r="A37998" t="s">
        <v>37997</v>
      </c>
      <c r="B37998" s="1">
        <v>43791</v>
      </c>
      <c r="C37998" s="2">
        <v>136</v>
      </c>
      <c r="D37998" s="2">
        <v>18.100000000000001</v>
      </c>
      <c r="E37998" t="s">
        <v>42806</v>
      </c>
      <c r="F37998" t="s">
        <v>78480</v>
      </c>
      <c r="G37998" t="s">
        <v>84996</v>
      </c>
      <c r="H37998" t="s">
        <v>87966</v>
      </c>
      <c r="I37998" t="s">
        <v>124418</v>
      </c>
      <c r="J37998" t="s">
        <v>165892</v>
      </c>
      <c r="K37998" t="s">
        <v>171070</v>
      </c>
      <c r="L37998" t="s">
        <v>175970</v>
      </c>
    </row>
    <row r="37999" spans="1:12" x14ac:dyDescent="0.2">
      <c r="A37999" t="s">
        <v>37998</v>
      </c>
      <c r="B37999" s="1">
        <v>43791</v>
      </c>
      <c r="C37999" s="2">
        <v>136</v>
      </c>
      <c r="D37999" s="2">
        <v>7.12</v>
      </c>
      <c r="E37999" t="s">
        <v>42806</v>
      </c>
      <c r="F37999" t="s">
        <v>78481</v>
      </c>
      <c r="G37999" t="s">
        <v>84996</v>
      </c>
      <c r="H37999" t="s">
        <v>87966</v>
      </c>
      <c r="I37999" t="s">
        <v>124419</v>
      </c>
      <c r="J37999" t="s">
        <v>165893</v>
      </c>
      <c r="K37999" t="s">
        <v>171070</v>
      </c>
      <c r="L37999" t="s">
        <v>175971</v>
      </c>
    </row>
    <row r="38000" spans="1:12" x14ac:dyDescent="0.2">
      <c r="A38000" t="s">
        <v>37999</v>
      </c>
      <c r="B38000" s="1">
        <v>43791</v>
      </c>
      <c r="C38000" s="2">
        <v>136</v>
      </c>
      <c r="D38000" s="2">
        <v>3.05</v>
      </c>
      <c r="E38000" t="s">
        <v>42806</v>
      </c>
      <c r="F38000" t="s">
        <v>78482</v>
      </c>
      <c r="G38000" t="s">
        <v>84996</v>
      </c>
      <c r="H38000" t="s">
        <v>87966</v>
      </c>
      <c r="I38000" t="s">
        <v>124420</v>
      </c>
      <c r="J38000" t="s">
        <v>165894</v>
      </c>
      <c r="K38000" t="s">
        <v>171070</v>
      </c>
      <c r="L38000" t="s">
        <v>175972</v>
      </c>
    </row>
    <row r="38001" spans="1:12" x14ac:dyDescent="0.2">
      <c r="A38001" t="s">
        <v>38000</v>
      </c>
      <c r="B38001" s="1">
        <v>43791</v>
      </c>
      <c r="C38001" s="2">
        <v>136</v>
      </c>
      <c r="D38001" s="2">
        <v>5.27</v>
      </c>
      <c r="E38001" t="s">
        <v>42806</v>
      </c>
      <c r="F38001" t="s">
        <v>78482</v>
      </c>
      <c r="G38001" t="s">
        <v>84996</v>
      </c>
      <c r="H38001" t="s">
        <v>87966</v>
      </c>
      <c r="I38001" t="s">
        <v>124420</v>
      </c>
      <c r="J38001" t="s">
        <v>165894</v>
      </c>
      <c r="K38001" t="s">
        <v>171070</v>
      </c>
      <c r="L38001" t="s">
        <v>175972</v>
      </c>
    </row>
    <row r="38002" spans="1:12" x14ac:dyDescent="0.2">
      <c r="A38002" t="s">
        <v>38001</v>
      </c>
      <c r="B38002" s="1">
        <v>43791</v>
      </c>
      <c r="C38002" s="2">
        <v>136</v>
      </c>
      <c r="D38002" s="2">
        <v>7.13</v>
      </c>
      <c r="E38002" t="s">
        <v>42806</v>
      </c>
      <c r="F38002" t="s">
        <v>78483</v>
      </c>
      <c r="G38002" t="s">
        <v>84996</v>
      </c>
      <c r="H38002" t="s">
        <v>87966</v>
      </c>
      <c r="I38002" t="s">
        <v>124421</v>
      </c>
      <c r="J38002" t="s">
        <v>165895</v>
      </c>
      <c r="K38002" t="s">
        <v>171070</v>
      </c>
      <c r="L38002" t="s">
        <v>175972</v>
      </c>
    </row>
    <row r="38003" spans="1:12" x14ac:dyDescent="0.2">
      <c r="A38003" t="s">
        <v>38002</v>
      </c>
      <c r="B38003" s="1">
        <v>43791</v>
      </c>
      <c r="C38003" s="2">
        <v>136</v>
      </c>
      <c r="D38003" s="2">
        <v>13.02</v>
      </c>
      <c r="E38003" t="s">
        <v>42806</v>
      </c>
      <c r="F38003" t="s">
        <v>78484</v>
      </c>
      <c r="G38003" t="s">
        <v>84996</v>
      </c>
      <c r="H38003" t="s">
        <v>87966</v>
      </c>
      <c r="I38003" t="s">
        <v>124422</v>
      </c>
      <c r="J38003" t="s">
        <v>165896</v>
      </c>
      <c r="K38003" t="s">
        <v>171070</v>
      </c>
      <c r="L38003" t="s">
        <v>175972</v>
      </c>
    </row>
    <row r="38004" spans="1:12" x14ac:dyDescent="0.2">
      <c r="A38004" t="s">
        <v>38003</v>
      </c>
      <c r="B38004" s="1">
        <v>43791</v>
      </c>
      <c r="C38004" s="2">
        <v>136</v>
      </c>
      <c r="D38004" s="2">
        <v>4.6500000000000004</v>
      </c>
      <c r="E38004" t="s">
        <v>42806</v>
      </c>
      <c r="F38004" t="s">
        <v>78485</v>
      </c>
      <c r="G38004" t="s">
        <v>84996</v>
      </c>
      <c r="H38004" t="s">
        <v>87966</v>
      </c>
      <c r="I38004" t="s">
        <v>124423</v>
      </c>
      <c r="J38004" t="s">
        <v>165897</v>
      </c>
      <c r="K38004" t="s">
        <v>171070</v>
      </c>
      <c r="L38004" t="s">
        <v>175972</v>
      </c>
    </row>
    <row r="38005" spans="1:12" x14ac:dyDescent="0.2">
      <c r="A38005" t="s">
        <v>38004</v>
      </c>
      <c r="B38005" s="1">
        <v>43792</v>
      </c>
      <c r="C38005" s="2">
        <v>136</v>
      </c>
      <c r="D38005" s="2">
        <v>7.04</v>
      </c>
      <c r="E38005" t="s">
        <v>42806</v>
      </c>
      <c r="F38005" t="s">
        <v>78486</v>
      </c>
      <c r="G38005" t="s">
        <v>84996</v>
      </c>
      <c r="H38005" t="s">
        <v>87966</v>
      </c>
      <c r="I38005" t="s">
        <v>124424</v>
      </c>
      <c r="J38005" t="s">
        <v>165898</v>
      </c>
      <c r="K38005" t="s">
        <v>171070</v>
      </c>
      <c r="L38005" t="s">
        <v>175972</v>
      </c>
    </row>
    <row r="38006" spans="1:12" x14ac:dyDescent="0.2">
      <c r="A38006" t="s">
        <v>38005</v>
      </c>
      <c r="B38006" s="1">
        <v>43792</v>
      </c>
      <c r="C38006" s="2">
        <v>136</v>
      </c>
      <c r="D38006" s="2">
        <v>18.91</v>
      </c>
      <c r="E38006" t="s">
        <v>42806</v>
      </c>
      <c r="F38006" t="s">
        <v>78487</v>
      </c>
      <c r="G38006" t="s">
        <v>84996</v>
      </c>
      <c r="H38006" t="s">
        <v>87966</v>
      </c>
      <c r="I38006" t="s">
        <v>124425</v>
      </c>
      <c r="J38006" t="s">
        <v>165899</v>
      </c>
      <c r="K38006" t="s">
        <v>171070</v>
      </c>
      <c r="L38006" t="s">
        <v>175972</v>
      </c>
    </row>
    <row r="38007" spans="1:12" x14ac:dyDescent="0.2">
      <c r="A38007" t="s">
        <v>38006</v>
      </c>
      <c r="B38007" s="1">
        <v>43792</v>
      </c>
      <c r="C38007" s="2">
        <v>136</v>
      </c>
      <c r="D38007" s="2">
        <v>5.58</v>
      </c>
      <c r="E38007" t="s">
        <v>42806</v>
      </c>
      <c r="F38007" t="s">
        <v>78488</v>
      </c>
      <c r="G38007" t="s">
        <v>84996</v>
      </c>
      <c r="H38007" t="s">
        <v>87966</v>
      </c>
      <c r="I38007" t="s">
        <v>124426</v>
      </c>
      <c r="J38007" t="s">
        <v>165900</v>
      </c>
      <c r="K38007" t="s">
        <v>171070</v>
      </c>
      <c r="L38007" t="s">
        <v>175972</v>
      </c>
    </row>
    <row r="38008" spans="1:12" x14ac:dyDescent="0.2">
      <c r="A38008" t="s">
        <v>38007</v>
      </c>
      <c r="B38008" s="1">
        <v>43792</v>
      </c>
      <c r="C38008" s="2">
        <v>136</v>
      </c>
      <c r="D38008" s="2">
        <v>4.16</v>
      </c>
      <c r="E38008" t="s">
        <v>42806</v>
      </c>
      <c r="F38008" t="s">
        <v>78489</v>
      </c>
      <c r="G38008" t="s">
        <v>84996</v>
      </c>
      <c r="H38008" t="s">
        <v>87966</v>
      </c>
      <c r="I38008" t="s">
        <v>124427</v>
      </c>
      <c r="J38008" t="s">
        <v>165901</v>
      </c>
      <c r="K38008" t="s">
        <v>171070</v>
      </c>
      <c r="L38008" t="s">
        <v>175972</v>
      </c>
    </row>
    <row r="38009" spans="1:12" x14ac:dyDescent="0.2">
      <c r="A38009" t="s">
        <v>38008</v>
      </c>
      <c r="B38009" s="1">
        <v>43792</v>
      </c>
      <c r="C38009" s="2">
        <v>136</v>
      </c>
      <c r="D38009" s="2">
        <v>6.9</v>
      </c>
      <c r="E38009" t="s">
        <v>42806</v>
      </c>
      <c r="F38009" t="s">
        <v>78490</v>
      </c>
      <c r="G38009" t="s">
        <v>84996</v>
      </c>
      <c r="H38009" t="s">
        <v>87966</v>
      </c>
      <c r="I38009" t="s">
        <v>124428</v>
      </c>
      <c r="J38009" t="s">
        <v>165902</v>
      </c>
      <c r="K38009" t="s">
        <v>171070</v>
      </c>
      <c r="L38009" t="s">
        <v>175972</v>
      </c>
    </row>
    <row r="38010" spans="1:12" x14ac:dyDescent="0.2">
      <c r="A38010" t="s">
        <v>38009</v>
      </c>
      <c r="B38010" s="1">
        <v>43792</v>
      </c>
      <c r="C38010" s="2">
        <v>136</v>
      </c>
      <c r="D38010" s="2">
        <v>4.5</v>
      </c>
      <c r="E38010" t="s">
        <v>42806</v>
      </c>
      <c r="F38010" t="s">
        <v>78491</v>
      </c>
      <c r="G38010" t="s">
        <v>84996</v>
      </c>
      <c r="H38010" t="s">
        <v>87966</v>
      </c>
      <c r="I38010" t="s">
        <v>124429</v>
      </c>
      <c r="J38010" t="s">
        <v>165903</v>
      </c>
      <c r="K38010" t="s">
        <v>171070</v>
      </c>
      <c r="L38010" t="s">
        <v>175972</v>
      </c>
    </row>
    <row r="38011" spans="1:12" x14ac:dyDescent="0.2">
      <c r="A38011" t="s">
        <v>38010</v>
      </c>
      <c r="B38011" s="1">
        <v>43792</v>
      </c>
      <c r="C38011" s="2">
        <v>136</v>
      </c>
      <c r="D38011" s="2">
        <v>6.61</v>
      </c>
      <c r="E38011" t="s">
        <v>42806</v>
      </c>
      <c r="F38011" t="s">
        <v>78492</v>
      </c>
      <c r="G38011" t="s">
        <v>84996</v>
      </c>
      <c r="H38011" t="s">
        <v>87966</v>
      </c>
      <c r="I38011" t="s">
        <v>124430</v>
      </c>
      <c r="J38011" t="s">
        <v>165904</v>
      </c>
      <c r="K38011" t="s">
        <v>171070</v>
      </c>
      <c r="L38011" t="s">
        <v>175972</v>
      </c>
    </row>
    <row r="38012" spans="1:12" x14ac:dyDescent="0.2">
      <c r="A38012" t="s">
        <v>38011</v>
      </c>
      <c r="B38012" s="1">
        <v>43792</v>
      </c>
      <c r="C38012" s="2">
        <v>136</v>
      </c>
      <c r="D38012" s="2">
        <v>5.4</v>
      </c>
      <c r="E38012" t="s">
        <v>42806</v>
      </c>
      <c r="F38012" t="s">
        <v>78493</v>
      </c>
      <c r="G38012" t="s">
        <v>84996</v>
      </c>
      <c r="H38012" t="s">
        <v>87966</v>
      </c>
      <c r="I38012" t="s">
        <v>124431</v>
      </c>
      <c r="J38012" t="s">
        <v>165905</v>
      </c>
      <c r="K38012" t="s">
        <v>171070</v>
      </c>
      <c r="L38012" t="s">
        <v>175972</v>
      </c>
    </row>
    <row r="38013" spans="1:12" x14ac:dyDescent="0.2">
      <c r="A38013" t="s">
        <v>38012</v>
      </c>
      <c r="B38013" s="1">
        <v>43792</v>
      </c>
      <c r="C38013" s="2">
        <v>136</v>
      </c>
      <c r="D38013" s="2">
        <v>10.8</v>
      </c>
      <c r="E38013" t="s">
        <v>42806</v>
      </c>
      <c r="F38013" t="s">
        <v>78494</v>
      </c>
      <c r="G38013" t="s">
        <v>84996</v>
      </c>
      <c r="H38013" t="s">
        <v>87966</v>
      </c>
      <c r="I38013" t="s">
        <v>124432</v>
      </c>
      <c r="J38013" t="s">
        <v>165906</v>
      </c>
      <c r="K38013" t="s">
        <v>171070</v>
      </c>
      <c r="L38013" t="s">
        <v>175972</v>
      </c>
    </row>
    <row r="38014" spans="1:12" x14ac:dyDescent="0.2">
      <c r="A38014" t="s">
        <v>38013</v>
      </c>
      <c r="B38014" s="1">
        <v>43792</v>
      </c>
      <c r="C38014" s="2">
        <v>136</v>
      </c>
      <c r="D38014" s="2">
        <v>5.58</v>
      </c>
      <c r="E38014" t="s">
        <v>42806</v>
      </c>
      <c r="F38014" t="s">
        <v>78495</v>
      </c>
      <c r="G38014" t="s">
        <v>84996</v>
      </c>
      <c r="H38014" t="s">
        <v>87966</v>
      </c>
      <c r="I38014" t="s">
        <v>124433</v>
      </c>
      <c r="J38014" t="s">
        <v>165907</v>
      </c>
      <c r="K38014" t="s">
        <v>171070</v>
      </c>
      <c r="L38014" t="s">
        <v>175972</v>
      </c>
    </row>
    <row r="38015" spans="1:12" x14ac:dyDescent="0.2">
      <c r="A38015" t="s">
        <v>38014</v>
      </c>
      <c r="B38015" s="1">
        <v>43792</v>
      </c>
      <c r="C38015" s="2">
        <v>136</v>
      </c>
      <c r="D38015" s="2">
        <v>5.04</v>
      </c>
      <c r="E38015" t="s">
        <v>42806</v>
      </c>
      <c r="F38015" t="s">
        <v>78496</v>
      </c>
      <c r="G38015" t="s">
        <v>84996</v>
      </c>
      <c r="H38015" t="s">
        <v>87966</v>
      </c>
      <c r="I38015" t="s">
        <v>124434</v>
      </c>
      <c r="J38015" t="s">
        <v>165908</v>
      </c>
      <c r="K38015" t="s">
        <v>171070</v>
      </c>
      <c r="L38015" t="s">
        <v>175972</v>
      </c>
    </row>
    <row r="38016" spans="1:12" x14ac:dyDescent="0.2">
      <c r="A38016" t="s">
        <v>38015</v>
      </c>
      <c r="B38016" s="1">
        <v>43792</v>
      </c>
      <c r="C38016" s="2">
        <v>136</v>
      </c>
      <c r="D38016" s="2">
        <v>9.4499999999999993</v>
      </c>
      <c r="E38016" t="s">
        <v>42806</v>
      </c>
      <c r="F38016" t="s">
        <v>78496</v>
      </c>
      <c r="G38016" t="s">
        <v>84996</v>
      </c>
      <c r="H38016" t="s">
        <v>87966</v>
      </c>
      <c r="I38016" t="s">
        <v>124435</v>
      </c>
      <c r="J38016" t="s">
        <v>165909</v>
      </c>
      <c r="K38016" t="s">
        <v>171070</v>
      </c>
      <c r="L38016" t="s">
        <v>175972</v>
      </c>
    </row>
    <row r="38017" spans="1:12" x14ac:dyDescent="0.2">
      <c r="A38017" t="s">
        <v>38016</v>
      </c>
      <c r="B38017" s="1">
        <v>43792</v>
      </c>
      <c r="C38017" s="2">
        <v>136</v>
      </c>
      <c r="D38017" s="2">
        <v>4.4800000000000004</v>
      </c>
      <c r="E38017" t="s">
        <v>42806</v>
      </c>
      <c r="F38017" t="s">
        <v>78497</v>
      </c>
      <c r="G38017" t="s">
        <v>84996</v>
      </c>
      <c r="H38017" t="s">
        <v>87966</v>
      </c>
      <c r="I38017" t="s">
        <v>124436</v>
      </c>
      <c r="J38017" t="s">
        <v>165910</v>
      </c>
      <c r="K38017" t="s">
        <v>171070</v>
      </c>
      <c r="L38017" t="s">
        <v>175972</v>
      </c>
    </row>
    <row r="38018" spans="1:12" x14ac:dyDescent="0.2">
      <c r="A38018" t="s">
        <v>38017</v>
      </c>
      <c r="B38018" s="1">
        <v>43792</v>
      </c>
      <c r="C38018" s="2">
        <v>136</v>
      </c>
      <c r="D38018" s="2">
        <v>7.75</v>
      </c>
      <c r="E38018" t="s">
        <v>42806</v>
      </c>
      <c r="F38018" t="s">
        <v>78498</v>
      </c>
      <c r="G38018" t="s">
        <v>84996</v>
      </c>
      <c r="H38018" t="s">
        <v>87966</v>
      </c>
      <c r="I38018" t="s">
        <v>124437</v>
      </c>
      <c r="J38018" t="s">
        <v>165911</v>
      </c>
      <c r="K38018" t="s">
        <v>171070</v>
      </c>
      <c r="L38018" t="s">
        <v>175972</v>
      </c>
    </row>
    <row r="38019" spans="1:12" x14ac:dyDescent="0.2">
      <c r="A38019" t="s">
        <v>38018</v>
      </c>
      <c r="B38019" s="1">
        <v>43792</v>
      </c>
      <c r="C38019" s="2">
        <v>136</v>
      </c>
      <c r="D38019" s="2">
        <v>9</v>
      </c>
      <c r="E38019" t="s">
        <v>42806</v>
      </c>
      <c r="F38019" t="s">
        <v>78499</v>
      </c>
      <c r="G38019" t="s">
        <v>84996</v>
      </c>
      <c r="H38019" t="s">
        <v>87966</v>
      </c>
      <c r="I38019" t="s">
        <v>124438</v>
      </c>
      <c r="J38019" t="s">
        <v>165912</v>
      </c>
      <c r="K38019" t="s">
        <v>171070</v>
      </c>
      <c r="L38019" t="s">
        <v>175972</v>
      </c>
    </row>
    <row r="38020" spans="1:12" x14ac:dyDescent="0.2">
      <c r="A38020" t="s">
        <v>38019</v>
      </c>
      <c r="B38020" s="1">
        <v>43792</v>
      </c>
      <c r="C38020" s="2">
        <v>136</v>
      </c>
      <c r="D38020" s="2">
        <v>7.67</v>
      </c>
      <c r="E38020" t="s">
        <v>42806</v>
      </c>
      <c r="F38020" t="s">
        <v>78500</v>
      </c>
      <c r="G38020" t="s">
        <v>84996</v>
      </c>
      <c r="H38020" t="s">
        <v>87966</v>
      </c>
      <c r="I38020" t="s">
        <v>124439</v>
      </c>
      <c r="J38020" t="s">
        <v>165913</v>
      </c>
      <c r="K38020" t="s">
        <v>171070</v>
      </c>
      <c r="L38020" t="s">
        <v>175972</v>
      </c>
    </row>
    <row r="38021" spans="1:12" x14ac:dyDescent="0.2">
      <c r="A38021" t="s">
        <v>38020</v>
      </c>
      <c r="B38021" s="1">
        <v>43792</v>
      </c>
      <c r="C38021" s="2">
        <v>136</v>
      </c>
      <c r="D38021" s="2">
        <v>7.36</v>
      </c>
      <c r="E38021" t="s">
        <v>42806</v>
      </c>
      <c r="F38021" t="s">
        <v>78501</v>
      </c>
      <c r="G38021" t="s">
        <v>84996</v>
      </c>
      <c r="H38021" t="s">
        <v>87966</v>
      </c>
      <c r="I38021" t="s">
        <v>124440</v>
      </c>
      <c r="J38021" t="s">
        <v>165914</v>
      </c>
      <c r="K38021" t="s">
        <v>171070</v>
      </c>
      <c r="L38021" t="s">
        <v>175972</v>
      </c>
    </row>
    <row r="38022" spans="1:12" x14ac:dyDescent="0.2">
      <c r="A38022" t="s">
        <v>38021</v>
      </c>
      <c r="B38022" s="1">
        <v>43792</v>
      </c>
      <c r="C38022" s="2">
        <v>136</v>
      </c>
      <c r="D38022" s="2">
        <v>5.4</v>
      </c>
      <c r="E38022" t="s">
        <v>42806</v>
      </c>
      <c r="F38022" t="s">
        <v>78502</v>
      </c>
      <c r="G38022" t="s">
        <v>84996</v>
      </c>
      <c r="H38022" t="s">
        <v>87966</v>
      </c>
      <c r="I38022" t="s">
        <v>124441</v>
      </c>
      <c r="J38022" t="s">
        <v>165915</v>
      </c>
      <c r="K38022" t="s">
        <v>171070</v>
      </c>
      <c r="L38022" t="s">
        <v>175972</v>
      </c>
    </row>
    <row r="38023" spans="1:12" x14ac:dyDescent="0.2">
      <c r="A38023" t="s">
        <v>38022</v>
      </c>
      <c r="B38023" s="1">
        <v>43792</v>
      </c>
      <c r="C38023" s="2">
        <v>136</v>
      </c>
      <c r="D38023" s="2">
        <v>3.2</v>
      </c>
      <c r="E38023" t="s">
        <v>42806</v>
      </c>
      <c r="F38023" t="s">
        <v>78503</v>
      </c>
      <c r="G38023" t="s">
        <v>84996</v>
      </c>
      <c r="H38023" t="s">
        <v>87966</v>
      </c>
      <c r="I38023" t="s">
        <v>124442</v>
      </c>
      <c r="J38023" t="s">
        <v>165916</v>
      </c>
      <c r="K38023" t="s">
        <v>171070</v>
      </c>
      <c r="L38023" t="s">
        <v>175972</v>
      </c>
    </row>
    <row r="38024" spans="1:12" x14ac:dyDescent="0.2">
      <c r="A38024" t="s">
        <v>38023</v>
      </c>
      <c r="B38024" s="1">
        <v>43792</v>
      </c>
      <c r="C38024" s="2">
        <v>136</v>
      </c>
      <c r="D38024" s="2">
        <v>9.42</v>
      </c>
      <c r="E38024" t="s">
        <v>42806</v>
      </c>
      <c r="F38024" t="s">
        <v>78504</v>
      </c>
      <c r="G38024" t="s">
        <v>84996</v>
      </c>
      <c r="H38024" t="s">
        <v>87966</v>
      </c>
      <c r="I38024" t="s">
        <v>124443</v>
      </c>
      <c r="J38024" t="s">
        <v>165917</v>
      </c>
      <c r="K38024" t="s">
        <v>171070</v>
      </c>
      <c r="L38024" t="s">
        <v>175972</v>
      </c>
    </row>
    <row r="38025" spans="1:12" x14ac:dyDescent="0.2">
      <c r="A38025" t="s">
        <v>38024</v>
      </c>
      <c r="B38025" s="1">
        <v>43792</v>
      </c>
      <c r="C38025" s="2">
        <v>136</v>
      </c>
      <c r="D38025" s="2">
        <v>5.2</v>
      </c>
      <c r="E38025" t="s">
        <v>42806</v>
      </c>
      <c r="F38025" t="s">
        <v>78505</v>
      </c>
      <c r="G38025" t="s">
        <v>84996</v>
      </c>
      <c r="H38025" t="s">
        <v>87966</v>
      </c>
      <c r="I38025" t="s">
        <v>124444</v>
      </c>
      <c r="J38025" t="s">
        <v>165918</v>
      </c>
      <c r="K38025" t="s">
        <v>171070</v>
      </c>
      <c r="L38025" t="s">
        <v>175972</v>
      </c>
    </row>
    <row r="38026" spans="1:12" x14ac:dyDescent="0.2">
      <c r="A38026" t="s">
        <v>38025</v>
      </c>
      <c r="B38026" s="1">
        <v>43792</v>
      </c>
      <c r="C38026" s="2">
        <v>136</v>
      </c>
      <c r="D38026" s="2">
        <v>4.7</v>
      </c>
      <c r="E38026" t="s">
        <v>42806</v>
      </c>
      <c r="F38026" t="s">
        <v>78506</v>
      </c>
      <c r="G38026" t="s">
        <v>84996</v>
      </c>
      <c r="H38026" t="s">
        <v>87966</v>
      </c>
      <c r="I38026" t="s">
        <v>124445</v>
      </c>
      <c r="J38026" t="s">
        <v>165919</v>
      </c>
      <c r="K38026" t="s">
        <v>171070</v>
      </c>
      <c r="L38026" t="s">
        <v>175972</v>
      </c>
    </row>
    <row r="38027" spans="1:12" x14ac:dyDescent="0.2">
      <c r="A38027" t="s">
        <v>38026</v>
      </c>
      <c r="B38027" s="1">
        <v>43792</v>
      </c>
      <c r="C38027" s="2">
        <v>136</v>
      </c>
      <c r="D38027" s="2">
        <v>3</v>
      </c>
      <c r="E38027" t="s">
        <v>42806</v>
      </c>
      <c r="F38027" t="s">
        <v>78507</v>
      </c>
      <c r="G38027" t="s">
        <v>84996</v>
      </c>
      <c r="H38027" t="s">
        <v>87966</v>
      </c>
      <c r="I38027" t="s">
        <v>124446</v>
      </c>
      <c r="J38027" t="s">
        <v>165920</v>
      </c>
      <c r="K38027" t="s">
        <v>171070</v>
      </c>
      <c r="L38027" t="s">
        <v>175972</v>
      </c>
    </row>
    <row r="38028" spans="1:12" x14ac:dyDescent="0.2">
      <c r="A38028" t="s">
        <v>38027</v>
      </c>
      <c r="B38028" s="1">
        <v>43792</v>
      </c>
      <c r="C38028" s="2">
        <v>136</v>
      </c>
      <c r="D38028" s="2">
        <v>21.6</v>
      </c>
      <c r="E38028" t="s">
        <v>42806</v>
      </c>
      <c r="F38028" t="s">
        <v>78508</v>
      </c>
      <c r="G38028" t="s">
        <v>84996</v>
      </c>
      <c r="H38028" t="s">
        <v>87966</v>
      </c>
      <c r="I38028" t="s">
        <v>124447</v>
      </c>
      <c r="J38028" t="s">
        <v>165921</v>
      </c>
      <c r="K38028" t="s">
        <v>171070</v>
      </c>
      <c r="L38028" t="s">
        <v>175972</v>
      </c>
    </row>
    <row r="38029" spans="1:12" x14ac:dyDescent="0.2">
      <c r="A38029" t="s">
        <v>38028</v>
      </c>
      <c r="B38029" s="1">
        <v>43792</v>
      </c>
      <c r="C38029" s="2">
        <v>136</v>
      </c>
      <c r="D38029" s="2">
        <v>4.16</v>
      </c>
      <c r="E38029" t="s">
        <v>42806</v>
      </c>
      <c r="F38029" t="s">
        <v>78509</v>
      </c>
      <c r="G38029" t="s">
        <v>84996</v>
      </c>
      <c r="H38029" t="s">
        <v>87966</v>
      </c>
      <c r="I38029" t="s">
        <v>124448</v>
      </c>
      <c r="J38029" t="s">
        <v>165922</v>
      </c>
      <c r="K38029" t="s">
        <v>171070</v>
      </c>
      <c r="L38029" t="s">
        <v>175972</v>
      </c>
    </row>
    <row r="38030" spans="1:12" x14ac:dyDescent="0.2">
      <c r="A38030" t="s">
        <v>38029</v>
      </c>
      <c r="B38030" s="1">
        <v>43793</v>
      </c>
      <c r="C38030" s="2">
        <v>136</v>
      </c>
      <c r="D38030" s="2">
        <v>9.3000000000000007</v>
      </c>
      <c r="E38030" t="s">
        <v>42806</v>
      </c>
      <c r="F38030" t="s">
        <v>78510</v>
      </c>
      <c r="G38030" t="s">
        <v>84996</v>
      </c>
      <c r="H38030" t="s">
        <v>87966</v>
      </c>
      <c r="I38030" t="s">
        <v>124449</v>
      </c>
      <c r="J38030" t="s">
        <v>165923</v>
      </c>
      <c r="K38030" t="s">
        <v>171070</v>
      </c>
      <c r="L38030" t="s">
        <v>175972</v>
      </c>
    </row>
    <row r="38031" spans="1:12" x14ac:dyDescent="0.2">
      <c r="A38031" t="s">
        <v>38030</v>
      </c>
      <c r="B38031" s="1">
        <v>43794</v>
      </c>
      <c r="C38031" s="2">
        <v>136</v>
      </c>
      <c r="D38031" s="2">
        <v>6.4</v>
      </c>
      <c r="E38031" t="s">
        <v>42806</v>
      </c>
      <c r="F38031" t="s">
        <v>78511</v>
      </c>
      <c r="G38031" t="s">
        <v>84996</v>
      </c>
      <c r="H38031" t="s">
        <v>87966</v>
      </c>
      <c r="I38031" t="s">
        <v>124450</v>
      </c>
      <c r="J38031" t="s">
        <v>165924</v>
      </c>
      <c r="K38031" t="s">
        <v>171070</v>
      </c>
      <c r="L38031" t="s">
        <v>175972</v>
      </c>
    </row>
    <row r="38032" spans="1:12" x14ac:dyDescent="0.2">
      <c r="A38032" t="s">
        <v>38031</v>
      </c>
      <c r="B38032" s="1">
        <v>43794</v>
      </c>
      <c r="C38032" s="2">
        <v>136</v>
      </c>
      <c r="D38032" s="2">
        <v>6.2</v>
      </c>
      <c r="E38032" t="s">
        <v>42806</v>
      </c>
      <c r="F38032" t="s">
        <v>78512</v>
      </c>
      <c r="G38032" t="s">
        <v>84996</v>
      </c>
      <c r="H38032" t="s">
        <v>87966</v>
      </c>
      <c r="I38032" t="s">
        <v>124451</v>
      </c>
      <c r="J38032" t="s">
        <v>165925</v>
      </c>
      <c r="K38032" t="s">
        <v>171070</v>
      </c>
      <c r="L38032" t="s">
        <v>175972</v>
      </c>
    </row>
    <row r="38033" spans="1:12" x14ac:dyDescent="0.2">
      <c r="A38033" t="s">
        <v>38032</v>
      </c>
      <c r="B38033" s="1">
        <v>43794</v>
      </c>
      <c r="C38033" s="2">
        <v>136</v>
      </c>
      <c r="D38033" s="2">
        <v>8.68</v>
      </c>
      <c r="E38033" t="s">
        <v>42806</v>
      </c>
      <c r="F38033" t="s">
        <v>78513</v>
      </c>
      <c r="G38033" t="s">
        <v>84996</v>
      </c>
      <c r="H38033" t="s">
        <v>87966</v>
      </c>
      <c r="I38033" t="s">
        <v>124452</v>
      </c>
      <c r="J38033" t="s">
        <v>165926</v>
      </c>
      <c r="K38033" t="s">
        <v>171070</v>
      </c>
      <c r="L38033" t="s">
        <v>175972</v>
      </c>
    </row>
    <row r="38034" spans="1:12" x14ac:dyDescent="0.2">
      <c r="A38034" t="s">
        <v>38033</v>
      </c>
      <c r="B38034" s="1">
        <v>43794</v>
      </c>
      <c r="C38034" s="2">
        <v>136</v>
      </c>
      <c r="D38034" s="2">
        <v>4.34</v>
      </c>
      <c r="E38034" t="s">
        <v>42806</v>
      </c>
      <c r="F38034" t="s">
        <v>78514</v>
      </c>
      <c r="G38034" t="s">
        <v>84996</v>
      </c>
      <c r="H38034" t="s">
        <v>87966</v>
      </c>
      <c r="I38034" t="s">
        <v>124453</v>
      </c>
      <c r="J38034" t="s">
        <v>165927</v>
      </c>
      <c r="K38034" t="s">
        <v>171070</v>
      </c>
      <c r="L38034" t="s">
        <v>175972</v>
      </c>
    </row>
    <row r="38035" spans="1:12" x14ac:dyDescent="0.2">
      <c r="A38035" t="s">
        <v>38034</v>
      </c>
      <c r="B38035" s="1">
        <v>43794</v>
      </c>
      <c r="C38035" s="2">
        <v>136</v>
      </c>
      <c r="D38035" s="2">
        <v>7.88</v>
      </c>
      <c r="E38035" t="s">
        <v>42806</v>
      </c>
      <c r="F38035" t="s">
        <v>78515</v>
      </c>
      <c r="G38035" t="s">
        <v>84997</v>
      </c>
      <c r="H38035" t="s">
        <v>87967</v>
      </c>
      <c r="I38035" t="s">
        <v>124454</v>
      </c>
      <c r="J38035" t="s">
        <v>165928</v>
      </c>
      <c r="K38035" t="s">
        <v>171070</v>
      </c>
      <c r="L38035" t="s">
        <v>175973</v>
      </c>
    </row>
    <row r="38036" spans="1:12" x14ac:dyDescent="0.2">
      <c r="A38036" t="s">
        <v>38035</v>
      </c>
      <c r="B38036" s="1">
        <v>43794</v>
      </c>
      <c r="C38036" s="2">
        <v>136</v>
      </c>
      <c r="D38036" s="2">
        <v>4.96</v>
      </c>
      <c r="E38036" t="s">
        <v>42806</v>
      </c>
      <c r="F38036" t="s">
        <v>78516</v>
      </c>
      <c r="G38036" t="s">
        <v>84998</v>
      </c>
      <c r="H38036" t="s">
        <v>87968</v>
      </c>
      <c r="I38036" t="s">
        <v>124455</v>
      </c>
      <c r="J38036" t="s">
        <v>165929</v>
      </c>
      <c r="K38036" t="s">
        <v>171070</v>
      </c>
      <c r="L38036" t="s">
        <v>175974</v>
      </c>
    </row>
    <row r="38037" spans="1:12" x14ac:dyDescent="0.2">
      <c r="A38037" t="s">
        <v>38036</v>
      </c>
      <c r="B38037" s="1">
        <v>43794</v>
      </c>
      <c r="C38037" s="2">
        <v>136</v>
      </c>
      <c r="D38037" s="2">
        <v>5.27</v>
      </c>
      <c r="E38037" t="s">
        <v>42806</v>
      </c>
      <c r="F38037" t="s">
        <v>78517</v>
      </c>
      <c r="G38037" t="s">
        <v>84998</v>
      </c>
      <c r="H38037" t="s">
        <v>87968</v>
      </c>
      <c r="I38037" t="s">
        <v>124456</v>
      </c>
      <c r="J38037" t="s">
        <v>165930</v>
      </c>
      <c r="K38037" t="s">
        <v>171070</v>
      </c>
      <c r="L38037" t="s">
        <v>175974</v>
      </c>
    </row>
    <row r="38038" spans="1:12" x14ac:dyDescent="0.2">
      <c r="A38038" t="s">
        <v>38037</v>
      </c>
      <c r="B38038" s="1">
        <v>43794</v>
      </c>
      <c r="C38038" s="2">
        <v>136</v>
      </c>
      <c r="D38038" s="2">
        <v>5.85</v>
      </c>
      <c r="E38038" t="s">
        <v>42806</v>
      </c>
      <c r="F38038" t="s">
        <v>78518</v>
      </c>
      <c r="G38038" t="s">
        <v>84998</v>
      </c>
      <c r="H38038" t="s">
        <v>87968</v>
      </c>
      <c r="I38038" t="s">
        <v>124457</v>
      </c>
      <c r="J38038" t="s">
        <v>165931</v>
      </c>
      <c r="K38038" t="s">
        <v>171070</v>
      </c>
      <c r="L38038" t="s">
        <v>175974</v>
      </c>
    </row>
    <row r="38039" spans="1:12" x14ac:dyDescent="0.2">
      <c r="A38039" t="s">
        <v>38038</v>
      </c>
      <c r="B38039" s="1">
        <v>43794</v>
      </c>
      <c r="C38039" s="2">
        <v>136</v>
      </c>
      <c r="D38039" s="2">
        <v>1.86</v>
      </c>
      <c r="E38039" t="s">
        <v>42806</v>
      </c>
      <c r="F38039" t="s">
        <v>78519</v>
      </c>
      <c r="G38039" t="s">
        <v>84998</v>
      </c>
      <c r="H38039" t="s">
        <v>87968</v>
      </c>
      <c r="I38039" t="s">
        <v>124458</v>
      </c>
      <c r="J38039" t="s">
        <v>165932</v>
      </c>
      <c r="K38039" t="s">
        <v>171070</v>
      </c>
      <c r="L38039" t="s">
        <v>175974</v>
      </c>
    </row>
    <row r="38040" spans="1:12" x14ac:dyDescent="0.2">
      <c r="A38040" t="s">
        <v>38039</v>
      </c>
      <c r="B38040" s="1">
        <v>43794</v>
      </c>
      <c r="C38040" s="2">
        <v>136</v>
      </c>
      <c r="D38040" s="2">
        <v>8.56</v>
      </c>
      <c r="E38040" t="s">
        <v>42806</v>
      </c>
      <c r="F38040" t="s">
        <v>78520</v>
      </c>
      <c r="G38040" t="s">
        <v>84998</v>
      </c>
      <c r="H38040" t="s">
        <v>87968</v>
      </c>
      <c r="I38040" t="s">
        <v>124459</v>
      </c>
      <c r="J38040" t="s">
        <v>165933</v>
      </c>
      <c r="K38040" t="s">
        <v>171070</v>
      </c>
      <c r="L38040" t="s">
        <v>175974</v>
      </c>
    </row>
    <row r="38041" spans="1:12" x14ac:dyDescent="0.2">
      <c r="A38041" t="s">
        <v>38040</v>
      </c>
      <c r="B38041" s="1">
        <v>43794</v>
      </c>
      <c r="C38041" s="2">
        <v>136</v>
      </c>
      <c r="D38041" s="2">
        <v>9.92</v>
      </c>
      <c r="E38041" t="s">
        <v>42806</v>
      </c>
      <c r="F38041" t="s">
        <v>78521</v>
      </c>
      <c r="G38041" t="s">
        <v>84999</v>
      </c>
      <c r="H38041" t="s">
        <v>87969</v>
      </c>
      <c r="I38041" t="s">
        <v>124460</v>
      </c>
      <c r="J38041" t="s">
        <v>165934</v>
      </c>
      <c r="K38041" t="s">
        <v>171070</v>
      </c>
      <c r="L38041" t="s">
        <v>175975</v>
      </c>
    </row>
    <row r="38042" spans="1:12" x14ac:dyDescent="0.2">
      <c r="A38042" t="s">
        <v>38041</v>
      </c>
      <c r="B38042" s="1">
        <v>43794</v>
      </c>
      <c r="C38042" s="2">
        <v>136</v>
      </c>
      <c r="D38042" s="2">
        <v>6.71</v>
      </c>
      <c r="E38042" t="s">
        <v>42806</v>
      </c>
      <c r="F38042" t="s">
        <v>78522</v>
      </c>
      <c r="G38042" t="s">
        <v>85000</v>
      </c>
      <c r="H38042" t="s">
        <v>87970</v>
      </c>
      <c r="I38042" t="s">
        <v>124461</v>
      </c>
      <c r="J38042" t="s">
        <v>165935</v>
      </c>
      <c r="K38042" t="s">
        <v>171070</v>
      </c>
      <c r="L38042" t="s">
        <v>175976</v>
      </c>
    </row>
    <row r="38043" spans="1:12" x14ac:dyDescent="0.2">
      <c r="A38043" t="s">
        <v>38042</v>
      </c>
      <c r="B38043" s="1">
        <v>43794</v>
      </c>
      <c r="C38043" s="2">
        <v>136</v>
      </c>
      <c r="D38043" s="2">
        <v>6.51</v>
      </c>
      <c r="E38043" t="s">
        <v>42806</v>
      </c>
      <c r="F38043" t="s">
        <v>78523</v>
      </c>
      <c r="G38043" t="s">
        <v>85000</v>
      </c>
      <c r="H38043" t="s">
        <v>87970</v>
      </c>
      <c r="I38043" t="s">
        <v>124462</v>
      </c>
      <c r="J38043" t="s">
        <v>165936</v>
      </c>
      <c r="K38043" t="s">
        <v>171070</v>
      </c>
      <c r="L38043" t="s">
        <v>175976</v>
      </c>
    </row>
    <row r="38044" spans="1:12" x14ac:dyDescent="0.2">
      <c r="A38044" t="s">
        <v>38043</v>
      </c>
      <c r="B38044" s="1">
        <v>43794</v>
      </c>
      <c r="C38044" s="2">
        <v>136</v>
      </c>
      <c r="D38044" s="2">
        <v>7.03</v>
      </c>
      <c r="E38044" t="s">
        <v>42806</v>
      </c>
      <c r="F38044" t="s">
        <v>78524</v>
      </c>
      <c r="G38044" t="s">
        <v>85000</v>
      </c>
      <c r="H38044" t="s">
        <v>87970</v>
      </c>
      <c r="I38044" t="s">
        <v>124463</v>
      </c>
      <c r="J38044" t="s">
        <v>165937</v>
      </c>
      <c r="K38044" t="s">
        <v>171070</v>
      </c>
      <c r="L38044" t="s">
        <v>175976</v>
      </c>
    </row>
    <row r="38045" spans="1:12" x14ac:dyDescent="0.2">
      <c r="A38045" t="s">
        <v>38044</v>
      </c>
      <c r="B38045" s="1">
        <v>43795</v>
      </c>
      <c r="C38045" s="2">
        <v>135</v>
      </c>
      <c r="D38045" s="2">
        <v>24.96</v>
      </c>
      <c r="E38045" t="s">
        <v>42806</v>
      </c>
      <c r="F38045" t="s">
        <v>78525</v>
      </c>
      <c r="G38045" t="s">
        <v>85000</v>
      </c>
      <c r="H38045" t="s">
        <v>87970</v>
      </c>
      <c r="I38045" t="s">
        <v>124464</v>
      </c>
      <c r="J38045" t="s">
        <v>165938</v>
      </c>
      <c r="K38045" t="s">
        <v>171070</v>
      </c>
      <c r="L38045" t="s">
        <v>175977</v>
      </c>
    </row>
    <row r="38046" spans="1:12" x14ac:dyDescent="0.2">
      <c r="A38046" t="s">
        <v>38045</v>
      </c>
      <c r="B38046" s="1">
        <v>43795</v>
      </c>
      <c r="C38046" s="2">
        <v>136</v>
      </c>
      <c r="D38046" s="2">
        <v>5.7</v>
      </c>
      <c r="E38046" t="s">
        <v>42806</v>
      </c>
      <c r="F38046" t="s">
        <v>78526</v>
      </c>
      <c r="G38046" t="s">
        <v>85000</v>
      </c>
      <c r="H38046" t="s">
        <v>87970</v>
      </c>
      <c r="I38046" t="s">
        <v>124465</v>
      </c>
      <c r="J38046" t="s">
        <v>165939</v>
      </c>
      <c r="K38046" t="s">
        <v>171070</v>
      </c>
      <c r="L38046" t="s">
        <v>175978</v>
      </c>
    </row>
    <row r="38047" spans="1:12" x14ac:dyDescent="0.2">
      <c r="A38047" t="s">
        <v>38046</v>
      </c>
      <c r="B38047" s="1">
        <v>43795</v>
      </c>
      <c r="C38047" s="2">
        <v>136</v>
      </c>
      <c r="D38047" s="2">
        <v>9.61</v>
      </c>
      <c r="E38047" t="s">
        <v>42806</v>
      </c>
      <c r="F38047" t="s">
        <v>78527</v>
      </c>
      <c r="G38047" t="s">
        <v>85000</v>
      </c>
      <c r="H38047" t="s">
        <v>87970</v>
      </c>
      <c r="I38047" t="s">
        <v>124466</v>
      </c>
      <c r="J38047" t="s">
        <v>165940</v>
      </c>
      <c r="K38047" t="s">
        <v>171070</v>
      </c>
      <c r="L38047" t="s">
        <v>175978</v>
      </c>
    </row>
    <row r="38048" spans="1:12" x14ac:dyDescent="0.2">
      <c r="A38048" t="s">
        <v>38047</v>
      </c>
      <c r="B38048" s="1">
        <v>43795</v>
      </c>
      <c r="C38048" s="2">
        <v>136</v>
      </c>
      <c r="D38048" s="2">
        <v>9</v>
      </c>
      <c r="E38048" t="s">
        <v>42806</v>
      </c>
      <c r="F38048" t="s">
        <v>78527</v>
      </c>
      <c r="G38048" t="s">
        <v>85000</v>
      </c>
      <c r="H38048" t="s">
        <v>87970</v>
      </c>
      <c r="I38048" t="s">
        <v>124466</v>
      </c>
      <c r="J38048" t="s">
        <v>165941</v>
      </c>
      <c r="K38048" t="s">
        <v>171070</v>
      </c>
      <c r="L38048" t="s">
        <v>175978</v>
      </c>
    </row>
    <row r="38049" spans="1:12" x14ac:dyDescent="0.2">
      <c r="A38049" t="s">
        <v>38048</v>
      </c>
      <c r="B38049" s="1">
        <v>43795</v>
      </c>
      <c r="C38049" s="2">
        <v>136</v>
      </c>
      <c r="D38049" s="2">
        <v>10.88</v>
      </c>
      <c r="E38049" t="s">
        <v>42806</v>
      </c>
      <c r="F38049" t="s">
        <v>78527</v>
      </c>
      <c r="G38049" t="s">
        <v>85000</v>
      </c>
      <c r="H38049" t="s">
        <v>87970</v>
      </c>
      <c r="I38049" t="s">
        <v>124466</v>
      </c>
      <c r="J38049" t="s">
        <v>165942</v>
      </c>
      <c r="K38049" t="s">
        <v>171070</v>
      </c>
      <c r="L38049" t="s">
        <v>175978</v>
      </c>
    </row>
    <row r="38050" spans="1:12" x14ac:dyDescent="0.2">
      <c r="A38050" t="s">
        <v>38049</v>
      </c>
      <c r="B38050" s="1">
        <v>43795</v>
      </c>
      <c r="C38050" s="2">
        <v>136</v>
      </c>
      <c r="D38050" s="2">
        <v>4.2</v>
      </c>
      <c r="E38050" t="s">
        <v>42806</v>
      </c>
      <c r="F38050" t="s">
        <v>78528</v>
      </c>
      <c r="G38050" t="s">
        <v>85000</v>
      </c>
      <c r="H38050" t="s">
        <v>87970</v>
      </c>
      <c r="I38050" t="s">
        <v>124467</v>
      </c>
      <c r="J38050" t="s">
        <v>165943</v>
      </c>
      <c r="K38050" t="s">
        <v>171070</v>
      </c>
      <c r="L38050" t="s">
        <v>175978</v>
      </c>
    </row>
    <row r="38051" spans="1:12" x14ac:dyDescent="0.2">
      <c r="A38051" t="s">
        <v>38050</v>
      </c>
      <c r="B38051" s="1">
        <v>43795</v>
      </c>
      <c r="C38051" s="2">
        <v>136</v>
      </c>
      <c r="D38051" s="2">
        <v>5.12</v>
      </c>
      <c r="E38051" t="s">
        <v>42806</v>
      </c>
      <c r="F38051" t="s">
        <v>78529</v>
      </c>
      <c r="G38051" t="s">
        <v>85000</v>
      </c>
      <c r="H38051" t="s">
        <v>87970</v>
      </c>
      <c r="I38051" t="s">
        <v>124468</v>
      </c>
      <c r="J38051" t="s">
        <v>165944</v>
      </c>
      <c r="K38051" t="s">
        <v>171070</v>
      </c>
      <c r="L38051" t="s">
        <v>175978</v>
      </c>
    </row>
    <row r="38052" spans="1:12" x14ac:dyDescent="0.2">
      <c r="A38052" t="s">
        <v>38051</v>
      </c>
      <c r="B38052" s="1">
        <v>43795</v>
      </c>
      <c r="C38052" s="2">
        <v>136</v>
      </c>
      <c r="D38052" s="2">
        <v>4.88</v>
      </c>
      <c r="E38052" t="s">
        <v>42806</v>
      </c>
      <c r="F38052" t="s">
        <v>78530</v>
      </c>
      <c r="G38052" t="s">
        <v>85000</v>
      </c>
      <c r="H38052" t="s">
        <v>87970</v>
      </c>
      <c r="I38052" t="s">
        <v>124469</v>
      </c>
      <c r="J38052" t="s">
        <v>165945</v>
      </c>
      <c r="K38052" t="s">
        <v>171070</v>
      </c>
      <c r="L38052" t="s">
        <v>175978</v>
      </c>
    </row>
    <row r="38053" spans="1:12" x14ac:dyDescent="0.2">
      <c r="A38053" t="s">
        <v>38052</v>
      </c>
      <c r="B38053" s="1">
        <v>43795</v>
      </c>
      <c r="C38053" s="2">
        <v>136</v>
      </c>
      <c r="D38053" s="2">
        <v>9.0399999999999991</v>
      </c>
      <c r="E38053" t="s">
        <v>42806</v>
      </c>
      <c r="F38053" t="s">
        <v>78531</v>
      </c>
      <c r="G38053" t="s">
        <v>85000</v>
      </c>
      <c r="H38053" t="s">
        <v>87970</v>
      </c>
      <c r="I38053" t="s">
        <v>124470</v>
      </c>
      <c r="J38053" t="s">
        <v>165946</v>
      </c>
      <c r="K38053" t="s">
        <v>171070</v>
      </c>
      <c r="L38053" t="s">
        <v>175978</v>
      </c>
    </row>
    <row r="38054" spans="1:12" x14ac:dyDescent="0.2">
      <c r="A38054" t="s">
        <v>38053</v>
      </c>
      <c r="B38054" s="1">
        <v>43795</v>
      </c>
      <c r="C38054" s="2">
        <v>136</v>
      </c>
      <c r="D38054" s="2">
        <v>3.05</v>
      </c>
      <c r="E38054" t="s">
        <v>42806</v>
      </c>
      <c r="F38054" t="s">
        <v>78531</v>
      </c>
      <c r="G38054" t="s">
        <v>85000</v>
      </c>
      <c r="H38054" t="s">
        <v>87970</v>
      </c>
      <c r="I38054" t="s">
        <v>124470</v>
      </c>
      <c r="J38054" t="s">
        <v>165946</v>
      </c>
      <c r="K38054" t="s">
        <v>171070</v>
      </c>
      <c r="L38054" t="s">
        <v>175978</v>
      </c>
    </row>
    <row r="38055" spans="1:12" x14ac:dyDescent="0.2">
      <c r="A38055" t="s">
        <v>38054</v>
      </c>
      <c r="B38055" s="1">
        <v>43795</v>
      </c>
      <c r="C38055" s="2">
        <v>136</v>
      </c>
      <c r="D38055" s="2">
        <v>218.4</v>
      </c>
      <c r="E38055" t="s">
        <v>42806</v>
      </c>
      <c r="F38055" t="s">
        <v>78532</v>
      </c>
      <c r="G38055" t="s">
        <v>85001</v>
      </c>
      <c r="H38055" t="s">
        <v>87971</v>
      </c>
      <c r="I38055" t="s">
        <v>124471</v>
      </c>
      <c r="J38055" t="s">
        <v>165947</v>
      </c>
      <c r="K38055" t="s">
        <v>171070</v>
      </c>
      <c r="L38055" t="s">
        <v>175979</v>
      </c>
    </row>
    <row r="38056" spans="1:12" x14ac:dyDescent="0.2">
      <c r="A38056" t="s">
        <v>38055</v>
      </c>
      <c r="B38056" s="1">
        <v>43795</v>
      </c>
      <c r="C38056" s="2">
        <v>136</v>
      </c>
      <c r="D38056" s="2">
        <v>12.2</v>
      </c>
      <c r="E38056" t="s">
        <v>42806</v>
      </c>
      <c r="F38056" t="s">
        <v>78533</v>
      </c>
      <c r="G38056" t="s">
        <v>85002</v>
      </c>
      <c r="H38056" t="s">
        <v>87972</v>
      </c>
      <c r="I38056" t="s">
        <v>124472</v>
      </c>
      <c r="J38056" t="s">
        <v>165948</v>
      </c>
      <c r="K38056" t="s">
        <v>171070</v>
      </c>
      <c r="L38056" t="s">
        <v>175980</v>
      </c>
    </row>
    <row r="38057" spans="1:12" x14ac:dyDescent="0.2">
      <c r="A38057" t="s">
        <v>38056</v>
      </c>
      <c r="B38057" s="1">
        <v>43795</v>
      </c>
      <c r="C38057" s="2">
        <v>136</v>
      </c>
      <c r="D38057" s="2">
        <v>8.5399999999999991</v>
      </c>
      <c r="E38057" t="s">
        <v>42806</v>
      </c>
      <c r="F38057" t="s">
        <v>78534</v>
      </c>
      <c r="G38057" t="s">
        <v>85002</v>
      </c>
      <c r="H38057" t="s">
        <v>87972</v>
      </c>
      <c r="I38057" t="s">
        <v>124473</v>
      </c>
      <c r="J38057" t="s">
        <v>165949</v>
      </c>
      <c r="K38057" t="s">
        <v>171070</v>
      </c>
      <c r="L38057" t="s">
        <v>175980</v>
      </c>
    </row>
    <row r="38058" spans="1:12" x14ac:dyDescent="0.2">
      <c r="A38058" t="s">
        <v>38057</v>
      </c>
      <c r="B38058" s="1">
        <v>43795</v>
      </c>
      <c r="C38058" s="2">
        <v>136</v>
      </c>
      <c r="D38058" s="2">
        <v>7.56</v>
      </c>
      <c r="E38058" t="s">
        <v>42806</v>
      </c>
      <c r="F38058" t="s">
        <v>78535</v>
      </c>
      <c r="G38058" t="s">
        <v>85002</v>
      </c>
      <c r="H38058" t="s">
        <v>87972</v>
      </c>
      <c r="I38058" t="s">
        <v>124474</v>
      </c>
      <c r="J38058" t="s">
        <v>165950</v>
      </c>
      <c r="K38058" t="s">
        <v>171070</v>
      </c>
      <c r="L38058" t="s">
        <v>175980</v>
      </c>
    </row>
    <row r="38059" spans="1:12" x14ac:dyDescent="0.2">
      <c r="A38059" t="s">
        <v>38058</v>
      </c>
      <c r="B38059" s="1">
        <v>43795</v>
      </c>
      <c r="C38059" s="2">
        <v>136</v>
      </c>
      <c r="D38059" s="2">
        <v>4.96</v>
      </c>
      <c r="E38059" t="s">
        <v>42806</v>
      </c>
      <c r="F38059" t="s">
        <v>78536</v>
      </c>
      <c r="G38059" t="s">
        <v>85002</v>
      </c>
      <c r="H38059" t="s">
        <v>87972</v>
      </c>
      <c r="I38059" t="s">
        <v>124475</v>
      </c>
      <c r="J38059" t="s">
        <v>165951</v>
      </c>
      <c r="K38059" t="s">
        <v>171070</v>
      </c>
      <c r="L38059" t="s">
        <v>175980</v>
      </c>
    </row>
    <row r="38060" spans="1:12" x14ac:dyDescent="0.2">
      <c r="A38060" t="s">
        <v>38059</v>
      </c>
      <c r="B38060" s="1">
        <v>43795</v>
      </c>
      <c r="C38060" s="2">
        <v>136</v>
      </c>
      <c r="D38060" s="2">
        <v>5.88</v>
      </c>
      <c r="E38060" t="s">
        <v>42806</v>
      </c>
      <c r="F38060" t="s">
        <v>78537</v>
      </c>
      <c r="G38060" t="s">
        <v>85002</v>
      </c>
      <c r="H38060" t="s">
        <v>87972</v>
      </c>
      <c r="I38060" t="s">
        <v>124476</v>
      </c>
      <c r="J38060" t="s">
        <v>165952</v>
      </c>
      <c r="K38060" t="s">
        <v>171070</v>
      </c>
      <c r="L38060" t="s">
        <v>175980</v>
      </c>
    </row>
    <row r="38061" spans="1:12" x14ac:dyDescent="0.2">
      <c r="A38061" t="s">
        <v>38060</v>
      </c>
      <c r="B38061" s="1">
        <v>43795</v>
      </c>
      <c r="C38061" s="2">
        <v>136</v>
      </c>
      <c r="D38061" s="2">
        <v>4.2</v>
      </c>
      <c r="E38061" t="s">
        <v>42806</v>
      </c>
      <c r="F38061" t="s">
        <v>78538</v>
      </c>
      <c r="G38061" t="s">
        <v>85002</v>
      </c>
      <c r="H38061" t="s">
        <v>87972</v>
      </c>
      <c r="I38061" t="s">
        <v>124477</v>
      </c>
      <c r="J38061" t="s">
        <v>165953</v>
      </c>
      <c r="K38061" t="s">
        <v>171070</v>
      </c>
      <c r="L38061" t="s">
        <v>175980</v>
      </c>
    </row>
    <row r="38062" spans="1:12" x14ac:dyDescent="0.2">
      <c r="A38062" t="s">
        <v>38061</v>
      </c>
      <c r="B38062" s="1">
        <v>43795</v>
      </c>
      <c r="C38062" s="2">
        <v>136</v>
      </c>
      <c r="D38062" s="2">
        <v>6</v>
      </c>
      <c r="E38062" t="s">
        <v>42806</v>
      </c>
      <c r="F38062" t="s">
        <v>78539</v>
      </c>
      <c r="G38062" t="s">
        <v>85002</v>
      </c>
      <c r="H38062" t="s">
        <v>87972</v>
      </c>
      <c r="I38062" t="s">
        <v>124478</v>
      </c>
      <c r="J38062" t="s">
        <v>165954</v>
      </c>
      <c r="K38062" t="s">
        <v>171070</v>
      </c>
      <c r="L38062" t="s">
        <v>175980</v>
      </c>
    </row>
    <row r="38063" spans="1:12" x14ac:dyDescent="0.2">
      <c r="A38063" t="s">
        <v>38062</v>
      </c>
      <c r="B38063" s="1">
        <v>43795</v>
      </c>
      <c r="C38063" s="2">
        <v>136</v>
      </c>
      <c r="D38063" s="2">
        <v>8.6999999999999993</v>
      </c>
      <c r="E38063" t="s">
        <v>42806</v>
      </c>
      <c r="F38063" t="s">
        <v>78540</v>
      </c>
      <c r="G38063" t="s">
        <v>85002</v>
      </c>
      <c r="H38063" t="s">
        <v>87972</v>
      </c>
      <c r="I38063" t="s">
        <v>124479</v>
      </c>
      <c r="J38063" t="s">
        <v>165955</v>
      </c>
      <c r="K38063" t="s">
        <v>171070</v>
      </c>
      <c r="L38063" t="s">
        <v>175980</v>
      </c>
    </row>
    <row r="38064" spans="1:12" x14ac:dyDescent="0.2">
      <c r="A38064" t="s">
        <v>38063</v>
      </c>
      <c r="B38064" s="1">
        <v>43795</v>
      </c>
      <c r="C38064" s="2">
        <v>136</v>
      </c>
      <c r="D38064" s="2">
        <v>4.09</v>
      </c>
      <c r="E38064" t="s">
        <v>42806</v>
      </c>
      <c r="F38064" t="s">
        <v>78541</v>
      </c>
      <c r="G38064" t="s">
        <v>85002</v>
      </c>
      <c r="H38064" t="s">
        <v>87972</v>
      </c>
      <c r="I38064" t="s">
        <v>124480</v>
      </c>
      <c r="J38064" t="s">
        <v>165956</v>
      </c>
      <c r="K38064" t="s">
        <v>171070</v>
      </c>
      <c r="L38064" t="s">
        <v>175980</v>
      </c>
    </row>
    <row r="38065" spans="1:12" x14ac:dyDescent="0.2">
      <c r="A38065" t="s">
        <v>38064</v>
      </c>
      <c r="B38065" s="1">
        <v>43795</v>
      </c>
      <c r="C38065" s="2">
        <v>136</v>
      </c>
      <c r="D38065" s="2">
        <v>3.72</v>
      </c>
      <c r="E38065" t="s">
        <v>42806</v>
      </c>
      <c r="F38065" t="s">
        <v>78542</v>
      </c>
      <c r="G38065" t="s">
        <v>85002</v>
      </c>
      <c r="H38065" t="s">
        <v>87972</v>
      </c>
      <c r="I38065" t="s">
        <v>124481</v>
      </c>
      <c r="J38065" t="s">
        <v>165957</v>
      </c>
      <c r="K38065" t="s">
        <v>171070</v>
      </c>
      <c r="L38065" t="s">
        <v>175980</v>
      </c>
    </row>
    <row r="38066" spans="1:12" x14ac:dyDescent="0.2">
      <c r="A38066" t="s">
        <v>38065</v>
      </c>
      <c r="B38066" s="1">
        <v>43796</v>
      </c>
      <c r="C38066" s="2">
        <v>136</v>
      </c>
      <c r="D38066" s="2">
        <v>11.16</v>
      </c>
      <c r="E38066" t="s">
        <v>42806</v>
      </c>
      <c r="F38066" t="s">
        <v>78543</v>
      </c>
      <c r="G38066" t="s">
        <v>85002</v>
      </c>
      <c r="H38066" t="s">
        <v>87972</v>
      </c>
      <c r="I38066" t="s">
        <v>124482</v>
      </c>
      <c r="J38066" t="s">
        <v>165958</v>
      </c>
      <c r="K38066" t="s">
        <v>171070</v>
      </c>
      <c r="L38066" t="s">
        <v>175980</v>
      </c>
    </row>
    <row r="38067" spans="1:12" x14ac:dyDescent="0.2">
      <c r="A38067" t="s">
        <v>38066</v>
      </c>
      <c r="B38067" s="1">
        <v>43796</v>
      </c>
      <c r="C38067" s="2">
        <v>136</v>
      </c>
      <c r="D38067" s="2">
        <v>6.82</v>
      </c>
      <c r="E38067" t="s">
        <v>42806</v>
      </c>
      <c r="F38067" t="s">
        <v>78544</v>
      </c>
      <c r="G38067" t="s">
        <v>85002</v>
      </c>
      <c r="H38067" t="s">
        <v>87972</v>
      </c>
      <c r="I38067" t="s">
        <v>124483</v>
      </c>
      <c r="J38067" t="s">
        <v>165959</v>
      </c>
      <c r="K38067" t="s">
        <v>171070</v>
      </c>
      <c r="L38067" t="s">
        <v>175980</v>
      </c>
    </row>
    <row r="38068" spans="1:12" x14ac:dyDescent="0.2">
      <c r="A38068" t="s">
        <v>38067</v>
      </c>
      <c r="B38068" s="1">
        <v>43796</v>
      </c>
      <c r="C38068" s="2">
        <v>136</v>
      </c>
      <c r="D38068" s="2">
        <v>5.4</v>
      </c>
      <c r="E38068" t="s">
        <v>42806</v>
      </c>
      <c r="F38068" t="s">
        <v>78545</v>
      </c>
      <c r="G38068" t="s">
        <v>85002</v>
      </c>
      <c r="H38068" t="s">
        <v>87972</v>
      </c>
      <c r="I38068" t="s">
        <v>124484</v>
      </c>
      <c r="J38068" t="s">
        <v>165960</v>
      </c>
      <c r="K38068" t="s">
        <v>171070</v>
      </c>
      <c r="L38068" t="s">
        <v>175980</v>
      </c>
    </row>
    <row r="38069" spans="1:12" x14ac:dyDescent="0.2">
      <c r="A38069" t="s">
        <v>38068</v>
      </c>
      <c r="B38069" s="1">
        <v>43796</v>
      </c>
      <c r="C38069" s="2">
        <v>136</v>
      </c>
      <c r="D38069" s="2">
        <v>3.2</v>
      </c>
      <c r="E38069" t="s">
        <v>42806</v>
      </c>
      <c r="F38069" t="s">
        <v>78546</v>
      </c>
      <c r="G38069" t="s">
        <v>85002</v>
      </c>
      <c r="H38069" t="s">
        <v>87972</v>
      </c>
      <c r="I38069" t="s">
        <v>124485</v>
      </c>
      <c r="J38069" t="s">
        <v>165961</v>
      </c>
      <c r="K38069" t="s">
        <v>171070</v>
      </c>
      <c r="L38069" t="s">
        <v>175980</v>
      </c>
    </row>
    <row r="38070" spans="1:12" x14ac:dyDescent="0.2">
      <c r="A38070" t="s">
        <v>38069</v>
      </c>
      <c r="B38070" s="1">
        <v>43796</v>
      </c>
      <c r="C38070" s="2">
        <v>136</v>
      </c>
      <c r="D38070" s="2">
        <v>9.3000000000000007</v>
      </c>
      <c r="E38070" t="s">
        <v>42806</v>
      </c>
      <c r="F38070" t="s">
        <v>78547</v>
      </c>
      <c r="G38070" t="s">
        <v>85002</v>
      </c>
      <c r="H38070" t="s">
        <v>87972</v>
      </c>
      <c r="I38070" t="s">
        <v>124486</v>
      </c>
      <c r="J38070" t="s">
        <v>165962</v>
      </c>
      <c r="K38070" t="s">
        <v>171070</v>
      </c>
      <c r="L38070" t="s">
        <v>175980</v>
      </c>
    </row>
    <row r="38071" spans="1:12" x14ac:dyDescent="0.2">
      <c r="A38071" t="s">
        <v>38070</v>
      </c>
      <c r="B38071" s="1">
        <v>43796</v>
      </c>
      <c r="C38071" s="2">
        <v>136</v>
      </c>
      <c r="D38071" s="2">
        <v>9.6</v>
      </c>
      <c r="E38071" t="s">
        <v>42806</v>
      </c>
      <c r="F38071" t="s">
        <v>78548</v>
      </c>
      <c r="G38071" t="s">
        <v>85002</v>
      </c>
      <c r="H38071" t="s">
        <v>87972</v>
      </c>
      <c r="I38071" t="s">
        <v>124487</v>
      </c>
      <c r="J38071" t="s">
        <v>165963</v>
      </c>
      <c r="K38071" t="s">
        <v>171070</v>
      </c>
      <c r="L38071" t="s">
        <v>175980</v>
      </c>
    </row>
    <row r="38072" spans="1:12" x14ac:dyDescent="0.2">
      <c r="A38072" t="s">
        <v>38071</v>
      </c>
      <c r="B38072" s="1">
        <v>43796</v>
      </c>
      <c r="C38072" s="2">
        <v>136</v>
      </c>
      <c r="D38072" s="2">
        <v>8</v>
      </c>
      <c r="E38072" t="s">
        <v>42806</v>
      </c>
      <c r="F38072" t="s">
        <v>78549</v>
      </c>
      <c r="G38072" t="s">
        <v>85002</v>
      </c>
      <c r="H38072" t="s">
        <v>87972</v>
      </c>
      <c r="I38072" t="s">
        <v>124488</v>
      </c>
      <c r="J38072" t="s">
        <v>165964</v>
      </c>
      <c r="K38072" t="s">
        <v>171070</v>
      </c>
      <c r="L38072" t="s">
        <v>175980</v>
      </c>
    </row>
    <row r="38073" spans="1:12" x14ac:dyDescent="0.2">
      <c r="A38073" t="s">
        <v>38072</v>
      </c>
      <c r="B38073" s="1">
        <v>43796</v>
      </c>
      <c r="C38073" s="2">
        <v>136</v>
      </c>
      <c r="D38073" s="2">
        <v>9.6</v>
      </c>
      <c r="E38073" t="s">
        <v>42806</v>
      </c>
      <c r="F38073" t="s">
        <v>78550</v>
      </c>
      <c r="G38073" t="s">
        <v>85002</v>
      </c>
      <c r="H38073" t="s">
        <v>87972</v>
      </c>
      <c r="I38073" t="s">
        <v>124489</v>
      </c>
      <c r="J38073" t="s">
        <v>165965</v>
      </c>
      <c r="K38073" t="s">
        <v>171070</v>
      </c>
      <c r="L38073" t="s">
        <v>175980</v>
      </c>
    </row>
    <row r="38074" spans="1:12" x14ac:dyDescent="0.2">
      <c r="A38074" t="s">
        <v>38073</v>
      </c>
      <c r="B38074" s="1">
        <v>43796</v>
      </c>
      <c r="C38074" s="2">
        <v>136</v>
      </c>
      <c r="D38074" s="2">
        <v>5.7</v>
      </c>
      <c r="E38074" t="s">
        <v>42806</v>
      </c>
      <c r="F38074" t="s">
        <v>78551</v>
      </c>
      <c r="G38074" t="s">
        <v>85002</v>
      </c>
      <c r="H38074" t="s">
        <v>87972</v>
      </c>
      <c r="I38074" t="s">
        <v>124490</v>
      </c>
      <c r="J38074" t="s">
        <v>165966</v>
      </c>
      <c r="K38074" t="s">
        <v>171070</v>
      </c>
      <c r="L38074" t="s">
        <v>175980</v>
      </c>
    </row>
    <row r="38075" spans="1:12" x14ac:dyDescent="0.2">
      <c r="A38075" t="s">
        <v>38074</v>
      </c>
      <c r="B38075" s="1">
        <v>43796</v>
      </c>
      <c r="C38075" s="2">
        <v>136</v>
      </c>
      <c r="D38075" s="2">
        <v>8.3699999999999992</v>
      </c>
      <c r="E38075" t="s">
        <v>42806</v>
      </c>
      <c r="F38075" t="s">
        <v>78552</v>
      </c>
      <c r="G38075" t="s">
        <v>85002</v>
      </c>
      <c r="H38075" t="s">
        <v>87972</v>
      </c>
      <c r="I38075" t="s">
        <v>124491</v>
      </c>
      <c r="J38075" t="s">
        <v>165967</v>
      </c>
      <c r="K38075" t="s">
        <v>171070</v>
      </c>
      <c r="L38075" t="s">
        <v>175980</v>
      </c>
    </row>
    <row r="38076" spans="1:12" x14ac:dyDescent="0.2">
      <c r="A38076" t="s">
        <v>38075</v>
      </c>
      <c r="B38076" s="1">
        <v>43796</v>
      </c>
      <c r="C38076" s="2">
        <v>136</v>
      </c>
      <c r="D38076" s="2">
        <v>7.44</v>
      </c>
      <c r="E38076" t="s">
        <v>42806</v>
      </c>
      <c r="F38076" t="s">
        <v>78553</v>
      </c>
      <c r="G38076" t="s">
        <v>85002</v>
      </c>
      <c r="H38076" t="s">
        <v>87972</v>
      </c>
      <c r="I38076" t="s">
        <v>124492</v>
      </c>
      <c r="J38076" t="s">
        <v>165968</v>
      </c>
      <c r="K38076" t="s">
        <v>171070</v>
      </c>
      <c r="L38076" t="s">
        <v>175980</v>
      </c>
    </row>
    <row r="38077" spans="1:12" x14ac:dyDescent="0.2">
      <c r="A38077" t="s">
        <v>38076</v>
      </c>
      <c r="B38077" s="1">
        <v>43796</v>
      </c>
      <c r="C38077" s="2">
        <v>136</v>
      </c>
      <c r="D38077" s="2">
        <v>4.2699999999999996</v>
      </c>
      <c r="E38077" t="s">
        <v>42806</v>
      </c>
      <c r="F38077" t="s">
        <v>78554</v>
      </c>
      <c r="G38077" t="s">
        <v>85002</v>
      </c>
      <c r="H38077" t="s">
        <v>87972</v>
      </c>
      <c r="I38077" t="s">
        <v>124493</v>
      </c>
      <c r="J38077" t="s">
        <v>165969</v>
      </c>
      <c r="K38077" t="s">
        <v>171070</v>
      </c>
      <c r="L38077" t="s">
        <v>175980</v>
      </c>
    </row>
    <row r="38078" spans="1:12" x14ac:dyDescent="0.2">
      <c r="A38078" t="s">
        <v>38077</v>
      </c>
      <c r="B38078" s="1">
        <v>43796</v>
      </c>
      <c r="C38078" s="2">
        <v>136</v>
      </c>
      <c r="D38078" s="2">
        <v>7.8</v>
      </c>
      <c r="E38078" t="s">
        <v>42806</v>
      </c>
      <c r="F38078" t="s">
        <v>78555</v>
      </c>
      <c r="G38078" t="s">
        <v>85002</v>
      </c>
      <c r="H38078" t="s">
        <v>87972</v>
      </c>
      <c r="I38078" t="s">
        <v>124494</v>
      </c>
      <c r="J38078" t="s">
        <v>165970</v>
      </c>
      <c r="K38078" t="s">
        <v>171070</v>
      </c>
      <c r="L38078" t="s">
        <v>175980</v>
      </c>
    </row>
    <row r="38079" spans="1:12" x14ac:dyDescent="0.2">
      <c r="A38079" t="s">
        <v>38078</v>
      </c>
      <c r="B38079" s="1">
        <v>43796</v>
      </c>
      <c r="C38079" s="2">
        <v>136</v>
      </c>
      <c r="D38079" s="2">
        <v>6.82</v>
      </c>
      <c r="E38079" t="s">
        <v>42806</v>
      </c>
      <c r="F38079" t="s">
        <v>78556</v>
      </c>
      <c r="G38079" t="s">
        <v>85002</v>
      </c>
      <c r="H38079" t="s">
        <v>87972</v>
      </c>
      <c r="I38079" t="s">
        <v>124495</v>
      </c>
      <c r="J38079" t="s">
        <v>165971</v>
      </c>
      <c r="K38079" t="s">
        <v>171070</v>
      </c>
      <c r="L38079" t="s">
        <v>175980</v>
      </c>
    </row>
    <row r="38080" spans="1:12" x14ac:dyDescent="0.2">
      <c r="A38080" t="s">
        <v>38079</v>
      </c>
      <c r="B38080" s="1">
        <v>43796</v>
      </c>
      <c r="C38080" s="2">
        <v>136</v>
      </c>
      <c r="D38080" s="2">
        <v>6.82</v>
      </c>
      <c r="E38080" t="s">
        <v>42806</v>
      </c>
      <c r="F38080" t="s">
        <v>78557</v>
      </c>
      <c r="G38080" t="s">
        <v>85002</v>
      </c>
      <c r="H38080" t="s">
        <v>87972</v>
      </c>
      <c r="I38080" t="s">
        <v>124496</v>
      </c>
      <c r="J38080" t="s">
        <v>165972</v>
      </c>
      <c r="K38080" t="s">
        <v>171070</v>
      </c>
      <c r="L38080" t="s">
        <v>175980</v>
      </c>
    </row>
    <row r="38081" spans="1:12" x14ac:dyDescent="0.2">
      <c r="A38081" t="s">
        <v>38080</v>
      </c>
      <c r="B38081" s="1">
        <v>43796</v>
      </c>
      <c r="C38081" s="2">
        <v>136</v>
      </c>
      <c r="D38081" s="2">
        <v>8.6999999999999993</v>
      </c>
      <c r="E38081" t="s">
        <v>42806</v>
      </c>
      <c r="F38081" t="s">
        <v>78558</v>
      </c>
      <c r="G38081" t="s">
        <v>85002</v>
      </c>
      <c r="H38081" t="s">
        <v>87972</v>
      </c>
      <c r="I38081" t="s">
        <v>124497</v>
      </c>
      <c r="J38081" t="s">
        <v>165973</v>
      </c>
      <c r="K38081" t="s">
        <v>171070</v>
      </c>
      <c r="L38081" t="s">
        <v>175980</v>
      </c>
    </row>
    <row r="38082" spans="1:12" x14ac:dyDescent="0.2">
      <c r="A38082" t="s">
        <v>38081</v>
      </c>
      <c r="B38082" s="1">
        <v>43796</v>
      </c>
      <c r="C38082" s="2">
        <v>136</v>
      </c>
      <c r="D38082" s="2">
        <v>7.81</v>
      </c>
      <c r="E38082" t="s">
        <v>42806</v>
      </c>
      <c r="F38082" t="s">
        <v>78559</v>
      </c>
      <c r="G38082" t="s">
        <v>85002</v>
      </c>
      <c r="H38082" t="s">
        <v>87972</v>
      </c>
      <c r="I38082" t="s">
        <v>124498</v>
      </c>
      <c r="J38082" t="s">
        <v>165974</v>
      </c>
      <c r="K38082" t="s">
        <v>171070</v>
      </c>
      <c r="L38082" t="s">
        <v>175980</v>
      </c>
    </row>
    <row r="38083" spans="1:12" x14ac:dyDescent="0.2">
      <c r="A38083" t="s">
        <v>38082</v>
      </c>
      <c r="B38083" s="1">
        <v>43796</v>
      </c>
      <c r="C38083" s="2">
        <v>136</v>
      </c>
      <c r="D38083" s="2">
        <v>15</v>
      </c>
      <c r="E38083" t="s">
        <v>42806</v>
      </c>
      <c r="F38083" t="s">
        <v>78560</v>
      </c>
      <c r="G38083" t="s">
        <v>85002</v>
      </c>
      <c r="H38083" t="s">
        <v>87972</v>
      </c>
      <c r="I38083" t="s">
        <v>124499</v>
      </c>
      <c r="J38083" t="s">
        <v>165975</v>
      </c>
      <c r="K38083" t="s">
        <v>171070</v>
      </c>
      <c r="L38083" t="s">
        <v>175980</v>
      </c>
    </row>
    <row r="38084" spans="1:12" x14ac:dyDescent="0.2">
      <c r="A38084" t="s">
        <v>38083</v>
      </c>
      <c r="B38084" s="1">
        <v>43796</v>
      </c>
      <c r="C38084" s="2">
        <v>136</v>
      </c>
      <c r="D38084" s="2">
        <v>7.13</v>
      </c>
      <c r="E38084" t="s">
        <v>42806</v>
      </c>
      <c r="F38084" t="s">
        <v>78561</v>
      </c>
      <c r="G38084" t="s">
        <v>85002</v>
      </c>
      <c r="H38084" t="s">
        <v>87972</v>
      </c>
      <c r="I38084" t="s">
        <v>124500</v>
      </c>
      <c r="J38084" t="s">
        <v>165976</v>
      </c>
      <c r="K38084" t="s">
        <v>171070</v>
      </c>
      <c r="L38084" t="s">
        <v>175980</v>
      </c>
    </row>
    <row r="38085" spans="1:12" x14ac:dyDescent="0.2">
      <c r="A38085" t="s">
        <v>38084</v>
      </c>
      <c r="B38085" s="1">
        <v>43801</v>
      </c>
      <c r="C38085" s="2">
        <v>136</v>
      </c>
      <c r="D38085" s="2">
        <v>3.05</v>
      </c>
      <c r="E38085" t="s">
        <v>42806</v>
      </c>
      <c r="F38085" t="s">
        <v>78562</v>
      </c>
      <c r="G38085" t="s">
        <v>85002</v>
      </c>
      <c r="H38085" t="s">
        <v>87972</v>
      </c>
      <c r="I38085" t="s">
        <v>124501</v>
      </c>
      <c r="J38085" t="s">
        <v>165977</v>
      </c>
      <c r="K38085" t="s">
        <v>171070</v>
      </c>
      <c r="L38085" t="s">
        <v>175980</v>
      </c>
    </row>
    <row r="38086" spans="1:12" x14ac:dyDescent="0.2">
      <c r="A38086" t="s">
        <v>38085</v>
      </c>
      <c r="B38086" s="1">
        <v>43801</v>
      </c>
      <c r="C38086" s="2">
        <v>136</v>
      </c>
      <c r="D38086" s="2">
        <v>9.24</v>
      </c>
      <c r="E38086" t="s">
        <v>42806</v>
      </c>
      <c r="F38086" t="s">
        <v>78563</v>
      </c>
      <c r="G38086" t="s">
        <v>85002</v>
      </c>
      <c r="H38086" t="s">
        <v>87972</v>
      </c>
      <c r="I38086" t="s">
        <v>124502</v>
      </c>
      <c r="J38086" t="s">
        <v>165978</v>
      </c>
      <c r="K38086" t="s">
        <v>171070</v>
      </c>
      <c r="L38086" t="s">
        <v>175980</v>
      </c>
    </row>
    <row r="38087" spans="1:12" x14ac:dyDescent="0.2">
      <c r="A38087" t="s">
        <v>38086</v>
      </c>
      <c r="B38087" s="1">
        <v>43801</v>
      </c>
      <c r="C38087" s="2">
        <v>136</v>
      </c>
      <c r="D38087" s="2">
        <v>3.9</v>
      </c>
      <c r="E38087" t="s">
        <v>42806</v>
      </c>
      <c r="F38087" t="s">
        <v>78564</v>
      </c>
      <c r="G38087" t="s">
        <v>85002</v>
      </c>
      <c r="H38087" t="s">
        <v>87972</v>
      </c>
      <c r="I38087" t="s">
        <v>124503</v>
      </c>
      <c r="J38087" t="s">
        <v>165979</v>
      </c>
      <c r="K38087" t="s">
        <v>171070</v>
      </c>
      <c r="L38087" t="s">
        <v>175980</v>
      </c>
    </row>
    <row r="38088" spans="1:12" x14ac:dyDescent="0.2">
      <c r="A38088" t="s">
        <v>38087</v>
      </c>
      <c r="B38088" s="1">
        <v>43801</v>
      </c>
      <c r="C38088" s="2">
        <v>136</v>
      </c>
      <c r="D38088" s="2">
        <v>8.3699999999999992</v>
      </c>
      <c r="E38088" t="s">
        <v>42806</v>
      </c>
      <c r="F38088" t="s">
        <v>78565</v>
      </c>
      <c r="G38088" t="s">
        <v>85002</v>
      </c>
      <c r="H38088" t="s">
        <v>87972</v>
      </c>
      <c r="I38088" t="s">
        <v>124504</v>
      </c>
      <c r="J38088" t="s">
        <v>165980</v>
      </c>
      <c r="K38088" t="s">
        <v>171070</v>
      </c>
      <c r="L38088" t="s">
        <v>175980</v>
      </c>
    </row>
    <row r="38089" spans="1:12" x14ac:dyDescent="0.2">
      <c r="A38089" t="s">
        <v>38088</v>
      </c>
      <c r="B38089" s="1">
        <v>43801</v>
      </c>
      <c r="C38089" s="2">
        <v>136</v>
      </c>
      <c r="D38089" s="2">
        <v>4.96</v>
      </c>
      <c r="E38089" t="s">
        <v>42806</v>
      </c>
      <c r="F38089" t="s">
        <v>78566</v>
      </c>
      <c r="G38089" t="s">
        <v>85002</v>
      </c>
      <c r="H38089" t="s">
        <v>87972</v>
      </c>
      <c r="I38089" t="s">
        <v>124505</v>
      </c>
      <c r="J38089" t="s">
        <v>165981</v>
      </c>
      <c r="K38089" t="s">
        <v>171070</v>
      </c>
      <c r="L38089" t="s">
        <v>175980</v>
      </c>
    </row>
    <row r="38090" spans="1:12" x14ac:dyDescent="0.2">
      <c r="A38090" t="s">
        <v>38089</v>
      </c>
      <c r="B38090" s="1">
        <v>43801</v>
      </c>
      <c r="C38090" s="2">
        <v>136</v>
      </c>
      <c r="D38090" s="2">
        <v>6</v>
      </c>
      <c r="E38090" t="s">
        <v>42806</v>
      </c>
      <c r="F38090" t="s">
        <v>78567</v>
      </c>
      <c r="G38090" t="s">
        <v>85002</v>
      </c>
      <c r="H38090" t="s">
        <v>87972</v>
      </c>
      <c r="I38090" t="s">
        <v>124506</v>
      </c>
      <c r="J38090" t="s">
        <v>165982</v>
      </c>
      <c r="K38090" t="s">
        <v>171070</v>
      </c>
      <c r="L38090" t="s">
        <v>175980</v>
      </c>
    </row>
    <row r="38091" spans="1:12" x14ac:dyDescent="0.2">
      <c r="A38091" t="s">
        <v>38090</v>
      </c>
      <c r="B38091" s="1">
        <v>43801</v>
      </c>
      <c r="C38091" s="2">
        <v>136</v>
      </c>
      <c r="D38091" s="2">
        <v>8.3699999999999992</v>
      </c>
      <c r="E38091" t="s">
        <v>42806</v>
      </c>
      <c r="F38091" t="s">
        <v>78568</v>
      </c>
      <c r="G38091" t="s">
        <v>85002</v>
      </c>
      <c r="H38091" t="s">
        <v>87972</v>
      </c>
      <c r="I38091" t="s">
        <v>124507</v>
      </c>
      <c r="J38091" t="s">
        <v>165983</v>
      </c>
      <c r="K38091" t="s">
        <v>171070</v>
      </c>
      <c r="L38091" t="s">
        <v>175980</v>
      </c>
    </row>
    <row r="38092" spans="1:12" x14ac:dyDescent="0.2">
      <c r="A38092" t="s">
        <v>38091</v>
      </c>
      <c r="B38092" s="1">
        <v>43801</v>
      </c>
      <c r="C38092" s="2">
        <v>136</v>
      </c>
      <c r="D38092" s="2">
        <v>6.2</v>
      </c>
      <c r="E38092" t="s">
        <v>42806</v>
      </c>
      <c r="F38092" t="s">
        <v>78569</v>
      </c>
      <c r="G38092" t="s">
        <v>85002</v>
      </c>
      <c r="H38092" t="s">
        <v>87972</v>
      </c>
      <c r="I38092" t="s">
        <v>124508</v>
      </c>
      <c r="J38092" t="s">
        <v>165984</v>
      </c>
      <c r="K38092" t="s">
        <v>171070</v>
      </c>
      <c r="L38092" t="s">
        <v>175980</v>
      </c>
    </row>
    <row r="38093" spans="1:12" x14ac:dyDescent="0.2">
      <c r="A38093" t="s">
        <v>38092</v>
      </c>
      <c r="B38093" s="1">
        <v>43801</v>
      </c>
      <c r="C38093" s="2">
        <v>136</v>
      </c>
      <c r="D38093" s="2">
        <v>6.08</v>
      </c>
      <c r="E38093" t="s">
        <v>42806</v>
      </c>
      <c r="F38093" t="s">
        <v>78570</v>
      </c>
      <c r="G38093" t="s">
        <v>85002</v>
      </c>
      <c r="H38093" t="s">
        <v>87972</v>
      </c>
      <c r="I38093" t="s">
        <v>124509</v>
      </c>
      <c r="J38093" t="s">
        <v>165985</v>
      </c>
      <c r="K38093" t="s">
        <v>171070</v>
      </c>
      <c r="L38093" t="s">
        <v>175980</v>
      </c>
    </row>
    <row r="38094" spans="1:12" x14ac:dyDescent="0.2">
      <c r="A38094" t="s">
        <v>38093</v>
      </c>
      <c r="B38094" s="1">
        <v>43801</v>
      </c>
      <c r="C38094" s="2">
        <v>136</v>
      </c>
      <c r="D38094" s="2">
        <v>4.22</v>
      </c>
      <c r="E38094" t="s">
        <v>42806</v>
      </c>
      <c r="F38094" t="s">
        <v>78571</v>
      </c>
      <c r="G38094" t="s">
        <v>85002</v>
      </c>
      <c r="H38094" t="s">
        <v>87972</v>
      </c>
      <c r="I38094" t="s">
        <v>124510</v>
      </c>
      <c r="J38094" t="s">
        <v>165986</v>
      </c>
      <c r="K38094" t="s">
        <v>171070</v>
      </c>
      <c r="L38094" t="s">
        <v>175980</v>
      </c>
    </row>
    <row r="38095" spans="1:12" x14ac:dyDescent="0.2">
      <c r="A38095" t="s">
        <v>38094</v>
      </c>
      <c r="B38095" s="1">
        <v>43801</v>
      </c>
      <c r="C38095" s="2">
        <v>136</v>
      </c>
      <c r="D38095" s="2">
        <v>4.96</v>
      </c>
      <c r="E38095" t="s">
        <v>42806</v>
      </c>
      <c r="F38095" t="s">
        <v>78572</v>
      </c>
      <c r="G38095" t="s">
        <v>85002</v>
      </c>
      <c r="H38095" t="s">
        <v>87972</v>
      </c>
      <c r="I38095" t="s">
        <v>124511</v>
      </c>
      <c r="J38095" t="s">
        <v>165987</v>
      </c>
      <c r="K38095" t="s">
        <v>171070</v>
      </c>
      <c r="L38095" t="s">
        <v>175980</v>
      </c>
    </row>
    <row r="38096" spans="1:12" x14ac:dyDescent="0.2">
      <c r="A38096" t="s">
        <v>38095</v>
      </c>
      <c r="B38096" s="1">
        <v>43801</v>
      </c>
      <c r="C38096" s="2">
        <v>136</v>
      </c>
      <c r="D38096" s="2">
        <v>10.85</v>
      </c>
      <c r="E38096" t="s">
        <v>42806</v>
      </c>
      <c r="F38096" t="s">
        <v>78573</v>
      </c>
      <c r="G38096" t="s">
        <v>85002</v>
      </c>
      <c r="H38096" t="s">
        <v>87972</v>
      </c>
      <c r="I38096" t="s">
        <v>124512</v>
      </c>
      <c r="J38096" t="s">
        <v>165988</v>
      </c>
      <c r="K38096" t="s">
        <v>171070</v>
      </c>
      <c r="L38096" t="s">
        <v>175980</v>
      </c>
    </row>
    <row r="38097" spans="1:12" x14ac:dyDescent="0.2">
      <c r="A38097" t="s">
        <v>38096</v>
      </c>
      <c r="B38097" s="1">
        <v>43801</v>
      </c>
      <c r="C38097" s="2">
        <v>136</v>
      </c>
      <c r="D38097" s="2">
        <v>4.03</v>
      </c>
      <c r="E38097" t="s">
        <v>42806</v>
      </c>
      <c r="F38097" t="s">
        <v>78574</v>
      </c>
      <c r="G38097" t="s">
        <v>85002</v>
      </c>
      <c r="H38097" t="s">
        <v>87972</v>
      </c>
      <c r="I38097" t="s">
        <v>124513</v>
      </c>
      <c r="J38097" t="s">
        <v>165989</v>
      </c>
      <c r="K38097" t="s">
        <v>171070</v>
      </c>
      <c r="L38097" t="s">
        <v>175980</v>
      </c>
    </row>
    <row r="38098" spans="1:12" x14ac:dyDescent="0.2">
      <c r="A38098" t="s">
        <v>38097</v>
      </c>
      <c r="B38098" s="1">
        <v>43801</v>
      </c>
      <c r="C38098" s="2">
        <v>136</v>
      </c>
      <c r="D38098" s="2">
        <v>7.2</v>
      </c>
      <c r="E38098" t="s">
        <v>42806</v>
      </c>
      <c r="F38098" t="s">
        <v>78575</v>
      </c>
      <c r="G38098" t="s">
        <v>85002</v>
      </c>
      <c r="H38098" t="s">
        <v>87972</v>
      </c>
      <c r="I38098" t="s">
        <v>124514</v>
      </c>
      <c r="J38098" t="s">
        <v>165990</v>
      </c>
      <c r="K38098" t="s">
        <v>171070</v>
      </c>
      <c r="L38098" t="s">
        <v>175980</v>
      </c>
    </row>
    <row r="38099" spans="1:12" x14ac:dyDescent="0.2">
      <c r="A38099" t="s">
        <v>38098</v>
      </c>
      <c r="B38099" s="1">
        <v>43801</v>
      </c>
      <c r="C38099" s="2">
        <v>136</v>
      </c>
      <c r="D38099" s="2">
        <v>16.739999999999998</v>
      </c>
      <c r="E38099" t="s">
        <v>42806</v>
      </c>
      <c r="F38099" t="s">
        <v>78576</v>
      </c>
      <c r="G38099" t="s">
        <v>85002</v>
      </c>
      <c r="H38099" t="s">
        <v>87972</v>
      </c>
      <c r="I38099" t="s">
        <v>124515</v>
      </c>
      <c r="J38099" t="s">
        <v>165991</v>
      </c>
      <c r="K38099" t="s">
        <v>171070</v>
      </c>
      <c r="L38099" t="s">
        <v>175980</v>
      </c>
    </row>
    <row r="38100" spans="1:12" x14ac:dyDescent="0.2">
      <c r="A38100" t="s">
        <v>38099</v>
      </c>
      <c r="B38100" s="1">
        <v>43801</v>
      </c>
      <c r="C38100" s="2">
        <v>136</v>
      </c>
      <c r="D38100" s="2">
        <v>3.35</v>
      </c>
      <c r="E38100" t="s">
        <v>42806</v>
      </c>
      <c r="F38100" t="s">
        <v>78577</v>
      </c>
      <c r="G38100" t="s">
        <v>85002</v>
      </c>
      <c r="H38100" t="s">
        <v>87972</v>
      </c>
      <c r="I38100" t="s">
        <v>124516</v>
      </c>
      <c r="J38100" t="s">
        <v>165992</v>
      </c>
      <c r="K38100" t="s">
        <v>171070</v>
      </c>
      <c r="L38100" t="s">
        <v>175980</v>
      </c>
    </row>
    <row r="38101" spans="1:12" x14ac:dyDescent="0.2">
      <c r="A38101" t="s">
        <v>38100</v>
      </c>
      <c r="B38101" s="1">
        <v>43802</v>
      </c>
      <c r="C38101" s="2">
        <v>136</v>
      </c>
      <c r="D38101" s="2">
        <v>5.85</v>
      </c>
      <c r="E38101" t="s">
        <v>42806</v>
      </c>
      <c r="F38101" t="s">
        <v>78578</v>
      </c>
      <c r="G38101" t="s">
        <v>85002</v>
      </c>
      <c r="H38101" t="s">
        <v>87972</v>
      </c>
      <c r="I38101" t="s">
        <v>124517</v>
      </c>
      <c r="J38101" t="s">
        <v>165993</v>
      </c>
      <c r="K38101" t="s">
        <v>171070</v>
      </c>
      <c r="L38101" t="s">
        <v>175980</v>
      </c>
    </row>
    <row r="38102" spans="1:12" x14ac:dyDescent="0.2">
      <c r="A38102" t="s">
        <v>38101</v>
      </c>
      <c r="B38102" s="1">
        <v>43802</v>
      </c>
      <c r="C38102" s="2">
        <v>136</v>
      </c>
      <c r="D38102" s="2">
        <v>7.63</v>
      </c>
      <c r="E38102" t="s">
        <v>42806</v>
      </c>
      <c r="F38102" t="s">
        <v>78579</v>
      </c>
      <c r="G38102" t="s">
        <v>85002</v>
      </c>
      <c r="H38102" t="s">
        <v>87972</v>
      </c>
      <c r="I38102" t="s">
        <v>124518</v>
      </c>
      <c r="J38102" t="s">
        <v>165994</v>
      </c>
      <c r="K38102" t="s">
        <v>171070</v>
      </c>
      <c r="L38102" t="s">
        <v>175980</v>
      </c>
    </row>
    <row r="38103" spans="1:12" x14ac:dyDescent="0.2">
      <c r="A38103" t="s">
        <v>38102</v>
      </c>
      <c r="B38103" s="1">
        <v>43802</v>
      </c>
      <c r="C38103" s="2">
        <v>136</v>
      </c>
      <c r="D38103" s="2">
        <v>6.82</v>
      </c>
      <c r="E38103" t="s">
        <v>42806</v>
      </c>
      <c r="F38103" t="s">
        <v>78580</v>
      </c>
      <c r="G38103" t="s">
        <v>85002</v>
      </c>
      <c r="H38103" t="s">
        <v>87972</v>
      </c>
      <c r="I38103" t="s">
        <v>124519</v>
      </c>
      <c r="J38103" t="s">
        <v>165995</v>
      </c>
      <c r="K38103" t="s">
        <v>171070</v>
      </c>
      <c r="L38103" t="s">
        <v>175980</v>
      </c>
    </row>
    <row r="38104" spans="1:12" x14ac:dyDescent="0.2">
      <c r="A38104" t="s">
        <v>38103</v>
      </c>
      <c r="B38104" s="1">
        <v>43802</v>
      </c>
      <c r="C38104" s="2">
        <v>136</v>
      </c>
      <c r="D38104" s="2">
        <v>3.1</v>
      </c>
      <c r="E38104" t="s">
        <v>42806</v>
      </c>
      <c r="F38104" t="s">
        <v>78581</v>
      </c>
      <c r="G38104" t="s">
        <v>85002</v>
      </c>
      <c r="H38104" t="s">
        <v>87972</v>
      </c>
      <c r="I38104" t="s">
        <v>124520</v>
      </c>
      <c r="J38104" t="s">
        <v>165996</v>
      </c>
      <c r="K38104" t="s">
        <v>171070</v>
      </c>
      <c r="L38104" t="s">
        <v>175980</v>
      </c>
    </row>
    <row r="38105" spans="1:12" x14ac:dyDescent="0.2">
      <c r="A38105" t="s">
        <v>38104</v>
      </c>
      <c r="B38105" s="1">
        <v>43802</v>
      </c>
      <c r="C38105" s="2">
        <v>136</v>
      </c>
      <c r="D38105" s="2">
        <v>4.6500000000000004</v>
      </c>
      <c r="E38105" t="s">
        <v>42806</v>
      </c>
      <c r="F38105" t="s">
        <v>78582</v>
      </c>
      <c r="G38105" t="s">
        <v>85002</v>
      </c>
      <c r="H38105" t="s">
        <v>87972</v>
      </c>
      <c r="I38105" t="s">
        <v>124521</v>
      </c>
      <c r="J38105" t="s">
        <v>165997</v>
      </c>
      <c r="K38105" t="s">
        <v>171070</v>
      </c>
      <c r="L38105" t="s">
        <v>175980</v>
      </c>
    </row>
    <row r="38106" spans="1:12" x14ac:dyDescent="0.2">
      <c r="A38106" t="s">
        <v>38105</v>
      </c>
      <c r="B38106" s="1">
        <v>43802</v>
      </c>
      <c r="C38106" s="2">
        <v>136</v>
      </c>
      <c r="D38106" s="2">
        <v>5.12</v>
      </c>
      <c r="E38106" t="s">
        <v>42806</v>
      </c>
      <c r="F38106" t="s">
        <v>78583</v>
      </c>
      <c r="G38106" t="s">
        <v>85002</v>
      </c>
      <c r="H38106" t="s">
        <v>87972</v>
      </c>
      <c r="I38106" t="s">
        <v>124522</v>
      </c>
      <c r="J38106" t="s">
        <v>165998</v>
      </c>
      <c r="K38106" t="s">
        <v>171070</v>
      </c>
      <c r="L38106" t="s">
        <v>175980</v>
      </c>
    </row>
    <row r="38107" spans="1:12" x14ac:dyDescent="0.2">
      <c r="A38107" t="s">
        <v>38106</v>
      </c>
      <c r="B38107" s="1">
        <v>43802</v>
      </c>
      <c r="C38107" s="2">
        <v>136</v>
      </c>
      <c r="D38107" s="2">
        <v>5.4</v>
      </c>
      <c r="E38107" t="s">
        <v>42806</v>
      </c>
      <c r="F38107" t="s">
        <v>78584</v>
      </c>
      <c r="G38107" t="s">
        <v>85002</v>
      </c>
      <c r="H38107" t="s">
        <v>87972</v>
      </c>
      <c r="I38107" t="s">
        <v>124523</v>
      </c>
      <c r="J38107" t="s">
        <v>165999</v>
      </c>
      <c r="K38107" t="s">
        <v>171070</v>
      </c>
      <c r="L38107" t="s">
        <v>175980</v>
      </c>
    </row>
    <row r="38108" spans="1:12" x14ac:dyDescent="0.2">
      <c r="A38108" t="s">
        <v>38107</v>
      </c>
      <c r="B38108" s="1">
        <v>43802</v>
      </c>
      <c r="C38108" s="2">
        <v>136</v>
      </c>
      <c r="D38108" s="2">
        <v>5.27</v>
      </c>
      <c r="E38108" t="s">
        <v>42806</v>
      </c>
      <c r="F38108" t="s">
        <v>78585</v>
      </c>
      <c r="G38108" t="s">
        <v>85002</v>
      </c>
      <c r="H38108" t="s">
        <v>87972</v>
      </c>
      <c r="I38108" t="s">
        <v>124524</v>
      </c>
      <c r="J38108" t="s">
        <v>166000</v>
      </c>
      <c r="K38108" t="s">
        <v>171070</v>
      </c>
      <c r="L38108" t="s">
        <v>175980</v>
      </c>
    </row>
    <row r="38109" spans="1:12" x14ac:dyDescent="0.2">
      <c r="A38109" t="s">
        <v>38108</v>
      </c>
      <c r="B38109" s="1">
        <v>43802</v>
      </c>
      <c r="C38109" s="2">
        <v>136</v>
      </c>
      <c r="D38109" s="2">
        <v>8.4</v>
      </c>
      <c r="E38109" t="s">
        <v>42806</v>
      </c>
      <c r="F38109" t="s">
        <v>78586</v>
      </c>
      <c r="G38109" t="s">
        <v>85002</v>
      </c>
      <c r="H38109" t="s">
        <v>87972</v>
      </c>
      <c r="I38109" t="s">
        <v>124525</v>
      </c>
      <c r="J38109" t="s">
        <v>166001</v>
      </c>
      <c r="K38109" t="s">
        <v>171070</v>
      </c>
      <c r="L38109" t="s">
        <v>175980</v>
      </c>
    </row>
    <row r="38110" spans="1:12" x14ac:dyDescent="0.2">
      <c r="A38110" t="s">
        <v>38109</v>
      </c>
      <c r="B38110" s="1">
        <v>43802</v>
      </c>
      <c r="C38110" s="2">
        <v>136</v>
      </c>
      <c r="D38110" s="2">
        <v>9</v>
      </c>
      <c r="E38110" t="s">
        <v>42806</v>
      </c>
      <c r="F38110" t="s">
        <v>78587</v>
      </c>
      <c r="G38110" t="s">
        <v>85002</v>
      </c>
      <c r="H38110" t="s">
        <v>87972</v>
      </c>
      <c r="I38110" t="s">
        <v>124526</v>
      </c>
      <c r="J38110" t="s">
        <v>166002</v>
      </c>
      <c r="K38110" t="s">
        <v>171070</v>
      </c>
      <c r="L38110" t="s">
        <v>175980</v>
      </c>
    </row>
    <row r="38111" spans="1:12" x14ac:dyDescent="0.2">
      <c r="A38111" t="s">
        <v>38110</v>
      </c>
      <c r="B38111" s="1">
        <v>43802</v>
      </c>
      <c r="C38111" s="2">
        <v>136</v>
      </c>
      <c r="D38111" s="2">
        <v>7.8</v>
      </c>
      <c r="E38111" t="s">
        <v>42806</v>
      </c>
      <c r="F38111" t="s">
        <v>78588</v>
      </c>
      <c r="G38111" t="s">
        <v>85002</v>
      </c>
      <c r="H38111" t="s">
        <v>87972</v>
      </c>
      <c r="I38111" t="s">
        <v>124527</v>
      </c>
      <c r="J38111" t="s">
        <v>166003</v>
      </c>
      <c r="K38111" t="s">
        <v>171070</v>
      </c>
      <c r="L38111" t="s">
        <v>175980</v>
      </c>
    </row>
    <row r="38112" spans="1:12" x14ac:dyDescent="0.2">
      <c r="A38112" t="s">
        <v>38111</v>
      </c>
      <c r="B38112" s="1">
        <v>43802</v>
      </c>
      <c r="C38112" s="2">
        <v>136</v>
      </c>
      <c r="D38112" s="2">
        <v>5.4</v>
      </c>
      <c r="E38112" t="s">
        <v>42806</v>
      </c>
      <c r="F38112" t="s">
        <v>78589</v>
      </c>
      <c r="G38112" t="s">
        <v>85002</v>
      </c>
      <c r="H38112" t="s">
        <v>87972</v>
      </c>
      <c r="I38112" t="s">
        <v>124528</v>
      </c>
      <c r="J38112" t="s">
        <v>166004</v>
      </c>
      <c r="K38112" t="s">
        <v>171070</v>
      </c>
      <c r="L38112" t="s">
        <v>175980</v>
      </c>
    </row>
    <row r="38113" spans="1:12" x14ac:dyDescent="0.2">
      <c r="A38113" t="s">
        <v>38112</v>
      </c>
      <c r="B38113" s="1">
        <v>43802</v>
      </c>
      <c r="C38113" s="2">
        <v>136</v>
      </c>
      <c r="D38113" s="2">
        <v>5.76</v>
      </c>
      <c r="E38113" t="s">
        <v>42806</v>
      </c>
      <c r="F38113" t="s">
        <v>78590</v>
      </c>
      <c r="G38113" t="s">
        <v>85002</v>
      </c>
      <c r="H38113" t="s">
        <v>87972</v>
      </c>
      <c r="I38113" t="s">
        <v>124529</v>
      </c>
      <c r="J38113" t="s">
        <v>166005</v>
      </c>
      <c r="K38113" t="s">
        <v>171070</v>
      </c>
      <c r="L38113" t="s">
        <v>175980</v>
      </c>
    </row>
    <row r="38114" spans="1:12" x14ac:dyDescent="0.2">
      <c r="A38114" t="s">
        <v>38113</v>
      </c>
      <c r="B38114" s="1">
        <v>43802</v>
      </c>
      <c r="C38114" s="2">
        <v>136</v>
      </c>
      <c r="D38114" s="2">
        <v>6.82</v>
      </c>
      <c r="E38114" t="s">
        <v>42806</v>
      </c>
      <c r="F38114" t="s">
        <v>78591</v>
      </c>
      <c r="G38114" t="s">
        <v>85002</v>
      </c>
      <c r="H38114" t="s">
        <v>87972</v>
      </c>
      <c r="I38114" t="s">
        <v>124530</v>
      </c>
      <c r="J38114" t="s">
        <v>166006</v>
      </c>
      <c r="K38114" t="s">
        <v>171070</v>
      </c>
      <c r="L38114" t="s">
        <v>175980</v>
      </c>
    </row>
    <row r="38115" spans="1:12" x14ac:dyDescent="0.2">
      <c r="A38115" t="s">
        <v>38114</v>
      </c>
      <c r="B38115" s="1">
        <v>43802</v>
      </c>
      <c r="C38115" s="2">
        <v>136</v>
      </c>
      <c r="D38115" s="2">
        <v>7.75</v>
      </c>
      <c r="E38115" t="s">
        <v>42806</v>
      </c>
      <c r="F38115" t="s">
        <v>78592</v>
      </c>
      <c r="G38115" t="s">
        <v>85002</v>
      </c>
      <c r="H38115" t="s">
        <v>87972</v>
      </c>
      <c r="I38115" t="s">
        <v>124531</v>
      </c>
      <c r="J38115" t="s">
        <v>166007</v>
      </c>
      <c r="K38115" t="s">
        <v>171070</v>
      </c>
      <c r="L38115" t="s">
        <v>175980</v>
      </c>
    </row>
    <row r="38116" spans="1:12" x14ac:dyDescent="0.2">
      <c r="A38116" t="s">
        <v>38115</v>
      </c>
      <c r="B38116" s="1">
        <v>43802</v>
      </c>
      <c r="C38116" s="2">
        <v>136</v>
      </c>
      <c r="D38116" s="2">
        <v>3.6</v>
      </c>
      <c r="E38116" t="s">
        <v>42806</v>
      </c>
      <c r="F38116" t="s">
        <v>78593</v>
      </c>
      <c r="G38116" t="s">
        <v>85002</v>
      </c>
      <c r="H38116" t="s">
        <v>87972</v>
      </c>
      <c r="I38116" t="s">
        <v>124532</v>
      </c>
      <c r="J38116" t="s">
        <v>166008</v>
      </c>
      <c r="K38116" t="s">
        <v>171070</v>
      </c>
      <c r="L38116" t="s">
        <v>175980</v>
      </c>
    </row>
    <row r="38117" spans="1:12" x14ac:dyDescent="0.2">
      <c r="A38117" t="s">
        <v>38116</v>
      </c>
      <c r="B38117" s="1">
        <v>43802</v>
      </c>
      <c r="C38117" s="2">
        <v>136</v>
      </c>
      <c r="D38117" s="2">
        <v>9.3000000000000007</v>
      </c>
      <c r="E38117" t="s">
        <v>42806</v>
      </c>
      <c r="F38117" t="s">
        <v>78594</v>
      </c>
      <c r="G38117" t="s">
        <v>85002</v>
      </c>
      <c r="H38117" t="s">
        <v>87972</v>
      </c>
      <c r="I38117" t="s">
        <v>124533</v>
      </c>
      <c r="J38117" t="s">
        <v>166009</v>
      </c>
      <c r="K38117" t="s">
        <v>171070</v>
      </c>
      <c r="L38117" t="s">
        <v>175980</v>
      </c>
    </row>
    <row r="38118" spans="1:12" x14ac:dyDescent="0.2">
      <c r="A38118" t="s">
        <v>38117</v>
      </c>
      <c r="B38118" s="1">
        <v>43802</v>
      </c>
      <c r="C38118" s="2">
        <v>136</v>
      </c>
      <c r="D38118" s="2">
        <v>7.5</v>
      </c>
      <c r="E38118" t="s">
        <v>42806</v>
      </c>
      <c r="F38118" t="s">
        <v>78595</v>
      </c>
      <c r="G38118" t="s">
        <v>85002</v>
      </c>
      <c r="H38118" t="s">
        <v>87972</v>
      </c>
      <c r="I38118" t="s">
        <v>124534</v>
      </c>
      <c r="J38118" t="s">
        <v>166010</v>
      </c>
      <c r="K38118" t="s">
        <v>171070</v>
      </c>
      <c r="L38118" t="s">
        <v>175980</v>
      </c>
    </row>
    <row r="38119" spans="1:12" x14ac:dyDescent="0.2">
      <c r="A38119" t="s">
        <v>38118</v>
      </c>
      <c r="B38119" s="1">
        <v>43802</v>
      </c>
      <c r="C38119" s="2">
        <v>136</v>
      </c>
      <c r="D38119" s="2">
        <v>8.06</v>
      </c>
      <c r="E38119" t="s">
        <v>42806</v>
      </c>
      <c r="F38119" t="s">
        <v>78596</v>
      </c>
      <c r="G38119" t="s">
        <v>85002</v>
      </c>
      <c r="H38119" t="s">
        <v>87972</v>
      </c>
      <c r="I38119" t="s">
        <v>124535</v>
      </c>
      <c r="J38119" t="s">
        <v>166011</v>
      </c>
      <c r="K38119" t="s">
        <v>171070</v>
      </c>
      <c r="L38119" t="s">
        <v>175980</v>
      </c>
    </row>
    <row r="38120" spans="1:12" x14ac:dyDescent="0.2">
      <c r="A38120" t="s">
        <v>38119</v>
      </c>
      <c r="B38120" s="1">
        <v>43802</v>
      </c>
      <c r="C38120" s="2">
        <v>136</v>
      </c>
      <c r="D38120" s="2">
        <v>3.35</v>
      </c>
      <c r="E38120" t="s">
        <v>42806</v>
      </c>
      <c r="F38120" t="s">
        <v>78597</v>
      </c>
      <c r="G38120" t="s">
        <v>85002</v>
      </c>
      <c r="H38120" t="s">
        <v>87972</v>
      </c>
      <c r="I38120" t="s">
        <v>124536</v>
      </c>
      <c r="J38120" t="s">
        <v>166012</v>
      </c>
      <c r="K38120" t="s">
        <v>171070</v>
      </c>
      <c r="L38120" t="s">
        <v>175980</v>
      </c>
    </row>
    <row r="38121" spans="1:12" x14ac:dyDescent="0.2">
      <c r="A38121" t="s">
        <v>38120</v>
      </c>
      <c r="B38121" s="1">
        <v>43802</v>
      </c>
      <c r="C38121" s="2">
        <v>136</v>
      </c>
      <c r="D38121" s="2">
        <v>5.32</v>
      </c>
      <c r="E38121" t="s">
        <v>42806</v>
      </c>
      <c r="F38121" t="s">
        <v>78598</v>
      </c>
      <c r="G38121" t="s">
        <v>85002</v>
      </c>
      <c r="H38121" t="s">
        <v>87972</v>
      </c>
      <c r="I38121" t="s">
        <v>124537</v>
      </c>
      <c r="J38121" t="s">
        <v>166013</v>
      </c>
      <c r="K38121" t="s">
        <v>171070</v>
      </c>
      <c r="L38121" t="s">
        <v>175980</v>
      </c>
    </row>
    <row r="38122" spans="1:12" x14ac:dyDescent="0.2">
      <c r="A38122" t="s">
        <v>38121</v>
      </c>
      <c r="B38122" s="1">
        <v>43802</v>
      </c>
      <c r="C38122" s="2">
        <v>136</v>
      </c>
      <c r="D38122" s="2">
        <v>4.8</v>
      </c>
      <c r="E38122" t="s">
        <v>42806</v>
      </c>
      <c r="F38122" t="s">
        <v>78599</v>
      </c>
      <c r="G38122" t="s">
        <v>85002</v>
      </c>
      <c r="H38122" t="s">
        <v>87972</v>
      </c>
      <c r="I38122" t="s">
        <v>124538</v>
      </c>
      <c r="J38122" t="s">
        <v>166014</v>
      </c>
      <c r="K38122" t="s">
        <v>171070</v>
      </c>
      <c r="L38122" t="s">
        <v>175980</v>
      </c>
    </row>
    <row r="38123" spans="1:12" x14ac:dyDescent="0.2">
      <c r="A38123" t="s">
        <v>38122</v>
      </c>
      <c r="B38123" s="1">
        <v>43802</v>
      </c>
      <c r="C38123" s="2">
        <v>136</v>
      </c>
      <c r="D38123" s="2">
        <v>4.16</v>
      </c>
      <c r="E38123" t="s">
        <v>42806</v>
      </c>
      <c r="F38123" t="s">
        <v>78600</v>
      </c>
      <c r="G38123" t="s">
        <v>85002</v>
      </c>
      <c r="H38123" t="s">
        <v>87972</v>
      </c>
      <c r="I38123" t="s">
        <v>124539</v>
      </c>
      <c r="J38123" t="s">
        <v>166015</v>
      </c>
      <c r="K38123" t="s">
        <v>171070</v>
      </c>
      <c r="L38123" t="s">
        <v>175980</v>
      </c>
    </row>
    <row r="38124" spans="1:12" x14ac:dyDescent="0.2">
      <c r="A38124" t="s">
        <v>38123</v>
      </c>
      <c r="B38124" s="1">
        <v>43802</v>
      </c>
      <c r="C38124" s="2">
        <v>136</v>
      </c>
      <c r="D38124" s="2">
        <v>20.23</v>
      </c>
      <c r="E38124" t="s">
        <v>42806</v>
      </c>
      <c r="F38124" t="s">
        <v>78601</v>
      </c>
      <c r="G38124" t="s">
        <v>85002</v>
      </c>
      <c r="H38124" t="s">
        <v>87972</v>
      </c>
      <c r="I38124" t="s">
        <v>124540</v>
      </c>
      <c r="J38124" t="s">
        <v>166016</v>
      </c>
      <c r="K38124" t="s">
        <v>171070</v>
      </c>
      <c r="L38124" t="s">
        <v>175980</v>
      </c>
    </row>
    <row r="38125" spans="1:12" x14ac:dyDescent="0.2">
      <c r="A38125" t="s">
        <v>38124</v>
      </c>
      <c r="B38125" s="1">
        <v>43802</v>
      </c>
      <c r="C38125" s="2">
        <v>136</v>
      </c>
      <c r="D38125" s="2">
        <v>3.72</v>
      </c>
      <c r="E38125" t="s">
        <v>42806</v>
      </c>
      <c r="F38125" t="s">
        <v>78602</v>
      </c>
      <c r="G38125" t="s">
        <v>85002</v>
      </c>
      <c r="H38125" t="s">
        <v>87972</v>
      </c>
      <c r="I38125" t="s">
        <v>124541</v>
      </c>
      <c r="J38125" t="s">
        <v>166017</v>
      </c>
      <c r="K38125" t="s">
        <v>171070</v>
      </c>
      <c r="L38125" t="s">
        <v>175980</v>
      </c>
    </row>
    <row r="38126" spans="1:12" x14ac:dyDescent="0.2">
      <c r="A38126" t="s">
        <v>38125</v>
      </c>
      <c r="B38126" s="1">
        <v>43802</v>
      </c>
      <c r="C38126" s="2">
        <v>136</v>
      </c>
      <c r="D38126" s="2">
        <v>6.6</v>
      </c>
      <c r="E38126" t="s">
        <v>42806</v>
      </c>
      <c r="F38126" t="s">
        <v>78603</v>
      </c>
      <c r="G38126" t="s">
        <v>85002</v>
      </c>
      <c r="H38126" t="s">
        <v>87972</v>
      </c>
      <c r="I38126" t="s">
        <v>124542</v>
      </c>
      <c r="J38126" t="s">
        <v>166018</v>
      </c>
      <c r="K38126" t="s">
        <v>171070</v>
      </c>
      <c r="L38126" t="s">
        <v>175980</v>
      </c>
    </row>
    <row r="38127" spans="1:12" x14ac:dyDescent="0.2">
      <c r="A38127" t="s">
        <v>38126</v>
      </c>
      <c r="B38127" s="1">
        <v>43802</v>
      </c>
      <c r="C38127" s="2">
        <v>136</v>
      </c>
      <c r="D38127" s="2">
        <v>10.199999999999999</v>
      </c>
      <c r="E38127" t="s">
        <v>42806</v>
      </c>
      <c r="F38127" t="s">
        <v>78604</v>
      </c>
      <c r="G38127" t="s">
        <v>85002</v>
      </c>
      <c r="H38127" t="s">
        <v>87972</v>
      </c>
      <c r="I38127" t="s">
        <v>124543</v>
      </c>
      <c r="J38127" t="s">
        <v>166019</v>
      </c>
      <c r="K38127" t="s">
        <v>171070</v>
      </c>
      <c r="L38127" t="s">
        <v>175980</v>
      </c>
    </row>
    <row r="38128" spans="1:12" x14ac:dyDescent="0.2">
      <c r="A38128" t="s">
        <v>38127</v>
      </c>
      <c r="B38128" s="1">
        <v>43802</v>
      </c>
      <c r="C38128" s="2">
        <v>136</v>
      </c>
      <c r="D38128" s="2">
        <v>7.92</v>
      </c>
      <c r="E38128" t="s">
        <v>42806</v>
      </c>
      <c r="F38128" t="s">
        <v>78605</v>
      </c>
      <c r="G38128" t="s">
        <v>85002</v>
      </c>
      <c r="H38128" t="s">
        <v>87972</v>
      </c>
      <c r="I38128" t="s">
        <v>124544</v>
      </c>
      <c r="J38128" t="s">
        <v>166020</v>
      </c>
      <c r="K38128" t="s">
        <v>171070</v>
      </c>
      <c r="L38128" t="s">
        <v>175980</v>
      </c>
    </row>
    <row r="38129" spans="1:12" x14ac:dyDescent="0.2">
      <c r="A38129" t="s">
        <v>38128</v>
      </c>
      <c r="B38129" s="1">
        <v>43802</v>
      </c>
      <c r="C38129" s="2">
        <v>136</v>
      </c>
      <c r="D38129" s="2">
        <v>3.1</v>
      </c>
      <c r="E38129" t="s">
        <v>42806</v>
      </c>
      <c r="F38129" t="s">
        <v>78606</v>
      </c>
      <c r="G38129" t="s">
        <v>85002</v>
      </c>
      <c r="H38129" t="s">
        <v>87972</v>
      </c>
      <c r="I38129" t="s">
        <v>124545</v>
      </c>
      <c r="J38129" t="s">
        <v>166021</v>
      </c>
      <c r="K38129" t="s">
        <v>171070</v>
      </c>
      <c r="L38129" t="s">
        <v>175980</v>
      </c>
    </row>
    <row r="38130" spans="1:12" x14ac:dyDescent="0.2">
      <c r="A38130" t="s">
        <v>38129</v>
      </c>
      <c r="B38130" s="1">
        <v>43802</v>
      </c>
      <c r="C38130" s="2">
        <v>136</v>
      </c>
      <c r="D38130" s="2">
        <v>3</v>
      </c>
      <c r="E38130" t="s">
        <v>42806</v>
      </c>
      <c r="F38130" t="s">
        <v>78607</v>
      </c>
      <c r="G38130" t="s">
        <v>85002</v>
      </c>
      <c r="H38130" t="s">
        <v>87972</v>
      </c>
      <c r="I38130" t="s">
        <v>124546</v>
      </c>
      <c r="J38130" t="s">
        <v>166022</v>
      </c>
      <c r="K38130" t="s">
        <v>171070</v>
      </c>
      <c r="L38130" t="s">
        <v>175980</v>
      </c>
    </row>
    <row r="38131" spans="1:12" x14ac:dyDescent="0.2">
      <c r="A38131" t="s">
        <v>38130</v>
      </c>
      <c r="B38131" s="1">
        <v>43802</v>
      </c>
      <c r="C38131" s="2">
        <v>136</v>
      </c>
      <c r="D38131" s="2">
        <v>5.85</v>
      </c>
      <c r="E38131" t="s">
        <v>42806</v>
      </c>
      <c r="F38131" t="s">
        <v>78608</v>
      </c>
      <c r="G38131" t="s">
        <v>85002</v>
      </c>
      <c r="H38131" t="s">
        <v>87972</v>
      </c>
      <c r="I38131" t="s">
        <v>124547</v>
      </c>
      <c r="J38131" t="s">
        <v>166023</v>
      </c>
      <c r="K38131" t="s">
        <v>171070</v>
      </c>
      <c r="L38131" t="s">
        <v>175980</v>
      </c>
    </row>
    <row r="38132" spans="1:12" x14ac:dyDescent="0.2">
      <c r="A38132" t="s">
        <v>38131</v>
      </c>
      <c r="B38132" s="1">
        <v>43802</v>
      </c>
      <c r="C38132" s="2">
        <v>136</v>
      </c>
      <c r="D38132" s="2">
        <v>5.58</v>
      </c>
      <c r="E38132" t="s">
        <v>42806</v>
      </c>
      <c r="F38132" t="s">
        <v>78609</v>
      </c>
      <c r="G38132" t="s">
        <v>85002</v>
      </c>
      <c r="H38132" t="s">
        <v>87972</v>
      </c>
      <c r="I38132" t="s">
        <v>124548</v>
      </c>
      <c r="J38132" t="s">
        <v>166024</v>
      </c>
      <c r="K38132" t="s">
        <v>171070</v>
      </c>
      <c r="L38132" t="s">
        <v>175980</v>
      </c>
    </row>
    <row r="38133" spans="1:12" x14ac:dyDescent="0.2">
      <c r="A38133" t="s">
        <v>38132</v>
      </c>
      <c r="B38133" s="1">
        <v>43802</v>
      </c>
      <c r="C38133" s="2">
        <v>136</v>
      </c>
      <c r="D38133" s="2">
        <v>7.4</v>
      </c>
      <c r="E38133" t="s">
        <v>42806</v>
      </c>
      <c r="F38133" t="s">
        <v>78610</v>
      </c>
      <c r="G38133" t="s">
        <v>85002</v>
      </c>
      <c r="H38133" t="s">
        <v>87972</v>
      </c>
      <c r="I38133" t="s">
        <v>124549</v>
      </c>
      <c r="J38133" t="s">
        <v>166025</v>
      </c>
      <c r="K38133" t="s">
        <v>171070</v>
      </c>
      <c r="L38133" t="s">
        <v>175980</v>
      </c>
    </row>
    <row r="38134" spans="1:12" x14ac:dyDescent="0.2">
      <c r="A38134" t="s">
        <v>38133</v>
      </c>
      <c r="B38134" s="1">
        <v>43802</v>
      </c>
      <c r="C38134" s="2">
        <v>136</v>
      </c>
      <c r="D38134" s="2">
        <v>3.1</v>
      </c>
      <c r="E38134" t="s">
        <v>42806</v>
      </c>
      <c r="F38134" t="s">
        <v>78611</v>
      </c>
      <c r="G38134" t="s">
        <v>85002</v>
      </c>
      <c r="H38134" t="s">
        <v>87972</v>
      </c>
      <c r="I38134" t="s">
        <v>124550</v>
      </c>
      <c r="J38134" t="s">
        <v>166026</v>
      </c>
      <c r="K38134" t="s">
        <v>171070</v>
      </c>
      <c r="L38134" t="s">
        <v>175980</v>
      </c>
    </row>
    <row r="38135" spans="1:12" x14ac:dyDescent="0.2">
      <c r="A38135" t="s">
        <v>38134</v>
      </c>
      <c r="B38135" s="1">
        <v>43802</v>
      </c>
      <c r="C38135" s="2">
        <v>136</v>
      </c>
      <c r="D38135" s="2">
        <v>3.6</v>
      </c>
      <c r="E38135" t="s">
        <v>42806</v>
      </c>
      <c r="F38135" t="s">
        <v>78612</v>
      </c>
      <c r="G38135" t="s">
        <v>85002</v>
      </c>
      <c r="H38135" t="s">
        <v>87972</v>
      </c>
      <c r="I38135" t="s">
        <v>124551</v>
      </c>
      <c r="J38135" t="s">
        <v>166027</v>
      </c>
      <c r="K38135" t="s">
        <v>171070</v>
      </c>
      <c r="L38135" t="s">
        <v>175980</v>
      </c>
    </row>
    <row r="38136" spans="1:12" x14ac:dyDescent="0.2">
      <c r="A38136" t="s">
        <v>38135</v>
      </c>
      <c r="B38136" s="1">
        <v>43802</v>
      </c>
      <c r="C38136" s="2">
        <v>136</v>
      </c>
      <c r="D38136" s="2">
        <v>3.52</v>
      </c>
      <c r="E38136" t="s">
        <v>42806</v>
      </c>
      <c r="F38136" t="s">
        <v>78613</v>
      </c>
      <c r="G38136" t="s">
        <v>85002</v>
      </c>
      <c r="H38136" t="s">
        <v>87972</v>
      </c>
      <c r="I38136" t="s">
        <v>124552</v>
      </c>
      <c r="J38136" t="s">
        <v>166028</v>
      </c>
      <c r="K38136" t="s">
        <v>171070</v>
      </c>
      <c r="L38136" t="s">
        <v>175980</v>
      </c>
    </row>
    <row r="38137" spans="1:12" x14ac:dyDescent="0.2">
      <c r="A38137" t="s">
        <v>38136</v>
      </c>
      <c r="B38137" s="1">
        <v>43802</v>
      </c>
      <c r="C38137" s="2">
        <v>136</v>
      </c>
      <c r="D38137" s="2">
        <v>5.89</v>
      </c>
      <c r="E38137" t="s">
        <v>42806</v>
      </c>
      <c r="F38137" t="s">
        <v>78614</v>
      </c>
      <c r="G38137" t="s">
        <v>85002</v>
      </c>
      <c r="H38137" t="s">
        <v>87972</v>
      </c>
      <c r="I38137" t="s">
        <v>124553</v>
      </c>
      <c r="J38137" t="s">
        <v>166029</v>
      </c>
      <c r="K38137" t="s">
        <v>171070</v>
      </c>
      <c r="L38137" t="s">
        <v>175980</v>
      </c>
    </row>
    <row r="38138" spans="1:12" x14ac:dyDescent="0.2">
      <c r="A38138" t="s">
        <v>38137</v>
      </c>
      <c r="B38138" s="1">
        <v>43802</v>
      </c>
      <c r="C38138" s="2">
        <v>136</v>
      </c>
      <c r="D38138" s="2">
        <v>4.6500000000000004</v>
      </c>
      <c r="E38138" t="s">
        <v>42806</v>
      </c>
      <c r="F38138" t="s">
        <v>78615</v>
      </c>
      <c r="G38138" t="s">
        <v>85002</v>
      </c>
      <c r="H38138" t="s">
        <v>87972</v>
      </c>
      <c r="I38138" t="s">
        <v>124554</v>
      </c>
      <c r="J38138" t="s">
        <v>166030</v>
      </c>
      <c r="K38138" t="s">
        <v>171070</v>
      </c>
      <c r="L38138" t="s">
        <v>175980</v>
      </c>
    </row>
    <row r="38139" spans="1:12" x14ac:dyDescent="0.2">
      <c r="A38139" t="s">
        <v>38138</v>
      </c>
      <c r="B38139" s="1">
        <v>43802</v>
      </c>
      <c r="C38139" s="2">
        <v>136</v>
      </c>
      <c r="D38139" s="2">
        <v>9.61</v>
      </c>
      <c r="E38139" t="s">
        <v>42806</v>
      </c>
      <c r="F38139" t="s">
        <v>78616</v>
      </c>
      <c r="G38139" t="s">
        <v>85002</v>
      </c>
      <c r="H38139" t="s">
        <v>87972</v>
      </c>
      <c r="I38139" t="s">
        <v>124555</v>
      </c>
      <c r="J38139" t="s">
        <v>166031</v>
      </c>
      <c r="K38139" t="s">
        <v>171070</v>
      </c>
      <c r="L38139" t="s">
        <v>175980</v>
      </c>
    </row>
    <row r="38140" spans="1:12" x14ac:dyDescent="0.2">
      <c r="A38140" t="s">
        <v>38139</v>
      </c>
      <c r="B38140" s="1">
        <v>43802</v>
      </c>
      <c r="C38140" s="2">
        <v>136</v>
      </c>
      <c r="D38140" s="2">
        <v>7.8</v>
      </c>
      <c r="E38140" t="s">
        <v>42806</v>
      </c>
      <c r="F38140" t="s">
        <v>78617</v>
      </c>
      <c r="G38140" t="s">
        <v>85002</v>
      </c>
      <c r="H38140" t="s">
        <v>87972</v>
      </c>
      <c r="I38140" t="s">
        <v>124556</v>
      </c>
      <c r="J38140" t="s">
        <v>166032</v>
      </c>
      <c r="K38140" t="s">
        <v>171070</v>
      </c>
      <c r="L38140" t="s">
        <v>175980</v>
      </c>
    </row>
    <row r="38141" spans="1:12" x14ac:dyDescent="0.2">
      <c r="A38141" t="s">
        <v>38140</v>
      </c>
      <c r="B38141" s="1">
        <v>43802</v>
      </c>
      <c r="C38141" s="2">
        <v>136</v>
      </c>
      <c r="D38141" s="2">
        <v>4.34</v>
      </c>
      <c r="E38141" t="s">
        <v>42806</v>
      </c>
      <c r="F38141" t="s">
        <v>78618</v>
      </c>
      <c r="G38141" t="s">
        <v>85002</v>
      </c>
      <c r="H38141" t="s">
        <v>87972</v>
      </c>
      <c r="I38141" t="s">
        <v>124557</v>
      </c>
      <c r="J38141" t="s">
        <v>166033</v>
      </c>
      <c r="K38141" t="s">
        <v>171070</v>
      </c>
      <c r="L38141" t="s">
        <v>175980</v>
      </c>
    </row>
    <row r="38142" spans="1:12" x14ac:dyDescent="0.2">
      <c r="A38142" t="s">
        <v>38141</v>
      </c>
      <c r="B38142" s="1">
        <v>43803</v>
      </c>
      <c r="C38142" s="2">
        <v>136</v>
      </c>
      <c r="D38142" s="2">
        <v>6.1</v>
      </c>
      <c r="E38142" t="s">
        <v>42806</v>
      </c>
      <c r="F38142" t="s">
        <v>78619</v>
      </c>
      <c r="G38142" t="s">
        <v>85002</v>
      </c>
      <c r="H38142" t="s">
        <v>87972</v>
      </c>
      <c r="I38142" t="s">
        <v>124558</v>
      </c>
      <c r="J38142" t="s">
        <v>166034</v>
      </c>
      <c r="K38142" t="s">
        <v>171070</v>
      </c>
      <c r="L38142" t="s">
        <v>175980</v>
      </c>
    </row>
    <row r="38143" spans="1:12" x14ac:dyDescent="0.2">
      <c r="A38143" t="s">
        <v>38142</v>
      </c>
      <c r="B38143" s="1">
        <v>43803</v>
      </c>
      <c r="C38143" s="2">
        <v>136</v>
      </c>
      <c r="D38143" s="2">
        <v>7.75</v>
      </c>
      <c r="E38143" t="s">
        <v>42806</v>
      </c>
      <c r="F38143" t="s">
        <v>78620</v>
      </c>
      <c r="G38143" t="s">
        <v>85002</v>
      </c>
      <c r="H38143" t="s">
        <v>87972</v>
      </c>
      <c r="I38143" t="s">
        <v>124559</v>
      </c>
      <c r="J38143" t="s">
        <v>166035</v>
      </c>
      <c r="K38143" t="s">
        <v>171070</v>
      </c>
      <c r="L38143" t="s">
        <v>175980</v>
      </c>
    </row>
    <row r="38144" spans="1:12" x14ac:dyDescent="0.2">
      <c r="A38144" t="s">
        <v>38143</v>
      </c>
      <c r="B38144" s="1">
        <v>43803</v>
      </c>
      <c r="C38144" s="2">
        <v>136</v>
      </c>
      <c r="D38144" s="2">
        <v>5.12</v>
      </c>
      <c r="E38144" t="s">
        <v>42806</v>
      </c>
      <c r="F38144" t="s">
        <v>78621</v>
      </c>
      <c r="G38144" t="s">
        <v>85002</v>
      </c>
      <c r="H38144" t="s">
        <v>87972</v>
      </c>
      <c r="I38144" t="s">
        <v>124560</v>
      </c>
      <c r="J38144" t="s">
        <v>166036</v>
      </c>
      <c r="K38144" t="s">
        <v>171070</v>
      </c>
      <c r="L38144" t="s">
        <v>175980</v>
      </c>
    </row>
    <row r="38145" spans="1:12" x14ac:dyDescent="0.2">
      <c r="A38145" t="s">
        <v>38144</v>
      </c>
      <c r="B38145" s="1">
        <v>43803</v>
      </c>
      <c r="C38145" s="2">
        <v>136</v>
      </c>
      <c r="D38145" s="2">
        <v>3.05</v>
      </c>
      <c r="E38145" t="s">
        <v>42806</v>
      </c>
      <c r="F38145" t="s">
        <v>78622</v>
      </c>
      <c r="G38145" t="s">
        <v>85002</v>
      </c>
      <c r="H38145" t="s">
        <v>87972</v>
      </c>
      <c r="I38145" t="s">
        <v>124561</v>
      </c>
      <c r="J38145" t="s">
        <v>166037</v>
      </c>
      <c r="K38145" t="s">
        <v>171070</v>
      </c>
      <c r="L38145" t="s">
        <v>175980</v>
      </c>
    </row>
    <row r="38146" spans="1:12" x14ac:dyDescent="0.2">
      <c r="A38146" t="s">
        <v>38145</v>
      </c>
      <c r="B38146" s="1">
        <v>43803</v>
      </c>
      <c r="C38146" s="2">
        <v>136</v>
      </c>
      <c r="D38146" s="2">
        <v>4.4800000000000004</v>
      </c>
      <c r="E38146" t="s">
        <v>42806</v>
      </c>
      <c r="F38146" t="s">
        <v>78623</v>
      </c>
      <c r="G38146" t="s">
        <v>85002</v>
      </c>
      <c r="H38146" t="s">
        <v>87972</v>
      </c>
      <c r="I38146" t="s">
        <v>124562</v>
      </c>
      <c r="J38146" t="s">
        <v>166038</v>
      </c>
      <c r="K38146" t="s">
        <v>171070</v>
      </c>
      <c r="L38146" t="s">
        <v>175980</v>
      </c>
    </row>
    <row r="38147" spans="1:12" x14ac:dyDescent="0.2">
      <c r="A38147" t="s">
        <v>38146</v>
      </c>
      <c r="B38147" s="1">
        <v>43803</v>
      </c>
      <c r="C38147" s="2">
        <v>136</v>
      </c>
      <c r="D38147" s="2">
        <v>3.1</v>
      </c>
      <c r="E38147" t="s">
        <v>42806</v>
      </c>
      <c r="F38147" t="s">
        <v>78624</v>
      </c>
      <c r="G38147" t="s">
        <v>85002</v>
      </c>
      <c r="H38147" t="s">
        <v>87972</v>
      </c>
      <c r="I38147" t="s">
        <v>124563</v>
      </c>
      <c r="J38147" t="s">
        <v>166039</v>
      </c>
      <c r="K38147" t="s">
        <v>171070</v>
      </c>
      <c r="L38147" t="s">
        <v>175980</v>
      </c>
    </row>
    <row r="38148" spans="1:12" x14ac:dyDescent="0.2">
      <c r="A38148" t="s">
        <v>38147</v>
      </c>
      <c r="B38148" s="1">
        <v>43803</v>
      </c>
      <c r="C38148" s="2">
        <v>136</v>
      </c>
      <c r="D38148" s="2">
        <v>6.27</v>
      </c>
      <c r="E38148" t="s">
        <v>42806</v>
      </c>
      <c r="F38148" t="s">
        <v>78625</v>
      </c>
      <c r="G38148" t="s">
        <v>85002</v>
      </c>
      <c r="H38148" t="s">
        <v>87972</v>
      </c>
      <c r="I38148" t="s">
        <v>124564</v>
      </c>
      <c r="J38148" t="s">
        <v>166040</v>
      </c>
      <c r="K38148" t="s">
        <v>171070</v>
      </c>
      <c r="L38148" t="s">
        <v>175980</v>
      </c>
    </row>
    <row r="38149" spans="1:12" x14ac:dyDescent="0.2">
      <c r="A38149" t="s">
        <v>38148</v>
      </c>
      <c r="B38149" s="1">
        <v>43803</v>
      </c>
      <c r="C38149" s="2">
        <v>136</v>
      </c>
      <c r="D38149" s="2">
        <v>6.82</v>
      </c>
      <c r="E38149" t="s">
        <v>42806</v>
      </c>
      <c r="F38149" t="s">
        <v>78626</v>
      </c>
      <c r="G38149" t="s">
        <v>85002</v>
      </c>
      <c r="H38149" t="s">
        <v>87972</v>
      </c>
      <c r="I38149" t="s">
        <v>124565</v>
      </c>
      <c r="J38149" t="s">
        <v>166041</v>
      </c>
      <c r="K38149" t="s">
        <v>171070</v>
      </c>
      <c r="L38149" t="s">
        <v>175980</v>
      </c>
    </row>
    <row r="38150" spans="1:12" x14ac:dyDescent="0.2">
      <c r="A38150" t="s">
        <v>38149</v>
      </c>
      <c r="B38150" s="1">
        <v>43803</v>
      </c>
      <c r="C38150" s="2">
        <v>136</v>
      </c>
      <c r="D38150" s="2">
        <v>9.2799999999999994</v>
      </c>
      <c r="E38150" t="s">
        <v>42806</v>
      </c>
      <c r="F38150" t="s">
        <v>78627</v>
      </c>
      <c r="G38150" t="s">
        <v>85002</v>
      </c>
      <c r="H38150" t="s">
        <v>87972</v>
      </c>
      <c r="I38150" t="s">
        <v>124566</v>
      </c>
      <c r="J38150" t="s">
        <v>166042</v>
      </c>
      <c r="K38150" t="s">
        <v>171070</v>
      </c>
      <c r="L38150" t="s">
        <v>175980</v>
      </c>
    </row>
    <row r="38151" spans="1:12" x14ac:dyDescent="0.2">
      <c r="A38151" t="s">
        <v>38150</v>
      </c>
      <c r="B38151" s="1">
        <v>43803</v>
      </c>
      <c r="C38151" s="2">
        <v>136</v>
      </c>
      <c r="D38151" s="2">
        <v>14.72</v>
      </c>
      <c r="E38151" t="s">
        <v>42806</v>
      </c>
      <c r="F38151" t="s">
        <v>78628</v>
      </c>
      <c r="G38151" t="s">
        <v>85002</v>
      </c>
      <c r="H38151" t="s">
        <v>87972</v>
      </c>
      <c r="I38151" t="s">
        <v>124567</v>
      </c>
      <c r="J38151" t="s">
        <v>166043</v>
      </c>
      <c r="K38151" t="s">
        <v>171070</v>
      </c>
      <c r="L38151" t="s">
        <v>175981</v>
      </c>
    </row>
    <row r="38152" spans="1:12" x14ac:dyDescent="0.2">
      <c r="A38152" t="s">
        <v>38151</v>
      </c>
      <c r="B38152" s="1">
        <v>43803</v>
      </c>
      <c r="C38152" s="2">
        <v>136</v>
      </c>
      <c r="D38152" s="2">
        <v>8.7100000000000009</v>
      </c>
      <c r="E38152" t="s">
        <v>42806</v>
      </c>
      <c r="F38152" t="s">
        <v>78629</v>
      </c>
      <c r="G38152" t="s">
        <v>85002</v>
      </c>
      <c r="H38152" t="s">
        <v>87972</v>
      </c>
      <c r="I38152" t="s">
        <v>124568</v>
      </c>
      <c r="J38152" t="s">
        <v>166044</v>
      </c>
      <c r="K38152" t="s">
        <v>171070</v>
      </c>
      <c r="L38152" t="s">
        <v>175982</v>
      </c>
    </row>
    <row r="38153" spans="1:12" x14ac:dyDescent="0.2">
      <c r="A38153" t="s">
        <v>38152</v>
      </c>
      <c r="B38153" s="1">
        <v>43803</v>
      </c>
      <c r="C38153" s="2">
        <v>136</v>
      </c>
      <c r="D38153" s="2">
        <v>5.0199999999999996</v>
      </c>
      <c r="E38153" t="s">
        <v>42806</v>
      </c>
      <c r="F38153" t="s">
        <v>78630</v>
      </c>
      <c r="G38153" t="s">
        <v>85002</v>
      </c>
      <c r="H38153" t="s">
        <v>87972</v>
      </c>
      <c r="I38153" t="s">
        <v>124569</v>
      </c>
      <c r="J38153" t="s">
        <v>166045</v>
      </c>
      <c r="K38153" t="s">
        <v>171070</v>
      </c>
      <c r="L38153" t="s">
        <v>175982</v>
      </c>
    </row>
    <row r="38154" spans="1:12" x14ac:dyDescent="0.2">
      <c r="A38154" t="s">
        <v>38153</v>
      </c>
      <c r="B38154" s="1">
        <v>43803</v>
      </c>
      <c r="C38154" s="2">
        <v>136</v>
      </c>
      <c r="D38154" s="2">
        <v>10.33</v>
      </c>
      <c r="E38154" t="s">
        <v>42806</v>
      </c>
      <c r="F38154" t="s">
        <v>78631</v>
      </c>
      <c r="G38154" t="s">
        <v>85002</v>
      </c>
      <c r="H38154" t="s">
        <v>87972</v>
      </c>
      <c r="I38154" t="s">
        <v>124570</v>
      </c>
      <c r="J38154" t="s">
        <v>166046</v>
      </c>
      <c r="K38154" t="s">
        <v>171070</v>
      </c>
      <c r="L38154" t="s">
        <v>175982</v>
      </c>
    </row>
    <row r="38155" spans="1:12" x14ac:dyDescent="0.2">
      <c r="A38155" t="s">
        <v>38154</v>
      </c>
      <c r="B38155" s="1">
        <v>43803</v>
      </c>
      <c r="C38155" s="2">
        <v>136</v>
      </c>
      <c r="D38155" s="2">
        <v>4.2</v>
      </c>
      <c r="E38155" t="s">
        <v>42806</v>
      </c>
      <c r="F38155" t="s">
        <v>78632</v>
      </c>
      <c r="G38155" t="s">
        <v>85002</v>
      </c>
      <c r="H38155" t="s">
        <v>87972</v>
      </c>
      <c r="I38155" t="s">
        <v>124571</v>
      </c>
      <c r="J38155" t="s">
        <v>166047</v>
      </c>
      <c r="K38155" t="s">
        <v>171070</v>
      </c>
      <c r="L38155" t="s">
        <v>175982</v>
      </c>
    </row>
    <row r="38156" spans="1:12" x14ac:dyDescent="0.2">
      <c r="A38156" t="s">
        <v>38155</v>
      </c>
      <c r="B38156" s="1">
        <v>43803</v>
      </c>
      <c r="C38156" s="2">
        <v>136</v>
      </c>
      <c r="D38156" s="2">
        <v>2.4</v>
      </c>
      <c r="E38156" t="s">
        <v>42806</v>
      </c>
      <c r="F38156" t="s">
        <v>78633</v>
      </c>
      <c r="G38156" t="s">
        <v>85002</v>
      </c>
      <c r="H38156" t="s">
        <v>87972</v>
      </c>
      <c r="I38156" t="s">
        <v>124572</v>
      </c>
      <c r="J38156" t="s">
        <v>166048</v>
      </c>
      <c r="K38156" t="s">
        <v>171070</v>
      </c>
      <c r="L38156" t="s">
        <v>175982</v>
      </c>
    </row>
    <row r="38157" spans="1:12" x14ac:dyDescent="0.2">
      <c r="A38157" t="s">
        <v>38156</v>
      </c>
      <c r="B38157" s="1">
        <v>43803</v>
      </c>
      <c r="C38157" s="2">
        <v>136</v>
      </c>
      <c r="D38157" s="2">
        <v>6.5</v>
      </c>
      <c r="E38157" t="s">
        <v>42806</v>
      </c>
      <c r="F38157" t="s">
        <v>78634</v>
      </c>
      <c r="G38157" t="s">
        <v>85002</v>
      </c>
      <c r="H38157" t="s">
        <v>87972</v>
      </c>
      <c r="I38157" t="s">
        <v>124573</v>
      </c>
      <c r="J38157" t="s">
        <v>166049</v>
      </c>
      <c r="K38157" t="s">
        <v>171070</v>
      </c>
      <c r="L38157" t="s">
        <v>175983</v>
      </c>
    </row>
    <row r="38158" spans="1:12" x14ac:dyDescent="0.2">
      <c r="A38158" t="s">
        <v>38157</v>
      </c>
      <c r="B38158" s="1">
        <v>43803</v>
      </c>
      <c r="C38158" s="2">
        <v>136</v>
      </c>
      <c r="D38158" s="2">
        <v>8.3699999999999992</v>
      </c>
      <c r="E38158" t="s">
        <v>42806</v>
      </c>
      <c r="F38158" t="s">
        <v>78635</v>
      </c>
      <c r="G38158" t="s">
        <v>85002</v>
      </c>
      <c r="H38158" t="s">
        <v>87972</v>
      </c>
      <c r="I38158" t="s">
        <v>124574</v>
      </c>
      <c r="J38158" t="s">
        <v>166050</v>
      </c>
      <c r="K38158" t="s">
        <v>171070</v>
      </c>
      <c r="L38158" t="s">
        <v>175984</v>
      </c>
    </row>
    <row r="38159" spans="1:12" x14ac:dyDescent="0.2">
      <c r="A38159" t="s">
        <v>38158</v>
      </c>
      <c r="B38159" s="1">
        <v>43803</v>
      </c>
      <c r="C38159" s="2">
        <v>136</v>
      </c>
      <c r="D38159" s="2">
        <v>5.2</v>
      </c>
      <c r="E38159" t="s">
        <v>42806</v>
      </c>
      <c r="F38159" t="s">
        <v>78636</v>
      </c>
      <c r="G38159" t="s">
        <v>85002</v>
      </c>
      <c r="H38159" t="s">
        <v>87972</v>
      </c>
      <c r="I38159" t="s">
        <v>124575</v>
      </c>
      <c r="J38159" t="s">
        <v>166051</v>
      </c>
      <c r="K38159" t="s">
        <v>171070</v>
      </c>
      <c r="L38159" t="s">
        <v>175984</v>
      </c>
    </row>
    <row r="38160" spans="1:12" x14ac:dyDescent="0.2">
      <c r="A38160" t="s">
        <v>38159</v>
      </c>
      <c r="B38160" s="1">
        <v>43803</v>
      </c>
      <c r="C38160" s="2">
        <v>136</v>
      </c>
      <c r="D38160" s="2">
        <v>4.2</v>
      </c>
      <c r="E38160" t="s">
        <v>42806</v>
      </c>
      <c r="F38160" t="s">
        <v>78637</v>
      </c>
      <c r="G38160" t="s">
        <v>85002</v>
      </c>
      <c r="H38160" t="s">
        <v>87972</v>
      </c>
      <c r="I38160" t="s">
        <v>124576</v>
      </c>
      <c r="J38160" t="s">
        <v>166052</v>
      </c>
      <c r="K38160" t="s">
        <v>171070</v>
      </c>
      <c r="L38160" t="s">
        <v>175984</v>
      </c>
    </row>
    <row r="38161" spans="1:12" x14ac:dyDescent="0.2">
      <c r="A38161" t="s">
        <v>38160</v>
      </c>
      <c r="B38161" s="1">
        <v>43803</v>
      </c>
      <c r="C38161" s="2">
        <v>136</v>
      </c>
      <c r="D38161" s="2">
        <v>5.7</v>
      </c>
      <c r="E38161" t="s">
        <v>42806</v>
      </c>
      <c r="F38161" t="s">
        <v>78638</v>
      </c>
      <c r="G38161" t="s">
        <v>85002</v>
      </c>
      <c r="H38161" t="s">
        <v>87972</v>
      </c>
      <c r="I38161" t="s">
        <v>124577</v>
      </c>
      <c r="J38161" t="s">
        <v>166053</v>
      </c>
      <c r="K38161" t="s">
        <v>171070</v>
      </c>
      <c r="L38161" t="s">
        <v>175984</v>
      </c>
    </row>
    <row r="38162" spans="1:12" x14ac:dyDescent="0.2">
      <c r="A38162" t="s">
        <v>38161</v>
      </c>
      <c r="B38162" s="1">
        <v>43803</v>
      </c>
      <c r="C38162" s="2">
        <v>136</v>
      </c>
      <c r="D38162" s="2">
        <v>8.68</v>
      </c>
      <c r="E38162" t="s">
        <v>42806</v>
      </c>
      <c r="F38162" t="s">
        <v>78639</v>
      </c>
      <c r="G38162" t="s">
        <v>85002</v>
      </c>
      <c r="H38162" t="s">
        <v>87972</v>
      </c>
      <c r="I38162" t="s">
        <v>124578</v>
      </c>
      <c r="J38162" t="s">
        <v>166054</v>
      </c>
      <c r="K38162" t="s">
        <v>171070</v>
      </c>
      <c r="L38162" t="s">
        <v>175984</v>
      </c>
    </row>
    <row r="38163" spans="1:12" x14ac:dyDescent="0.2">
      <c r="A38163" t="s">
        <v>38162</v>
      </c>
      <c r="B38163" s="1">
        <v>43803</v>
      </c>
      <c r="C38163" s="2">
        <v>136</v>
      </c>
      <c r="D38163" s="2">
        <v>3.3</v>
      </c>
      <c r="E38163" t="s">
        <v>42806</v>
      </c>
      <c r="F38163" t="s">
        <v>78640</v>
      </c>
      <c r="G38163" t="s">
        <v>85002</v>
      </c>
      <c r="H38163" t="s">
        <v>87972</v>
      </c>
      <c r="I38163" t="s">
        <v>124579</v>
      </c>
      <c r="J38163" t="s">
        <v>166055</v>
      </c>
      <c r="K38163" t="s">
        <v>171070</v>
      </c>
      <c r="L38163" t="s">
        <v>175984</v>
      </c>
    </row>
    <row r="38164" spans="1:12" x14ac:dyDescent="0.2">
      <c r="A38164" t="s">
        <v>38163</v>
      </c>
      <c r="B38164" s="1">
        <v>43803</v>
      </c>
      <c r="C38164" s="2">
        <v>136</v>
      </c>
      <c r="D38164" s="2">
        <v>6.2</v>
      </c>
      <c r="E38164" t="s">
        <v>42806</v>
      </c>
      <c r="F38164" t="s">
        <v>78641</v>
      </c>
      <c r="G38164" t="s">
        <v>85002</v>
      </c>
      <c r="H38164" t="s">
        <v>87972</v>
      </c>
      <c r="I38164" t="s">
        <v>124580</v>
      </c>
      <c r="J38164" t="s">
        <v>166056</v>
      </c>
      <c r="K38164" t="s">
        <v>171070</v>
      </c>
      <c r="L38164" t="s">
        <v>175984</v>
      </c>
    </row>
    <row r="38165" spans="1:12" x14ac:dyDescent="0.2">
      <c r="A38165" t="s">
        <v>38164</v>
      </c>
      <c r="B38165" s="1">
        <v>43803</v>
      </c>
      <c r="C38165" s="2">
        <v>136</v>
      </c>
      <c r="D38165" s="2">
        <v>5.79</v>
      </c>
      <c r="E38165" t="s">
        <v>42806</v>
      </c>
      <c r="F38165" t="s">
        <v>78642</v>
      </c>
      <c r="G38165" t="s">
        <v>85002</v>
      </c>
      <c r="H38165" t="s">
        <v>87972</v>
      </c>
      <c r="I38165" t="s">
        <v>124581</v>
      </c>
      <c r="J38165" t="s">
        <v>166057</v>
      </c>
      <c r="K38165" t="s">
        <v>171070</v>
      </c>
      <c r="L38165" t="s">
        <v>175984</v>
      </c>
    </row>
    <row r="38166" spans="1:12" x14ac:dyDescent="0.2">
      <c r="A38166" t="s">
        <v>38165</v>
      </c>
      <c r="B38166" s="1">
        <v>43803</v>
      </c>
      <c r="C38166" s="2">
        <v>136</v>
      </c>
      <c r="D38166" s="2">
        <v>6.51</v>
      </c>
      <c r="E38166" t="s">
        <v>42806</v>
      </c>
      <c r="F38166" t="s">
        <v>78643</v>
      </c>
      <c r="G38166" t="s">
        <v>85002</v>
      </c>
      <c r="H38166" t="s">
        <v>87972</v>
      </c>
      <c r="I38166" t="s">
        <v>124582</v>
      </c>
      <c r="J38166" t="s">
        <v>166058</v>
      </c>
      <c r="K38166" t="s">
        <v>171070</v>
      </c>
      <c r="L38166" t="s">
        <v>175984</v>
      </c>
    </row>
    <row r="38167" spans="1:12" x14ac:dyDescent="0.2">
      <c r="A38167" t="s">
        <v>38166</v>
      </c>
      <c r="B38167" s="1">
        <v>43803</v>
      </c>
      <c r="C38167" s="2">
        <v>136</v>
      </c>
      <c r="D38167" s="2">
        <v>9.3000000000000007</v>
      </c>
      <c r="E38167" t="s">
        <v>42806</v>
      </c>
      <c r="F38167" t="s">
        <v>78644</v>
      </c>
      <c r="G38167" t="s">
        <v>85002</v>
      </c>
      <c r="H38167" t="s">
        <v>87972</v>
      </c>
      <c r="I38167" t="s">
        <v>124583</v>
      </c>
      <c r="J38167" t="s">
        <v>166059</v>
      </c>
      <c r="K38167" t="s">
        <v>171070</v>
      </c>
      <c r="L38167" t="s">
        <v>175984</v>
      </c>
    </row>
    <row r="38168" spans="1:12" x14ac:dyDescent="0.2">
      <c r="A38168" t="s">
        <v>38167</v>
      </c>
      <c r="B38168" s="1">
        <v>43803</v>
      </c>
      <c r="C38168" s="2">
        <v>136</v>
      </c>
      <c r="D38168" s="2">
        <v>8.06</v>
      </c>
      <c r="E38168" t="s">
        <v>42806</v>
      </c>
      <c r="F38168" t="s">
        <v>78645</v>
      </c>
      <c r="G38168" t="s">
        <v>85002</v>
      </c>
      <c r="H38168" t="s">
        <v>87972</v>
      </c>
      <c r="I38168" t="s">
        <v>124584</v>
      </c>
      <c r="J38168" t="s">
        <v>166060</v>
      </c>
      <c r="K38168" t="s">
        <v>171070</v>
      </c>
      <c r="L38168" t="s">
        <v>175984</v>
      </c>
    </row>
    <row r="38169" spans="1:12" x14ac:dyDescent="0.2">
      <c r="A38169" t="s">
        <v>38168</v>
      </c>
      <c r="B38169" s="1">
        <v>43803</v>
      </c>
      <c r="C38169" s="2">
        <v>136</v>
      </c>
      <c r="D38169" s="2">
        <v>3.1</v>
      </c>
      <c r="E38169" t="s">
        <v>42806</v>
      </c>
      <c r="F38169" t="s">
        <v>78646</v>
      </c>
      <c r="G38169" t="s">
        <v>85002</v>
      </c>
      <c r="H38169" t="s">
        <v>87972</v>
      </c>
      <c r="I38169" t="s">
        <v>124585</v>
      </c>
      <c r="J38169" t="s">
        <v>166061</v>
      </c>
      <c r="K38169" t="s">
        <v>171070</v>
      </c>
      <c r="L38169" t="s">
        <v>175984</v>
      </c>
    </row>
    <row r="38170" spans="1:12" x14ac:dyDescent="0.2">
      <c r="A38170" t="s">
        <v>38169</v>
      </c>
      <c r="B38170" s="1">
        <v>43803</v>
      </c>
      <c r="C38170" s="2">
        <v>136</v>
      </c>
      <c r="D38170" s="2">
        <v>3</v>
      </c>
      <c r="E38170" t="s">
        <v>42806</v>
      </c>
      <c r="F38170" t="s">
        <v>78647</v>
      </c>
      <c r="G38170" t="s">
        <v>85002</v>
      </c>
      <c r="H38170" t="s">
        <v>87972</v>
      </c>
      <c r="I38170" t="s">
        <v>124586</v>
      </c>
      <c r="J38170" t="s">
        <v>166062</v>
      </c>
      <c r="K38170" t="s">
        <v>171070</v>
      </c>
      <c r="L38170" t="s">
        <v>175984</v>
      </c>
    </row>
    <row r="38171" spans="1:12" x14ac:dyDescent="0.2">
      <c r="A38171" t="s">
        <v>38170</v>
      </c>
      <c r="B38171" s="1">
        <v>43803</v>
      </c>
      <c r="C38171" s="2">
        <v>136</v>
      </c>
      <c r="D38171" s="2">
        <v>177.1</v>
      </c>
      <c r="E38171" t="s">
        <v>42806</v>
      </c>
      <c r="F38171" t="s">
        <v>78648</v>
      </c>
      <c r="G38171" t="s">
        <v>85003</v>
      </c>
      <c r="H38171" t="s">
        <v>87973</v>
      </c>
      <c r="I38171" t="s">
        <v>124587</v>
      </c>
      <c r="J38171" t="s">
        <v>166063</v>
      </c>
      <c r="K38171" t="s">
        <v>171070</v>
      </c>
      <c r="L38171" t="s">
        <v>175985</v>
      </c>
    </row>
    <row r="38172" spans="1:12" x14ac:dyDescent="0.2">
      <c r="A38172" t="s">
        <v>38171</v>
      </c>
      <c r="B38172" s="1">
        <v>43803</v>
      </c>
      <c r="C38172" s="2">
        <v>136</v>
      </c>
      <c r="D38172" s="2">
        <v>3</v>
      </c>
      <c r="E38172" t="s">
        <v>42806</v>
      </c>
      <c r="F38172" t="s">
        <v>78649</v>
      </c>
      <c r="G38172" t="s">
        <v>85004</v>
      </c>
      <c r="H38172" t="s">
        <v>87974</v>
      </c>
      <c r="I38172" t="s">
        <v>124588</v>
      </c>
      <c r="J38172" t="s">
        <v>166064</v>
      </c>
      <c r="K38172" t="s">
        <v>171070</v>
      </c>
      <c r="L38172" t="s">
        <v>175986</v>
      </c>
    </row>
    <row r="38173" spans="1:12" x14ac:dyDescent="0.2">
      <c r="A38173" t="s">
        <v>38172</v>
      </c>
      <c r="B38173" s="1">
        <v>43803</v>
      </c>
      <c r="C38173" s="2">
        <v>136</v>
      </c>
      <c r="D38173" s="2">
        <v>9.6</v>
      </c>
      <c r="E38173" t="s">
        <v>42806</v>
      </c>
      <c r="F38173" t="s">
        <v>78650</v>
      </c>
      <c r="G38173" t="s">
        <v>85004</v>
      </c>
      <c r="H38173" t="s">
        <v>87974</v>
      </c>
      <c r="I38173" t="s">
        <v>124589</v>
      </c>
      <c r="J38173" t="s">
        <v>166065</v>
      </c>
      <c r="K38173" t="s">
        <v>171070</v>
      </c>
      <c r="L38173" t="s">
        <v>175986</v>
      </c>
    </row>
    <row r="38174" spans="1:12" x14ac:dyDescent="0.2">
      <c r="A38174" t="s">
        <v>38173</v>
      </c>
      <c r="B38174" s="1">
        <v>43803</v>
      </c>
      <c r="C38174" s="2">
        <v>136</v>
      </c>
      <c r="D38174" s="2">
        <v>4.8</v>
      </c>
      <c r="E38174" t="s">
        <v>42806</v>
      </c>
      <c r="F38174" t="s">
        <v>78651</v>
      </c>
      <c r="G38174" t="s">
        <v>85004</v>
      </c>
      <c r="H38174" t="s">
        <v>87974</v>
      </c>
      <c r="I38174" t="s">
        <v>124590</v>
      </c>
      <c r="J38174" t="s">
        <v>166066</v>
      </c>
      <c r="K38174" t="s">
        <v>171070</v>
      </c>
      <c r="L38174" t="s">
        <v>175986</v>
      </c>
    </row>
    <row r="38175" spans="1:12" x14ac:dyDescent="0.2">
      <c r="A38175" t="s">
        <v>38174</v>
      </c>
      <c r="B38175" s="1">
        <v>43803</v>
      </c>
      <c r="C38175" s="2">
        <v>136</v>
      </c>
      <c r="D38175" s="2">
        <v>8.99</v>
      </c>
      <c r="E38175" t="s">
        <v>42806</v>
      </c>
      <c r="F38175" t="s">
        <v>78651</v>
      </c>
      <c r="G38175" t="s">
        <v>85004</v>
      </c>
      <c r="H38175" t="s">
        <v>87974</v>
      </c>
      <c r="I38175" t="s">
        <v>124590</v>
      </c>
      <c r="J38175" t="s">
        <v>166067</v>
      </c>
      <c r="K38175" t="s">
        <v>171070</v>
      </c>
      <c r="L38175" t="s">
        <v>175986</v>
      </c>
    </row>
    <row r="38176" spans="1:12" x14ac:dyDescent="0.2">
      <c r="A38176" t="s">
        <v>38175</v>
      </c>
      <c r="B38176" s="1">
        <v>43803</v>
      </c>
      <c r="C38176" s="2">
        <v>136</v>
      </c>
      <c r="D38176" s="2">
        <v>5.27</v>
      </c>
      <c r="E38176" t="s">
        <v>42806</v>
      </c>
      <c r="F38176" t="s">
        <v>78652</v>
      </c>
      <c r="G38176" t="s">
        <v>85004</v>
      </c>
      <c r="H38176" t="s">
        <v>87974</v>
      </c>
      <c r="I38176" t="s">
        <v>124591</v>
      </c>
      <c r="J38176" t="s">
        <v>166068</v>
      </c>
      <c r="K38176" t="s">
        <v>171070</v>
      </c>
      <c r="L38176" t="s">
        <v>175986</v>
      </c>
    </row>
    <row r="38177" spans="1:12" x14ac:dyDescent="0.2">
      <c r="A38177" t="s">
        <v>38176</v>
      </c>
      <c r="B38177" s="1">
        <v>43803</v>
      </c>
      <c r="C38177" s="2">
        <v>136</v>
      </c>
      <c r="D38177" s="2">
        <v>6</v>
      </c>
      <c r="E38177" t="s">
        <v>42806</v>
      </c>
      <c r="F38177" t="s">
        <v>78653</v>
      </c>
      <c r="G38177" t="s">
        <v>85004</v>
      </c>
      <c r="H38177" t="s">
        <v>87974</v>
      </c>
      <c r="I38177" t="s">
        <v>124592</v>
      </c>
      <c r="J38177" t="s">
        <v>166069</v>
      </c>
      <c r="K38177" t="s">
        <v>171070</v>
      </c>
      <c r="L38177" t="s">
        <v>175986</v>
      </c>
    </row>
    <row r="38178" spans="1:12" x14ac:dyDescent="0.2">
      <c r="A38178" t="s">
        <v>38177</v>
      </c>
      <c r="B38178" s="1">
        <v>43803</v>
      </c>
      <c r="C38178" s="2">
        <v>136</v>
      </c>
      <c r="D38178" s="2">
        <v>6.6</v>
      </c>
      <c r="E38178" t="s">
        <v>42806</v>
      </c>
      <c r="F38178" t="s">
        <v>78653</v>
      </c>
      <c r="G38178" t="s">
        <v>85004</v>
      </c>
      <c r="H38178" t="s">
        <v>87974</v>
      </c>
      <c r="I38178" t="s">
        <v>124592</v>
      </c>
      <c r="J38178" t="s">
        <v>166070</v>
      </c>
      <c r="K38178" t="s">
        <v>171070</v>
      </c>
      <c r="L38178" t="s">
        <v>175986</v>
      </c>
    </row>
    <row r="38179" spans="1:12" x14ac:dyDescent="0.2">
      <c r="A38179" t="s">
        <v>38178</v>
      </c>
      <c r="B38179" s="1">
        <v>43803</v>
      </c>
      <c r="C38179" s="2">
        <v>136</v>
      </c>
      <c r="D38179" s="2">
        <v>6</v>
      </c>
      <c r="E38179" t="s">
        <v>42806</v>
      </c>
      <c r="F38179" t="s">
        <v>78654</v>
      </c>
      <c r="G38179" t="s">
        <v>85004</v>
      </c>
      <c r="H38179" t="s">
        <v>87974</v>
      </c>
      <c r="I38179" t="s">
        <v>124593</v>
      </c>
      <c r="J38179" t="s">
        <v>166071</v>
      </c>
      <c r="K38179" t="s">
        <v>171070</v>
      </c>
      <c r="L38179" t="s">
        <v>175986</v>
      </c>
    </row>
    <row r="38180" spans="1:12" x14ac:dyDescent="0.2">
      <c r="A38180" t="s">
        <v>38179</v>
      </c>
      <c r="B38180" s="1">
        <v>43804</v>
      </c>
      <c r="C38180" s="2">
        <v>136</v>
      </c>
      <c r="D38180" s="2">
        <v>5.58</v>
      </c>
      <c r="E38180" t="s">
        <v>42806</v>
      </c>
      <c r="F38180" t="s">
        <v>78655</v>
      </c>
      <c r="G38180" t="s">
        <v>85004</v>
      </c>
      <c r="H38180" t="s">
        <v>87974</v>
      </c>
      <c r="I38180" t="s">
        <v>124594</v>
      </c>
      <c r="J38180" t="s">
        <v>166072</v>
      </c>
      <c r="K38180" t="s">
        <v>171070</v>
      </c>
      <c r="L38180" t="s">
        <v>175986</v>
      </c>
    </row>
    <row r="38181" spans="1:12" x14ac:dyDescent="0.2">
      <c r="A38181" t="s">
        <v>38180</v>
      </c>
      <c r="B38181" s="1">
        <v>43804</v>
      </c>
      <c r="C38181" s="2">
        <v>136</v>
      </c>
      <c r="D38181" s="2">
        <v>11.1</v>
      </c>
      <c r="E38181" t="s">
        <v>42806</v>
      </c>
      <c r="F38181" t="s">
        <v>78656</v>
      </c>
      <c r="G38181" t="s">
        <v>85004</v>
      </c>
      <c r="H38181" t="s">
        <v>87974</v>
      </c>
      <c r="I38181" t="s">
        <v>124595</v>
      </c>
      <c r="J38181" t="s">
        <v>166073</v>
      </c>
      <c r="K38181" t="s">
        <v>171070</v>
      </c>
      <c r="L38181" t="s">
        <v>175986</v>
      </c>
    </row>
    <row r="38182" spans="1:12" x14ac:dyDescent="0.2">
      <c r="A38182" t="s">
        <v>38181</v>
      </c>
      <c r="B38182" s="1">
        <v>43804</v>
      </c>
      <c r="C38182" s="2">
        <v>136</v>
      </c>
      <c r="D38182" s="2">
        <v>3.6</v>
      </c>
      <c r="E38182" t="s">
        <v>42806</v>
      </c>
      <c r="F38182" t="s">
        <v>78657</v>
      </c>
      <c r="G38182" t="s">
        <v>85004</v>
      </c>
      <c r="H38182" t="s">
        <v>87974</v>
      </c>
      <c r="I38182" t="s">
        <v>124596</v>
      </c>
      <c r="J38182" t="s">
        <v>166074</v>
      </c>
      <c r="K38182" t="s">
        <v>171070</v>
      </c>
      <c r="L38182" t="s">
        <v>175986</v>
      </c>
    </row>
    <row r="38183" spans="1:12" x14ac:dyDescent="0.2">
      <c r="A38183" t="s">
        <v>38182</v>
      </c>
      <c r="B38183" s="1">
        <v>43804</v>
      </c>
      <c r="C38183" s="2">
        <v>136</v>
      </c>
      <c r="D38183" s="2">
        <v>6.1</v>
      </c>
      <c r="E38183" t="s">
        <v>42806</v>
      </c>
      <c r="F38183" t="s">
        <v>78658</v>
      </c>
      <c r="G38183" t="s">
        <v>85004</v>
      </c>
      <c r="H38183" t="s">
        <v>87974</v>
      </c>
      <c r="I38183" t="s">
        <v>124597</v>
      </c>
      <c r="J38183" t="s">
        <v>166075</v>
      </c>
      <c r="K38183" t="s">
        <v>171070</v>
      </c>
      <c r="L38183" t="s">
        <v>175986</v>
      </c>
    </row>
    <row r="38184" spans="1:12" x14ac:dyDescent="0.2">
      <c r="A38184" t="s">
        <v>38183</v>
      </c>
      <c r="B38184" s="1">
        <v>43804</v>
      </c>
      <c r="C38184" s="2">
        <v>136</v>
      </c>
      <c r="D38184" s="2">
        <v>10.8</v>
      </c>
      <c r="E38184" t="s">
        <v>42806</v>
      </c>
      <c r="F38184" t="s">
        <v>78659</v>
      </c>
      <c r="G38184" t="s">
        <v>85004</v>
      </c>
      <c r="H38184" t="s">
        <v>87974</v>
      </c>
      <c r="I38184" t="s">
        <v>124598</v>
      </c>
      <c r="J38184" t="s">
        <v>166076</v>
      </c>
      <c r="K38184" t="s">
        <v>171070</v>
      </c>
      <c r="L38184" t="s">
        <v>175986</v>
      </c>
    </row>
    <row r="38185" spans="1:12" x14ac:dyDescent="0.2">
      <c r="A38185" t="s">
        <v>38184</v>
      </c>
      <c r="B38185" s="1">
        <v>43804</v>
      </c>
      <c r="C38185" s="2">
        <v>136</v>
      </c>
      <c r="D38185" s="2">
        <v>7.44</v>
      </c>
      <c r="E38185" t="s">
        <v>42806</v>
      </c>
      <c r="F38185" t="s">
        <v>78660</v>
      </c>
      <c r="G38185" t="s">
        <v>85004</v>
      </c>
      <c r="H38185" t="s">
        <v>87974</v>
      </c>
      <c r="I38185" t="s">
        <v>124599</v>
      </c>
      <c r="J38185" t="s">
        <v>166077</v>
      </c>
      <c r="K38185" t="s">
        <v>171070</v>
      </c>
      <c r="L38185" t="s">
        <v>175986</v>
      </c>
    </row>
    <row r="38186" spans="1:12" x14ac:dyDescent="0.2">
      <c r="A38186" t="s">
        <v>38185</v>
      </c>
      <c r="B38186" s="1">
        <v>43804</v>
      </c>
      <c r="C38186" s="2">
        <v>136</v>
      </c>
      <c r="D38186" s="2">
        <v>10.5</v>
      </c>
      <c r="E38186" t="s">
        <v>42806</v>
      </c>
      <c r="F38186" t="s">
        <v>78661</v>
      </c>
      <c r="G38186" t="s">
        <v>85004</v>
      </c>
      <c r="H38186" t="s">
        <v>87974</v>
      </c>
      <c r="I38186" t="s">
        <v>124600</v>
      </c>
      <c r="J38186" t="s">
        <v>166078</v>
      </c>
      <c r="K38186" t="s">
        <v>171070</v>
      </c>
      <c r="L38186" t="s">
        <v>175986</v>
      </c>
    </row>
    <row r="38187" spans="1:12" x14ac:dyDescent="0.2">
      <c r="A38187" t="s">
        <v>38186</v>
      </c>
      <c r="B38187" s="1">
        <v>43804</v>
      </c>
      <c r="C38187" s="2">
        <v>136</v>
      </c>
      <c r="D38187" s="2">
        <v>10.23</v>
      </c>
      <c r="E38187" t="s">
        <v>42806</v>
      </c>
      <c r="F38187" t="s">
        <v>78662</v>
      </c>
      <c r="G38187" t="s">
        <v>85004</v>
      </c>
      <c r="H38187" t="s">
        <v>87974</v>
      </c>
      <c r="I38187" t="s">
        <v>124601</v>
      </c>
      <c r="J38187" t="s">
        <v>166079</v>
      </c>
      <c r="K38187" t="s">
        <v>171070</v>
      </c>
      <c r="L38187" t="s">
        <v>175986</v>
      </c>
    </row>
    <row r="38188" spans="1:12" x14ac:dyDescent="0.2">
      <c r="A38188" t="s">
        <v>38187</v>
      </c>
      <c r="B38188" s="1">
        <v>43804</v>
      </c>
      <c r="C38188" s="2">
        <v>136</v>
      </c>
      <c r="D38188" s="2">
        <v>6.2</v>
      </c>
      <c r="E38188" t="s">
        <v>42806</v>
      </c>
      <c r="F38188" t="s">
        <v>78663</v>
      </c>
      <c r="G38188" t="s">
        <v>85004</v>
      </c>
      <c r="H38188" t="s">
        <v>87974</v>
      </c>
      <c r="I38188" t="s">
        <v>124602</v>
      </c>
      <c r="J38188" t="s">
        <v>166080</v>
      </c>
      <c r="K38188" t="s">
        <v>171070</v>
      </c>
      <c r="L38188" t="s">
        <v>175986</v>
      </c>
    </row>
    <row r="38189" spans="1:12" x14ac:dyDescent="0.2">
      <c r="A38189" t="s">
        <v>38188</v>
      </c>
      <c r="B38189" s="1">
        <v>43804</v>
      </c>
      <c r="C38189" s="2">
        <v>136</v>
      </c>
      <c r="D38189" s="2">
        <v>7.56</v>
      </c>
      <c r="E38189" t="s">
        <v>42806</v>
      </c>
      <c r="F38189" t="s">
        <v>78664</v>
      </c>
      <c r="G38189" t="s">
        <v>85004</v>
      </c>
      <c r="H38189" t="s">
        <v>87974</v>
      </c>
      <c r="I38189" t="s">
        <v>124603</v>
      </c>
      <c r="J38189" t="s">
        <v>166081</v>
      </c>
      <c r="K38189" t="s">
        <v>171070</v>
      </c>
      <c r="L38189" t="s">
        <v>175986</v>
      </c>
    </row>
    <row r="38190" spans="1:12" x14ac:dyDescent="0.2">
      <c r="A38190" t="s">
        <v>38189</v>
      </c>
      <c r="B38190" s="1">
        <v>43804</v>
      </c>
      <c r="C38190" s="2">
        <v>136</v>
      </c>
      <c r="D38190" s="2">
        <v>5.58</v>
      </c>
      <c r="E38190" t="s">
        <v>42806</v>
      </c>
      <c r="F38190" t="s">
        <v>78665</v>
      </c>
      <c r="G38190" t="s">
        <v>85004</v>
      </c>
      <c r="H38190" t="s">
        <v>87974</v>
      </c>
      <c r="I38190" t="s">
        <v>124604</v>
      </c>
      <c r="J38190" t="s">
        <v>166082</v>
      </c>
      <c r="K38190" t="s">
        <v>171070</v>
      </c>
      <c r="L38190" t="s">
        <v>175986</v>
      </c>
    </row>
    <row r="38191" spans="1:12" x14ac:dyDescent="0.2">
      <c r="A38191" t="s">
        <v>38190</v>
      </c>
      <c r="B38191" s="1">
        <v>43804</v>
      </c>
      <c r="C38191" s="2">
        <v>136</v>
      </c>
      <c r="D38191" s="2">
        <v>7.68</v>
      </c>
      <c r="E38191" t="s">
        <v>42806</v>
      </c>
      <c r="F38191" t="s">
        <v>78666</v>
      </c>
      <c r="G38191" t="s">
        <v>85004</v>
      </c>
      <c r="H38191" t="s">
        <v>87974</v>
      </c>
      <c r="I38191" t="s">
        <v>124605</v>
      </c>
      <c r="J38191" t="s">
        <v>166083</v>
      </c>
      <c r="K38191" t="s">
        <v>171071</v>
      </c>
      <c r="L38191" t="s">
        <v>175986</v>
      </c>
    </row>
    <row r="38192" spans="1:12" x14ac:dyDescent="0.2">
      <c r="A38192" t="s">
        <v>38191</v>
      </c>
      <c r="B38192" s="1">
        <v>43804</v>
      </c>
      <c r="C38192" s="2">
        <v>136</v>
      </c>
      <c r="D38192" s="2">
        <v>5.12</v>
      </c>
      <c r="E38192" t="s">
        <v>42806</v>
      </c>
      <c r="F38192" t="s">
        <v>78667</v>
      </c>
      <c r="G38192" t="s">
        <v>85004</v>
      </c>
      <c r="H38192" t="s">
        <v>87974</v>
      </c>
      <c r="I38192" t="s">
        <v>124606</v>
      </c>
      <c r="J38192" t="s">
        <v>166084</v>
      </c>
      <c r="K38192" t="s">
        <v>171072</v>
      </c>
      <c r="L38192" t="s">
        <v>175986</v>
      </c>
    </row>
    <row r="38193" spans="1:12" x14ac:dyDescent="0.2">
      <c r="A38193" t="s">
        <v>38192</v>
      </c>
      <c r="B38193" s="1">
        <v>43804</v>
      </c>
      <c r="C38193" s="2">
        <v>136</v>
      </c>
      <c r="D38193" s="2">
        <v>4.8</v>
      </c>
      <c r="E38193" t="s">
        <v>42806</v>
      </c>
      <c r="F38193" t="s">
        <v>78668</v>
      </c>
      <c r="G38193" t="s">
        <v>85004</v>
      </c>
      <c r="H38193" t="s">
        <v>87974</v>
      </c>
      <c r="I38193" t="s">
        <v>124607</v>
      </c>
      <c r="J38193" t="s">
        <v>166085</v>
      </c>
      <c r="K38193" t="s">
        <v>171072</v>
      </c>
      <c r="L38193" t="s">
        <v>175986</v>
      </c>
    </row>
    <row r="38194" spans="1:12" x14ac:dyDescent="0.2">
      <c r="A38194" t="s">
        <v>38193</v>
      </c>
      <c r="B38194" s="1">
        <v>43804</v>
      </c>
      <c r="C38194" s="2">
        <v>136</v>
      </c>
      <c r="D38194" s="2">
        <v>7.75</v>
      </c>
      <c r="E38194" t="s">
        <v>42806</v>
      </c>
      <c r="F38194" t="s">
        <v>78669</v>
      </c>
      <c r="G38194" t="s">
        <v>85004</v>
      </c>
      <c r="H38194" t="s">
        <v>87974</v>
      </c>
      <c r="I38194" t="s">
        <v>124608</v>
      </c>
      <c r="J38194" t="s">
        <v>166086</v>
      </c>
      <c r="K38194" t="s">
        <v>171072</v>
      </c>
      <c r="L38194" t="s">
        <v>175986</v>
      </c>
    </row>
    <row r="38195" spans="1:12" x14ac:dyDescent="0.2">
      <c r="A38195" t="s">
        <v>38194</v>
      </c>
      <c r="B38195" s="1">
        <v>43804</v>
      </c>
      <c r="C38195" s="2">
        <v>136</v>
      </c>
      <c r="D38195" s="2">
        <v>12.09</v>
      </c>
      <c r="E38195" t="s">
        <v>42806</v>
      </c>
      <c r="F38195" t="s">
        <v>78670</v>
      </c>
      <c r="G38195" t="s">
        <v>85004</v>
      </c>
      <c r="H38195" t="s">
        <v>87974</v>
      </c>
      <c r="I38195" t="s">
        <v>124609</v>
      </c>
      <c r="J38195" t="s">
        <v>166087</v>
      </c>
      <c r="K38195" t="s">
        <v>171072</v>
      </c>
      <c r="L38195" t="s">
        <v>175986</v>
      </c>
    </row>
    <row r="38196" spans="1:12" x14ac:dyDescent="0.2">
      <c r="A38196" t="s">
        <v>38195</v>
      </c>
      <c r="B38196" s="1">
        <v>43804</v>
      </c>
      <c r="C38196" s="2">
        <v>136</v>
      </c>
      <c r="D38196" s="2">
        <v>4.34</v>
      </c>
      <c r="E38196" t="s">
        <v>42806</v>
      </c>
      <c r="F38196" t="s">
        <v>78671</v>
      </c>
      <c r="G38196" t="s">
        <v>85004</v>
      </c>
      <c r="H38196" t="s">
        <v>87974</v>
      </c>
      <c r="I38196" t="s">
        <v>124610</v>
      </c>
      <c r="J38196" t="s">
        <v>166088</v>
      </c>
      <c r="K38196" t="s">
        <v>171072</v>
      </c>
      <c r="L38196" t="s">
        <v>175986</v>
      </c>
    </row>
    <row r="38197" spans="1:12" x14ac:dyDescent="0.2">
      <c r="A38197" t="s">
        <v>38196</v>
      </c>
      <c r="B38197" s="1">
        <v>43804</v>
      </c>
      <c r="C38197" s="2">
        <v>136</v>
      </c>
      <c r="D38197" s="2">
        <v>13.2</v>
      </c>
      <c r="E38197" t="s">
        <v>42806</v>
      </c>
      <c r="F38197" t="s">
        <v>78672</v>
      </c>
      <c r="G38197" t="s">
        <v>85004</v>
      </c>
      <c r="H38197" t="s">
        <v>87974</v>
      </c>
      <c r="I38197" t="s">
        <v>124611</v>
      </c>
      <c r="J38197" t="s">
        <v>166089</v>
      </c>
      <c r="K38197" t="s">
        <v>171072</v>
      </c>
      <c r="L38197" t="s">
        <v>175986</v>
      </c>
    </row>
    <row r="38198" spans="1:12" x14ac:dyDescent="0.2">
      <c r="A38198" t="s">
        <v>38197</v>
      </c>
      <c r="B38198" s="1">
        <v>43804</v>
      </c>
      <c r="C38198" s="2">
        <v>136</v>
      </c>
      <c r="D38198" s="2">
        <v>4.6500000000000004</v>
      </c>
      <c r="E38198" t="s">
        <v>42806</v>
      </c>
      <c r="F38198" t="s">
        <v>78673</v>
      </c>
      <c r="G38198" t="s">
        <v>85004</v>
      </c>
      <c r="H38198" t="s">
        <v>87974</v>
      </c>
      <c r="I38198" t="s">
        <v>124612</v>
      </c>
      <c r="J38198" t="s">
        <v>166090</v>
      </c>
      <c r="K38198" t="s">
        <v>171072</v>
      </c>
      <c r="L38198" t="s">
        <v>175986</v>
      </c>
    </row>
    <row r="38199" spans="1:12" x14ac:dyDescent="0.2">
      <c r="A38199" t="s">
        <v>38198</v>
      </c>
      <c r="B38199" s="1">
        <v>43804</v>
      </c>
      <c r="C38199" s="2">
        <v>136</v>
      </c>
      <c r="D38199" s="2">
        <v>5.89</v>
      </c>
      <c r="E38199" t="s">
        <v>42806</v>
      </c>
      <c r="F38199" t="s">
        <v>78674</v>
      </c>
      <c r="G38199" t="s">
        <v>85004</v>
      </c>
      <c r="H38199" t="s">
        <v>87974</v>
      </c>
      <c r="I38199" t="s">
        <v>124613</v>
      </c>
      <c r="J38199" t="s">
        <v>166091</v>
      </c>
      <c r="K38199" t="s">
        <v>171072</v>
      </c>
      <c r="L38199" t="s">
        <v>175986</v>
      </c>
    </row>
    <row r="38200" spans="1:12" x14ac:dyDescent="0.2">
      <c r="A38200" t="s">
        <v>38199</v>
      </c>
      <c r="B38200" s="1">
        <v>43804</v>
      </c>
      <c r="C38200" s="2">
        <v>136</v>
      </c>
      <c r="D38200" s="2">
        <v>6.82</v>
      </c>
      <c r="E38200" t="s">
        <v>42806</v>
      </c>
      <c r="F38200" t="s">
        <v>78675</v>
      </c>
      <c r="G38200" t="s">
        <v>85004</v>
      </c>
      <c r="H38200" t="s">
        <v>87974</v>
      </c>
      <c r="I38200" t="s">
        <v>124613</v>
      </c>
      <c r="J38200" t="s">
        <v>166092</v>
      </c>
      <c r="K38200" t="s">
        <v>171072</v>
      </c>
      <c r="L38200" t="s">
        <v>175986</v>
      </c>
    </row>
    <row r="38201" spans="1:12" x14ac:dyDescent="0.2">
      <c r="A38201" t="s">
        <v>38200</v>
      </c>
      <c r="B38201" s="1">
        <v>43804</v>
      </c>
      <c r="C38201" s="2">
        <v>136</v>
      </c>
      <c r="D38201" s="2">
        <v>4.2</v>
      </c>
      <c r="E38201" t="s">
        <v>42806</v>
      </c>
      <c r="F38201" t="s">
        <v>78676</v>
      </c>
      <c r="G38201" t="s">
        <v>85004</v>
      </c>
      <c r="H38201" t="s">
        <v>87974</v>
      </c>
      <c r="I38201" t="s">
        <v>124614</v>
      </c>
      <c r="J38201" t="s">
        <v>166093</v>
      </c>
      <c r="K38201" t="s">
        <v>171072</v>
      </c>
      <c r="L38201" t="s">
        <v>175986</v>
      </c>
    </row>
    <row r="38202" spans="1:12" x14ac:dyDescent="0.2">
      <c r="A38202" t="s">
        <v>38201</v>
      </c>
      <c r="B38202" s="1">
        <v>43804</v>
      </c>
      <c r="C38202" s="2">
        <v>136</v>
      </c>
      <c r="D38202" s="2">
        <v>6</v>
      </c>
      <c r="E38202" t="s">
        <v>42806</v>
      </c>
      <c r="F38202" t="s">
        <v>78677</v>
      </c>
      <c r="G38202" t="s">
        <v>85004</v>
      </c>
      <c r="H38202" t="s">
        <v>87974</v>
      </c>
      <c r="I38202" t="s">
        <v>124615</v>
      </c>
      <c r="J38202" t="s">
        <v>166094</v>
      </c>
      <c r="K38202" t="s">
        <v>171072</v>
      </c>
      <c r="L38202" t="s">
        <v>175986</v>
      </c>
    </row>
    <row r="38203" spans="1:12" x14ac:dyDescent="0.2">
      <c r="A38203" t="s">
        <v>38202</v>
      </c>
      <c r="B38203" s="1">
        <v>43804</v>
      </c>
      <c r="C38203" s="2">
        <v>136</v>
      </c>
      <c r="D38203" s="2">
        <v>7.2</v>
      </c>
      <c r="E38203" t="s">
        <v>42806</v>
      </c>
      <c r="F38203" t="s">
        <v>78678</v>
      </c>
      <c r="G38203" t="s">
        <v>85004</v>
      </c>
      <c r="H38203" t="s">
        <v>87974</v>
      </c>
      <c r="I38203" t="s">
        <v>124616</v>
      </c>
      <c r="J38203" t="s">
        <v>166095</v>
      </c>
      <c r="K38203" t="s">
        <v>171072</v>
      </c>
      <c r="L38203" t="s">
        <v>175986</v>
      </c>
    </row>
    <row r="38204" spans="1:12" x14ac:dyDescent="0.2">
      <c r="A38204" t="s">
        <v>38203</v>
      </c>
      <c r="B38204" s="1">
        <v>43804</v>
      </c>
      <c r="C38204" s="2">
        <v>136</v>
      </c>
      <c r="D38204" s="2">
        <v>7.15</v>
      </c>
      <c r="E38204" t="s">
        <v>42806</v>
      </c>
      <c r="F38204" t="s">
        <v>78679</v>
      </c>
      <c r="G38204" t="s">
        <v>85004</v>
      </c>
      <c r="H38204" t="s">
        <v>87974</v>
      </c>
      <c r="I38204" t="s">
        <v>124617</v>
      </c>
      <c r="J38204" t="s">
        <v>166096</v>
      </c>
      <c r="K38204" t="s">
        <v>171072</v>
      </c>
      <c r="L38204" t="s">
        <v>175986</v>
      </c>
    </row>
    <row r="38205" spans="1:12" x14ac:dyDescent="0.2">
      <c r="A38205" t="s">
        <v>38204</v>
      </c>
      <c r="B38205" s="1">
        <v>43804</v>
      </c>
      <c r="C38205" s="2">
        <v>136</v>
      </c>
      <c r="D38205" s="2">
        <v>6.72</v>
      </c>
      <c r="E38205" t="s">
        <v>42806</v>
      </c>
      <c r="F38205" t="s">
        <v>78680</v>
      </c>
      <c r="G38205" t="s">
        <v>85004</v>
      </c>
      <c r="H38205" t="s">
        <v>87974</v>
      </c>
      <c r="I38205" t="s">
        <v>124618</v>
      </c>
      <c r="J38205" t="s">
        <v>166097</v>
      </c>
      <c r="K38205" t="s">
        <v>171072</v>
      </c>
      <c r="L38205" t="s">
        <v>175986</v>
      </c>
    </row>
    <row r="38206" spans="1:12" x14ac:dyDescent="0.2">
      <c r="A38206" t="s">
        <v>38205</v>
      </c>
      <c r="B38206" s="1">
        <v>43804</v>
      </c>
      <c r="C38206" s="2">
        <v>136</v>
      </c>
      <c r="D38206" s="2">
        <v>1.86</v>
      </c>
      <c r="E38206" t="s">
        <v>42806</v>
      </c>
      <c r="F38206" t="s">
        <v>78681</v>
      </c>
      <c r="G38206" t="s">
        <v>85004</v>
      </c>
      <c r="H38206" t="s">
        <v>87974</v>
      </c>
      <c r="I38206" t="s">
        <v>124619</v>
      </c>
      <c r="J38206" t="s">
        <v>166098</v>
      </c>
      <c r="K38206" t="s">
        <v>171072</v>
      </c>
      <c r="L38206" t="s">
        <v>175986</v>
      </c>
    </row>
    <row r="38207" spans="1:12" x14ac:dyDescent="0.2">
      <c r="A38207" t="s">
        <v>38206</v>
      </c>
      <c r="B38207" s="1">
        <v>43804</v>
      </c>
      <c r="C38207" s="2">
        <v>136</v>
      </c>
      <c r="D38207" s="2">
        <v>4.5</v>
      </c>
      <c r="E38207" t="s">
        <v>42806</v>
      </c>
      <c r="F38207" t="s">
        <v>78682</v>
      </c>
      <c r="G38207" t="s">
        <v>85004</v>
      </c>
      <c r="H38207" t="s">
        <v>87974</v>
      </c>
      <c r="I38207" t="s">
        <v>124620</v>
      </c>
      <c r="J38207" t="s">
        <v>166099</v>
      </c>
      <c r="K38207" t="s">
        <v>171072</v>
      </c>
      <c r="L38207" t="s">
        <v>175986</v>
      </c>
    </row>
    <row r="38208" spans="1:12" x14ac:dyDescent="0.2">
      <c r="A38208" t="s">
        <v>38207</v>
      </c>
      <c r="B38208" s="1">
        <v>43804</v>
      </c>
      <c r="C38208" s="2">
        <v>136</v>
      </c>
      <c r="D38208" s="2">
        <v>13.2</v>
      </c>
      <c r="E38208" t="s">
        <v>42806</v>
      </c>
      <c r="F38208" t="s">
        <v>78683</v>
      </c>
      <c r="G38208" t="s">
        <v>85004</v>
      </c>
      <c r="H38208" t="s">
        <v>87974</v>
      </c>
      <c r="I38208" t="s">
        <v>124621</v>
      </c>
      <c r="J38208" t="s">
        <v>166100</v>
      </c>
      <c r="K38208" t="s">
        <v>171072</v>
      </c>
      <c r="L38208" t="s">
        <v>175986</v>
      </c>
    </row>
    <row r="38209" spans="1:12" x14ac:dyDescent="0.2">
      <c r="A38209" t="s">
        <v>38208</v>
      </c>
      <c r="B38209" s="1">
        <v>43804</v>
      </c>
      <c r="C38209" s="2">
        <v>136</v>
      </c>
      <c r="D38209" s="2">
        <v>4.96</v>
      </c>
      <c r="E38209" t="s">
        <v>42806</v>
      </c>
      <c r="F38209" t="s">
        <v>78684</v>
      </c>
      <c r="G38209" t="s">
        <v>85004</v>
      </c>
      <c r="H38209" t="s">
        <v>87974</v>
      </c>
      <c r="I38209" t="s">
        <v>124622</v>
      </c>
      <c r="J38209" t="s">
        <v>166101</v>
      </c>
      <c r="K38209" t="s">
        <v>171072</v>
      </c>
      <c r="L38209" t="s">
        <v>175986</v>
      </c>
    </row>
    <row r="38210" spans="1:12" x14ac:dyDescent="0.2">
      <c r="A38210" t="s">
        <v>38209</v>
      </c>
      <c r="B38210" s="1">
        <v>43804</v>
      </c>
      <c r="C38210" s="2">
        <v>136</v>
      </c>
      <c r="D38210" s="2">
        <v>6.5</v>
      </c>
      <c r="E38210" t="s">
        <v>42806</v>
      </c>
      <c r="F38210" t="s">
        <v>78685</v>
      </c>
      <c r="G38210" t="s">
        <v>85004</v>
      </c>
      <c r="H38210" t="s">
        <v>87974</v>
      </c>
      <c r="I38210" t="s">
        <v>124623</v>
      </c>
      <c r="J38210" t="s">
        <v>166102</v>
      </c>
      <c r="K38210" t="s">
        <v>171072</v>
      </c>
      <c r="L38210" t="s">
        <v>175986</v>
      </c>
    </row>
    <row r="38211" spans="1:12" x14ac:dyDescent="0.2">
      <c r="A38211" t="s">
        <v>38210</v>
      </c>
      <c r="B38211" s="1">
        <v>43804</v>
      </c>
      <c r="C38211" s="2">
        <v>136</v>
      </c>
      <c r="D38211" s="2">
        <v>10.23</v>
      </c>
      <c r="E38211" t="s">
        <v>42806</v>
      </c>
      <c r="F38211" t="s">
        <v>78686</v>
      </c>
      <c r="G38211" t="s">
        <v>85004</v>
      </c>
      <c r="H38211" t="s">
        <v>87974</v>
      </c>
      <c r="I38211" t="s">
        <v>124624</v>
      </c>
      <c r="J38211" t="s">
        <v>166103</v>
      </c>
      <c r="K38211" t="s">
        <v>171072</v>
      </c>
      <c r="L38211" t="s">
        <v>175986</v>
      </c>
    </row>
    <row r="38212" spans="1:12" x14ac:dyDescent="0.2">
      <c r="A38212" t="s">
        <v>38211</v>
      </c>
      <c r="B38212" s="1">
        <v>43804</v>
      </c>
      <c r="C38212" s="2">
        <v>136</v>
      </c>
      <c r="D38212" s="2">
        <v>9.76</v>
      </c>
      <c r="E38212" t="s">
        <v>42806</v>
      </c>
      <c r="F38212" t="s">
        <v>78687</v>
      </c>
      <c r="G38212" t="s">
        <v>85004</v>
      </c>
      <c r="H38212" t="s">
        <v>87974</v>
      </c>
      <c r="I38212" t="s">
        <v>124625</v>
      </c>
      <c r="J38212" t="s">
        <v>166104</v>
      </c>
      <c r="K38212" t="s">
        <v>171072</v>
      </c>
      <c r="L38212" t="s">
        <v>175986</v>
      </c>
    </row>
    <row r="38213" spans="1:12" x14ac:dyDescent="0.2">
      <c r="A38213" t="s">
        <v>38212</v>
      </c>
      <c r="B38213" s="1">
        <v>43804</v>
      </c>
      <c r="C38213" s="2">
        <v>136</v>
      </c>
      <c r="D38213" s="2">
        <v>15</v>
      </c>
      <c r="E38213" t="s">
        <v>42806</v>
      </c>
      <c r="F38213" t="s">
        <v>78688</v>
      </c>
      <c r="G38213" t="s">
        <v>85004</v>
      </c>
      <c r="H38213" t="s">
        <v>87974</v>
      </c>
      <c r="I38213" t="s">
        <v>124626</v>
      </c>
      <c r="J38213" t="s">
        <v>166105</v>
      </c>
      <c r="K38213" t="s">
        <v>171072</v>
      </c>
      <c r="L38213" t="s">
        <v>175986</v>
      </c>
    </row>
    <row r="38214" spans="1:12" x14ac:dyDescent="0.2">
      <c r="A38214" t="s">
        <v>38213</v>
      </c>
      <c r="B38214" s="1">
        <v>43804</v>
      </c>
      <c r="C38214" s="2">
        <v>136</v>
      </c>
      <c r="D38214" s="2">
        <v>1.8</v>
      </c>
      <c r="E38214" t="s">
        <v>42806</v>
      </c>
      <c r="F38214" t="s">
        <v>78689</v>
      </c>
      <c r="G38214" t="s">
        <v>85004</v>
      </c>
      <c r="H38214" t="s">
        <v>87974</v>
      </c>
      <c r="I38214" t="s">
        <v>124627</v>
      </c>
      <c r="J38214" t="s">
        <v>166106</v>
      </c>
      <c r="K38214" t="s">
        <v>171072</v>
      </c>
      <c r="L38214" t="s">
        <v>175986</v>
      </c>
    </row>
    <row r="38215" spans="1:12" x14ac:dyDescent="0.2">
      <c r="A38215" t="s">
        <v>38214</v>
      </c>
      <c r="B38215" s="1">
        <v>43804</v>
      </c>
      <c r="C38215" s="2">
        <v>136</v>
      </c>
      <c r="D38215" s="2">
        <v>7.44</v>
      </c>
      <c r="E38215" t="s">
        <v>42806</v>
      </c>
      <c r="F38215" t="s">
        <v>78690</v>
      </c>
      <c r="G38215" t="s">
        <v>85004</v>
      </c>
      <c r="H38215" t="s">
        <v>87974</v>
      </c>
      <c r="I38215" t="s">
        <v>124628</v>
      </c>
      <c r="J38215" t="s">
        <v>166107</v>
      </c>
      <c r="K38215" t="s">
        <v>171072</v>
      </c>
      <c r="L38215" t="s">
        <v>175986</v>
      </c>
    </row>
    <row r="38216" spans="1:12" x14ac:dyDescent="0.2">
      <c r="A38216" t="s">
        <v>38215</v>
      </c>
      <c r="B38216" s="1">
        <v>43804</v>
      </c>
      <c r="C38216" s="2">
        <v>136</v>
      </c>
      <c r="D38216" s="2">
        <v>3.72</v>
      </c>
      <c r="E38216" t="s">
        <v>42806</v>
      </c>
      <c r="F38216" t="s">
        <v>78691</v>
      </c>
      <c r="G38216" t="s">
        <v>85004</v>
      </c>
      <c r="H38216" t="s">
        <v>87974</v>
      </c>
      <c r="I38216" t="s">
        <v>124629</v>
      </c>
      <c r="J38216" t="s">
        <v>166108</v>
      </c>
      <c r="K38216" t="s">
        <v>171072</v>
      </c>
      <c r="L38216" t="s">
        <v>175986</v>
      </c>
    </row>
    <row r="38217" spans="1:12" x14ac:dyDescent="0.2">
      <c r="A38217" t="s">
        <v>38216</v>
      </c>
      <c r="B38217" s="1">
        <v>43804</v>
      </c>
      <c r="C38217" s="2">
        <v>136</v>
      </c>
      <c r="D38217" s="2">
        <v>22.63</v>
      </c>
      <c r="E38217" t="s">
        <v>42806</v>
      </c>
      <c r="F38217" t="s">
        <v>78692</v>
      </c>
      <c r="G38217" t="s">
        <v>85004</v>
      </c>
      <c r="H38217" t="s">
        <v>87974</v>
      </c>
      <c r="I38217" t="s">
        <v>124630</v>
      </c>
      <c r="J38217" t="s">
        <v>166109</v>
      </c>
      <c r="K38217" t="s">
        <v>171072</v>
      </c>
      <c r="L38217" t="s">
        <v>175986</v>
      </c>
    </row>
    <row r="38218" spans="1:12" x14ac:dyDescent="0.2">
      <c r="A38218" t="s">
        <v>38217</v>
      </c>
      <c r="B38218" s="1">
        <v>43805</v>
      </c>
      <c r="C38218" s="2">
        <v>136</v>
      </c>
      <c r="D38218" s="2">
        <v>3.05</v>
      </c>
      <c r="E38218" t="s">
        <v>42806</v>
      </c>
      <c r="F38218" t="s">
        <v>78693</v>
      </c>
      <c r="G38218" t="s">
        <v>85004</v>
      </c>
      <c r="H38218" t="s">
        <v>87974</v>
      </c>
      <c r="I38218" t="s">
        <v>124631</v>
      </c>
      <c r="J38218" t="s">
        <v>166110</v>
      </c>
      <c r="K38218" t="s">
        <v>171072</v>
      </c>
      <c r="L38218" t="s">
        <v>175986</v>
      </c>
    </row>
    <row r="38219" spans="1:12" x14ac:dyDescent="0.2">
      <c r="A38219" t="s">
        <v>38218</v>
      </c>
      <c r="B38219" s="1">
        <v>43805</v>
      </c>
      <c r="C38219" s="2">
        <v>136</v>
      </c>
      <c r="D38219" s="2">
        <v>7.8</v>
      </c>
      <c r="E38219" t="s">
        <v>42806</v>
      </c>
      <c r="F38219" t="s">
        <v>78694</v>
      </c>
      <c r="G38219" t="s">
        <v>85004</v>
      </c>
      <c r="H38219" t="s">
        <v>87974</v>
      </c>
      <c r="I38219" t="s">
        <v>124632</v>
      </c>
      <c r="J38219" t="s">
        <v>166111</v>
      </c>
      <c r="K38219" t="s">
        <v>171072</v>
      </c>
      <c r="L38219" t="s">
        <v>175986</v>
      </c>
    </row>
    <row r="38220" spans="1:12" x14ac:dyDescent="0.2">
      <c r="A38220" t="s">
        <v>38219</v>
      </c>
      <c r="B38220" s="1">
        <v>43805</v>
      </c>
      <c r="C38220" s="2">
        <v>136</v>
      </c>
      <c r="D38220" s="2">
        <v>5.98</v>
      </c>
      <c r="E38220" t="s">
        <v>42806</v>
      </c>
      <c r="F38220" t="s">
        <v>78695</v>
      </c>
      <c r="G38220" t="s">
        <v>85004</v>
      </c>
      <c r="H38220" t="s">
        <v>87974</v>
      </c>
      <c r="I38220" t="s">
        <v>124633</v>
      </c>
      <c r="J38220" t="s">
        <v>166112</v>
      </c>
      <c r="K38220" t="s">
        <v>171072</v>
      </c>
      <c r="L38220" t="s">
        <v>175986</v>
      </c>
    </row>
    <row r="38221" spans="1:12" x14ac:dyDescent="0.2">
      <c r="A38221" t="s">
        <v>38220</v>
      </c>
      <c r="B38221" s="1">
        <v>43805</v>
      </c>
      <c r="C38221" s="2">
        <v>135</v>
      </c>
      <c r="D38221" s="2">
        <v>791</v>
      </c>
      <c r="E38221" t="s">
        <v>42806</v>
      </c>
      <c r="F38221" t="s">
        <v>78696</v>
      </c>
      <c r="G38221" t="s">
        <v>85005</v>
      </c>
      <c r="H38221" t="s">
        <v>87975</v>
      </c>
      <c r="I38221" t="s">
        <v>124634</v>
      </c>
      <c r="J38221" t="s">
        <v>166113</v>
      </c>
      <c r="K38221" t="s">
        <v>171072</v>
      </c>
      <c r="L38221" t="s">
        <v>175987</v>
      </c>
    </row>
    <row r="38222" spans="1:12" x14ac:dyDescent="0.2">
      <c r="A38222" t="s">
        <v>38221</v>
      </c>
      <c r="B38222" s="1">
        <v>43805</v>
      </c>
      <c r="C38222" s="2">
        <v>136</v>
      </c>
      <c r="D38222" s="2">
        <v>6.9</v>
      </c>
      <c r="E38222" t="s">
        <v>42806</v>
      </c>
      <c r="F38222" t="s">
        <v>78697</v>
      </c>
      <c r="G38222" t="s">
        <v>85006</v>
      </c>
      <c r="H38222" t="s">
        <v>87976</v>
      </c>
      <c r="I38222" t="s">
        <v>124634</v>
      </c>
      <c r="J38222" t="s">
        <v>166114</v>
      </c>
      <c r="K38222" t="s">
        <v>171072</v>
      </c>
      <c r="L38222" t="s">
        <v>175988</v>
      </c>
    </row>
    <row r="38223" spans="1:12" x14ac:dyDescent="0.2">
      <c r="A38223" t="s">
        <v>38222</v>
      </c>
      <c r="B38223" s="1">
        <v>43805</v>
      </c>
      <c r="C38223" s="2">
        <v>136</v>
      </c>
      <c r="D38223" s="2">
        <v>7.8</v>
      </c>
      <c r="E38223" t="s">
        <v>42806</v>
      </c>
      <c r="F38223" t="s">
        <v>78698</v>
      </c>
      <c r="G38223" t="s">
        <v>85006</v>
      </c>
      <c r="H38223" t="s">
        <v>87976</v>
      </c>
      <c r="I38223" t="s">
        <v>124635</v>
      </c>
      <c r="J38223" t="s">
        <v>166115</v>
      </c>
      <c r="K38223" t="s">
        <v>171072</v>
      </c>
      <c r="L38223" t="s">
        <v>175988</v>
      </c>
    </row>
    <row r="38224" spans="1:12" x14ac:dyDescent="0.2">
      <c r="A38224" t="s">
        <v>38223</v>
      </c>
      <c r="B38224" s="1">
        <v>43805</v>
      </c>
      <c r="C38224" s="2">
        <v>136</v>
      </c>
      <c r="D38224" s="2">
        <v>5.4</v>
      </c>
      <c r="E38224" t="s">
        <v>42806</v>
      </c>
      <c r="F38224" t="s">
        <v>78699</v>
      </c>
      <c r="G38224" t="s">
        <v>85006</v>
      </c>
      <c r="H38224" t="s">
        <v>87976</v>
      </c>
      <c r="I38224" t="s">
        <v>124636</v>
      </c>
      <c r="J38224" t="s">
        <v>166116</v>
      </c>
      <c r="K38224" t="s">
        <v>171072</v>
      </c>
      <c r="L38224" t="s">
        <v>175988</v>
      </c>
    </row>
    <row r="38225" spans="1:12" x14ac:dyDescent="0.2">
      <c r="A38225" t="s">
        <v>38224</v>
      </c>
      <c r="B38225" s="1">
        <v>43805</v>
      </c>
      <c r="C38225" s="2">
        <v>136</v>
      </c>
      <c r="D38225" s="2">
        <v>5.27</v>
      </c>
      <c r="E38225" t="s">
        <v>42806</v>
      </c>
      <c r="F38225" t="s">
        <v>78700</v>
      </c>
      <c r="G38225" t="s">
        <v>85006</v>
      </c>
      <c r="H38225" t="s">
        <v>87976</v>
      </c>
      <c r="I38225" t="s">
        <v>124637</v>
      </c>
      <c r="J38225" t="s">
        <v>166117</v>
      </c>
      <c r="K38225" t="s">
        <v>171072</v>
      </c>
      <c r="L38225" t="s">
        <v>175988</v>
      </c>
    </row>
    <row r="38226" spans="1:12" x14ac:dyDescent="0.2">
      <c r="A38226" t="s">
        <v>38225</v>
      </c>
      <c r="B38226" s="1">
        <v>43805</v>
      </c>
      <c r="C38226" s="2">
        <v>136</v>
      </c>
      <c r="D38226" s="2">
        <v>3.33</v>
      </c>
      <c r="E38226" t="s">
        <v>42806</v>
      </c>
      <c r="F38226" t="s">
        <v>78701</v>
      </c>
      <c r="G38226" t="s">
        <v>85006</v>
      </c>
      <c r="H38226" t="s">
        <v>87976</v>
      </c>
      <c r="I38226" t="s">
        <v>124638</v>
      </c>
      <c r="J38226" t="s">
        <v>166118</v>
      </c>
      <c r="K38226" t="s">
        <v>171072</v>
      </c>
      <c r="L38226" t="s">
        <v>175988</v>
      </c>
    </row>
    <row r="38227" spans="1:12" x14ac:dyDescent="0.2">
      <c r="A38227" t="s">
        <v>38226</v>
      </c>
      <c r="B38227" s="1">
        <v>43805</v>
      </c>
      <c r="C38227" s="2">
        <v>136</v>
      </c>
      <c r="D38227" s="2">
        <v>6.3</v>
      </c>
      <c r="E38227" t="s">
        <v>42806</v>
      </c>
      <c r="F38227" t="s">
        <v>78702</v>
      </c>
      <c r="G38227" t="s">
        <v>85006</v>
      </c>
      <c r="H38227" t="s">
        <v>87976</v>
      </c>
      <c r="I38227" t="s">
        <v>124639</v>
      </c>
      <c r="J38227" t="s">
        <v>166119</v>
      </c>
      <c r="K38227" t="s">
        <v>171072</v>
      </c>
      <c r="L38227" t="s">
        <v>175988</v>
      </c>
    </row>
    <row r="38228" spans="1:12" x14ac:dyDescent="0.2">
      <c r="A38228" t="s">
        <v>38227</v>
      </c>
      <c r="B38228" s="1">
        <v>43805</v>
      </c>
      <c r="C38228" s="2">
        <v>136</v>
      </c>
      <c r="D38228" s="2">
        <v>3.05</v>
      </c>
      <c r="E38228" t="s">
        <v>42806</v>
      </c>
      <c r="F38228" t="s">
        <v>78703</v>
      </c>
      <c r="G38228" t="s">
        <v>85006</v>
      </c>
      <c r="H38228" t="s">
        <v>87976</v>
      </c>
      <c r="I38228" t="s">
        <v>124640</v>
      </c>
      <c r="J38228" t="s">
        <v>166120</v>
      </c>
      <c r="K38228" t="s">
        <v>171072</v>
      </c>
      <c r="L38228" t="s">
        <v>175988</v>
      </c>
    </row>
    <row r="38229" spans="1:12" x14ac:dyDescent="0.2">
      <c r="A38229" t="s">
        <v>38228</v>
      </c>
      <c r="B38229" s="1">
        <v>43805</v>
      </c>
      <c r="C38229" s="2">
        <v>136</v>
      </c>
      <c r="D38229" s="2">
        <v>7.2</v>
      </c>
      <c r="E38229" t="s">
        <v>42806</v>
      </c>
      <c r="F38229" t="s">
        <v>78704</v>
      </c>
      <c r="G38229" t="s">
        <v>85006</v>
      </c>
      <c r="H38229" t="s">
        <v>87976</v>
      </c>
      <c r="I38229" t="s">
        <v>124641</v>
      </c>
      <c r="J38229" t="s">
        <v>166121</v>
      </c>
      <c r="K38229" t="s">
        <v>171072</v>
      </c>
      <c r="L38229" t="s">
        <v>175988</v>
      </c>
    </row>
    <row r="38230" spans="1:12" x14ac:dyDescent="0.2">
      <c r="A38230" t="s">
        <v>38229</v>
      </c>
      <c r="B38230" s="1">
        <v>43805</v>
      </c>
      <c r="C38230" s="2">
        <v>136</v>
      </c>
      <c r="D38230" s="2">
        <v>9.92</v>
      </c>
      <c r="E38230" t="s">
        <v>42806</v>
      </c>
      <c r="F38230" t="s">
        <v>78705</v>
      </c>
      <c r="G38230" t="s">
        <v>85006</v>
      </c>
      <c r="H38230" t="s">
        <v>87976</v>
      </c>
      <c r="I38230" t="s">
        <v>124642</v>
      </c>
      <c r="J38230" t="s">
        <v>166122</v>
      </c>
      <c r="K38230" t="s">
        <v>171072</v>
      </c>
      <c r="L38230" t="s">
        <v>175988</v>
      </c>
    </row>
    <row r="38231" spans="1:12" x14ac:dyDescent="0.2">
      <c r="A38231" t="s">
        <v>38230</v>
      </c>
      <c r="B38231" s="1">
        <v>43805</v>
      </c>
      <c r="C38231" s="2">
        <v>136</v>
      </c>
      <c r="D38231" s="2">
        <v>4.34</v>
      </c>
      <c r="E38231" t="s">
        <v>42806</v>
      </c>
      <c r="F38231" t="s">
        <v>78706</v>
      </c>
      <c r="G38231" t="s">
        <v>85006</v>
      </c>
      <c r="H38231" t="s">
        <v>87976</v>
      </c>
      <c r="I38231" t="s">
        <v>124643</v>
      </c>
      <c r="J38231" t="s">
        <v>166123</v>
      </c>
      <c r="K38231" t="s">
        <v>171072</v>
      </c>
      <c r="L38231" t="s">
        <v>175988</v>
      </c>
    </row>
    <row r="38232" spans="1:12" x14ac:dyDescent="0.2">
      <c r="A38232" t="s">
        <v>38231</v>
      </c>
      <c r="B38232" s="1">
        <v>43805</v>
      </c>
      <c r="C38232" s="2">
        <v>136</v>
      </c>
      <c r="D38232" s="2">
        <v>7.2</v>
      </c>
      <c r="E38232" t="s">
        <v>42806</v>
      </c>
      <c r="F38232" t="s">
        <v>78707</v>
      </c>
      <c r="G38232" t="s">
        <v>85006</v>
      </c>
      <c r="H38232" t="s">
        <v>87976</v>
      </c>
      <c r="I38232" t="s">
        <v>124644</v>
      </c>
      <c r="J38232" t="s">
        <v>166124</v>
      </c>
      <c r="K38232" t="s">
        <v>171072</v>
      </c>
      <c r="L38232" t="s">
        <v>175988</v>
      </c>
    </row>
    <row r="38233" spans="1:12" x14ac:dyDescent="0.2">
      <c r="A38233" t="s">
        <v>38232</v>
      </c>
      <c r="B38233" s="1">
        <v>43805</v>
      </c>
      <c r="C38233" s="2">
        <v>136</v>
      </c>
      <c r="D38233" s="2">
        <v>2.83</v>
      </c>
      <c r="E38233" t="s">
        <v>42806</v>
      </c>
      <c r="F38233" t="s">
        <v>78708</v>
      </c>
      <c r="G38233" t="s">
        <v>85006</v>
      </c>
      <c r="H38233" t="s">
        <v>87976</v>
      </c>
      <c r="I38233" t="s">
        <v>124645</v>
      </c>
      <c r="J38233" t="s">
        <v>166125</v>
      </c>
      <c r="K38233" t="s">
        <v>171072</v>
      </c>
      <c r="L38233" t="s">
        <v>175988</v>
      </c>
    </row>
    <row r="38234" spans="1:12" x14ac:dyDescent="0.2">
      <c r="A38234" t="s">
        <v>38233</v>
      </c>
      <c r="B38234" s="1">
        <v>43805</v>
      </c>
      <c r="C38234" s="2">
        <v>136</v>
      </c>
      <c r="D38234" s="2">
        <v>4.8</v>
      </c>
      <c r="E38234" t="s">
        <v>42806</v>
      </c>
      <c r="F38234" t="s">
        <v>78709</v>
      </c>
      <c r="G38234" t="s">
        <v>85006</v>
      </c>
      <c r="H38234" t="s">
        <v>87976</v>
      </c>
      <c r="I38234" t="s">
        <v>124646</v>
      </c>
      <c r="J38234" t="s">
        <v>166126</v>
      </c>
      <c r="K38234" t="s">
        <v>171072</v>
      </c>
      <c r="L38234" t="s">
        <v>175988</v>
      </c>
    </row>
    <row r="38235" spans="1:12" x14ac:dyDescent="0.2">
      <c r="A38235" t="s">
        <v>38234</v>
      </c>
      <c r="B38235" s="1">
        <v>43805</v>
      </c>
      <c r="C38235" s="2">
        <v>136</v>
      </c>
      <c r="D38235" s="2">
        <v>9.76</v>
      </c>
      <c r="E38235" t="s">
        <v>42806</v>
      </c>
      <c r="F38235" t="s">
        <v>78710</v>
      </c>
      <c r="G38235" t="s">
        <v>85006</v>
      </c>
      <c r="H38235" t="s">
        <v>87976</v>
      </c>
      <c r="I38235" t="s">
        <v>124647</v>
      </c>
      <c r="J38235" t="s">
        <v>166127</v>
      </c>
      <c r="K38235" t="s">
        <v>171072</v>
      </c>
      <c r="L38235" t="s">
        <v>175988</v>
      </c>
    </row>
    <row r="38236" spans="1:12" x14ac:dyDescent="0.2">
      <c r="A38236" t="s">
        <v>38235</v>
      </c>
      <c r="B38236" s="1">
        <v>43805</v>
      </c>
      <c r="C38236" s="2">
        <v>136</v>
      </c>
      <c r="D38236" s="2">
        <v>7.56</v>
      </c>
      <c r="E38236" t="s">
        <v>42806</v>
      </c>
      <c r="F38236" t="s">
        <v>78711</v>
      </c>
      <c r="G38236" t="s">
        <v>85006</v>
      </c>
      <c r="H38236" t="s">
        <v>87976</v>
      </c>
      <c r="I38236" t="s">
        <v>124648</v>
      </c>
      <c r="J38236" t="s">
        <v>166128</v>
      </c>
      <c r="K38236" t="s">
        <v>171072</v>
      </c>
      <c r="L38236" t="s">
        <v>175988</v>
      </c>
    </row>
    <row r="38237" spans="1:12" x14ac:dyDescent="0.2">
      <c r="A38237" t="s">
        <v>38236</v>
      </c>
      <c r="B38237" s="1">
        <v>43805</v>
      </c>
      <c r="C38237" s="2">
        <v>136</v>
      </c>
      <c r="D38237" s="2">
        <v>6.82</v>
      </c>
      <c r="E38237" t="s">
        <v>42806</v>
      </c>
      <c r="F38237" t="s">
        <v>78711</v>
      </c>
      <c r="G38237" t="s">
        <v>85006</v>
      </c>
      <c r="H38237" t="s">
        <v>87976</v>
      </c>
      <c r="I38237" t="s">
        <v>124648</v>
      </c>
      <c r="J38237" t="s">
        <v>166129</v>
      </c>
      <c r="K38237" t="s">
        <v>171072</v>
      </c>
      <c r="L38237" t="s">
        <v>175988</v>
      </c>
    </row>
    <row r="38238" spans="1:12" x14ac:dyDescent="0.2">
      <c r="A38238" t="s">
        <v>38237</v>
      </c>
      <c r="B38238" s="1">
        <v>43805</v>
      </c>
      <c r="C38238" s="2">
        <v>136</v>
      </c>
      <c r="D38238" s="2">
        <v>7.2</v>
      </c>
      <c r="E38238" t="s">
        <v>42806</v>
      </c>
      <c r="F38238" t="s">
        <v>78712</v>
      </c>
      <c r="G38238" t="s">
        <v>85006</v>
      </c>
      <c r="H38238" t="s">
        <v>87976</v>
      </c>
      <c r="I38238" t="s">
        <v>124649</v>
      </c>
      <c r="J38238" t="s">
        <v>166130</v>
      </c>
      <c r="K38238" t="s">
        <v>171072</v>
      </c>
      <c r="L38238" t="s">
        <v>175988</v>
      </c>
    </row>
    <row r="38239" spans="1:12" x14ac:dyDescent="0.2">
      <c r="A38239" t="s">
        <v>38238</v>
      </c>
      <c r="B38239" s="1">
        <v>43805</v>
      </c>
      <c r="C38239" s="2">
        <v>136</v>
      </c>
      <c r="D38239" s="2">
        <v>5.98</v>
      </c>
      <c r="E38239" t="s">
        <v>42806</v>
      </c>
      <c r="F38239" t="s">
        <v>78713</v>
      </c>
      <c r="G38239" t="s">
        <v>85006</v>
      </c>
      <c r="H38239" t="s">
        <v>87976</v>
      </c>
      <c r="I38239" t="s">
        <v>124650</v>
      </c>
      <c r="J38239" t="s">
        <v>166131</v>
      </c>
      <c r="K38239" t="s">
        <v>171072</v>
      </c>
      <c r="L38239" t="s">
        <v>175988</v>
      </c>
    </row>
    <row r="38240" spans="1:12" x14ac:dyDescent="0.2">
      <c r="A38240" t="s">
        <v>38239</v>
      </c>
      <c r="B38240" s="1">
        <v>43805</v>
      </c>
      <c r="C38240" s="2">
        <v>136</v>
      </c>
      <c r="D38240" s="2">
        <v>5.44</v>
      </c>
      <c r="E38240" t="s">
        <v>42806</v>
      </c>
      <c r="F38240" t="s">
        <v>78714</v>
      </c>
      <c r="G38240" t="s">
        <v>85006</v>
      </c>
      <c r="H38240" t="s">
        <v>87976</v>
      </c>
      <c r="I38240" t="s">
        <v>124651</v>
      </c>
      <c r="J38240" t="s">
        <v>166132</v>
      </c>
      <c r="K38240" t="s">
        <v>171072</v>
      </c>
      <c r="L38240" t="s">
        <v>175988</v>
      </c>
    </row>
    <row r="38241" spans="1:12" x14ac:dyDescent="0.2">
      <c r="A38241" t="s">
        <v>38240</v>
      </c>
      <c r="B38241" s="1">
        <v>43805</v>
      </c>
      <c r="C38241" s="2">
        <v>136</v>
      </c>
      <c r="D38241" s="2">
        <v>7.2</v>
      </c>
      <c r="E38241" t="s">
        <v>42806</v>
      </c>
      <c r="F38241" t="s">
        <v>78715</v>
      </c>
      <c r="G38241" t="s">
        <v>85006</v>
      </c>
      <c r="H38241" t="s">
        <v>87976</v>
      </c>
      <c r="I38241" t="s">
        <v>124652</v>
      </c>
      <c r="J38241" t="s">
        <v>166133</v>
      </c>
      <c r="K38241" t="s">
        <v>171072</v>
      </c>
      <c r="L38241" t="s">
        <v>175988</v>
      </c>
    </row>
    <row r="38242" spans="1:12" x14ac:dyDescent="0.2">
      <c r="A38242" t="s">
        <v>38241</v>
      </c>
      <c r="B38242" s="1">
        <v>43805</v>
      </c>
      <c r="C38242" s="2">
        <v>136</v>
      </c>
      <c r="D38242" s="2">
        <v>6.08</v>
      </c>
      <c r="E38242" t="s">
        <v>42806</v>
      </c>
      <c r="F38242" t="s">
        <v>78716</v>
      </c>
      <c r="G38242" t="s">
        <v>85006</v>
      </c>
      <c r="H38242" t="s">
        <v>87976</v>
      </c>
      <c r="I38242" t="s">
        <v>124653</v>
      </c>
      <c r="J38242" t="s">
        <v>166134</v>
      </c>
      <c r="K38242" t="s">
        <v>171072</v>
      </c>
      <c r="L38242" t="s">
        <v>175988</v>
      </c>
    </row>
    <row r="38243" spans="1:12" x14ac:dyDescent="0.2">
      <c r="A38243" t="s">
        <v>38242</v>
      </c>
      <c r="B38243" s="1">
        <v>43805</v>
      </c>
      <c r="C38243" s="2">
        <v>136</v>
      </c>
      <c r="D38243" s="2">
        <v>3.41</v>
      </c>
      <c r="E38243" t="s">
        <v>42806</v>
      </c>
      <c r="F38243" t="s">
        <v>78717</v>
      </c>
      <c r="G38243" t="s">
        <v>85006</v>
      </c>
      <c r="H38243" t="s">
        <v>87976</v>
      </c>
      <c r="I38243" t="s">
        <v>124654</v>
      </c>
      <c r="J38243" t="s">
        <v>166135</v>
      </c>
      <c r="K38243" t="s">
        <v>171072</v>
      </c>
      <c r="L38243" t="s">
        <v>175988</v>
      </c>
    </row>
    <row r="38244" spans="1:12" x14ac:dyDescent="0.2">
      <c r="A38244" t="s">
        <v>38243</v>
      </c>
      <c r="B38244" s="1">
        <v>43805</v>
      </c>
      <c r="C38244" s="2">
        <v>136</v>
      </c>
      <c r="D38244" s="2">
        <v>7.8</v>
      </c>
      <c r="E38244" t="s">
        <v>42806</v>
      </c>
      <c r="F38244" t="s">
        <v>78718</v>
      </c>
      <c r="G38244" t="s">
        <v>85006</v>
      </c>
      <c r="H38244" t="s">
        <v>87976</v>
      </c>
      <c r="I38244" t="s">
        <v>124655</v>
      </c>
      <c r="J38244" t="s">
        <v>166136</v>
      </c>
      <c r="K38244" t="s">
        <v>171072</v>
      </c>
      <c r="L38244" t="s">
        <v>175988</v>
      </c>
    </row>
    <row r="38245" spans="1:12" x14ac:dyDescent="0.2">
      <c r="A38245" t="s">
        <v>38244</v>
      </c>
      <c r="B38245" s="1">
        <v>43805</v>
      </c>
      <c r="C38245" s="2">
        <v>136</v>
      </c>
      <c r="D38245" s="2">
        <v>7.25</v>
      </c>
      <c r="E38245" t="s">
        <v>42806</v>
      </c>
      <c r="F38245" t="s">
        <v>78719</v>
      </c>
      <c r="G38245" t="s">
        <v>85006</v>
      </c>
      <c r="H38245" t="s">
        <v>87976</v>
      </c>
      <c r="I38245" t="s">
        <v>124656</v>
      </c>
      <c r="J38245" t="s">
        <v>166137</v>
      </c>
      <c r="K38245" t="s">
        <v>171072</v>
      </c>
      <c r="L38245" t="s">
        <v>175988</v>
      </c>
    </row>
    <row r="38246" spans="1:12" x14ac:dyDescent="0.2">
      <c r="A38246" t="s">
        <v>38245</v>
      </c>
      <c r="B38246" s="1">
        <v>43805</v>
      </c>
      <c r="C38246" s="2">
        <v>136</v>
      </c>
      <c r="D38246" s="2">
        <v>5.12</v>
      </c>
      <c r="E38246" t="s">
        <v>42806</v>
      </c>
      <c r="F38246" t="s">
        <v>78720</v>
      </c>
      <c r="G38246" t="s">
        <v>85006</v>
      </c>
      <c r="H38246" t="s">
        <v>87976</v>
      </c>
      <c r="I38246" t="s">
        <v>124657</v>
      </c>
      <c r="J38246" t="s">
        <v>166138</v>
      </c>
      <c r="K38246" t="s">
        <v>171072</v>
      </c>
      <c r="L38246" t="s">
        <v>175988</v>
      </c>
    </row>
    <row r="38247" spans="1:12" x14ac:dyDescent="0.2">
      <c r="A38247" t="s">
        <v>38246</v>
      </c>
      <c r="B38247" s="1">
        <v>43805</v>
      </c>
      <c r="C38247" s="2">
        <v>136</v>
      </c>
      <c r="D38247" s="2">
        <v>11.78</v>
      </c>
      <c r="E38247" t="s">
        <v>42806</v>
      </c>
      <c r="F38247" t="s">
        <v>78721</v>
      </c>
      <c r="G38247" t="s">
        <v>85006</v>
      </c>
      <c r="H38247" t="s">
        <v>87976</v>
      </c>
      <c r="I38247" t="s">
        <v>124658</v>
      </c>
      <c r="J38247" t="s">
        <v>166139</v>
      </c>
      <c r="K38247" t="s">
        <v>171072</v>
      </c>
      <c r="L38247" t="s">
        <v>175988</v>
      </c>
    </row>
    <row r="38248" spans="1:12" x14ac:dyDescent="0.2">
      <c r="A38248" t="s">
        <v>38247</v>
      </c>
      <c r="B38248" s="1">
        <v>43805</v>
      </c>
      <c r="C38248" s="2">
        <v>136</v>
      </c>
      <c r="D38248" s="2">
        <v>8.1</v>
      </c>
      <c r="E38248" t="s">
        <v>42806</v>
      </c>
      <c r="F38248" t="s">
        <v>78722</v>
      </c>
      <c r="G38248" t="s">
        <v>85006</v>
      </c>
      <c r="H38248" t="s">
        <v>87976</v>
      </c>
      <c r="I38248" t="s">
        <v>124659</v>
      </c>
      <c r="J38248" t="s">
        <v>166140</v>
      </c>
      <c r="K38248" t="s">
        <v>171072</v>
      </c>
      <c r="L38248" t="s">
        <v>175988</v>
      </c>
    </row>
    <row r="38249" spans="1:12" x14ac:dyDescent="0.2">
      <c r="A38249" t="s">
        <v>38248</v>
      </c>
      <c r="B38249" s="1">
        <v>43805</v>
      </c>
      <c r="C38249" s="2">
        <v>136</v>
      </c>
      <c r="D38249" s="2">
        <v>8.99</v>
      </c>
      <c r="E38249" t="s">
        <v>42806</v>
      </c>
      <c r="F38249" t="s">
        <v>78723</v>
      </c>
      <c r="G38249" t="s">
        <v>85006</v>
      </c>
      <c r="H38249" t="s">
        <v>87976</v>
      </c>
      <c r="I38249" t="s">
        <v>124660</v>
      </c>
      <c r="J38249" t="s">
        <v>166141</v>
      </c>
      <c r="K38249" t="s">
        <v>171072</v>
      </c>
      <c r="L38249" t="s">
        <v>175988</v>
      </c>
    </row>
    <row r="38250" spans="1:12" x14ac:dyDescent="0.2">
      <c r="A38250" t="s">
        <v>38249</v>
      </c>
      <c r="B38250" s="1">
        <v>43805</v>
      </c>
      <c r="C38250" s="2">
        <v>136</v>
      </c>
      <c r="D38250" s="2">
        <v>9.61</v>
      </c>
      <c r="E38250" t="s">
        <v>42806</v>
      </c>
      <c r="F38250" t="s">
        <v>78724</v>
      </c>
      <c r="G38250" t="s">
        <v>85006</v>
      </c>
      <c r="H38250" t="s">
        <v>87976</v>
      </c>
      <c r="I38250" t="s">
        <v>124661</v>
      </c>
      <c r="J38250" t="s">
        <v>166142</v>
      </c>
      <c r="K38250" t="s">
        <v>171072</v>
      </c>
      <c r="L38250" t="s">
        <v>175988</v>
      </c>
    </row>
    <row r="38251" spans="1:12" x14ac:dyDescent="0.2">
      <c r="A38251" t="s">
        <v>38250</v>
      </c>
      <c r="B38251" s="1">
        <v>43805</v>
      </c>
      <c r="C38251" s="2">
        <v>136</v>
      </c>
      <c r="D38251" s="2">
        <v>2.6</v>
      </c>
      <c r="E38251" t="s">
        <v>42806</v>
      </c>
      <c r="F38251" t="s">
        <v>78725</v>
      </c>
      <c r="G38251" t="s">
        <v>85006</v>
      </c>
      <c r="H38251" t="s">
        <v>87976</v>
      </c>
      <c r="I38251" t="s">
        <v>124662</v>
      </c>
      <c r="J38251" t="s">
        <v>166143</v>
      </c>
      <c r="K38251" t="s">
        <v>171072</v>
      </c>
      <c r="L38251" t="s">
        <v>175988</v>
      </c>
    </row>
    <row r="38252" spans="1:12" x14ac:dyDescent="0.2">
      <c r="A38252" t="s">
        <v>38251</v>
      </c>
      <c r="B38252" s="1">
        <v>43806</v>
      </c>
      <c r="C38252" s="2">
        <v>136</v>
      </c>
      <c r="D38252" s="2">
        <v>3.6</v>
      </c>
      <c r="E38252" t="s">
        <v>42806</v>
      </c>
      <c r="F38252" t="s">
        <v>78726</v>
      </c>
      <c r="G38252" t="s">
        <v>85006</v>
      </c>
      <c r="H38252" t="s">
        <v>87976</v>
      </c>
      <c r="I38252" t="s">
        <v>124663</v>
      </c>
      <c r="J38252" t="s">
        <v>166144</v>
      </c>
      <c r="K38252" t="s">
        <v>171072</v>
      </c>
      <c r="L38252" t="s">
        <v>175988</v>
      </c>
    </row>
    <row r="38253" spans="1:12" x14ac:dyDescent="0.2">
      <c r="A38253" t="s">
        <v>38252</v>
      </c>
      <c r="B38253" s="1">
        <v>43806</v>
      </c>
      <c r="C38253" s="2">
        <v>136</v>
      </c>
      <c r="D38253" s="2">
        <v>9.4499999999999993</v>
      </c>
      <c r="E38253" t="s">
        <v>42806</v>
      </c>
      <c r="F38253" t="s">
        <v>78727</v>
      </c>
      <c r="G38253" t="s">
        <v>85006</v>
      </c>
      <c r="H38253" t="s">
        <v>87976</v>
      </c>
      <c r="I38253" t="s">
        <v>124664</v>
      </c>
      <c r="J38253" t="s">
        <v>166145</v>
      </c>
      <c r="K38253" t="s">
        <v>171072</v>
      </c>
      <c r="L38253" t="s">
        <v>175988</v>
      </c>
    </row>
    <row r="38254" spans="1:12" x14ac:dyDescent="0.2">
      <c r="A38254" t="s">
        <v>38253</v>
      </c>
      <c r="B38254" s="1">
        <v>43806</v>
      </c>
      <c r="C38254" s="2">
        <v>136</v>
      </c>
      <c r="D38254" s="2">
        <v>3</v>
      </c>
      <c r="E38254" t="s">
        <v>42806</v>
      </c>
      <c r="F38254" t="s">
        <v>78728</v>
      </c>
      <c r="G38254" t="s">
        <v>85006</v>
      </c>
      <c r="H38254" t="s">
        <v>87976</v>
      </c>
      <c r="I38254" t="s">
        <v>124665</v>
      </c>
      <c r="J38254" t="s">
        <v>166146</v>
      </c>
      <c r="K38254" t="s">
        <v>171072</v>
      </c>
      <c r="L38254" t="s">
        <v>175988</v>
      </c>
    </row>
    <row r="38255" spans="1:12" x14ac:dyDescent="0.2">
      <c r="A38255" t="s">
        <v>38254</v>
      </c>
      <c r="B38255" s="1">
        <v>43806</v>
      </c>
      <c r="C38255" s="2">
        <v>136</v>
      </c>
      <c r="D38255" s="2">
        <v>2.44</v>
      </c>
      <c r="E38255" t="s">
        <v>42806</v>
      </c>
      <c r="F38255" t="s">
        <v>78729</v>
      </c>
      <c r="G38255" t="s">
        <v>85006</v>
      </c>
      <c r="H38255" t="s">
        <v>87976</v>
      </c>
      <c r="I38255" t="s">
        <v>124666</v>
      </c>
      <c r="J38255" t="s">
        <v>166147</v>
      </c>
      <c r="K38255" t="s">
        <v>171072</v>
      </c>
      <c r="L38255" t="s">
        <v>175988</v>
      </c>
    </row>
    <row r="38256" spans="1:12" x14ac:dyDescent="0.2">
      <c r="A38256" t="s">
        <v>38255</v>
      </c>
      <c r="B38256" s="1">
        <v>43806</v>
      </c>
      <c r="C38256" s="2">
        <v>136</v>
      </c>
      <c r="D38256" s="2">
        <v>17.28</v>
      </c>
      <c r="E38256" t="s">
        <v>42806</v>
      </c>
      <c r="F38256" t="s">
        <v>78730</v>
      </c>
      <c r="G38256" t="s">
        <v>85006</v>
      </c>
      <c r="H38256" t="s">
        <v>87976</v>
      </c>
      <c r="I38256" t="s">
        <v>124667</v>
      </c>
      <c r="J38256" t="s">
        <v>166148</v>
      </c>
      <c r="K38256" t="s">
        <v>171072</v>
      </c>
      <c r="L38256" t="s">
        <v>175988</v>
      </c>
    </row>
    <row r="38257" spans="1:12" x14ac:dyDescent="0.2">
      <c r="A38257" t="s">
        <v>38256</v>
      </c>
      <c r="B38257" s="1">
        <v>43806</v>
      </c>
      <c r="C38257" s="2">
        <v>136</v>
      </c>
      <c r="D38257" s="2">
        <v>9.92</v>
      </c>
      <c r="E38257" t="s">
        <v>42806</v>
      </c>
      <c r="F38257" t="s">
        <v>78731</v>
      </c>
      <c r="G38257" t="s">
        <v>85006</v>
      </c>
      <c r="H38257" t="s">
        <v>87976</v>
      </c>
      <c r="I38257" t="s">
        <v>124668</v>
      </c>
      <c r="J38257" t="s">
        <v>166149</v>
      </c>
      <c r="K38257" t="s">
        <v>171072</v>
      </c>
      <c r="L38257" t="s">
        <v>175988</v>
      </c>
    </row>
    <row r="38258" spans="1:12" x14ac:dyDescent="0.2">
      <c r="A38258" t="s">
        <v>38257</v>
      </c>
      <c r="B38258" s="1">
        <v>43806</v>
      </c>
      <c r="C38258" s="2">
        <v>136</v>
      </c>
      <c r="D38258" s="2">
        <v>9.3000000000000007</v>
      </c>
      <c r="E38258" t="s">
        <v>42806</v>
      </c>
      <c r="F38258" t="s">
        <v>78732</v>
      </c>
      <c r="G38258" t="s">
        <v>85006</v>
      </c>
      <c r="H38258" t="s">
        <v>87976</v>
      </c>
      <c r="I38258" t="s">
        <v>124669</v>
      </c>
      <c r="J38258" t="s">
        <v>166150</v>
      </c>
      <c r="K38258" t="s">
        <v>171072</v>
      </c>
      <c r="L38258" t="s">
        <v>175988</v>
      </c>
    </row>
    <row r="38259" spans="1:12" x14ac:dyDescent="0.2">
      <c r="A38259" t="s">
        <v>38258</v>
      </c>
      <c r="B38259" s="1">
        <v>43806</v>
      </c>
      <c r="C38259" s="2">
        <v>136</v>
      </c>
      <c r="D38259" s="2">
        <v>5.89</v>
      </c>
      <c r="E38259" t="s">
        <v>42806</v>
      </c>
      <c r="F38259" t="s">
        <v>78733</v>
      </c>
      <c r="G38259" t="s">
        <v>85006</v>
      </c>
      <c r="H38259" t="s">
        <v>87976</v>
      </c>
      <c r="I38259" t="s">
        <v>124670</v>
      </c>
      <c r="J38259" t="s">
        <v>166151</v>
      </c>
      <c r="K38259" t="s">
        <v>171072</v>
      </c>
      <c r="L38259" t="s">
        <v>175988</v>
      </c>
    </row>
    <row r="38260" spans="1:12" x14ac:dyDescent="0.2">
      <c r="A38260" t="s">
        <v>38259</v>
      </c>
      <c r="B38260" s="1">
        <v>43806</v>
      </c>
      <c r="C38260" s="2">
        <v>136</v>
      </c>
      <c r="D38260" s="2">
        <v>6.82</v>
      </c>
      <c r="E38260" t="s">
        <v>42806</v>
      </c>
      <c r="F38260" t="s">
        <v>78734</v>
      </c>
      <c r="G38260" t="s">
        <v>85006</v>
      </c>
      <c r="H38260" t="s">
        <v>87976</v>
      </c>
      <c r="I38260" t="s">
        <v>124671</v>
      </c>
      <c r="J38260" t="s">
        <v>166152</v>
      </c>
      <c r="K38260" t="s">
        <v>171072</v>
      </c>
      <c r="L38260" t="s">
        <v>175988</v>
      </c>
    </row>
    <row r="38261" spans="1:12" x14ac:dyDescent="0.2">
      <c r="A38261" t="s">
        <v>38260</v>
      </c>
      <c r="B38261" s="1">
        <v>43806</v>
      </c>
      <c r="C38261" s="2">
        <v>136</v>
      </c>
      <c r="D38261" s="2">
        <v>3.84</v>
      </c>
      <c r="E38261" t="s">
        <v>42806</v>
      </c>
      <c r="F38261" t="s">
        <v>78735</v>
      </c>
      <c r="G38261" t="s">
        <v>85006</v>
      </c>
      <c r="H38261" t="s">
        <v>87976</v>
      </c>
      <c r="I38261" t="s">
        <v>124672</v>
      </c>
      <c r="J38261" t="s">
        <v>166153</v>
      </c>
      <c r="K38261" t="s">
        <v>171072</v>
      </c>
      <c r="L38261" t="s">
        <v>175988</v>
      </c>
    </row>
    <row r="38262" spans="1:12" x14ac:dyDescent="0.2">
      <c r="A38262" t="s">
        <v>38261</v>
      </c>
      <c r="B38262" s="1">
        <v>43806</v>
      </c>
      <c r="C38262" s="2">
        <v>136</v>
      </c>
      <c r="D38262" s="2">
        <v>5.58</v>
      </c>
      <c r="E38262" t="s">
        <v>42806</v>
      </c>
      <c r="F38262" t="s">
        <v>78736</v>
      </c>
      <c r="G38262" t="s">
        <v>85006</v>
      </c>
      <c r="H38262" t="s">
        <v>87976</v>
      </c>
      <c r="I38262" t="s">
        <v>124673</v>
      </c>
      <c r="J38262" t="s">
        <v>166154</v>
      </c>
      <c r="K38262" t="s">
        <v>171072</v>
      </c>
      <c r="L38262" t="s">
        <v>175988</v>
      </c>
    </row>
    <row r="38263" spans="1:12" x14ac:dyDescent="0.2">
      <c r="A38263" t="s">
        <v>38262</v>
      </c>
      <c r="B38263" s="1">
        <v>43806</v>
      </c>
      <c r="C38263" s="2">
        <v>136</v>
      </c>
      <c r="D38263" s="2">
        <v>2.52</v>
      </c>
      <c r="E38263" t="s">
        <v>42806</v>
      </c>
      <c r="F38263" t="s">
        <v>78737</v>
      </c>
      <c r="G38263" t="s">
        <v>85006</v>
      </c>
      <c r="H38263" t="s">
        <v>87976</v>
      </c>
      <c r="I38263" t="s">
        <v>124674</v>
      </c>
      <c r="J38263" t="s">
        <v>166155</v>
      </c>
      <c r="K38263" t="s">
        <v>171072</v>
      </c>
      <c r="L38263" t="s">
        <v>175988</v>
      </c>
    </row>
    <row r="38264" spans="1:12" x14ac:dyDescent="0.2">
      <c r="A38264" t="s">
        <v>38263</v>
      </c>
      <c r="B38264" s="1">
        <v>43806</v>
      </c>
      <c r="C38264" s="2">
        <v>136</v>
      </c>
      <c r="D38264" s="2">
        <v>4.4800000000000004</v>
      </c>
      <c r="E38264" t="s">
        <v>42806</v>
      </c>
      <c r="F38264" t="s">
        <v>78738</v>
      </c>
      <c r="G38264" t="s">
        <v>85006</v>
      </c>
      <c r="H38264" t="s">
        <v>87976</v>
      </c>
      <c r="I38264" t="s">
        <v>124675</v>
      </c>
      <c r="J38264" t="s">
        <v>166156</v>
      </c>
      <c r="K38264" t="s">
        <v>171072</v>
      </c>
      <c r="L38264" t="s">
        <v>175988</v>
      </c>
    </row>
    <row r="38265" spans="1:12" x14ac:dyDescent="0.2">
      <c r="A38265" t="s">
        <v>38264</v>
      </c>
      <c r="B38265" s="1">
        <v>43806</v>
      </c>
      <c r="C38265" s="2">
        <v>136</v>
      </c>
      <c r="D38265" s="2">
        <v>6</v>
      </c>
      <c r="E38265" t="s">
        <v>42806</v>
      </c>
      <c r="F38265" t="s">
        <v>78739</v>
      </c>
      <c r="G38265" t="s">
        <v>85006</v>
      </c>
      <c r="H38265" t="s">
        <v>87976</v>
      </c>
      <c r="I38265" t="s">
        <v>124676</v>
      </c>
      <c r="J38265" t="s">
        <v>166157</v>
      </c>
      <c r="K38265" t="s">
        <v>171072</v>
      </c>
      <c r="L38265" t="s">
        <v>175988</v>
      </c>
    </row>
    <row r="38266" spans="1:12" x14ac:dyDescent="0.2">
      <c r="A38266" t="s">
        <v>38265</v>
      </c>
      <c r="B38266" s="1">
        <v>43806</v>
      </c>
      <c r="C38266" s="2">
        <v>136</v>
      </c>
      <c r="D38266" s="2">
        <v>11.37</v>
      </c>
      <c r="E38266" t="s">
        <v>42806</v>
      </c>
      <c r="F38266" t="s">
        <v>78740</v>
      </c>
      <c r="G38266" t="s">
        <v>85006</v>
      </c>
      <c r="H38266" t="s">
        <v>87976</v>
      </c>
      <c r="I38266" t="s">
        <v>124677</v>
      </c>
      <c r="J38266" t="s">
        <v>166158</v>
      </c>
      <c r="K38266" t="s">
        <v>171072</v>
      </c>
      <c r="L38266" t="s">
        <v>175988</v>
      </c>
    </row>
    <row r="38267" spans="1:12" x14ac:dyDescent="0.2">
      <c r="A38267" t="s">
        <v>38266</v>
      </c>
      <c r="B38267" s="1">
        <v>43806</v>
      </c>
      <c r="C38267" s="2">
        <v>136</v>
      </c>
      <c r="D38267" s="2">
        <v>7.8</v>
      </c>
      <c r="E38267" t="s">
        <v>42806</v>
      </c>
      <c r="F38267" t="s">
        <v>78741</v>
      </c>
      <c r="G38267" t="s">
        <v>85006</v>
      </c>
      <c r="H38267" t="s">
        <v>87976</v>
      </c>
      <c r="I38267" t="s">
        <v>124678</v>
      </c>
      <c r="J38267" t="s">
        <v>166159</v>
      </c>
      <c r="K38267" t="s">
        <v>171072</v>
      </c>
      <c r="L38267" t="s">
        <v>175988</v>
      </c>
    </row>
    <row r="38268" spans="1:12" x14ac:dyDescent="0.2">
      <c r="A38268" t="s">
        <v>38267</v>
      </c>
      <c r="B38268" s="1">
        <v>43806</v>
      </c>
      <c r="C38268" s="2">
        <v>136</v>
      </c>
      <c r="D38268" s="2">
        <v>6.93</v>
      </c>
      <c r="E38268" t="s">
        <v>42806</v>
      </c>
      <c r="F38268" t="s">
        <v>78742</v>
      </c>
      <c r="G38268" t="s">
        <v>85006</v>
      </c>
      <c r="H38268" t="s">
        <v>87976</v>
      </c>
      <c r="I38268" t="s">
        <v>124679</v>
      </c>
      <c r="J38268" t="s">
        <v>166160</v>
      </c>
      <c r="K38268" t="s">
        <v>171072</v>
      </c>
      <c r="L38268" t="s">
        <v>175988</v>
      </c>
    </row>
    <row r="38269" spans="1:12" x14ac:dyDescent="0.2">
      <c r="A38269" t="s">
        <v>38268</v>
      </c>
      <c r="B38269" s="1">
        <v>43806</v>
      </c>
      <c r="C38269" s="2">
        <v>136</v>
      </c>
      <c r="D38269" s="2">
        <v>24.7</v>
      </c>
      <c r="E38269" t="s">
        <v>42806</v>
      </c>
      <c r="F38269" t="s">
        <v>78743</v>
      </c>
      <c r="G38269" t="s">
        <v>85006</v>
      </c>
      <c r="H38269" t="s">
        <v>87976</v>
      </c>
      <c r="I38269" t="s">
        <v>124680</v>
      </c>
      <c r="J38269" t="s">
        <v>166161</v>
      </c>
      <c r="K38269" t="s">
        <v>171072</v>
      </c>
      <c r="L38269" t="s">
        <v>175988</v>
      </c>
    </row>
    <row r="38270" spans="1:12" x14ac:dyDescent="0.2">
      <c r="A38270" t="s">
        <v>38269</v>
      </c>
      <c r="B38270" s="1">
        <v>43806</v>
      </c>
      <c r="C38270" s="2">
        <v>136</v>
      </c>
      <c r="D38270" s="2">
        <v>5.0199999999999996</v>
      </c>
      <c r="E38270" t="s">
        <v>42806</v>
      </c>
      <c r="F38270" t="s">
        <v>78744</v>
      </c>
      <c r="G38270" t="s">
        <v>85006</v>
      </c>
      <c r="H38270" t="s">
        <v>87976</v>
      </c>
      <c r="I38270" t="s">
        <v>124681</v>
      </c>
      <c r="J38270" t="s">
        <v>166162</v>
      </c>
      <c r="K38270" t="s">
        <v>171072</v>
      </c>
      <c r="L38270" t="s">
        <v>175988</v>
      </c>
    </row>
    <row r="38271" spans="1:12" x14ac:dyDescent="0.2">
      <c r="A38271" t="s">
        <v>38270</v>
      </c>
      <c r="B38271" s="1">
        <v>43806</v>
      </c>
      <c r="C38271" s="2">
        <v>136</v>
      </c>
      <c r="D38271" s="2">
        <v>2.52</v>
      </c>
      <c r="E38271" t="s">
        <v>42806</v>
      </c>
      <c r="F38271" t="s">
        <v>78745</v>
      </c>
      <c r="G38271" t="s">
        <v>85006</v>
      </c>
      <c r="H38271" t="s">
        <v>87976</v>
      </c>
      <c r="I38271" t="s">
        <v>124682</v>
      </c>
      <c r="J38271" t="s">
        <v>166163</v>
      </c>
      <c r="K38271" t="s">
        <v>171072</v>
      </c>
      <c r="L38271" t="s">
        <v>175988</v>
      </c>
    </row>
    <row r="38272" spans="1:12" x14ac:dyDescent="0.2">
      <c r="A38272" t="s">
        <v>38271</v>
      </c>
      <c r="B38272" s="1">
        <v>43806</v>
      </c>
      <c r="C38272" s="2">
        <v>136</v>
      </c>
      <c r="D38272" s="2">
        <v>7.44</v>
      </c>
      <c r="E38272" t="s">
        <v>42806</v>
      </c>
      <c r="F38272" t="s">
        <v>78746</v>
      </c>
      <c r="G38272" t="s">
        <v>85006</v>
      </c>
      <c r="H38272" t="s">
        <v>87976</v>
      </c>
      <c r="I38272" t="s">
        <v>124683</v>
      </c>
      <c r="J38272" t="s">
        <v>166164</v>
      </c>
      <c r="K38272" t="s">
        <v>171072</v>
      </c>
      <c r="L38272" t="s">
        <v>175988</v>
      </c>
    </row>
    <row r="38273" spans="1:12" x14ac:dyDescent="0.2">
      <c r="A38273" t="s">
        <v>38272</v>
      </c>
      <c r="B38273" s="1">
        <v>43806</v>
      </c>
      <c r="C38273" s="2">
        <v>136</v>
      </c>
      <c r="D38273" s="2">
        <v>11.78</v>
      </c>
      <c r="E38273" t="s">
        <v>42806</v>
      </c>
      <c r="F38273" t="s">
        <v>78747</v>
      </c>
      <c r="G38273" t="s">
        <v>85006</v>
      </c>
      <c r="H38273" t="s">
        <v>87976</v>
      </c>
      <c r="I38273" t="s">
        <v>124684</v>
      </c>
      <c r="J38273" t="s">
        <v>166165</v>
      </c>
      <c r="K38273" t="s">
        <v>171072</v>
      </c>
      <c r="L38273" t="s">
        <v>175988</v>
      </c>
    </row>
    <row r="38274" spans="1:12" x14ac:dyDescent="0.2">
      <c r="A38274" t="s">
        <v>38273</v>
      </c>
      <c r="B38274" s="1">
        <v>43806</v>
      </c>
      <c r="C38274" s="2">
        <v>136</v>
      </c>
      <c r="D38274" s="2">
        <v>8.1199999999999992</v>
      </c>
      <c r="E38274" t="s">
        <v>42806</v>
      </c>
      <c r="F38274" t="s">
        <v>78748</v>
      </c>
      <c r="G38274" t="s">
        <v>85006</v>
      </c>
      <c r="H38274" t="s">
        <v>87976</v>
      </c>
      <c r="I38274" t="s">
        <v>124685</v>
      </c>
      <c r="J38274" t="s">
        <v>166166</v>
      </c>
      <c r="K38274" t="s">
        <v>171072</v>
      </c>
      <c r="L38274" t="s">
        <v>175988</v>
      </c>
    </row>
    <row r="38275" spans="1:12" x14ac:dyDescent="0.2">
      <c r="A38275" t="s">
        <v>38274</v>
      </c>
      <c r="B38275" s="1">
        <v>43806</v>
      </c>
      <c r="C38275" s="2">
        <v>136</v>
      </c>
      <c r="D38275" s="2">
        <v>4.72</v>
      </c>
      <c r="E38275" t="s">
        <v>42806</v>
      </c>
      <c r="F38275" t="s">
        <v>78749</v>
      </c>
      <c r="G38275" t="s">
        <v>85006</v>
      </c>
      <c r="H38275" t="s">
        <v>87976</v>
      </c>
      <c r="I38275" t="s">
        <v>124686</v>
      </c>
      <c r="J38275" t="s">
        <v>166167</v>
      </c>
      <c r="K38275" t="s">
        <v>171072</v>
      </c>
      <c r="L38275" t="s">
        <v>175988</v>
      </c>
    </row>
    <row r="38276" spans="1:12" x14ac:dyDescent="0.2">
      <c r="A38276" t="s">
        <v>38275</v>
      </c>
      <c r="B38276" s="1">
        <v>43806</v>
      </c>
      <c r="C38276" s="2">
        <v>136</v>
      </c>
      <c r="D38276" s="2">
        <v>3.35</v>
      </c>
      <c r="E38276" t="s">
        <v>42806</v>
      </c>
      <c r="F38276" t="s">
        <v>78750</v>
      </c>
      <c r="G38276" t="s">
        <v>85006</v>
      </c>
      <c r="H38276" t="s">
        <v>87976</v>
      </c>
      <c r="I38276" t="s">
        <v>124687</v>
      </c>
      <c r="J38276" t="s">
        <v>166168</v>
      </c>
      <c r="K38276" t="s">
        <v>171072</v>
      </c>
      <c r="L38276" t="s">
        <v>175988</v>
      </c>
    </row>
    <row r="38277" spans="1:12" x14ac:dyDescent="0.2">
      <c r="A38277" t="s">
        <v>38276</v>
      </c>
      <c r="B38277" s="1">
        <v>43806</v>
      </c>
      <c r="C38277" s="2">
        <v>136</v>
      </c>
      <c r="D38277" s="2">
        <v>12.16</v>
      </c>
      <c r="E38277" t="s">
        <v>42806</v>
      </c>
      <c r="F38277" t="s">
        <v>78751</v>
      </c>
      <c r="G38277" t="s">
        <v>85006</v>
      </c>
      <c r="H38277" t="s">
        <v>87976</v>
      </c>
      <c r="I38277" t="s">
        <v>124688</v>
      </c>
      <c r="J38277" t="s">
        <v>166169</v>
      </c>
      <c r="K38277" t="s">
        <v>171072</v>
      </c>
      <c r="L38277" t="s">
        <v>175988</v>
      </c>
    </row>
    <row r="38278" spans="1:12" x14ac:dyDescent="0.2">
      <c r="A38278" t="s">
        <v>38277</v>
      </c>
      <c r="B38278" s="1">
        <v>43806</v>
      </c>
      <c r="C38278" s="2">
        <v>136</v>
      </c>
      <c r="D38278" s="2">
        <v>10.8</v>
      </c>
      <c r="E38278" t="s">
        <v>42806</v>
      </c>
      <c r="F38278" t="s">
        <v>78752</v>
      </c>
      <c r="G38278" t="s">
        <v>85006</v>
      </c>
      <c r="H38278" t="s">
        <v>87976</v>
      </c>
      <c r="I38278" t="s">
        <v>124689</v>
      </c>
      <c r="J38278" t="s">
        <v>166170</v>
      </c>
      <c r="K38278" t="s">
        <v>171072</v>
      </c>
      <c r="L38278" t="s">
        <v>175988</v>
      </c>
    </row>
    <row r="38279" spans="1:12" x14ac:dyDescent="0.2">
      <c r="A38279" t="s">
        <v>38278</v>
      </c>
      <c r="B38279" s="1">
        <v>43806</v>
      </c>
      <c r="C38279" s="2">
        <v>136</v>
      </c>
      <c r="D38279" s="2">
        <v>7.7</v>
      </c>
      <c r="E38279" t="s">
        <v>42806</v>
      </c>
      <c r="F38279" t="s">
        <v>78753</v>
      </c>
      <c r="G38279" t="s">
        <v>85006</v>
      </c>
      <c r="H38279" t="s">
        <v>87976</v>
      </c>
      <c r="I38279" t="s">
        <v>124690</v>
      </c>
      <c r="J38279" t="s">
        <v>166171</v>
      </c>
      <c r="K38279" t="s">
        <v>171072</v>
      </c>
      <c r="L38279" t="s">
        <v>175988</v>
      </c>
    </row>
    <row r="38280" spans="1:12" x14ac:dyDescent="0.2">
      <c r="A38280" t="s">
        <v>38279</v>
      </c>
      <c r="B38280" s="1">
        <v>43807</v>
      </c>
      <c r="C38280" s="2">
        <v>136</v>
      </c>
      <c r="D38280" s="2">
        <v>41.4</v>
      </c>
      <c r="E38280" t="s">
        <v>42806</v>
      </c>
      <c r="F38280" t="s">
        <v>78754</v>
      </c>
      <c r="G38280" t="s">
        <v>85007</v>
      </c>
      <c r="H38280" t="s">
        <v>87977</v>
      </c>
      <c r="I38280" t="s">
        <v>124691</v>
      </c>
      <c r="J38280" t="s">
        <v>166172</v>
      </c>
      <c r="K38280" t="s">
        <v>171072</v>
      </c>
      <c r="L38280" t="s">
        <v>175989</v>
      </c>
    </row>
    <row r="38281" spans="1:12" x14ac:dyDescent="0.2">
      <c r="A38281" t="s">
        <v>38280</v>
      </c>
      <c r="B38281" s="1">
        <v>43807</v>
      </c>
      <c r="C38281" s="2">
        <v>136</v>
      </c>
      <c r="D38281" s="2">
        <v>0.93</v>
      </c>
      <c r="E38281" t="s">
        <v>42806</v>
      </c>
      <c r="F38281" t="s">
        <v>78755</v>
      </c>
      <c r="G38281" t="s">
        <v>85008</v>
      </c>
      <c r="H38281" t="s">
        <v>87978</v>
      </c>
      <c r="I38281" t="s">
        <v>124692</v>
      </c>
      <c r="J38281" t="s">
        <v>166173</v>
      </c>
      <c r="K38281" t="s">
        <v>171072</v>
      </c>
      <c r="L38281" t="s">
        <v>175990</v>
      </c>
    </row>
    <row r="38282" spans="1:12" x14ac:dyDescent="0.2">
      <c r="A38282" t="s">
        <v>38281</v>
      </c>
      <c r="B38282" s="1">
        <v>43807</v>
      </c>
      <c r="C38282" s="2">
        <v>136</v>
      </c>
      <c r="D38282" s="2">
        <v>6.1</v>
      </c>
      <c r="E38282" t="s">
        <v>42806</v>
      </c>
      <c r="F38282" t="s">
        <v>78756</v>
      </c>
      <c r="G38282" t="s">
        <v>85008</v>
      </c>
      <c r="H38282" t="s">
        <v>87978</v>
      </c>
      <c r="I38282" t="s">
        <v>124693</v>
      </c>
      <c r="J38282" t="s">
        <v>166174</v>
      </c>
      <c r="K38282" t="s">
        <v>171072</v>
      </c>
      <c r="L38282" t="s">
        <v>175990</v>
      </c>
    </row>
    <row r="38283" spans="1:12" x14ac:dyDescent="0.2">
      <c r="A38283" t="s">
        <v>38282</v>
      </c>
      <c r="B38283" s="1">
        <v>43807</v>
      </c>
      <c r="C38283" s="2">
        <v>136</v>
      </c>
      <c r="D38283" s="2">
        <v>8.32</v>
      </c>
      <c r="E38283" t="s">
        <v>42806</v>
      </c>
      <c r="F38283" t="s">
        <v>78757</v>
      </c>
      <c r="G38283" t="s">
        <v>85008</v>
      </c>
      <c r="H38283" t="s">
        <v>87978</v>
      </c>
      <c r="I38283" t="s">
        <v>124694</v>
      </c>
      <c r="J38283" t="s">
        <v>166175</v>
      </c>
      <c r="K38283" t="s">
        <v>171072</v>
      </c>
      <c r="L38283" t="s">
        <v>175990</v>
      </c>
    </row>
    <row r="38284" spans="1:12" x14ac:dyDescent="0.2">
      <c r="A38284" t="s">
        <v>38283</v>
      </c>
      <c r="B38284" s="1">
        <v>43807</v>
      </c>
      <c r="C38284" s="2">
        <v>136</v>
      </c>
      <c r="D38284" s="2">
        <v>18.2</v>
      </c>
      <c r="E38284" t="s">
        <v>42806</v>
      </c>
      <c r="F38284" t="s">
        <v>78758</v>
      </c>
      <c r="G38284" t="s">
        <v>85008</v>
      </c>
      <c r="H38284" t="s">
        <v>87978</v>
      </c>
      <c r="I38284" t="s">
        <v>124695</v>
      </c>
      <c r="J38284" t="s">
        <v>166176</v>
      </c>
      <c r="K38284" t="s">
        <v>171072</v>
      </c>
      <c r="L38284" t="s">
        <v>175990</v>
      </c>
    </row>
    <row r="38285" spans="1:12" x14ac:dyDescent="0.2">
      <c r="A38285" t="s">
        <v>38284</v>
      </c>
      <c r="B38285" s="1">
        <v>43807</v>
      </c>
      <c r="C38285" s="2">
        <v>136</v>
      </c>
      <c r="D38285" s="2">
        <v>4.96</v>
      </c>
      <c r="E38285" t="s">
        <v>42806</v>
      </c>
      <c r="F38285" t="s">
        <v>78759</v>
      </c>
      <c r="G38285" t="s">
        <v>85008</v>
      </c>
      <c r="H38285" t="s">
        <v>87978</v>
      </c>
      <c r="I38285" t="s">
        <v>124696</v>
      </c>
      <c r="J38285" t="s">
        <v>166177</v>
      </c>
      <c r="K38285" t="s">
        <v>171072</v>
      </c>
      <c r="L38285" t="s">
        <v>175990</v>
      </c>
    </row>
    <row r="38286" spans="1:12" x14ac:dyDescent="0.2">
      <c r="A38286" t="s">
        <v>38285</v>
      </c>
      <c r="B38286" s="1">
        <v>43807</v>
      </c>
      <c r="C38286" s="2">
        <v>136</v>
      </c>
      <c r="D38286" s="2">
        <v>3</v>
      </c>
      <c r="E38286" t="s">
        <v>42806</v>
      </c>
      <c r="F38286" t="s">
        <v>78760</v>
      </c>
      <c r="G38286" t="s">
        <v>85008</v>
      </c>
      <c r="H38286" t="s">
        <v>87978</v>
      </c>
      <c r="I38286" t="s">
        <v>124697</v>
      </c>
      <c r="J38286" t="s">
        <v>166178</v>
      </c>
      <c r="K38286" t="s">
        <v>171072</v>
      </c>
      <c r="L38286" t="s">
        <v>175990</v>
      </c>
    </row>
    <row r="38287" spans="1:12" x14ac:dyDescent="0.2">
      <c r="A38287" t="s">
        <v>38286</v>
      </c>
      <c r="B38287" s="1">
        <v>43807</v>
      </c>
      <c r="C38287" s="2">
        <v>136</v>
      </c>
      <c r="D38287" s="2">
        <v>5.35</v>
      </c>
      <c r="E38287" t="s">
        <v>42806</v>
      </c>
      <c r="F38287" t="s">
        <v>78761</v>
      </c>
      <c r="G38287" t="s">
        <v>85008</v>
      </c>
      <c r="H38287" t="s">
        <v>87978</v>
      </c>
      <c r="I38287" t="s">
        <v>124697</v>
      </c>
      <c r="J38287" t="s">
        <v>166179</v>
      </c>
      <c r="K38287" t="s">
        <v>171072</v>
      </c>
      <c r="L38287" t="s">
        <v>175990</v>
      </c>
    </row>
    <row r="38288" spans="1:12" x14ac:dyDescent="0.2">
      <c r="A38288" t="s">
        <v>38287</v>
      </c>
      <c r="B38288" s="1">
        <v>43807</v>
      </c>
      <c r="C38288" s="2">
        <v>136</v>
      </c>
      <c r="D38288" s="2">
        <v>5.4</v>
      </c>
      <c r="E38288" t="s">
        <v>42806</v>
      </c>
      <c r="F38288" t="s">
        <v>78762</v>
      </c>
      <c r="G38288" t="s">
        <v>85008</v>
      </c>
      <c r="H38288" t="s">
        <v>87978</v>
      </c>
      <c r="I38288" t="s">
        <v>124698</v>
      </c>
      <c r="J38288" t="s">
        <v>166180</v>
      </c>
      <c r="K38288" t="s">
        <v>171072</v>
      </c>
      <c r="L38288" t="s">
        <v>175990</v>
      </c>
    </row>
    <row r="38289" spans="1:12" x14ac:dyDescent="0.2">
      <c r="A38289" t="s">
        <v>38288</v>
      </c>
      <c r="B38289" s="1">
        <v>43807</v>
      </c>
      <c r="C38289" s="2">
        <v>136</v>
      </c>
      <c r="D38289" s="2">
        <v>5.67</v>
      </c>
      <c r="E38289" t="s">
        <v>42806</v>
      </c>
      <c r="F38289" t="s">
        <v>78763</v>
      </c>
      <c r="G38289" t="s">
        <v>85008</v>
      </c>
      <c r="H38289" t="s">
        <v>87978</v>
      </c>
      <c r="I38289" t="s">
        <v>124699</v>
      </c>
      <c r="J38289" t="s">
        <v>166181</v>
      </c>
      <c r="K38289" t="s">
        <v>171072</v>
      </c>
      <c r="L38289" t="s">
        <v>175990</v>
      </c>
    </row>
    <row r="38290" spans="1:12" x14ac:dyDescent="0.2">
      <c r="A38290" t="s">
        <v>38289</v>
      </c>
      <c r="B38290" s="1">
        <v>43807</v>
      </c>
      <c r="C38290" s="2">
        <v>136</v>
      </c>
      <c r="D38290" s="2">
        <v>10.85</v>
      </c>
      <c r="E38290" t="s">
        <v>42806</v>
      </c>
      <c r="F38290" t="s">
        <v>78764</v>
      </c>
      <c r="G38290" t="s">
        <v>85008</v>
      </c>
      <c r="H38290" t="s">
        <v>87978</v>
      </c>
      <c r="I38290" t="s">
        <v>124700</v>
      </c>
      <c r="J38290" t="s">
        <v>166182</v>
      </c>
      <c r="K38290" t="s">
        <v>171072</v>
      </c>
      <c r="L38290" t="s">
        <v>175990</v>
      </c>
    </row>
    <row r="38291" spans="1:12" x14ac:dyDescent="0.2">
      <c r="A38291" t="s">
        <v>38290</v>
      </c>
      <c r="B38291" s="1">
        <v>43808</v>
      </c>
      <c r="C38291" s="2">
        <v>136</v>
      </c>
      <c r="D38291" s="2">
        <v>6.2</v>
      </c>
      <c r="E38291" t="s">
        <v>42806</v>
      </c>
      <c r="F38291" t="s">
        <v>78765</v>
      </c>
      <c r="G38291" t="s">
        <v>85008</v>
      </c>
      <c r="H38291" t="s">
        <v>87978</v>
      </c>
      <c r="I38291" t="s">
        <v>124701</v>
      </c>
      <c r="J38291" t="s">
        <v>166183</v>
      </c>
      <c r="K38291" t="s">
        <v>171072</v>
      </c>
      <c r="L38291" t="s">
        <v>175990</v>
      </c>
    </row>
    <row r="38292" spans="1:12" x14ac:dyDescent="0.2">
      <c r="A38292" t="s">
        <v>38291</v>
      </c>
      <c r="B38292" s="1">
        <v>43808</v>
      </c>
      <c r="C38292" s="2">
        <v>136</v>
      </c>
      <c r="D38292" s="2">
        <v>4.16</v>
      </c>
      <c r="E38292" t="s">
        <v>42806</v>
      </c>
      <c r="F38292" t="s">
        <v>78766</v>
      </c>
      <c r="G38292" t="s">
        <v>85008</v>
      </c>
      <c r="H38292" t="s">
        <v>87978</v>
      </c>
      <c r="I38292" t="s">
        <v>124702</v>
      </c>
      <c r="J38292" t="s">
        <v>166184</v>
      </c>
      <c r="K38292" t="s">
        <v>171072</v>
      </c>
      <c r="L38292" t="s">
        <v>175990</v>
      </c>
    </row>
    <row r="38293" spans="1:12" x14ac:dyDescent="0.2">
      <c r="A38293" t="s">
        <v>38292</v>
      </c>
      <c r="B38293" s="1">
        <v>43808</v>
      </c>
      <c r="C38293" s="2">
        <v>136</v>
      </c>
      <c r="D38293" s="2">
        <v>7.75</v>
      </c>
      <c r="E38293" t="s">
        <v>42806</v>
      </c>
      <c r="F38293" t="s">
        <v>78767</v>
      </c>
      <c r="G38293" t="s">
        <v>85008</v>
      </c>
      <c r="H38293" t="s">
        <v>87978</v>
      </c>
      <c r="I38293" t="s">
        <v>124703</v>
      </c>
      <c r="J38293" t="s">
        <v>166185</v>
      </c>
      <c r="K38293" t="s">
        <v>171072</v>
      </c>
      <c r="L38293" t="s">
        <v>175990</v>
      </c>
    </row>
    <row r="38294" spans="1:12" x14ac:dyDescent="0.2">
      <c r="A38294" t="s">
        <v>38293</v>
      </c>
      <c r="B38294" s="1">
        <v>43808</v>
      </c>
      <c r="C38294" s="2">
        <v>136</v>
      </c>
      <c r="D38294" s="2">
        <v>5.4</v>
      </c>
      <c r="E38294" t="s">
        <v>42806</v>
      </c>
      <c r="F38294" t="s">
        <v>78768</v>
      </c>
      <c r="G38294" t="s">
        <v>85008</v>
      </c>
      <c r="H38294" t="s">
        <v>87978</v>
      </c>
      <c r="I38294" t="s">
        <v>124704</v>
      </c>
      <c r="J38294" t="s">
        <v>166186</v>
      </c>
      <c r="K38294" t="s">
        <v>171072</v>
      </c>
      <c r="L38294" t="s">
        <v>175990</v>
      </c>
    </row>
    <row r="38295" spans="1:12" x14ac:dyDescent="0.2">
      <c r="A38295" t="s">
        <v>38294</v>
      </c>
      <c r="B38295" s="1">
        <v>43808</v>
      </c>
      <c r="C38295" s="2">
        <v>136</v>
      </c>
      <c r="D38295" s="2">
        <v>9</v>
      </c>
      <c r="E38295" t="s">
        <v>42806</v>
      </c>
      <c r="F38295" t="s">
        <v>78769</v>
      </c>
      <c r="G38295" t="s">
        <v>85008</v>
      </c>
      <c r="H38295" t="s">
        <v>87978</v>
      </c>
      <c r="I38295" t="s">
        <v>124705</v>
      </c>
      <c r="J38295" t="s">
        <v>166187</v>
      </c>
      <c r="K38295" t="s">
        <v>171072</v>
      </c>
      <c r="L38295" t="s">
        <v>175990</v>
      </c>
    </row>
    <row r="38296" spans="1:12" x14ac:dyDescent="0.2">
      <c r="A38296" t="s">
        <v>38295</v>
      </c>
      <c r="B38296" s="1">
        <v>43808</v>
      </c>
      <c r="C38296" s="2">
        <v>136</v>
      </c>
      <c r="D38296" s="2">
        <v>8.58</v>
      </c>
      <c r="E38296" t="s">
        <v>42806</v>
      </c>
      <c r="F38296" t="s">
        <v>78770</v>
      </c>
      <c r="G38296" t="s">
        <v>85008</v>
      </c>
      <c r="H38296" t="s">
        <v>87978</v>
      </c>
      <c r="I38296" t="s">
        <v>124706</v>
      </c>
      <c r="J38296" t="s">
        <v>166188</v>
      </c>
      <c r="K38296" t="s">
        <v>171072</v>
      </c>
      <c r="L38296" t="s">
        <v>175990</v>
      </c>
    </row>
    <row r="38297" spans="1:12" x14ac:dyDescent="0.2">
      <c r="A38297" t="s">
        <v>38296</v>
      </c>
      <c r="B38297" s="1">
        <v>43808</v>
      </c>
      <c r="C38297" s="2">
        <v>136</v>
      </c>
      <c r="D38297" s="2">
        <v>3.84</v>
      </c>
      <c r="E38297" t="s">
        <v>42806</v>
      </c>
      <c r="F38297" t="s">
        <v>78771</v>
      </c>
      <c r="G38297" t="s">
        <v>85008</v>
      </c>
      <c r="H38297" t="s">
        <v>87978</v>
      </c>
      <c r="I38297" t="s">
        <v>124707</v>
      </c>
      <c r="J38297" t="s">
        <v>166189</v>
      </c>
      <c r="K38297" t="s">
        <v>171072</v>
      </c>
      <c r="L38297" t="s">
        <v>175990</v>
      </c>
    </row>
    <row r="38298" spans="1:12" x14ac:dyDescent="0.2">
      <c r="A38298" t="s">
        <v>38297</v>
      </c>
      <c r="B38298" s="1">
        <v>43808</v>
      </c>
      <c r="C38298" s="2">
        <v>136</v>
      </c>
      <c r="D38298" s="2">
        <v>4.03</v>
      </c>
      <c r="E38298" t="s">
        <v>42806</v>
      </c>
      <c r="F38298" t="s">
        <v>78772</v>
      </c>
      <c r="G38298" t="s">
        <v>85008</v>
      </c>
      <c r="H38298" t="s">
        <v>87978</v>
      </c>
      <c r="I38298" t="s">
        <v>124708</v>
      </c>
      <c r="J38298" t="s">
        <v>166190</v>
      </c>
      <c r="K38298" t="s">
        <v>171072</v>
      </c>
      <c r="L38298" t="s">
        <v>175990</v>
      </c>
    </row>
    <row r="38299" spans="1:12" x14ac:dyDescent="0.2">
      <c r="A38299" t="s">
        <v>38298</v>
      </c>
      <c r="B38299" s="1">
        <v>43808</v>
      </c>
      <c r="C38299" s="2">
        <v>136</v>
      </c>
      <c r="D38299" s="2">
        <v>6.9</v>
      </c>
      <c r="E38299" t="s">
        <v>42806</v>
      </c>
      <c r="F38299" t="s">
        <v>78773</v>
      </c>
      <c r="G38299" t="s">
        <v>85008</v>
      </c>
      <c r="H38299" t="s">
        <v>87978</v>
      </c>
      <c r="I38299" t="s">
        <v>124709</v>
      </c>
      <c r="J38299" t="s">
        <v>166191</v>
      </c>
      <c r="K38299" t="s">
        <v>171072</v>
      </c>
      <c r="L38299" t="s">
        <v>175990</v>
      </c>
    </row>
    <row r="38300" spans="1:12" x14ac:dyDescent="0.2">
      <c r="A38300" t="s">
        <v>38299</v>
      </c>
      <c r="B38300" s="1">
        <v>43808</v>
      </c>
      <c r="C38300" s="2">
        <v>136</v>
      </c>
      <c r="D38300" s="2">
        <v>6.4</v>
      </c>
      <c r="E38300" t="s">
        <v>42806</v>
      </c>
      <c r="F38300" t="s">
        <v>78774</v>
      </c>
      <c r="G38300" t="s">
        <v>85008</v>
      </c>
      <c r="H38300" t="s">
        <v>87978</v>
      </c>
      <c r="I38300" t="s">
        <v>124710</v>
      </c>
      <c r="J38300" t="s">
        <v>166192</v>
      </c>
      <c r="K38300" t="s">
        <v>171072</v>
      </c>
      <c r="L38300" t="s">
        <v>175990</v>
      </c>
    </row>
    <row r="38301" spans="1:12" x14ac:dyDescent="0.2">
      <c r="A38301" t="s">
        <v>38300</v>
      </c>
      <c r="B38301" s="1">
        <v>43808</v>
      </c>
      <c r="C38301" s="2">
        <v>136</v>
      </c>
      <c r="D38301" s="2">
        <v>6</v>
      </c>
      <c r="E38301" t="s">
        <v>42806</v>
      </c>
      <c r="F38301" t="s">
        <v>78775</v>
      </c>
      <c r="G38301" t="s">
        <v>85008</v>
      </c>
      <c r="H38301" t="s">
        <v>87978</v>
      </c>
      <c r="I38301" t="s">
        <v>124711</v>
      </c>
      <c r="J38301" t="s">
        <v>166193</v>
      </c>
      <c r="K38301" t="s">
        <v>171072</v>
      </c>
      <c r="L38301" t="s">
        <v>175990</v>
      </c>
    </row>
    <row r="38302" spans="1:12" x14ac:dyDescent="0.2">
      <c r="A38302" t="s">
        <v>38301</v>
      </c>
      <c r="B38302" s="1">
        <v>43808</v>
      </c>
      <c r="C38302" s="2">
        <v>136</v>
      </c>
      <c r="D38302" s="2">
        <v>4.6500000000000004</v>
      </c>
      <c r="E38302" t="s">
        <v>42806</v>
      </c>
      <c r="F38302" t="s">
        <v>78776</v>
      </c>
      <c r="G38302" t="s">
        <v>85008</v>
      </c>
      <c r="H38302" t="s">
        <v>87978</v>
      </c>
      <c r="I38302" t="s">
        <v>124712</v>
      </c>
      <c r="J38302" t="s">
        <v>166194</v>
      </c>
      <c r="K38302" t="s">
        <v>171072</v>
      </c>
      <c r="L38302" t="s">
        <v>175990</v>
      </c>
    </row>
    <row r="38303" spans="1:12" x14ac:dyDescent="0.2">
      <c r="A38303" t="s">
        <v>38302</v>
      </c>
      <c r="B38303" s="1">
        <v>43808</v>
      </c>
      <c r="C38303" s="2">
        <v>136</v>
      </c>
      <c r="D38303" s="2">
        <v>5.89</v>
      </c>
      <c r="E38303" t="s">
        <v>42806</v>
      </c>
      <c r="F38303" t="s">
        <v>78777</v>
      </c>
      <c r="G38303" t="s">
        <v>85008</v>
      </c>
      <c r="H38303" t="s">
        <v>87978</v>
      </c>
      <c r="I38303" t="s">
        <v>124713</v>
      </c>
      <c r="J38303" t="s">
        <v>166195</v>
      </c>
      <c r="K38303" t="s">
        <v>171072</v>
      </c>
      <c r="L38303" t="s">
        <v>175990</v>
      </c>
    </row>
    <row r="38304" spans="1:12" x14ac:dyDescent="0.2">
      <c r="A38304" t="s">
        <v>38303</v>
      </c>
      <c r="B38304" s="1">
        <v>43808</v>
      </c>
      <c r="C38304" s="2">
        <v>136</v>
      </c>
      <c r="D38304" s="2">
        <v>6.6</v>
      </c>
      <c r="E38304" t="s">
        <v>42806</v>
      </c>
      <c r="F38304" t="s">
        <v>78778</v>
      </c>
      <c r="G38304" t="s">
        <v>85008</v>
      </c>
      <c r="H38304" t="s">
        <v>87978</v>
      </c>
      <c r="I38304" t="s">
        <v>124714</v>
      </c>
      <c r="J38304" t="s">
        <v>166196</v>
      </c>
      <c r="K38304" t="s">
        <v>171072</v>
      </c>
      <c r="L38304" t="s">
        <v>175990</v>
      </c>
    </row>
    <row r="38305" spans="1:12" x14ac:dyDescent="0.2">
      <c r="A38305" t="s">
        <v>38304</v>
      </c>
      <c r="B38305" s="1">
        <v>43808</v>
      </c>
      <c r="C38305" s="2">
        <v>136</v>
      </c>
      <c r="D38305" s="2">
        <v>3.6</v>
      </c>
      <c r="E38305" t="s">
        <v>42806</v>
      </c>
      <c r="F38305" t="s">
        <v>78779</v>
      </c>
      <c r="G38305" t="s">
        <v>85008</v>
      </c>
      <c r="H38305" t="s">
        <v>87978</v>
      </c>
      <c r="I38305" t="s">
        <v>124715</v>
      </c>
      <c r="J38305" t="s">
        <v>166197</v>
      </c>
      <c r="K38305" t="s">
        <v>171072</v>
      </c>
      <c r="L38305" t="s">
        <v>175990</v>
      </c>
    </row>
    <row r="38306" spans="1:12" x14ac:dyDescent="0.2">
      <c r="A38306" t="s">
        <v>38305</v>
      </c>
      <c r="B38306" s="1">
        <v>43808</v>
      </c>
      <c r="C38306" s="2">
        <v>136</v>
      </c>
      <c r="D38306" s="2">
        <v>9.92</v>
      </c>
      <c r="E38306" t="s">
        <v>42806</v>
      </c>
      <c r="F38306" t="s">
        <v>78780</v>
      </c>
      <c r="G38306" t="s">
        <v>85008</v>
      </c>
      <c r="H38306" t="s">
        <v>87978</v>
      </c>
      <c r="I38306" t="s">
        <v>124716</v>
      </c>
      <c r="J38306" t="s">
        <v>166198</v>
      </c>
      <c r="K38306" t="s">
        <v>171072</v>
      </c>
      <c r="L38306" t="s">
        <v>175990</v>
      </c>
    </row>
    <row r="38307" spans="1:12" x14ac:dyDescent="0.2">
      <c r="A38307" t="s">
        <v>38306</v>
      </c>
      <c r="B38307" s="1">
        <v>43808</v>
      </c>
      <c r="C38307" s="2">
        <v>136</v>
      </c>
      <c r="D38307" s="2">
        <v>7.5</v>
      </c>
      <c r="E38307" t="s">
        <v>42806</v>
      </c>
      <c r="F38307" t="s">
        <v>78781</v>
      </c>
      <c r="G38307" t="s">
        <v>85008</v>
      </c>
      <c r="H38307" t="s">
        <v>87978</v>
      </c>
      <c r="I38307" t="s">
        <v>124717</v>
      </c>
      <c r="J38307" t="s">
        <v>166199</v>
      </c>
      <c r="K38307" t="s">
        <v>171072</v>
      </c>
      <c r="L38307" t="s">
        <v>175990</v>
      </c>
    </row>
    <row r="38308" spans="1:12" x14ac:dyDescent="0.2">
      <c r="A38308" t="s">
        <v>38307</v>
      </c>
      <c r="B38308" s="1">
        <v>43808</v>
      </c>
      <c r="C38308" s="2">
        <v>136</v>
      </c>
      <c r="D38308" s="2">
        <v>2.88</v>
      </c>
      <c r="E38308" t="s">
        <v>42806</v>
      </c>
      <c r="F38308" t="s">
        <v>78782</v>
      </c>
      <c r="G38308" t="s">
        <v>85008</v>
      </c>
      <c r="H38308" t="s">
        <v>87978</v>
      </c>
      <c r="I38308" t="s">
        <v>124718</v>
      </c>
      <c r="J38308" t="s">
        <v>166200</v>
      </c>
      <c r="K38308" t="s">
        <v>171072</v>
      </c>
      <c r="L38308" t="s">
        <v>175990</v>
      </c>
    </row>
    <row r="38309" spans="1:12" x14ac:dyDescent="0.2">
      <c r="A38309" t="s">
        <v>38308</v>
      </c>
      <c r="B38309" s="1">
        <v>43808</v>
      </c>
      <c r="C38309" s="2">
        <v>136</v>
      </c>
      <c r="D38309" s="2">
        <v>4.88</v>
      </c>
      <c r="E38309" t="s">
        <v>42806</v>
      </c>
      <c r="F38309" t="s">
        <v>78783</v>
      </c>
      <c r="G38309" t="s">
        <v>85008</v>
      </c>
      <c r="H38309" t="s">
        <v>87978</v>
      </c>
      <c r="I38309" t="s">
        <v>124719</v>
      </c>
      <c r="J38309" t="s">
        <v>166201</v>
      </c>
      <c r="K38309" t="s">
        <v>171072</v>
      </c>
      <c r="L38309" t="s">
        <v>175990</v>
      </c>
    </row>
    <row r="38310" spans="1:12" x14ac:dyDescent="0.2">
      <c r="A38310" t="s">
        <v>38309</v>
      </c>
      <c r="B38310" s="1">
        <v>43808</v>
      </c>
      <c r="C38310" s="2">
        <v>136</v>
      </c>
      <c r="D38310" s="2">
        <v>7.93</v>
      </c>
      <c r="E38310" t="s">
        <v>42806</v>
      </c>
      <c r="F38310" t="s">
        <v>78784</v>
      </c>
      <c r="G38310" t="s">
        <v>85008</v>
      </c>
      <c r="H38310" t="s">
        <v>87978</v>
      </c>
      <c r="I38310" t="s">
        <v>124720</v>
      </c>
      <c r="J38310" t="s">
        <v>166202</v>
      </c>
      <c r="K38310" t="s">
        <v>171072</v>
      </c>
      <c r="L38310" t="s">
        <v>175990</v>
      </c>
    </row>
    <row r="38311" spans="1:12" x14ac:dyDescent="0.2">
      <c r="A38311" t="s">
        <v>38310</v>
      </c>
      <c r="B38311" s="1">
        <v>43809</v>
      </c>
      <c r="C38311" s="2">
        <v>136</v>
      </c>
      <c r="D38311" s="2">
        <v>8.5</v>
      </c>
      <c r="E38311" t="s">
        <v>42806</v>
      </c>
      <c r="F38311" t="s">
        <v>78785</v>
      </c>
      <c r="G38311" t="s">
        <v>85008</v>
      </c>
      <c r="H38311" t="s">
        <v>87978</v>
      </c>
      <c r="I38311" t="s">
        <v>124721</v>
      </c>
      <c r="J38311" t="s">
        <v>166203</v>
      </c>
      <c r="K38311" t="s">
        <v>171072</v>
      </c>
      <c r="L38311" t="s">
        <v>175990</v>
      </c>
    </row>
    <row r="38312" spans="1:12" x14ac:dyDescent="0.2">
      <c r="A38312" t="s">
        <v>38311</v>
      </c>
      <c r="B38312" s="1">
        <v>43809</v>
      </c>
      <c r="C38312" s="2">
        <v>136</v>
      </c>
      <c r="D38312" s="2">
        <v>6.82</v>
      </c>
      <c r="E38312" t="s">
        <v>42806</v>
      </c>
      <c r="F38312" t="s">
        <v>78786</v>
      </c>
      <c r="G38312" t="s">
        <v>85008</v>
      </c>
      <c r="H38312" t="s">
        <v>87978</v>
      </c>
      <c r="I38312" t="s">
        <v>124722</v>
      </c>
      <c r="J38312" t="s">
        <v>166204</v>
      </c>
      <c r="K38312" t="s">
        <v>171072</v>
      </c>
      <c r="L38312" t="s">
        <v>175990</v>
      </c>
    </row>
    <row r="38313" spans="1:12" x14ac:dyDescent="0.2">
      <c r="A38313" t="s">
        <v>38312</v>
      </c>
      <c r="B38313" s="1">
        <v>43809</v>
      </c>
      <c r="C38313" s="2">
        <v>136</v>
      </c>
      <c r="D38313" s="2">
        <v>10.8</v>
      </c>
      <c r="E38313" t="s">
        <v>42806</v>
      </c>
      <c r="F38313" t="s">
        <v>78787</v>
      </c>
      <c r="G38313" t="s">
        <v>85008</v>
      </c>
      <c r="H38313" t="s">
        <v>87978</v>
      </c>
      <c r="I38313" t="s">
        <v>124723</v>
      </c>
      <c r="J38313" t="s">
        <v>166205</v>
      </c>
      <c r="K38313" t="s">
        <v>171072</v>
      </c>
      <c r="L38313" t="s">
        <v>175990</v>
      </c>
    </row>
    <row r="38314" spans="1:12" x14ac:dyDescent="0.2">
      <c r="A38314" t="s">
        <v>38313</v>
      </c>
      <c r="B38314" s="1">
        <v>43809</v>
      </c>
      <c r="C38314" s="2">
        <v>136</v>
      </c>
      <c r="D38314" s="2">
        <v>5.27</v>
      </c>
      <c r="E38314" t="s">
        <v>42806</v>
      </c>
      <c r="F38314" t="s">
        <v>78788</v>
      </c>
      <c r="G38314" t="s">
        <v>85008</v>
      </c>
      <c r="H38314" t="s">
        <v>87978</v>
      </c>
      <c r="I38314" t="s">
        <v>124724</v>
      </c>
      <c r="J38314" t="s">
        <v>166206</v>
      </c>
      <c r="K38314" t="s">
        <v>171072</v>
      </c>
      <c r="L38314" t="s">
        <v>175990</v>
      </c>
    </row>
    <row r="38315" spans="1:12" x14ac:dyDescent="0.2">
      <c r="A38315" t="s">
        <v>38314</v>
      </c>
      <c r="B38315" s="1">
        <v>43809</v>
      </c>
      <c r="C38315" s="2">
        <v>136</v>
      </c>
      <c r="D38315" s="2">
        <v>8.06</v>
      </c>
      <c r="E38315" t="s">
        <v>42806</v>
      </c>
      <c r="F38315" t="s">
        <v>78789</v>
      </c>
      <c r="G38315" t="s">
        <v>85008</v>
      </c>
      <c r="H38315" t="s">
        <v>87978</v>
      </c>
      <c r="I38315" t="s">
        <v>124725</v>
      </c>
      <c r="J38315" t="s">
        <v>166207</v>
      </c>
      <c r="K38315" t="s">
        <v>171072</v>
      </c>
      <c r="L38315" t="s">
        <v>175990</v>
      </c>
    </row>
    <row r="38316" spans="1:12" x14ac:dyDescent="0.2">
      <c r="A38316" t="s">
        <v>38315</v>
      </c>
      <c r="B38316" s="1">
        <v>43809</v>
      </c>
      <c r="C38316" s="2">
        <v>136</v>
      </c>
      <c r="D38316" s="2">
        <v>8.4</v>
      </c>
      <c r="E38316" t="s">
        <v>42806</v>
      </c>
      <c r="F38316" t="s">
        <v>78790</v>
      </c>
      <c r="G38316" t="s">
        <v>85008</v>
      </c>
      <c r="H38316" t="s">
        <v>87978</v>
      </c>
      <c r="I38316" t="s">
        <v>124726</v>
      </c>
      <c r="J38316" t="s">
        <v>166208</v>
      </c>
      <c r="K38316" t="s">
        <v>171072</v>
      </c>
      <c r="L38316" t="s">
        <v>175990</v>
      </c>
    </row>
    <row r="38317" spans="1:12" x14ac:dyDescent="0.2">
      <c r="A38317" t="s">
        <v>38316</v>
      </c>
      <c r="B38317" s="1">
        <v>43809</v>
      </c>
      <c r="C38317" s="2">
        <v>136</v>
      </c>
      <c r="D38317" s="2">
        <v>2.52</v>
      </c>
      <c r="E38317" t="s">
        <v>42806</v>
      </c>
      <c r="F38317" t="s">
        <v>78791</v>
      </c>
      <c r="G38317" t="s">
        <v>85008</v>
      </c>
      <c r="H38317" t="s">
        <v>87978</v>
      </c>
      <c r="I38317" t="s">
        <v>124727</v>
      </c>
      <c r="J38317" t="s">
        <v>166209</v>
      </c>
      <c r="K38317" t="s">
        <v>171072</v>
      </c>
      <c r="L38317" t="s">
        <v>175990</v>
      </c>
    </row>
    <row r="38318" spans="1:12" x14ac:dyDescent="0.2">
      <c r="A38318" t="s">
        <v>38317</v>
      </c>
      <c r="B38318" s="1">
        <v>43809</v>
      </c>
      <c r="C38318" s="2">
        <v>136</v>
      </c>
      <c r="D38318" s="2">
        <v>3.1</v>
      </c>
      <c r="E38318" t="s">
        <v>42806</v>
      </c>
      <c r="F38318" t="s">
        <v>78792</v>
      </c>
      <c r="G38318" t="s">
        <v>85008</v>
      </c>
      <c r="H38318" t="s">
        <v>87978</v>
      </c>
      <c r="I38318" t="s">
        <v>124728</v>
      </c>
      <c r="J38318" t="s">
        <v>166210</v>
      </c>
      <c r="K38318" t="s">
        <v>171072</v>
      </c>
      <c r="L38318" t="s">
        <v>175990</v>
      </c>
    </row>
    <row r="38319" spans="1:12" x14ac:dyDescent="0.2">
      <c r="A38319" t="s">
        <v>38318</v>
      </c>
      <c r="B38319" s="1">
        <v>43809</v>
      </c>
      <c r="C38319" s="2">
        <v>136</v>
      </c>
      <c r="D38319" s="2">
        <v>2.56</v>
      </c>
      <c r="E38319" t="s">
        <v>42806</v>
      </c>
      <c r="F38319" t="s">
        <v>78793</v>
      </c>
      <c r="G38319" t="s">
        <v>85008</v>
      </c>
      <c r="H38319" t="s">
        <v>87978</v>
      </c>
      <c r="I38319" t="s">
        <v>124729</v>
      </c>
      <c r="J38319" t="s">
        <v>166211</v>
      </c>
      <c r="K38319" t="s">
        <v>171072</v>
      </c>
      <c r="L38319" t="s">
        <v>175990</v>
      </c>
    </row>
    <row r="38320" spans="1:12" x14ac:dyDescent="0.2">
      <c r="A38320" t="s">
        <v>38319</v>
      </c>
      <c r="B38320" s="1">
        <v>43809</v>
      </c>
      <c r="C38320" s="2">
        <v>136</v>
      </c>
      <c r="D38320" s="2">
        <v>10.5</v>
      </c>
      <c r="E38320" t="s">
        <v>42806</v>
      </c>
      <c r="F38320" t="s">
        <v>78794</v>
      </c>
      <c r="G38320" t="s">
        <v>85008</v>
      </c>
      <c r="H38320" t="s">
        <v>87978</v>
      </c>
      <c r="I38320" t="s">
        <v>124730</v>
      </c>
      <c r="J38320" t="s">
        <v>166212</v>
      </c>
      <c r="K38320" t="s">
        <v>171072</v>
      </c>
      <c r="L38320" t="s">
        <v>175990</v>
      </c>
    </row>
    <row r="38321" spans="1:12" x14ac:dyDescent="0.2">
      <c r="A38321" t="s">
        <v>38320</v>
      </c>
      <c r="B38321" s="1">
        <v>43809</v>
      </c>
      <c r="C38321" s="2">
        <v>136</v>
      </c>
      <c r="D38321" s="2">
        <v>7.2</v>
      </c>
      <c r="E38321" t="s">
        <v>42806</v>
      </c>
      <c r="F38321" t="s">
        <v>78795</v>
      </c>
      <c r="G38321" t="s">
        <v>85008</v>
      </c>
      <c r="H38321" t="s">
        <v>87978</v>
      </c>
      <c r="I38321" t="s">
        <v>124731</v>
      </c>
      <c r="J38321" t="s">
        <v>166213</v>
      </c>
      <c r="K38321" t="s">
        <v>171072</v>
      </c>
      <c r="L38321" t="s">
        <v>175990</v>
      </c>
    </row>
    <row r="38322" spans="1:12" x14ac:dyDescent="0.2">
      <c r="A38322" t="s">
        <v>38321</v>
      </c>
      <c r="B38322" s="1">
        <v>43809</v>
      </c>
      <c r="C38322" s="2">
        <v>136</v>
      </c>
      <c r="D38322" s="2">
        <v>5.12</v>
      </c>
      <c r="E38322" t="s">
        <v>42806</v>
      </c>
      <c r="F38322" t="s">
        <v>78796</v>
      </c>
      <c r="G38322" t="s">
        <v>85008</v>
      </c>
      <c r="H38322" t="s">
        <v>87978</v>
      </c>
      <c r="I38322" t="s">
        <v>124732</v>
      </c>
      <c r="J38322" t="s">
        <v>166214</v>
      </c>
      <c r="K38322" t="s">
        <v>171072</v>
      </c>
      <c r="L38322" t="s">
        <v>175990</v>
      </c>
    </row>
    <row r="38323" spans="1:12" x14ac:dyDescent="0.2">
      <c r="A38323" t="s">
        <v>38322</v>
      </c>
      <c r="B38323" s="1">
        <v>43809</v>
      </c>
      <c r="C38323" s="2">
        <v>136</v>
      </c>
      <c r="D38323" s="2">
        <v>6.36</v>
      </c>
      <c r="E38323" t="s">
        <v>42806</v>
      </c>
      <c r="F38323" t="s">
        <v>78797</v>
      </c>
      <c r="G38323" t="s">
        <v>85008</v>
      </c>
      <c r="H38323" t="s">
        <v>87978</v>
      </c>
      <c r="I38323" t="s">
        <v>124733</v>
      </c>
      <c r="J38323" t="s">
        <v>166215</v>
      </c>
      <c r="K38323" t="s">
        <v>171072</v>
      </c>
      <c r="L38323" t="s">
        <v>175990</v>
      </c>
    </row>
    <row r="38324" spans="1:12" x14ac:dyDescent="0.2">
      <c r="A38324" t="s">
        <v>38323</v>
      </c>
      <c r="B38324" s="1">
        <v>43809</v>
      </c>
      <c r="C38324" s="2">
        <v>136</v>
      </c>
      <c r="D38324" s="2">
        <v>8.6999999999999993</v>
      </c>
      <c r="E38324" t="s">
        <v>42806</v>
      </c>
      <c r="F38324" t="s">
        <v>78798</v>
      </c>
      <c r="G38324" t="s">
        <v>85008</v>
      </c>
      <c r="H38324" t="s">
        <v>87978</v>
      </c>
      <c r="I38324" t="s">
        <v>124734</v>
      </c>
      <c r="J38324" t="s">
        <v>166216</v>
      </c>
      <c r="K38324" t="s">
        <v>171072</v>
      </c>
      <c r="L38324" t="s">
        <v>175990</v>
      </c>
    </row>
    <row r="38325" spans="1:12" x14ac:dyDescent="0.2">
      <c r="A38325" t="s">
        <v>38324</v>
      </c>
      <c r="B38325" s="1">
        <v>43809</v>
      </c>
      <c r="C38325" s="2">
        <v>136</v>
      </c>
      <c r="D38325" s="2">
        <v>9.6</v>
      </c>
      <c r="E38325" t="s">
        <v>42806</v>
      </c>
      <c r="F38325" t="s">
        <v>78799</v>
      </c>
      <c r="G38325" t="s">
        <v>85008</v>
      </c>
      <c r="H38325" t="s">
        <v>87978</v>
      </c>
      <c r="I38325" t="s">
        <v>124735</v>
      </c>
      <c r="J38325" t="s">
        <v>166217</v>
      </c>
      <c r="K38325" t="s">
        <v>171072</v>
      </c>
      <c r="L38325" t="s">
        <v>175990</v>
      </c>
    </row>
    <row r="38326" spans="1:12" x14ac:dyDescent="0.2">
      <c r="A38326" t="s">
        <v>38325</v>
      </c>
      <c r="B38326" s="1">
        <v>43809</v>
      </c>
      <c r="C38326" s="2">
        <v>136</v>
      </c>
      <c r="D38326" s="2">
        <v>3.78</v>
      </c>
      <c r="E38326" t="s">
        <v>42806</v>
      </c>
      <c r="F38326" t="s">
        <v>78800</v>
      </c>
      <c r="G38326" t="s">
        <v>85008</v>
      </c>
      <c r="H38326" t="s">
        <v>87978</v>
      </c>
      <c r="I38326" t="s">
        <v>124736</v>
      </c>
      <c r="J38326" t="s">
        <v>166218</v>
      </c>
      <c r="K38326" t="s">
        <v>171072</v>
      </c>
      <c r="L38326" t="s">
        <v>175990</v>
      </c>
    </row>
    <row r="38327" spans="1:12" x14ac:dyDescent="0.2">
      <c r="A38327" t="s">
        <v>38326</v>
      </c>
      <c r="B38327" s="1">
        <v>43809</v>
      </c>
      <c r="C38327" s="2">
        <v>136</v>
      </c>
      <c r="D38327" s="2">
        <v>8.1199999999999992</v>
      </c>
      <c r="E38327" t="s">
        <v>42806</v>
      </c>
      <c r="F38327" t="s">
        <v>78801</v>
      </c>
      <c r="G38327" t="s">
        <v>85008</v>
      </c>
      <c r="H38327" t="s">
        <v>87978</v>
      </c>
      <c r="I38327" t="s">
        <v>124737</v>
      </c>
      <c r="J38327" t="s">
        <v>166219</v>
      </c>
      <c r="K38327" t="s">
        <v>171072</v>
      </c>
      <c r="L38327" t="s">
        <v>175990</v>
      </c>
    </row>
    <row r="38328" spans="1:12" x14ac:dyDescent="0.2">
      <c r="A38328" t="s">
        <v>38327</v>
      </c>
      <c r="B38328" s="1">
        <v>43809</v>
      </c>
      <c r="C38328" s="2">
        <v>136</v>
      </c>
      <c r="D38328" s="2">
        <v>6.6</v>
      </c>
      <c r="E38328" t="s">
        <v>42806</v>
      </c>
      <c r="F38328" t="s">
        <v>78802</v>
      </c>
      <c r="G38328" t="s">
        <v>85008</v>
      </c>
      <c r="H38328" t="s">
        <v>87978</v>
      </c>
      <c r="I38328" t="s">
        <v>124738</v>
      </c>
      <c r="J38328" t="s">
        <v>166220</v>
      </c>
      <c r="K38328" t="s">
        <v>171072</v>
      </c>
      <c r="L38328" t="s">
        <v>175990</v>
      </c>
    </row>
    <row r="38329" spans="1:12" x14ac:dyDescent="0.2">
      <c r="A38329" t="s">
        <v>38328</v>
      </c>
      <c r="B38329" s="1">
        <v>43809</v>
      </c>
      <c r="C38329" s="2">
        <v>136</v>
      </c>
      <c r="D38329" s="2">
        <v>7.2</v>
      </c>
      <c r="E38329" t="s">
        <v>42806</v>
      </c>
      <c r="F38329" t="s">
        <v>78803</v>
      </c>
      <c r="G38329" t="s">
        <v>85008</v>
      </c>
      <c r="H38329" t="s">
        <v>87978</v>
      </c>
      <c r="I38329" t="s">
        <v>124739</v>
      </c>
      <c r="J38329" t="s">
        <v>166221</v>
      </c>
      <c r="K38329" t="s">
        <v>171072</v>
      </c>
      <c r="L38329" t="s">
        <v>175990</v>
      </c>
    </row>
    <row r="38330" spans="1:12" x14ac:dyDescent="0.2">
      <c r="A38330" t="s">
        <v>38329</v>
      </c>
      <c r="B38330" s="1">
        <v>43810</v>
      </c>
      <c r="C38330" s="2">
        <v>136</v>
      </c>
      <c r="D38330" s="2">
        <v>775.08</v>
      </c>
      <c r="E38330" t="s">
        <v>42806</v>
      </c>
      <c r="F38330" t="s">
        <v>78804</v>
      </c>
      <c r="G38330" t="s">
        <v>85009</v>
      </c>
      <c r="H38330" t="s">
        <v>87979</v>
      </c>
      <c r="I38330" t="s">
        <v>124740</v>
      </c>
      <c r="J38330" t="s">
        <v>166222</v>
      </c>
      <c r="K38330" t="s">
        <v>171072</v>
      </c>
      <c r="L38330" t="s">
        <v>175991</v>
      </c>
    </row>
    <row r="38331" spans="1:12" x14ac:dyDescent="0.2">
      <c r="A38331" t="s">
        <v>38330</v>
      </c>
      <c r="B38331" s="1">
        <v>43810</v>
      </c>
      <c r="C38331" s="2">
        <v>136</v>
      </c>
      <c r="D38331" s="2">
        <v>6.72</v>
      </c>
      <c r="E38331" t="s">
        <v>42806</v>
      </c>
      <c r="F38331" t="s">
        <v>78805</v>
      </c>
      <c r="G38331" t="s">
        <v>85010</v>
      </c>
      <c r="H38331" t="s">
        <v>87980</v>
      </c>
      <c r="I38331" t="s">
        <v>124741</v>
      </c>
      <c r="J38331" t="s">
        <v>166223</v>
      </c>
      <c r="K38331" t="s">
        <v>171072</v>
      </c>
      <c r="L38331" t="s">
        <v>175992</v>
      </c>
    </row>
    <row r="38332" spans="1:12" x14ac:dyDescent="0.2">
      <c r="A38332" t="s">
        <v>38331</v>
      </c>
      <c r="B38332" s="1">
        <v>43810</v>
      </c>
      <c r="C38332" s="2">
        <v>136</v>
      </c>
      <c r="D38332" s="2">
        <v>3.35</v>
      </c>
      <c r="E38332" t="s">
        <v>42806</v>
      </c>
      <c r="F38332" t="s">
        <v>78806</v>
      </c>
      <c r="G38332" t="s">
        <v>85010</v>
      </c>
      <c r="H38332" t="s">
        <v>87980</v>
      </c>
      <c r="I38332" t="s">
        <v>124742</v>
      </c>
      <c r="J38332" t="s">
        <v>166224</v>
      </c>
      <c r="K38332" t="s">
        <v>171072</v>
      </c>
      <c r="L38332" t="s">
        <v>175992</v>
      </c>
    </row>
    <row r="38333" spans="1:12" x14ac:dyDescent="0.2">
      <c r="A38333" t="s">
        <v>38332</v>
      </c>
      <c r="B38333" s="1">
        <v>43810</v>
      </c>
      <c r="C38333" s="2">
        <v>136</v>
      </c>
      <c r="D38333" s="2">
        <v>4.72</v>
      </c>
      <c r="E38333" t="s">
        <v>42806</v>
      </c>
      <c r="F38333" t="s">
        <v>78807</v>
      </c>
      <c r="G38333" t="s">
        <v>85010</v>
      </c>
      <c r="H38333" t="s">
        <v>87980</v>
      </c>
      <c r="I38333" t="s">
        <v>124743</v>
      </c>
      <c r="J38333" t="s">
        <v>166225</v>
      </c>
      <c r="K38333" t="s">
        <v>171072</v>
      </c>
      <c r="L38333" t="s">
        <v>175992</v>
      </c>
    </row>
    <row r="38334" spans="1:12" x14ac:dyDescent="0.2">
      <c r="A38334" t="s">
        <v>38333</v>
      </c>
      <c r="B38334" s="1">
        <v>43810</v>
      </c>
      <c r="C38334" s="2">
        <v>136</v>
      </c>
      <c r="D38334" s="2">
        <v>4.2</v>
      </c>
      <c r="E38334" t="s">
        <v>42806</v>
      </c>
      <c r="F38334" t="s">
        <v>78808</v>
      </c>
      <c r="G38334" t="s">
        <v>85010</v>
      </c>
      <c r="H38334" t="s">
        <v>87980</v>
      </c>
      <c r="I38334" t="s">
        <v>124744</v>
      </c>
      <c r="J38334" t="s">
        <v>166226</v>
      </c>
      <c r="K38334" t="s">
        <v>171072</v>
      </c>
      <c r="L38334" t="s">
        <v>175992</v>
      </c>
    </row>
    <row r="38335" spans="1:12" x14ac:dyDescent="0.2">
      <c r="A38335" t="s">
        <v>38334</v>
      </c>
      <c r="B38335" s="1">
        <v>43810</v>
      </c>
      <c r="C38335" s="2">
        <v>136</v>
      </c>
      <c r="D38335" s="2">
        <v>9.7200000000000006</v>
      </c>
      <c r="E38335" t="s">
        <v>42806</v>
      </c>
      <c r="F38335" t="s">
        <v>78809</v>
      </c>
      <c r="G38335" t="s">
        <v>85010</v>
      </c>
      <c r="H38335" t="s">
        <v>87980</v>
      </c>
      <c r="I38335" t="s">
        <v>124745</v>
      </c>
      <c r="J38335" t="s">
        <v>166227</v>
      </c>
      <c r="K38335" t="s">
        <v>171072</v>
      </c>
      <c r="L38335" t="s">
        <v>175992</v>
      </c>
    </row>
    <row r="38336" spans="1:12" x14ac:dyDescent="0.2">
      <c r="A38336" t="s">
        <v>38335</v>
      </c>
      <c r="B38336" s="1">
        <v>43810</v>
      </c>
      <c r="C38336" s="2">
        <v>136</v>
      </c>
      <c r="D38336" s="2">
        <v>12.81</v>
      </c>
      <c r="E38336" t="s">
        <v>42806</v>
      </c>
      <c r="F38336" t="s">
        <v>78810</v>
      </c>
      <c r="G38336" t="s">
        <v>85010</v>
      </c>
      <c r="H38336" t="s">
        <v>87980</v>
      </c>
      <c r="I38336" t="s">
        <v>124746</v>
      </c>
      <c r="J38336" t="s">
        <v>166228</v>
      </c>
      <c r="K38336" t="s">
        <v>171072</v>
      </c>
      <c r="L38336" t="s">
        <v>175992</v>
      </c>
    </row>
    <row r="38337" spans="1:12" x14ac:dyDescent="0.2">
      <c r="A38337" t="s">
        <v>38336</v>
      </c>
      <c r="B38337" s="1">
        <v>43810</v>
      </c>
      <c r="C38337" s="2">
        <v>136</v>
      </c>
      <c r="D38337" s="2">
        <v>4.2</v>
      </c>
      <c r="E38337" t="s">
        <v>42806</v>
      </c>
      <c r="F38337" t="s">
        <v>78811</v>
      </c>
      <c r="G38337" t="s">
        <v>85010</v>
      </c>
      <c r="H38337" t="s">
        <v>87980</v>
      </c>
      <c r="I38337" t="s">
        <v>124747</v>
      </c>
      <c r="J38337" t="s">
        <v>166229</v>
      </c>
      <c r="K38337" t="s">
        <v>171072</v>
      </c>
      <c r="L38337" t="s">
        <v>175992</v>
      </c>
    </row>
    <row r="38338" spans="1:12" x14ac:dyDescent="0.2">
      <c r="A38338" t="s">
        <v>38337</v>
      </c>
      <c r="B38338" s="1">
        <v>43810</v>
      </c>
      <c r="C38338" s="2">
        <v>136</v>
      </c>
      <c r="D38338" s="2">
        <v>4.8</v>
      </c>
      <c r="E38338" t="s">
        <v>42806</v>
      </c>
      <c r="F38338" t="s">
        <v>78812</v>
      </c>
      <c r="G38338" t="s">
        <v>85010</v>
      </c>
      <c r="H38338" t="s">
        <v>87980</v>
      </c>
      <c r="I38338" t="s">
        <v>124748</v>
      </c>
      <c r="J38338" t="s">
        <v>166230</v>
      </c>
      <c r="K38338" t="s">
        <v>171072</v>
      </c>
      <c r="L38338" t="s">
        <v>175992</v>
      </c>
    </row>
    <row r="38339" spans="1:12" x14ac:dyDescent="0.2">
      <c r="A38339" t="s">
        <v>38338</v>
      </c>
      <c r="B38339" s="1">
        <v>43810</v>
      </c>
      <c r="C38339" s="2">
        <v>136</v>
      </c>
      <c r="D38339" s="2">
        <v>8.99</v>
      </c>
      <c r="E38339" t="s">
        <v>42806</v>
      </c>
      <c r="F38339" t="s">
        <v>78813</v>
      </c>
      <c r="G38339" t="s">
        <v>85010</v>
      </c>
      <c r="H38339" t="s">
        <v>87980</v>
      </c>
      <c r="I38339" t="s">
        <v>124749</v>
      </c>
      <c r="J38339" t="s">
        <v>166231</v>
      </c>
      <c r="K38339" t="s">
        <v>171072</v>
      </c>
      <c r="L38339" t="s">
        <v>175992</v>
      </c>
    </row>
    <row r="38340" spans="1:12" x14ac:dyDescent="0.2">
      <c r="A38340" t="s">
        <v>38339</v>
      </c>
      <c r="B38340" s="1">
        <v>43810</v>
      </c>
      <c r="C38340" s="2">
        <v>136</v>
      </c>
      <c r="D38340" s="2">
        <v>6.9</v>
      </c>
      <c r="E38340" t="s">
        <v>42806</v>
      </c>
      <c r="F38340" t="s">
        <v>78814</v>
      </c>
      <c r="G38340" t="s">
        <v>85010</v>
      </c>
      <c r="H38340" t="s">
        <v>87980</v>
      </c>
      <c r="I38340" t="s">
        <v>124750</v>
      </c>
      <c r="J38340" t="s">
        <v>166232</v>
      </c>
      <c r="K38340" t="s">
        <v>171072</v>
      </c>
      <c r="L38340" t="s">
        <v>175992</v>
      </c>
    </row>
    <row r="38341" spans="1:12" x14ac:dyDescent="0.2">
      <c r="A38341" t="s">
        <v>38340</v>
      </c>
      <c r="B38341" s="1">
        <v>43810</v>
      </c>
      <c r="C38341" s="2">
        <v>136</v>
      </c>
      <c r="D38341" s="2">
        <v>17.64</v>
      </c>
      <c r="E38341" t="s">
        <v>42806</v>
      </c>
      <c r="F38341" t="s">
        <v>78815</v>
      </c>
      <c r="G38341" t="s">
        <v>85010</v>
      </c>
      <c r="H38341" t="s">
        <v>87980</v>
      </c>
      <c r="I38341" t="s">
        <v>124751</v>
      </c>
      <c r="J38341" t="s">
        <v>166233</v>
      </c>
      <c r="K38341" t="s">
        <v>171072</v>
      </c>
      <c r="L38341" t="s">
        <v>175992</v>
      </c>
    </row>
    <row r="38342" spans="1:12" x14ac:dyDescent="0.2">
      <c r="A38342" t="s">
        <v>38341</v>
      </c>
      <c r="B38342" s="1">
        <v>43810</v>
      </c>
      <c r="C38342" s="2">
        <v>136</v>
      </c>
      <c r="D38342" s="2">
        <v>7.08</v>
      </c>
      <c r="E38342" t="s">
        <v>42806</v>
      </c>
      <c r="F38342" t="s">
        <v>78816</v>
      </c>
      <c r="G38342" t="s">
        <v>85010</v>
      </c>
      <c r="H38342" t="s">
        <v>87980</v>
      </c>
      <c r="I38342" t="s">
        <v>124752</v>
      </c>
      <c r="J38342" t="s">
        <v>166234</v>
      </c>
      <c r="K38342" t="s">
        <v>171072</v>
      </c>
      <c r="L38342" t="s">
        <v>175992</v>
      </c>
    </row>
    <row r="38343" spans="1:12" x14ac:dyDescent="0.2">
      <c r="A38343" t="s">
        <v>38342</v>
      </c>
      <c r="B38343" s="1">
        <v>43810</v>
      </c>
      <c r="C38343" s="2">
        <v>136</v>
      </c>
      <c r="D38343" s="2">
        <v>3.6</v>
      </c>
      <c r="E38343" t="s">
        <v>42806</v>
      </c>
      <c r="F38343" t="s">
        <v>78817</v>
      </c>
      <c r="G38343" t="s">
        <v>85010</v>
      </c>
      <c r="H38343" t="s">
        <v>87980</v>
      </c>
      <c r="I38343" t="s">
        <v>124753</v>
      </c>
      <c r="J38343" t="s">
        <v>166235</v>
      </c>
      <c r="K38343" t="s">
        <v>171072</v>
      </c>
      <c r="L38343" t="s">
        <v>175992</v>
      </c>
    </row>
    <row r="38344" spans="1:12" x14ac:dyDescent="0.2">
      <c r="A38344" t="s">
        <v>38343</v>
      </c>
      <c r="B38344" s="1">
        <v>43810</v>
      </c>
      <c r="C38344" s="2">
        <v>136</v>
      </c>
      <c r="D38344" s="2">
        <v>22.5</v>
      </c>
      <c r="E38344" t="s">
        <v>42806</v>
      </c>
      <c r="F38344" t="s">
        <v>78818</v>
      </c>
      <c r="G38344" t="s">
        <v>85011</v>
      </c>
      <c r="H38344" t="s">
        <v>87981</v>
      </c>
      <c r="I38344" t="s">
        <v>124754</v>
      </c>
      <c r="J38344" t="s">
        <v>166236</v>
      </c>
      <c r="K38344" t="s">
        <v>171072</v>
      </c>
      <c r="L38344" t="s">
        <v>175993</v>
      </c>
    </row>
    <row r="38345" spans="1:12" x14ac:dyDescent="0.2">
      <c r="A38345" t="s">
        <v>38344</v>
      </c>
      <c r="B38345" s="1">
        <v>43810</v>
      </c>
      <c r="C38345" s="2">
        <v>136</v>
      </c>
      <c r="D38345" s="2">
        <v>9.44</v>
      </c>
      <c r="E38345" t="s">
        <v>42806</v>
      </c>
      <c r="F38345" t="s">
        <v>78819</v>
      </c>
      <c r="G38345" t="s">
        <v>85012</v>
      </c>
      <c r="H38345" t="s">
        <v>87982</v>
      </c>
      <c r="I38345" t="s">
        <v>124755</v>
      </c>
      <c r="J38345" t="s">
        <v>166237</v>
      </c>
      <c r="K38345" t="s">
        <v>171072</v>
      </c>
      <c r="L38345" t="s">
        <v>175994</v>
      </c>
    </row>
    <row r="38346" spans="1:12" x14ac:dyDescent="0.2">
      <c r="A38346" t="s">
        <v>38345</v>
      </c>
      <c r="B38346" s="1">
        <v>43810</v>
      </c>
      <c r="C38346" s="2">
        <v>136</v>
      </c>
      <c r="D38346" s="2">
        <v>4.03</v>
      </c>
      <c r="E38346" t="s">
        <v>42806</v>
      </c>
      <c r="F38346" t="s">
        <v>78820</v>
      </c>
      <c r="G38346" t="s">
        <v>85012</v>
      </c>
      <c r="H38346" t="s">
        <v>87982</v>
      </c>
      <c r="I38346" t="s">
        <v>124756</v>
      </c>
      <c r="J38346" t="s">
        <v>166238</v>
      </c>
      <c r="K38346" t="s">
        <v>171072</v>
      </c>
      <c r="L38346" t="s">
        <v>175994</v>
      </c>
    </row>
    <row r="38347" spans="1:12" x14ac:dyDescent="0.2">
      <c r="A38347" t="s">
        <v>38346</v>
      </c>
      <c r="B38347" s="1">
        <v>43810</v>
      </c>
      <c r="C38347" s="2">
        <v>136</v>
      </c>
      <c r="D38347" s="2">
        <v>5.4</v>
      </c>
      <c r="E38347" t="s">
        <v>42806</v>
      </c>
      <c r="F38347" t="s">
        <v>78821</v>
      </c>
      <c r="G38347" t="s">
        <v>85012</v>
      </c>
      <c r="H38347" t="s">
        <v>87982</v>
      </c>
      <c r="I38347" t="s">
        <v>124757</v>
      </c>
      <c r="J38347" t="s">
        <v>166239</v>
      </c>
      <c r="K38347" t="s">
        <v>171072</v>
      </c>
      <c r="L38347" t="s">
        <v>175994</v>
      </c>
    </row>
    <row r="38348" spans="1:12" x14ac:dyDescent="0.2">
      <c r="A38348" t="s">
        <v>38347</v>
      </c>
      <c r="B38348" s="1">
        <v>43810</v>
      </c>
      <c r="C38348" s="2">
        <v>136</v>
      </c>
      <c r="D38348" s="2">
        <v>7.44</v>
      </c>
      <c r="E38348" t="s">
        <v>42806</v>
      </c>
      <c r="F38348" t="s">
        <v>78822</v>
      </c>
      <c r="G38348" t="s">
        <v>85012</v>
      </c>
      <c r="H38348" t="s">
        <v>87982</v>
      </c>
      <c r="I38348" t="s">
        <v>124758</v>
      </c>
      <c r="J38348" t="s">
        <v>166240</v>
      </c>
      <c r="K38348" t="s">
        <v>171072</v>
      </c>
      <c r="L38348" t="s">
        <v>175994</v>
      </c>
    </row>
    <row r="38349" spans="1:12" x14ac:dyDescent="0.2">
      <c r="A38349" t="s">
        <v>38348</v>
      </c>
      <c r="B38349" s="1">
        <v>43810</v>
      </c>
      <c r="C38349" s="2">
        <v>136</v>
      </c>
      <c r="D38349" s="2">
        <v>5.9</v>
      </c>
      <c r="E38349" t="s">
        <v>42806</v>
      </c>
      <c r="F38349" t="s">
        <v>78823</v>
      </c>
      <c r="G38349" t="s">
        <v>85012</v>
      </c>
      <c r="H38349" t="s">
        <v>87982</v>
      </c>
      <c r="I38349" t="s">
        <v>124759</v>
      </c>
      <c r="J38349" t="s">
        <v>166241</v>
      </c>
      <c r="K38349" t="s">
        <v>171072</v>
      </c>
      <c r="L38349" t="s">
        <v>175994</v>
      </c>
    </row>
    <row r="38350" spans="1:12" x14ac:dyDescent="0.2">
      <c r="A38350" t="s">
        <v>38349</v>
      </c>
      <c r="B38350" s="1">
        <v>43811</v>
      </c>
      <c r="C38350" s="2">
        <v>136</v>
      </c>
      <c r="D38350" s="2">
        <v>12.8</v>
      </c>
      <c r="E38350" t="s">
        <v>42806</v>
      </c>
      <c r="F38350" t="s">
        <v>78824</v>
      </c>
      <c r="G38350" t="s">
        <v>85012</v>
      </c>
      <c r="H38350" t="s">
        <v>87982</v>
      </c>
      <c r="I38350" t="s">
        <v>124760</v>
      </c>
      <c r="J38350" t="s">
        <v>166242</v>
      </c>
      <c r="K38350" t="s">
        <v>171072</v>
      </c>
      <c r="L38350" t="s">
        <v>175994</v>
      </c>
    </row>
    <row r="38351" spans="1:12" x14ac:dyDescent="0.2">
      <c r="A38351" t="s">
        <v>38350</v>
      </c>
      <c r="B38351" s="1">
        <v>43811</v>
      </c>
      <c r="C38351" s="2">
        <v>136</v>
      </c>
      <c r="D38351" s="2">
        <v>8.68</v>
      </c>
      <c r="E38351" t="s">
        <v>42806</v>
      </c>
      <c r="F38351" t="s">
        <v>78825</v>
      </c>
      <c r="G38351" t="s">
        <v>85012</v>
      </c>
      <c r="H38351" t="s">
        <v>87982</v>
      </c>
      <c r="I38351" t="s">
        <v>124761</v>
      </c>
      <c r="J38351" t="s">
        <v>166243</v>
      </c>
      <c r="K38351" t="s">
        <v>171072</v>
      </c>
      <c r="L38351" t="s">
        <v>175994</v>
      </c>
    </row>
    <row r="38352" spans="1:12" x14ac:dyDescent="0.2">
      <c r="A38352" t="s">
        <v>38351</v>
      </c>
      <c r="B38352" s="1">
        <v>43811</v>
      </c>
      <c r="C38352" s="2">
        <v>136</v>
      </c>
      <c r="D38352" s="2">
        <v>8.1199999999999992</v>
      </c>
      <c r="E38352" t="s">
        <v>42806</v>
      </c>
      <c r="F38352" t="s">
        <v>78826</v>
      </c>
      <c r="G38352" t="s">
        <v>85012</v>
      </c>
      <c r="H38352" t="s">
        <v>87982</v>
      </c>
      <c r="I38352" t="s">
        <v>124762</v>
      </c>
      <c r="J38352" t="s">
        <v>166244</v>
      </c>
      <c r="K38352" t="s">
        <v>171072</v>
      </c>
      <c r="L38352" t="s">
        <v>175994</v>
      </c>
    </row>
    <row r="38353" spans="1:12" x14ac:dyDescent="0.2">
      <c r="A38353" t="s">
        <v>38352</v>
      </c>
      <c r="B38353" s="1">
        <v>43811</v>
      </c>
      <c r="C38353" s="2">
        <v>136</v>
      </c>
      <c r="D38353" s="2">
        <v>9.15</v>
      </c>
      <c r="E38353" t="s">
        <v>42806</v>
      </c>
      <c r="F38353" t="s">
        <v>78827</v>
      </c>
      <c r="G38353" t="s">
        <v>85012</v>
      </c>
      <c r="H38353" t="s">
        <v>87982</v>
      </c>
      <c r="I38353" t="s">
        <v>124763</v>
      </c>
      <c r="J38353" t="s">
        <v>166245</v>
      </c>
      <c r="K38353" t="s">
        <v>171072</v>
      </c>
      <c r="L38353" t="s">
        <v>175994</v>
      </c>
    </row>
    <row r="38354" spans="1:12" x14ac:dyDescent="0.2">
      <c r="A38354" t="s">
        <v>38353</v>
      </c>
      <c r="B38354" s="1">
        <v>43811</v>
      </c>
      <c r="C38354" s="2">
        <v>136</v>
      </c>
      <c r="D38354" s="2">
        <v>4.16</v>
      </c>
      <c r="E38354" t="s">
        <v>42806</v>
      </c>
      <c r="F38354" t="s">
        <v>78828</v>
      </c>
      <c r="G38354" t="s">
        <v>85012</v>
      </c>
      <c r="H38354" t="s">
        <v>87982</v>
      </c>
      <c r="I38354" t="s">
        <v>124764</v>
      </c>
      <c r="J38354" t="s">
        <v>166246</v>
      </c>
      <c r="K38354" t="s">
        <v>171072</v>
      </c>
      <c r="L38354" t="s">
        <v>175994</v>
      </c>
    </row>
    <row r="38355" spans="1:12" x14ac:dyDescent="0.2">
      <c r="A38355" t="s">
        <v>38354</v>
      </c>
      <c r="B38355" s="1">
        <v>43811</v>
      </c>
      <c r="C38355" s="2">
        <v>136</v>
      </c>
      <c r="D38355" s="2">
        <v>8.19</v>
      </c>
      <c r="E38355" t="s">
        <v>42806</v>
      </c>
      <c r="F38355" t="s">
        <v>78829</v>
      </c>
      <c r="G38355" t="s">
        <v>85012</v>
      </c>
      <c r="H38355" t="s">
        <v>87982</v>
      </c>
      <c r="I38355" t="s">
        <v>124765</v>
      </c>
      <c r="J38355" t="s">
        <v>166247</v>
      </c>
      <c r="K38355" t="s">
        <v>171072</v>
      </c>
      <c r="L38355" t="s">
        <v>175994</v>
      </c>
    </row>
    <row r="38356" spans="1:12" x14ac:dyDescent="0.2">
      <c r="A38356" t="s">
        <v>38355</v>
      </c>
      <c r="B38356" s="1">
        <v>43811</v>
      </c>
      <c r="C38356" s="2">
        <v>136</v>
      </c>
      <c r="D38356" s="2">
        <v>2.79</v>
      </c>
      <c r="E38356" t="s">
        <v>42806</v>
      </c>
      <c r="F38356" t="s">
        <v>78830</v>
      </c>
      <c r="G38356" t="s">
        <v>85012</v>
      </c>
      <c r="H38356" t="s">
        <v>87982</v>
      </c>
      <c r="I38356" t="s">
        <v>124766</v>
      </c>
      <c r="J38356" t="s">
        <v>166248</v>
      </c>
      <c r="K38356" t="s">
        <v>171072</v>
      </c>
      <c r="L38356" t="s">
        <v>175994</v>
      </c>
    </row>
    <row r="38357" spans="1:12" x14ac:dyDescent="0.2">
      <c r="A38357" t="s">
        <v>38356</v>
      </c>
      <c r="B38357" s="1">
        <v>43811</v>
      </c>
      <c r="C38357" s="2">
        <v>136</v>
      </c>
      <c r="D38357" s="2">
        <v>10.199999999999999</v>
      </c>
      <c r="E38357" t="s">
        <v>42806</v>
      </c>
      <c r="F38357" t="s">
        <v>78831</v>
      </c>
      <c r="G38357" t="s">
        <v>85012</v>
      </c>
      <c r="H38357" t="s">
        <v>87982</v>
      </c>
      <c r="I38357" t="s">
        <v>124767</v>
      </c>
      <c r="J38357" t="s">
        <v>166249</v>
      </c>
      <c r="K38357" t="s">
        <v>171072</v>
      </c>
      <c r="L38357" t="s">
        <v>175994</v>
      </c>
    </row>
    <row r="38358" spans="1:12" x14ac:dyDescent="0.2">
      <c r="A38358" t="s">
        <v>38357</v>
      </c>
      <c r="B38358" s="1">
        <v>43811</v>
      </c>
      <c r="C38358" s="2">
        <v>136</v>
      </c>
      <c r="D38358" s="2">
        <v>9.42</v>
      </c>
      <c r="E38358" t="s">
        <v>42806</v>
      </c>
      <c r="F38358" t="s">
        <v>78832</v>
      </c>
      <c r="G38358" t="s">
        <v>85012</v>
      </c>
      <c r="H38358" t="s">
        <v>87982</v>
      </c>
      <c r="I38358" t="s">
        <v>124768</v>
      </c>
      <c r="J38358" t="s">
        <v>166250</v>
      </c>
      <c r="K38358" t="s">
        <v>171072</v>
      </c>
      <c r="L38358" t="s">
        <v>175994</v>
      </c>
    </row>
    <row r="38359" spans="1:12" x14ac:dyDescent="0.2">
      <c r="A38359" t="s">
        <v>38358</v>
      </c>
      <c r="B38359" s="1">
        <v>43811</v>
      </c>
      <c r="C38359" s="2">
        <v>136</v>
      </c>
      <c r="D38359" s="2">
        <v>9.42</v>
      </c>
      <c r="E38359" t="s">
        <v>42806</v>
      </c>
      <c r="F38359" t="s">
        <v>78833</v>
      </c>
      <c r="G38359" t="s">
        <v>85012</v>
      </c>
      <c r="H38359" t="s">
        <v>87982</v>
      </c>
      <c r="I38359" t="s">
        <v>124769</v>
      </c>
      <c r="J38359" t="s">
        <v>166251</v>
      </c>
      <c r="K38359" t="s">
        <v>171072</v>
      </c>
      <c r="L38359" t="s">
        <v>175994</v>
      </c>
    </row>
    <row r="38360" spans="1:12" x14ac:dyDescent="0.2">
      <c r="A38360" t="s">
        <v>38359</v>
      </c>
      <c r="B38360" s="1">
        <v>43811</v>
      </c>
      <c r="C38360" s="2">
        <v>136</v>
      </c>
      <c r="D38360" s="2">
        <v>4.4800000000000004</v>
      </c>
      <c r="E38360" t="s">
        <v>42806</v>
      </c>
      <c r="F38360" t="s">
        <v>78834</v>
      </c>
      <c r="G38360" t="s">
        <v>85012</v>
      </c>
      <c r="H38360" t="s">
        <v>87982</v>
      </c>
      <c r="I38360" t="s">
        <v>124770</v>
      </c>
      <c r="J38360" t="s">
        <v>166252</v>
      </c>
      <c r="K38360" t="s">
        <v>171072</v>
      </c>
      <c r="L38360" t="s">
        <v>175994</v>
      </c>
    </row>
    <row r="38361" spans="1:12" x14ac:dyDescent="0.2">
      <c r="A38361" t="s">
        <v>38360</v>
      </c>
      <c r="B38361" s="1">
        <v>43811</v>
      </c>
      <c r="C38361" s="2">
        <v>136</v>
      </c>
      <c r="D38361" s="2">
        <v>9.4499999999999993</v>
      </c>
      <c r="E38361" t="s">
        <v>42806</v>
      </c>
      <c r="F38361" t="s">
        <v>78835</v>
      </c>
      <c r="G38361" t="s">
        <v>85012</v>
      </c>
      <c r="H38361" t="s">
        <v>87982</v>
      </c>
      <c r="I38361" t="s">
        <v>124771</v>
      </c>
      <c r="J38361" t="s">
        <v>166253</v>
      </c>
      <c r="K38361" t="s">
        <v>171072</v>
      </c>
      <c r="L38361" t="s">
        <v>175994</v>
      </c>
    </row>
    <row r="38362" spans="1:12" x14ac:dyDescent="0.2">
      <c r="A38362" t="s">
        <v>38361</v>
      </c>
      <c r="B38362" s="1">
        <v>43811</v>
      </c>
      <c r="C38362" s="2">
        <v>136</v>
      </c>
      <c r="D38362" s="2">
        <v>4.34</v>
      </c>
      <c r="E38362" t="s">
        <v>42806</v>
      </c>
      <c r="F38362" t="s">
        <v>78836</v>
      </c>
      <c r="G38362" t="s">
        <v>85012</v>
      </c>
      <c r="H38362" t="s">
        <v>87982</v>
      </c>
      <c r="I38362" t="s">
        <v>124772</v>
      </c>
      <c r="J38362" t="s">
        <v>166254</v>
      </c>
      <c r="K38362" t="s">
        <v>171072</v>
      </c>
      <c r="L38362" t="s">
        <v>175994</v>
      </c>
    </row>
    <row r="38363" spans="1:12" x14ac:dyDescent="0.2">
      <c r="A38363" t="s">
        <v>38362</v>
      </c>
      <c r="B38363" s="1">
        <v>43811</v>
      </c>
      <c r="C38363" s="2">
        <v>136</v>
      </c>
      <c r="D38363" s="2">
        <v>5.4</v>
      </c>
      <c r="E38363" t="s">
        <v>42806</v>
      </c>
      <c r="F38363" t="s">
        <v>78837</v>
      </c>
      <c r="G38363" t="s">
        <v>85012</v>
      </c>
      <c r="H38363" t="s">
        <v>87982</v>
      </c>
      <c r="I38363" t="s">
        <v>124773</v>
      </c>
      <c r="J38363" t="s">
        <v>166255</v>
      </c>
      <c r="K38363" t="s">
        <v>171072</v>
      </c>
      <c r="L38363" t="s">
        <v>175994</v>
      </c>
    </row>
    <row r="38364" spans="1:12" x14ac:dyDescent="0.2">
      <c r="A38364" t="s">
        <v>38363</v>
      </c>
      <c r="B38364" s="1">
        <v>43811</v>
      </c>
      <c r="C38364" s="2">
        <v>136</v>
      </c>
      <c r="D38364" s="2">
        <v>3.72</v>
      </c>
      <c r="E38364" t="s">
        <v>42806</v>
      </c>
      <c r="F38364" t="s">
        <v>78838</v>
      </c>
      <c r="G38364" t="s">
        <v>85012</v>
      </c>
      <c r="H38364" t="s">
        <v>87982</v>
      </c>
      <c r="I38364" t="s">
        <v>124774</v>
      </c>
      <c r="J38364" t="s">
        <v>166256</v>
      </c>
      <c r="K38364" t="s">
        <v>171072</v>
      </c>
      <c r="L38364" t="s">
        <v>175994</v>
      </c>
    </row>
    <row r="38365" spans="1:12" x14ac:dyDescent="0.2">
      <c r="A38365" t="s">
        <v>38364</v>
      </c>
      <c r="B38365" s="1">
        <v>43811</v>
      </c>
      <c r="C38365" s="2">
        <v>136</v>
      </c>
      <c r="D38365" s="2">
        <v>4.34</v>
      </c>
      <c r="E38365" t="s">
        <v>42806</v>
      </c>
      <c r="F38365" t="s">
        <v>78839</v>
      </c>
      <c r="G38365" t="s">
        <v>85012</v>
      </c>
      <c r="H38365" t="s">
        <v>87982</v>
      </c>
      <c r="I38365" t="s">
        <v>124775</v>
      </c>
      <c r="J38365" t="s">
        <v>166257</v>
      </c>
      <c r="K38365" t="s">
        <v>171072</v>
      </c>
      <c r="L38365" t="s">
        <v>175994</v>
      </c>
    </row>
    <row r="38366" spans="1:12" x14ac:dyDescent="0.2">
      <c r="A38366" t="s">
        <v>38365</v>
      </c>
      <c r="B38366" s="1">
        <v>43811</v>
      </c>
      <c r="C38366" s="2">
        <v>136</v>
      </c>
      <c r="D38366" s="2">
        <v>6.03</v>
      </c>
      <c r="E38366" t="s">
        <v>42806</v>
      </c>
      <c r="F38366" t="s">
        <v>78840</v>
      </c>
      <c r="G38366" t="s">
        <v>85012</v>
      </c>
      <c r="H38366" t="s">
        <v>87982</v>
      </c>
      <c r="I38366" t="s">
        <v>124776</v>
      </c>
      <c r="J38366" t="s">
        <v>166258</v>
      </c>
      <c r="K38366" t="s">
        <v>171072</v>
      </c>
      <c r="L38366" t="s">
        <v>175994</v>
      </c>
    </row>
    <row r="38367" spans="1:12" x14ac:dyDescent="0.2">
      <c r="A38367" t="s">
        <v>38366</v>
      </c>
      <c r="B38367" s="1">
        <v>43811</v>
      </c>
      <c r="C38367" s="2">
        <v>136</v>
      </c>
      <c r="D38367" s="2">
        <v>4.34</v>
      </c>
      <c r="E38367" t="s">
        <v>42806</v>
      </c>
      <c r="F38367" t="s">
        <v>78841</v>
      </c>
      <c r="G38367" t="s">
        <v>85012</v>
      </c>
      <c r="H38367" t="s">
        <v>87982</v>
      </c>
      <c r="I38367" t="s">
        <v>124777</v>
      </c>
      <c r="J38367" t="s">
        <v>166259</v>
      </c>
      <c r="K38367" t="s">
        <v>171072</v>
      </c>
      <c r="L38367" t="s">
        <v>175994</v>
      </c>
    </row>
    <row r="38368" spans="1:12" x14ac:dyDescent="0.2">
      <c r="A38368" t="s">
        <v>38367</v>
      </c>
      <c r="B38368" s="1">
        <v>43811</v>
      </c>
      <c r="C38368" s="2">
        <v>136</v>
      </c>
      <c r="D38368" s="2">
        <v>7.13</v>
      </c>
      <c r="E38368" t="s">
        <v>42806</v>
      </c>
      <c r="F38368" t="s">
        <v>78842</v>
      </c>
      <c r="G38368" t="s">
        <v>85012</v>
      </c>
      <c r="H38368" t="s">
        <v>87982</v>
      </c>
      <c r="I38368" t="s">
        <v>124778</v>
      </c>
      <c r="J38368" t="s">
        <v>166260</v>
      </c>
      <c r="K38368" t="s">
        <v>171072</v>
      </c>
      <c r="L38368" t="s">
        <v>175994</v>
      </c>
    </row>
    <row r="38369" spans="1:12" x14ac:dyDescent="0.2">
      <c r="A38369" t="s">
        <v>38368</v>
      </c>
      <c r="B38369" s="1">
        <v>43811</v>
      </c>
      <c r="C38369" s="2">
        <v>136</v>
      </c>
      <c r="D38369" s="2">
        <v>8.4</v>
      </c>
      <c r="E38369" t="s">
        <v>42806</v>
      </c>
      <c r="F38369" t="s">
        <v>78843</v>
      </c>
      <c r="G38369" t="s">
        <v>85012</v>
      </c>
      <c r="H38369" t="s">
        <v>87982</v>
      </c>
      <c r="I38369" t="s">
        <v>124779</v>
      </c>
      <c r="J38369" t="s">
        <v>166261</v>
      </c>
      <c r="K38369" t="s">
        <v>171072</v>
      </c>
      <c r="L38369" t="s">
        <v>175994</v>
      </c>
    </row>
    <row r="38370" spans="1:12" x14ac:dyDescent="0.2">
      <c r="A38370" t="s">
        <v>38369</v>
      </c>
      <c r="B38370" s="1">
        <v>43811</v>
      </c>
      <c r="C38370" s="2">
        <v>136</v>
      </c>
      <c r="D38370" s="2">
        <v>10.23</v>
      </c>
      <c r="E38370" t="s">
        <v>42806</v>
      </c>
      <c r="F38370" t="s">
        <v>78844</v>
      </c>
      <c r="G38370" t="s">
        <v>85012</v>
      </c>
      <c r="H38370" t="s">
        <v>87982</v>
      </c>
      <c r="I38370" t="s">
        <v>124780</v>
      </c>
      <c r="J38370" t="s">
        <v>166262</v>
      </c>
      <c r="K38370" t="s">
        <v>171072</v>
      </c>
      <c r="L38370" t="s">
        <v>175994</v>
      </c>
    </row>
    <row r="38371" spans="1:12" x14ac:dyDescent="0.2">
      <c r="A38371" t="s">
        <v>38370</v>
      </c>
      <c r="B38371" s="1">
        <v>43812</v>
      </c>
      <c r="C38371" s="2">
        <v>136</v>
      </c>
      <c r="D38371" s="2">
        <v>6.6</v>
      </c>
      <c r="E38371" t="s">
        <v>42806</v>
      </c>
      <c r="F38371" t="s">
        <v>78845</v>
      </c>
      <c r="G38371" t="s">
        <v>85012</v>
      </c>
      <c r="H38371" t="s">
        <v>87982</v>
      </c>
      <c r="I38371" t="s">
        <v>124781</v>
      </c>
      <c r="J38371" t="s">
        <v>166263</v>
      </c>
      <c r="K38371" t="s">
        <v>171072</v>
      </c>
      <c r="L38371" t="s">
        <v>175994</v>
      </c>
    </row>
    <row r="38372" spans="1:12" x14ac:dyDescent="0.2">
      <c r="A38372" t="s">
        <v>38371</v>
      </c>
      <c r="B38372" s="1">
        <v>43812</v>
      </c>
      <c r="C38372" s="2">
        <v>136</v>
      </c>
      <c r="D38372" s="2">
        <v>5.58</v>
      </c>
      <c r="E38372" t="s">
        <v>42806</v>
      </c>
      <c r="F38372" t="s">
        <v>78846</v>
      </c>
      <c r="G38372" t="s">
        <v>85012</v>
      </c>
      <c r="H38372" t="s">
        <v>87982</v>
      </c>
      <c r="I38372" t="s">
        <v>124782</v>
      </c>
      <c r="J38372" t="s">
        <v>166264</v>
      </c>
      <c r="K38372" t="s">
        <v>171072</v>
      </c>
      <c r="L38372" t="s">
        <v>175994</v>
      </c>
    </row>
    <row r="38373" spans="1:12" x14ac:dyDescent="0.2">
      <c r="A38373" t="s">
        <v>38372</v>
      </c>
      <c r="B38373" s="1">
        <v>43812</v>
      </c>
      <c r="C38373" s="2">
        <v>136</v>
      </c>
      <c r="D38373" s="2">
        <v>4.5</v>
      </c>
      <c r="E38373" t="s">
        <v>42806</v>
      </c>
      <c r="F38373" t="s">
        <v>78847</v>
      </c>
      <c r="G38373" t="s">
        <v>85012</v>
      </c>
      <c r="H38373" t="s">
        <v>87982</v>
      </c>
      <c r="I38373" t="s">
        <v>124783</v>
      </c>
      <c r="J38373" t="s">
        <v>166265</v>
      </c>
      <c r="K38373" t="s">
        <v>171072</v>
      </c>
      <c r="L38373" t="s">
        <v>175994</v>
      </c>
    </row>
    <row r="38374" spans="1:12" x14ac:dyDescent="0.2">
      <c r="A38374" t="s">
        <v>38373</v>
      </c>
      <c r="B38374" s="1">
        <v>43812</v>
      </c>
      <c r="C38374" s="2">
        <v>136</v>
      </c>
      <c r="D38374" s="2">
        <v>9</v>
      </c>
      <c r="E38374" t="s">
        <v>42806</v>
      </c>
      <c r="F38374" t="s">
        <v>78848</v>
      </c>
      <c r="G38374" t="s">
        <v>85012</v>
      </c>
      <c r="H38374" t="s">
        <v>87982</v>
      </c>
      <c r="I38374" t="s">
        <v>124784</v>
      </c>
      <c r="J38374" t="s">
        <v>166266</v>
      </c>
      <c r="K38374" t="s">
        <v>171072</v>
      </c>
      <c r="L38374" t="s">
        <v>175994</v>
      </c>
    </row>
    <row r="38375" spans="1:12" x14ac:dyDescent="0.2">
      <c r="A38375" t="s">
        <v>38374</v>
      </c>
      <c r="B38375" s="1">
        <v>43812</v>
      </c>
      <c r="C38375" s="2">
        <v>136</v>
      </c>
      <c r="D38375" s="2">
        <v>4.96</v>
      </c>
      <c r="E38375" t="s">
        <v>42806</v>
      </c>
      <c r="F38375" t="s">
        <v>78849</v>
      </c>
      <c r="G38375" t="s">
        <v>85012</v>
      </c>
      <c r="H38375" t="s">
        <v>87982</v>
      </c>
      <c r="I38375" t="s">
        <v>124785</v>
      </c>
      <c r="J38375" t="s">
        <v>166267</v>
      </c>
      <c r="K38375" t="s">
        <v>171072</v>
      </c>
      <c r="L38375" t="s">
        <v>175994</v>
      </c>
    </row>
    <row r="38376" spans="1:12" x14ac:dyDescent="0.2">
      <c r="A38376" t="s">
        <v>38375</v>
      </c>
      <c r="B38376" s="1">
        <v>43812</v>
      </c>
      <c r="C38376" s="2">
        <v>136</v>
      </c>
      <c r="D38376" s="2">
        <v>2.4</v>
      </c>
      <c r="E38376" t="s">
        <v>42806</v>
      </c>
      <c r="F38376" t="s">
        <v>78850</v>
      </c>
      <c r="G38376" t="s">
        <v>85012</v>
      </c>
      <c r="H38376" t="s">
        <v>87982</v>
      </c>
      <c r="I38376" t="s">
        <v>124786</v>
      </c>
      <c r="J38376" t="s">
        <v>166268</v>
      </c>
      <c r="K38376" t="s">
        <v>171072</v>
      </c>
      <c r="L38376" t="s">
        <v>175994</v>
      </c>
    </row>
    <row r="38377" spans="1:12" x14ac:dyDescent="0.2">
      <c r="A38377" t="s">
        <v>38376</v>
      </c>
      <c r="B38377" s="1">
        <v>43812</v>
      </c>
      <c r="C38377" s="2">
        <v>136</v>
      </c>
      <c r="D38377" s="2">
        <v>4.2699999999999996</v>
      </c>
      <c r="E38377" t="s">
        <v>42806</v>
      </c>
      <c r="F38377" t="s">
        <v>78851</v>
      </c>
      <c r="G38377" t="s">
        <v>85012</v>
      </c>
      <c r="H38377" t="s">
        <v>87982</v>
      </c>
      <c r="I38377" t="s">
        <v>124787</v>
      </c>
      <c r="J38377" t="s">
        <v>166269</v>
      </c>
      <c r="K38377" t="s">
        <v>171072</v>
      </c>
      <c r="L38377" t="s">
        <v>175994</v>
      </c>
    </row>
    <row r="38378" spans="1:12" x14ac:dyDescent="0.2">
      <c r="A38378" t="s">
        <v>38377</v>
      </c>
      <c r="B38378" s="1">
        <v>43812</v>
      </c>
      <c r="C38378" s="2">
        <v>136</v>
      </c>
      <c r="D38378" s="2">
        <v>207.94</v>
      </c>
      <c r="E38378" t="s">
        <v>42806</v>
      </c>
      <c r="F38378" t="s">
        <v>78852</v>
      </c>
      <c r="G38378" t="s">
        <v>85013</v>
      </c>
      <c r="H38378" t="s">
        <v>87983</v>
      </c>
      <c r="I38378" t="s">
        <v>124788</v>
      </c>
      <c r="J38378" t="s">
        <v>166270</v>
      </c>
      <c r="K38378" t="s">
        <v>171072</v>
      </c>
      <c r="L38378" t="s">
        <v>175995</v>
      </c>
    </row>
    <row r="38379" spans="1:12" x14ac:dyDescent="0.2">
      <c r="A38379" t="s">
        <v>38378</v>
      </c>
      <c r="B38379" s="1">
        <v>43812</v>
      </c>
      <c r="C38379" s="2">
        <v>136</v>
      </c>
      <c r="D38379" s="2">
        <v>9.92</v>
      </c>
      <c r="E38379" t="s">
        <v>42806</v>
      </c>
      <c r="F38379" t="s">
        <v>78853</v>
      </c>
      <c r="G38379" t="s">
        <v>85014</v>
      </c>
      <c r="H38379" t="s">
        <v>87984</v>
      </c>
      <c r="I38379" t="s">
        <v>124789</v>
      </c>
      <c r="J38379" t="s">
        <v>166271</v>
      </c>
      <c r="K38379" t="s">
        <v>171072</v>
      </c>
      <c r="L38379" t="s">
        <v>175996</v>
      </c>
    </row>
    <row r="38380" spans="1:12" x14ac:dyDescent="0.2">
      <c r="A38380" t="s">
        <v>38379</v>
      </c>
      <c r="B38380" s="1">
        <v>43812</v>
      </c>
      <c r="C38380" s="2">
        <v>136</v>
      </c>
      <c r="D38380" s="2">
        <v>3.05</v>
      </c>
      <c r="E38380" t="s">
        <v>42806</v>
      </c>
      <c r="F38380" t="s">
        <v>78854</v>
      </c>
      <c r="G38380" t="s">
        <v>85014</v>
      </c>
      <c r="H38380" t="s">
        <v>87984</v>
      </c>
      <c r="I38380" t="s">
        <v>124790</v>
      </c>
      <c r="J38380" t="s">
        <v>166272</v>
      </c>
      <c r="K38380" t="s">
        <v>171072</v>
      </c>
      <c r="L38380" t="s">
        <v>175996</v>
      </c>
    </row>
    <row r="38381" spans="1:12" x14ac:dyDescent="0.2">
      <c r="A38381" t="s">
        <v>38380</v>
      </c>
      <c r="B38381" s="1">
        <v>43812</v>
      </c>
      <c r="C38381" s="2">
        <v>136</v>
      </c>
      <c r="D38381" s="2">
        <v>14.1</v>
      </c>
      <c r="E38381" t="s">
        <v>42806</v>
      </c>
      <c r="F38381" t="s">
        <v>78855</v>
      </c>
      <c r="G38381" t="s">
        <v>85014</v>
      </c>
      <c r="H38381" t="s">
        <v>87984</v>
      </c>
      <c r="I38381" t="s">
        <v>124791</v>
      </c>
      <c r="J38381" t="s">
        <v>166273</v>
      </c>
      <c r="K38381" t="s">
        <v>171072</v>
      </c>
      <c r="L38381" t="s">
        <v>175996</v>
      </c>
    </row>
    <row r="38382" spans="1:12" x14ac:dyDescent="0.2">
      <c r="A38382" t="s">
        <v>38381</v>
      </c>
      <c r="B38382" s="1">
        <v>43812</v>
      </c>
      <c r="C38382" s="2">
        <v>136</v>
      </c>
      <c r="D38382" s="2">
        <v>9.92</v>
      </c>
      <c r="E38382" t="s">
        <v>42806</v>
      </c>
      <c r="F38382" t="s">
        <v>78856</v>
      </c>
      <c r="G38382" t="s">
        <v>85014</v>
      </c>
      <c r="H38382" t="s">
        <v>87984</v>
      </c>
      <c r="I38382" t="s">
        <v>124792</v>
      </c>
      <c r="J38382" t="s">
        <v>166274</v>
      </c>
      <c r="K38382" t="s">
        <v>171072</v>
      </c>
      <c r="L38382" t="s">
        <v>175996</v>
      </c>
    </row>
    <row r="38383" spans="1:12" x14ac:dyDescent="0.2">
      <c r="A38383" t="s">
        <v>38382</v>
      </c>
      <c r="B38383" s="1">
        <v>43812</v>
      </c>
      <c r="C38383" s="2">
        <v>136</v>
      </c>
      <c r="D38383" s="2">
        <v>3</v>
      </c>
      <c r="E38383" t="s">
        <v>42806</v>
      </c>
      <c r="F38383" t="s">
        <v>78857</v>
      </c>
      <c r="G38383" t="s">
        <v>85014</v>
      </c>
      <c r="H38383" t="s">
        <v>87984</v>
      </c>
      <c r="I38383" t="s">
        <v>124793</v>
      </c>
      <c r="J38383" t="s">
        <v>166275</v>
      </c>
      <c r="K38383" t="s">
        <v>171072</v>
      </c>
      <c r="L38383" t="s">
        <v>175996</v>
      </c>
    </row>
    <row r="38384" spans="1:12" x14ac:dyDescent="0.2">
      <c r="A38384" t="s">
        <v>38383</v>
      </c>
      <c r="B38384" s="1">
        <v>43812</v>
      </c>
      <c r="C38384" s="2">
        <v>136</v>
      </c>
      <c r="D38384" s="2">
        <v>9.92</v>
      </c>
      <c r="E38384" t="s">
        <v>42806</v>
      </c>
      <c r="F38384" t="s">
        <v>78858</v>
      </c>
      <c r="G38384" t="s">
        <v>85014</v>
      </c>
      <c r="H38384" t="s">
        <v>87984</v>
      </c>
      <c r="I38384" t="s">
        <v>124794</v>
      </c>
      <c r="J38384" t="s">
        <v>166276</v>
      </c>
      <c r="K38384" t="s">
        <v>171072</v>
      </c>
      <c r="L38384" t="s">
        <v>175996</v>
      </c>
    </row>
    <row r="38385" spans="1:12" x14ac:dyDescent="0.2">
      <c r="A38385" t="s">
        <v>38384</v>
      </c>
      <c r="B38385" s="1">
        <v>43812</v>
      </c>
      <c r="C38385" s="2">
        <v>136</v>
      </c>
      <c r="D38385" s="2">
        <v>9</v>
      </c>
      <c r="E38385" t="s">
        <v>42806</v>
      </c>
      <c r="F38385" t="s">
        <v>78859</v>
      </c>
      <c r="G38385" t="s">
        <v>85014</v>
      </c>
      <c r="H38385" t="s">
        <v>87984</v>
      </c>
      <c r="I38385" t="s">
        <v>124795</v>
      </c>
      <c r="J38385" t="s">
        <v>166277</v>
      </c>
      <c r="K38385" t="s">
        <v>171072</v>
      </c>
      <c r="L38385" t="s">
        <v>175996</v>
      </c>
    </row>
    <row r="38386" spans="1:12" x14ac:dyDescent="0.2">
      <c r="A38386" t="s">
        <v>38385</v>
      </c>
      <c r="B38386" s="1">
        <v>43814</v>
      </c>
      <c r="C38386" s="2">
        <v>136</v>
      </c>
      <c r="D38386" s="2">
        <v>4.96</v>
      </c>
      <c r="E38386" t="s">
        <v>42806</v>
      </c>
      <c r="F38386" t="s">
        <v>78860</v>
      </c>
      <c r="G38386" t="s">
        <v>85014</v>
      </c>
      <c r="H38386" t="s">
        <v>87984</v>
      </c>
      <c r="I38386" t="s">
        <v>124796</v>
      </c>
      <c r="J38386" t="s">
        <v>166278</v>
      </c>
      <c r="K38386" t="s">
        <v>171072</v>
      </c>
      <c r="L38386" t="s">
        <v>175996</v>
      </c>
    </row>
    <row r="38387" spans="1:12" x14ac:dyDescent="0.2">
      <c r="A38387" t="s">
        <v>38386</v>
      </c>
      <c r="B38387" s="1">
        <v>43814</v>
      </c>
      <c r="C38387" s="2">
        <v>136</v>
      </c>
      <c r="D38387" s="2">
        <v>4.96</v>
      </c>
      <c r="E38387" t="s">
        <v>42806</v>
      </c>
      <c r="F38387" t="s">
        <v>78861</v>
      </c>
      <c r="G38387" t="s">
        <v>85014</v>
      </c>
      <c r="H38387" t="s">
        <v>87984</v>
      </c>
      <c r="I38387" t="s">
        <v>124797</v>
      </c>
      <c r="J38387" t="s">
        <v>166279</v>
      </c>
      <c r="K38387" t="s">
        <v>171072</v>
      </c>
      <c r="L38387" t="s">
        <v>175996</v>
      </c>
    </row>
    <row r="38388" spans="1:12" x14ac:dyDescent="0.2">
      <c r="A38388" t="s">
        <v>38387</v>
      </c>
      <c r="B38388" s="1">
        <v>43814</v>
      </c>
      <c r="C38388" s="2">
        <v>136</v>
      </c>
      <c r="D38388" s="2">
        <v>12.8</v>
      </c>
      <c r="E38388" t="s">
        <v>42806</v>
      </c>
      <c r="F38388" t="s">
        <v>78862</v>
      </c>
      <c r="G38388" t="s">
        <v>85014</v>
      </c>
      <c r="H38388" t="s">
        <v>87984</v>
      </c>
      <c r="I38388" t="s">
        <v>124798</v>
      </c>
      <c r="J38388" t="s">
        <v>166280</v>
      </c>
      <c r="K38388" t="s">
        <v>171072</v>
      </c>
      <c r="L38388" t="s">
        <v>175996</v>
      </c>
    </row>
    <row r="38389" spans="1:12" x14ac:dyDescent="0.2">
      <c r="A38389" t="s">
        <v>38388</v>
      </c>
      <c r="B38389" s="1">
        <v>43814</v>
      </c>
      <c r="C38389" s="2">
        <v>136</v>
      </c>
      <c r="D38389" s="2">
        <v>8.06</v>
      </c>
      <c r="E38389" t="s">
        <v>42806</v>
      </c>
      <c r="F38389" t="s">
        <v>78863</v>
      </c>
      <c r="G38389" t="s">
        <v>85014</v>
      </c>
      <c r="H38389" t="s">
        <v>87984</v>
      </c>
      <c r="I38389" t="s">
        <v>124799</v>
      </c>
      <c r="J38389" t="s">
        <v>166281</v>
      </c>
      <c r="K38389" t="s">
        <v>171072</v>
      </c>
      <c r="L38389" t="s">
        <v>175996</v>
      </c>
    </row>
    <row r="38390" spans="1:12" x14ac:dyDescent="0.2">
      <c r="A38390" t="s">
        <v>38389</v>
      </c>
      <c r="B38390" s="1">
        <v>43814</v>
      </c>
      <c r="C38390" s="2">
        <v>136</v>
      </c>
      <c r="D38390" s="2">
        <v>15.19</v>
      </c>
      <c r="E38390" t="s">
        <v>42806</v>
      </c>
      <c r="F38390" t="s">
        <v>78864</v>
      </c>
      <c r="G38390" t="s">
        <v>85014</v>
      </c>
      <c r="H38390" t="s">
        <v>87984</v>
      </c>
      <c r="I38390" t="s">
        <v>124800</v>
      </c>
      <c r="J38390" t="s">
        <v>166282</v>
      </c>
      <c r="K38390" t="s">
        <v>171072</v>
      </c>
      <c r="L38390" t="s">
        <v>175996</v>
      </c>
    </row>
    <row r="38391" spans="1:12" x14ac:dyDescent="0.2">
      <c r="A38391" t="s">
        <v>38390</v>
      </c>
      <c r="B38391" s="1">
        <v>43814</v>
      </c>
      <c r="C38391" s="2">
        <v>136</v>
      </c>
      <c r="D38391" s="2">
        <v>9.92</v>
      </c>
      <c r="E38391" t="s">
        <v>42806</v>
      </c>
      <c r="F38391" t="s">
        <v>78864</v>
      </c>
      <c r="G38391" t="s">
        <v>85014</v>
      </c>
      <c r="H38391" t="s">
        <v>87984</v>
      </c>
      <c r="I38391" t="s">
        <v>124801</v>
      </c>
      <c r="J38391" t="s">
        <v>166283</v>
      </c>
      <c r="K38391" t="s">
        <v>171072</v>
      </c>
      <c r="L38391" t="s">
        <v>175996</v>
      </c>
    </row>
    <row r="38392" spans="1:12" x14ac:dyDescent="0.2">
      <c r="A38392" t="s">
        <v>38391</v>
      </c>
      <c r="B38392" s="1">
        <v>43814</v>
      </c>
      <c r="C38392" s="2">
        <v>136</v>
      </c>
      <c r="D38392" s="2">
        <v>21.65</v>
      </c>
      <c r="E38392" t="s">
        <v>42806</v>
      </c>
      <c r="F38392" t="s">
        <v>78865</v>
      </c>
      <c r="G38392" t="s">
        <v>85014</v>
      </c>
      <c r="H38392" t="s">
        <v>87984</v>
      </c>
      <c r="I38392" t="s">
        <v>124802</v>
      </c>
      <c r="J38392" t="s">
        <v>166284</v>
      </c>
      <c r="K38392" t="s">
        <v>171072</v>
      </c>
      <c r="L38392" t="s">
        <v>175996</v>
      </c>
    </row>
    <row r="38393" spans="1:12" x14ac:dyDescent="0.2">
      <c r="A38393" t="s">
        <v>38392</v>
      </c>
      <c r="B38393" s="1">
        <v>43814</v>
      </c>
      <c r="C38393" s="2">
        <v>136</v>
      </c>
      <c r="D38393" s="2">
        <v>3.68</v>
      </c>
      <c r="E38393" t="s">
        <v>42806</v>
      </c>
      <c r="F38393" t="s">
        <v>78866</v>
      </c>
      <c r="G38393" t="s">
        <v>85014</v>
      </c>
      <c r="H38393" t="s">
        <v>87984</v>
      </c>
      <c r="I38393" t="s">
        <v>124803</v>
      </c>
      <c r="J38393" t="s">
        <v>166285</v>
      </c>
      <c r="K38393" t="s">
        <v>171072</v>
      </c>
      <c r="L38393" t="s">
        <v>175996</v>
      </c>
    </row>
    <row r="38394" spans="1:12" x14ac:dyDescent="0.2">
      <c r="A38394" t="s">
        <v>38393</v>
      </c>
      <c r="B38394" s="1">
        <v>43814</v>
      </c>
      <c r="C38394" s="2">
        <v>136</v>
      </c>
      <c r="D38394" s="2">
        <v>5.36</v>
      </c>
      <c r="E38394" t="s">
        <v>42806</v>
      </c>
      <c r="F38394" t="s">
        <v>78867</v>
      </c>
      <c r="G38394" t="s">
        <v>85014</v>
      </c>
      <c r="H38394" t="s">
        <v>87984</v>
      </c>
      <c r="I38394" t="s">
        <v>124804</v>
      </c>
      <c r="J38394" t="s">
        <v>166286</v>
      </c>
      <c r="K38394" t="s">
        <v>171072</v>
      </c>
      <c r="L38394" t="s">
        <v>175996</v>
      </c>
    </row>
    <row r="38395" spans="1:12" x14ac:dyDescent="0.2">
      <c r="A38395" t="s">
        <v>38394</v>
      </c>
      <c r="B38395" s="1">
        <v>43814</v>
      </c>
      <c r="C38395" s="2">
        <v>136</v>
      </c>
      <c r="D38395" s="2">
        <v>0.93</v>
      </c>
      <c r="E38395" t="s">
        <v>42806</v>
      </c>
      <c r="F38395" t="s">
        <v>78868</v>
      </c>
      <c r="G38395" t="s">
        <v>85014</v>
      </c>
      <c r="H38395" t="s">
        <v>87984</v>
      </c>
      <c r="I38395" t="s">
        <v>124805</v>
      </c>
      <c r="J38395" t="s">
        <v>166287</v>
      </c>
      <c r="K38395" t="s">
        <v>171072</v>
      </c>
      <c r="L38395" t="s">
        <v>175996</v>
      </c>
    </row>
    <row r="38396" spans="1:12" x14ac:dyDescent="0.2">
      <c r="A38396" t="s">
        <v>38395</v>
      </c>
      <c r="B38396" s="1">
        <v>43814</v>
      </c>
      <c r="C38396" s="2">
        <v>136</v>
      </c>
      <c r="D38396" s="2">
        <v>7.08</v>
      </c>
      <c r="E38396" t="s">
        <v>42806</v>
      </c>
      <c r="F38396" t="s">
        <v>78869</v>
      </c>
      <c r="G38396" t="s">
        <v>85014</v>
      </c>
      <c r="H38396" t="s">
        <v>87984</v>
      </c>
      <c r="I38396" t="s">
        <v>124806</v>
      </c>
      <c r="J38396" t="s">
        <v>166288</v>
      </c>
      <c r="K38396" t="s">
        <v>171072</v>
      </c>
      <c r="L38396" t="s">
        <v>175996</v>
      </c>
    </row>
    <row r="38397" spans="1:12" x14ac:dyDescent="0.2">
      <c r="A38397" t="s">
        <v>38396</v>
      </c>
      <c r="B38397" s="1">
        <v>43814</v>
      </c>
      <c r="C38397" s="2">
        <v>136</v>
      </c>
      <c r="D38397" s="2">
        <v>5.36</v>
      </c>
      <c r="E38397" t="s">
        <v>42806</v>
      </c>
      <c r="F38397" t="s">
        <v>78870</v>
      </c>
      <c r="G38397" t="s">
        <v>85014</v>
      </c>
      <c r="H38397" t="s">
        <v>87984</v>
      </c>
      <c r="I38397" t="s">
        <v>124807</v>
      </c>
      <c r="J38397" t="s">
        <v>166289</v>
      </c>
      <c r="K38397" t="s">
        <v>171072</v>
      </c>
      <c r="L38397" t="s">
        <v>175996</v>
      </c>
    </row>
    <row r="38398" spans="1:12" x14ac:dyDescent="0.2">
      <c r="A38398" t="s">
        <v>38397</v>
      </c>
      <c r="B38398" s="1">
        <v>43814</v>
      </c>
      <c r="C38398" s="2">
        <v>136</v>
      </c>
      <c r="D38398" s="2">
        <v>10.07</v>
      </c>
      <c r="E38398" t="s">
        <v>42806</v>
      </c>
      <c r="F38398" t="s">
        <v>78871</v>
      </c>
      <c r="G38398" t="s">
        <v>85014</v>
      </c>
      <c r="H38398" t="s">
        <v>87984</v>
      </c>
      <c r="I38398" t="s">
        <v>124808</v>
      </c>
      <c r="J38398" t="s">
        <v>166290</v>
      </c>
      <c r="K38398" t="s">
        <v>171072</v>
      </c>
      <c r="L38398" t="s">
        <v>175996</v>
      </c>
    </row>
    <row r="38399" spans="1:12" x14ac:dyDescent="0.2">
      <c r="A38399" t="s">
        <v>38398</v>
      </c>
      <c r="B38399" s="1">
        <v>43814</v>
      </c>
      <c r="C38399" s="2">
        <v>136</v>
      </c>
      <c r="D38399" s="2">
        <v>6.4</v>
      </c>
      <c r="E38399" t="s">
        <v>42806</v>
      </c>
      <c r="F38399" t="s">
        <v>78871</v>
      </c>
      <c r="G38399" t="s">
        <v>85014</v>
      </c>
      <c r="H38399" t="s">
        <v>87984</v>
      </c>
      <c r="I38399" t="s">
        <v>124808</v>
      </c>
      <c r="J38399" t="s">
        <v>166291</v>
      </c>
      <c r="K38399" t="s">
        <v>171072</v>
      </c>
      <c r="L38399" t="s">
        <v>175996</v>
      </c>
    </row>
    <row r="38400" spans="1:12" x14ac:dyDescent="0.2">
      <c r="A38400" t="s">
        <v>38399</v>
      </c>
      <c r="B38400" s="1">
        <v>43814</v>
      </c>
      <c r="C38400" s="2">
        <v>136</v>
      </c>
      <c r="D38400" s="2">
        <v>3.66</v>
      </c>
      <c r="E38400" t="s">
        <v>42806</v>
      </c>
      <c r="F38400" t="s">
        <v>78872</v>
      </c>
      <c r="G38400" t="s">
        <v>85014</v>
      </c>
      <c r="H38400" t="s">
        <v>87984</v>
      </c>
      <c r="I38400" t="s">
        <v>124809</v>
      </c>
      <c r="J38400" t="s">
        <v>166292</v>
      </c>
      <c r="K38400" t="s">
        <v>171072</v>
      </c>
      <c r="L38400" t="s">
        <v>175996</v>
      </c>
    </row>
    <row r="38401" spans="1:12" x14ac:dyDescent="0.2">
      <c r="A38401" t="s">
        <v>38400</v>
      </c>
      <c r="B38401" s="1">
        <v>43814</v>
      </c>
      <c r="C38401" s="2">
        <v>136</v>
      </c>
      <c r="D38401" s="2">
        <v>5.18</v>
      </c>
      <c r="E38401" t="s">
        <v>42806</v>
      </c>
      <c r="F38401" t="s">
        <v>78873</v>
      </c>
      <c r="G38401" t="s">
        <v>85014</v>
      </c>
      <c r="H38401" t="s">
        <v>87984</v>
      </c>
      <c r="I38401" t="s">
        <v>124810</v>
      </c>
      <c r="J38401" t="s">
        <v>166293</v>
      </c>
      <c r="K38401" t="s">
        <v>171072</v>
      </c>
      <c r="L38401" t="s">
        <v>175996</v>
      </c>
    </row>
    <row r="38402" spans="1:12" x14ac:dyDescent="0.2">
      <c r="A38402" t="s">
        <v>38401</v>
      </c>
      <c r="B38402" s="1">
        <v>43814</v>
      </c>
      <c r="C38402" s="2">
        <v>136</v>
      </c>
      <c r="D38402" s="2">
        <v>7.75</v>
      </c>
      <c r="E38402" t="s">
        <v>42806</v>
      </c>
      <c r="F38402" t="s">
        <v>78874</v>
      </c>
      <c r="G38402" t="s">
        <v>85014</v>
      </c>
      <c r="H38402" t="s">
        <v>87984</v>
      </c>
      <c r="I38402" t="s">
        <v>124811</v>
      </c>
      <c r="J38402" t="s">
        <v>166294</v>
      </c>
      <c r="K38402" t="s">
        <v>171072</v>
      </c>
      <c r="L38402" t="s">
        <v>175996</v>
      </c>
    </row>
    <row r="38403" spans="1:12" x14ac:dyDescent="0.2">
      <c r="A38403" t="s">
        <v>38402</v>
      </c>
      <c r="B38403" s="1">
        <v>43814</v>
      </c>
      <c r="C38403" s="2">
        <v>136</v>
      </c>
      <c r="D38403" s="2">
        <v>7.56</v>
      </c>
      <c r="E38403" t="s">
        <v>42806</v>
      </c>
      <c r="F38403" t="s">
        <v>78875</v>
      </c>
      <c r="G38403" t="s">
        <v>85014</v>
      </c>
      <c r="H38403" t="s">
        <v>87984</v>
      </c>
      <c r="I38403" t="s">
        <v>124812</v>
      </c>
      <c r="J38403" t="s">
        <v>166295</v>
      </c>
      <c r="K38403" t="s">
        <v>171072</v>
      </c>
      <c r="L38403" t="s">
        <v>175996</v>
      </c>
    </row>
    <row r="38404" spans="1:12" x14ac:dyDescent="0.2">
      <c r="A38404" t="s">
        <v>38403</v>
      </c>
      <c r="B38404" s="1">
        <v>43814</v>
      </c>
      <c r="C38404" s="2">
        <v>136</v>
      </c>
      <c r="D38404" s="2">
        <v>12.21</v>
      </c>
      <c r="E38404" t="s">
        <v>42806</v>
      </c>
      <c r="F38404" t="s">
        <v>78876</v>
      </c>
      <c r="G38404" t="s">
        <v>85014</v>
      </c>
      <c r="H38404" t="s">
        <v>87984</v>
      </c>
      <c r="I38404" t="s">
        <v>124813</v>
      </c>
      <c r="J38404" t="s">
        <v>166296</v>
      </c>
      <c r="K38404" t="s">
        <v>171072</v>
      </c>
      <c r="L38404" t="s">
        <v>175996</v>
      </c>
    </row>
    <row r="38405" spans="1:12" x14ac:dyDescent="0.2">
      <c r="A38405" t="s">
        <v>38404</v>
      </c>
      <c r="B38405" s="1">
        <v>43814</v>
      </c>
      <c r="C38405" s="2">
        <v>136</v>
      </c>
      <c r="D38405" s="2">
        <v>8.77</v>
      </c>
      <c r="E38405" t="s">
        <v>42806</v>
      </c>
      <c r="F38405" t="s">
        <v>78877</v>
      </c>
      <c r="G38405" t="s">
        <v>85014</v>
      </c>
      <c r="H38405" t="s">
        <v>87984</v>
      </c>
      <c r="I38405" t="s">
        <v>124814</v>
      </c>
      <c r="J38405" t="s">
        <v>166297</v>
      </c>
      <c r="K38405" t="s">
        <v>171072</v>
      </c>
      <c r="L38405" t="s">
        <v>175996</v>
      </c>
    </row>
    <row r="38406" spans="1:12" x14ac:dyDescent="0.2">
      <c r="A38406" t="s">
        <v>38405</v>
      </c>
      <c r="B38406" s="1">
        <v>43814</v>
      </c>
      <c r="C38406" s="2">
        <v>136</v>
      </c>
      <c r="D38406" s="2">
        <v>8.64</v>
      </c>
      <c r="E38406" t="s">
        <v>42806</v>
      </c>
      <c r="F38406" t="s">
        <v>78878</v>
      </c>
      <c r="G38406" t="s">
        <v>85014</v>
      </c>
      <c r="H38406" t="s">
        <v>87984</v>
      </c>
      <c r="I38406" t="s">
        <v>124815</v>
      </c>
      <c r="J38406" t="s">
        <v>166298</v>
      </c>
      <c r="K38406" t="s">
        <v>171072</v>
      </c>
      <c r="L38406" t="s">
        <v>175996</v>
      </c>
    </row>
    <row r="38407" spans="1:12" x14ac:dyDescent="0.2">
      <c r="A38407" t="s">
        <v>38406</v>
      </c>
      <c r="B38407" s="1">
        <v>43814</v>
      </c>
      <c r="C38407" s="2">
        <v>136</v>
      </c>
      <c r="D38407" s="2">
        <v>5.58</v>
      </c>
      <c r="E38407" t="s">
        <v>42806</v>
      </c>
      <c r="F38407" t="s">
        <v>78879</v>
      </c>
      <c r="G38407" t="s">
        <v>85014</v>
      </c>
      <c r="H38407" t="s">
        <v>87984</v>
      </c>
      <c r="I38407" t="s">
        <v>124816</v>
      </c>
      <c r="J38407" t="s">
        <v>166299</v>
      </c>
      <c r="K38407" t="s">
        <v>171072</v>
      </c>
      <c r="L38407" t="s">
        <v>175996</v>
      </c>
    </row>
    <row r="38408" spans="1:12" x14ac:dyDescent="0.2">
      <c r="A38408" t="s">
        <v>38407</v>
      </c>
      <c r="B38408" s="1">
        <v>43814</v>
      </c>
      <c r="C38408" s="2">
        <v>136</v>
      </c>
      <c r="D38408" s="2">
        <v>4.2</v>
      </c>
      <c r="E38408" t="s">
        <v>42806</v>
      </c>
      <c r="F38408" t="s">
        <v>78880</v>
      </c>
      <c r="G38408" t="s">
        <v>85014</v>
      </c>
      <c r="H38408" t="s">
        <v>87984</v>
      </c>
      <c r="I38408" t="s">
        <v>124817</v>
      </c>
      <c r="J38408" t="s">
        <v>166300</v>
      </c>
      <c r="K38408" t="s">
        <v>171072</v>
      </c>
      <c r="L38408" t="s">
        <v>175996</v>
      </c>
    </row>
    <row r="38409" spans="1:12" x14ac:dyDescent="0.2">
      <c r="A38409" t="s">
        <v>38408</v>
      </c>
      <c r="B38409" s="1">
        <v>43814</v>
      </c>
      <c r="C38409" s="2">
        <v>136</v>
      </c>
      <c r="D38409" s="2">
        <v>6.9</v>
      </c>
      <c r="E38409" t="s">
        <v>42806</v>
      </c>
      <c r="F38409" t="s">
        <v>78881</v>
      </c>
      <c r="G38409" t="s">
        <v>85014</v>
      </c>
      <c r="H38409" t="s">
        <v>87984</v>
      </c>
      <c r="I38409" t="s">
        <v>124818</v>
      </c>
      <c r="J38409" t="s">
        <v>166301</v>
      </c>
      <c r="K38409" t="s">
        <v>171072</v>
      </c>
      <c r="L38409" t="s">
        <v>175996</v>
      </c>
    </row>
    <row r="38410" spans="1:12" x14ac:dyDescent="0.2">
      <c r="A38410" t="s">
        <v>38409</v>
      </c>
      <c r="B38410" s="1">
        <v>43815</v>
      </c>
      <c r="C38410" s="2">
        <v>136</v>
      </c>
      <c r="D38410" s="2">
        <v>7.62</v>
      </c>
      <c r="E38410" t="s">
        <v>42806</v>
      </c>
      <c r="F38410" t="s">
        <v>78882</v>
      </c>
      <c r="G38410" t="s">
        <v>85014</v>
      </c>
      <c r="H38410" t="s">
        <v>87984</v>
      </c>
      <c r="I38410" t="s">
        <v>124819</v>
      </c>
      <c r="J38410" t="s">
        <v>166302</v>
      </c>
      <c r="K38410" t="s">
        <v>171072</v>
      </c>
      <c r="L38410" t="s">
        <v>175996</v>
      </c>
    </row>
    <row r="38411" spans="1:12" x14ac:dyDescent="0.2">
      <c r="A38411" t="s">
        <v>38410</v>
      </c>
      <c r="B38411" s="1">
        <v>43815</v>
      </c>
      <c r="C38411" s="2">
        <v>136</v>
      </c>
      <c r="D38411" s="2">
        <v>13.2</v>
      </c>
      <c r="E38411" t="s">
        <v>42806</v>
      </c>
      <c r="F38411" t="s">
        <v>78883</v>
      </c>
      <c r="G38411" t="s">
        <v>85014</v>
      </c>
      <c r="H38411" t="s">
        <v>87984</v>
      </c>
      <c r="I38411" t="s">
        <v>124820</v>
      </c>
      <c r="J38411" t="s">
        <v>166303</v>
      </c>
      <c r="K38411" t="s">
        <v>171072</v>
      </c>
      <c r="L38411" t="s">
        <v>175996</v>
      </c>
    </row>
    <row r="38412" spans="1:12" x14ac:dyDescent="0.2">
      <c r="A38412" t="s">
        <v>38411</v>
      </c>
      <c r="B38412" s="1">
        <v>43815</v>
      </c>
      <c r="C38412" s="2">
        <v>136</v>
      </c>
      <c r="D38412" s="2">
        <v>751.55</v>
      </c>
      <c r="E38412" t="s">
        <v>42806</v>
      </c>
      <c r="F38412" t="s">
        <v>78884</v>
      </c>
      <c r="G38412" t="s">
        <v>85015</v>
      </c>
      <c r="H38412" t="s">
        <v>87985</v>
      </c>
      <c r="I38412" t="s">
        <v>124821</v>
      </c>
      <c r="J38412" t="s">
        <v>166304</v>
      </c>
      <c r="K38412" t="s">
        <v>171072</v>
      </c>
      <c r="L38412" t="s">
        <v>175997</v>
      </c>
    </row>
    <row r="38413" spans="1:12" x14ac:dyDescent="0.2">
      <c r="A38413" t="s">
        <v>38412</v>
      </c>
      <c r="B38413" s="1">
        <v>43815</v>
      </c>
      <c r="C38413" s="2">
        <v>136</v>
      </c>
      <c r="D38413" s="2">
        <v>3.35</v>
      </c>
      <c r="E38413" t="s">
        <v>42806</v>
      </c>
      <c r="F38413" t="s">
        <v>78885</v>
      </c>
      <c r="G38413" t="s">
        <v>85016</v>
      </c>
      <c r="H38413" t="s">
        <v>87986</v>
      </c>
      <c r="I38413" t="s">
        <v>124822</v>
      </c>
      <c r="J38413" t="s">
        <v>166305</v>
      </c>
      <c r="K38413" t="s">
        <v>171072</v>
      </c>
      <c r="L38413" t="s">
        <v>175998</v>
      </c>
    </row>
    <row r="38414" spans="1:12" x14ac:dyDescent="0.2">
      <c r="A38414" t="s">
        <v>38413</v>
      </c>
      <c r="B38414" s="1">
        <v>43815</v>
      </c>
      <c r="C38414" s="2">
        <v>136</v>
      </c>
      <c r="D38414" s="2">
        <v>5.36</v>
      </c>
      <c r="E38414" t="s">
        <v>42806</v>
      </c>
      <c r="F38414" t="s">
        <v>78885</v>
      </c>
      <c r="G38414" t="s">
        <v>85016</v>
      </c>
      <c r="H38414" t="s">
        <v>87986</v>
      </c>
      <c r="I38414" t="s">
        <v>124822</v>
      </c>
      <c r="J38414" t="s">
        <v>166305</v>
      </c>
      <c r="K38414" t="s">
        <v>171072</v>
      </c>
      <c r="L38414" t="s">
        <v>175998</v>
      </c>
    </row>
    <row r="38415" spans="1:12" x14ac:dyDescent="0.2">
      <c r="A38415" t="s">
        <v>38414</v>
      </c>
      <c r="B38415" s="1">
        <v>43815</v>
      </c>
      <c r="C38415" s="2">
        <v>136</v>
      </c>
      <c r="D38415" s="2">
        <v>8.4</v>
      </c>
      <c r="E38415" t="s">
        <v>42806</v>
      </c>
      <c r="F38415" t="s">
        <v>78885</v>
      </c>
      <c r="G38415" t="s">
        <v>85016</v>
      </c>
      <c r="H38415" t="s">
        <v>87986</v>
      </c>
      <c r="I38415" t="s">
        <v>124822</v>
      </c>
      <c r="J38415" t="s">
        <v>166306</v>
      </c>
      <c r="K38415" t="s">
        <v>171072</v>
      </c>
      <c r="L38415" t="s">
        <v>175998</v>
      </c>
    </row>
    <row r="38416" spans="1:12" x14ac:dyDescent="0.2">
      <c r="A38416" t="s">
        <v>38415</v>
      </c>
      <c r="B38416" s="1">
        <v>43815</v>
      </c>
      <c r="C38416" s="2">
        <v>136</v>
      </c>
      <c r="D38416" s="2">
        <v>18.3</v>
      </c>
      <c r="E38416" t="s">
        <v>42806</v>
      </c>
      <c r="F38416" t="s">
        <v>78886</v>
      </c>
      <c r="G38416" t="s">
        <v>85016</v>
      </c>
      <c r="H38416" t="s">
        <v>87986</v>
      </c>
      <c r="I38416" t="s">
        <v>124823</v>
      </c>
      <c r="J38416" t="s">
        <v>166307</v>
      </c>
      <c r="K38416" t="s">
        <v>171072</v>
      </c>
      <c r="L38416" t="s">
        <v>175998</v>
      </c>
    </row>
    <row r="38417" spans="1:12" x14ac:dyDescent="0.2">
      <c r="A38417" t="s">
        <v>38416</v>
      </c>
      <c r="B38417" s="1">
        <v>43815</v>
      </c>
      <c r="C38417" s="2">
        <v>136</v>
      </c>
      <c r="D38417" s="2">
        <v>3.06</v>
      </c>
      <c r="E38417" t="s">
        <v>42806</v>
      </c>
      <c r="F38417" t="s">
        <v>78887</v>
      </c>
      <c r="G38417" t="s">
        <v>85016</v>
      </c>
      <c r="H38417" t="s">
        <v>87986</v>
      </c>
      <c r="I38417" t="s">
        <v>124824</v>
      </c>
      <c r="J38417" t="s">
        <v>166308</v>
      </c>
      <c r="K38417" t="s">
        <v>171072</v>
      </c>
      <c r="L38417" t="s">
        <v>175998</v>
      </c>
    </row>
    <row r="38418" spans="1:12" x14ac:dyDescent="0.2">
      <c r="A38418" t="s">
        <v>38417</v>
      </c>
      <c r="B38418" s="1">
        <v>43815</v>
      </c>
      <c r="C38418" s="2">
        <v>136</v>
      </c>
      <c r="D38418" s="2">
        <v>9.9</v>
      </c>
      <c r="E38418" t="s">
        <v>42806</v>
      </c>
      <c r="F38418" t="s">
        <v>78888</v>
      </c>
      <c r="G38418" t="s">
        <v>85016</v>
      </c>
      <c r="H38418" t="s">
        <v>87986</v>
      </c>
      <c r="I38418" t="s">
        <v>124825</v>
      </c>
      <c r="J38418" t="s">
        <v>166309</v>
      </c>
      <c r="K38418" t="s">
        <v>171072</v>
      </c>
      <c r="L38418" t="s">
        <v>175998</v>
      </c>
    </row>
    <row r="38419" spans="1:12" x14ac:dyDescent="0.2">
      <c r="A38419" t="s">
        <v>38418</v>
      </c>
      <c r="B38419" s="1">
        <v>43815</v>
      </c>
      <c r="C38419" s="2">
        <v>136</v>
      </c>
      <c r="D38419" s="2">
        <v>12</v>
      </c>
      <c r="E38419" t="s">
        <v>42806</v>
      </c>
      <c r="F38419" t="s">
        <v>78889</v>
      </c>
      <c r="G38419" t="s">
        <v>85016</v>
      </c>
      <c r="H38419" t="s">
        <v>87986</v>
      </c>
      <c r="I38419" t="s">
        <v>124826</v>
      </c>
      <c r="J38419" t="s">
        <v>166310</v>
      </c>
      <c r="K38419" t="s">
        <v>171072</v>
      </c>
      <c r="L38419" t="s">
        <v>175998</v>
      </c>
    </row>
    <row r="38420" spans="1:12" x14ac:dyDescent="0.2">
      <c r="A38420" t="s">
        <v>38419</v>
      </c>
      <c r="B38420" s="1">
        <v>43815</v>
      </c>
      <c r="C38420" s="2">
        <v>136</v>
      </c>
      <c r="D38420" s="2">
        <v>3.78</v>
      </c>
      <c r="E38420" t="s">
        <v>42806</v>
      </c>
      <c r="F38420" t="s">
        <v>78890</v>
      </c>
      <c r="G38420" t="s">
        <v>85016</v>
      </c>
      <c r="H38420" t="s">
        <v>87986</v>
      </c>
      <c r="I38420" t="s">
        <v>124827</v>
      </c>
      <c r="J38420" t="s">
        <v>166311</v>
      </c>
      <c r="K38420" t="s">
        <v>171072</v>
      </c>
      <c r="L38420" t="s">
        <v>175998</v>
      </c>
    </row>
    <row r="38421" spans="1:12" x14ac:dyDescent="0.2">
      <c r="A38421" t="s">
        <v>38420</v>
      </c>
      <c r="B38421" s="1">
        <v>43815</v>
      </c>
      <c r="C38421" s="2">
        <v>136</v>
      </c>
      <c r="D38421" s="2">
        <v>8.0500000000000007</v>
      </c>
      <c r="E38421" t="s">
        <v>42806</v>
      </c>
      <c r="F38421" t="s">
        <v>78891</v>
      </c>
      <c r="G38421" t="s">
        <v>85016</v>
      </c>
      <c r="H38421" t="s">
        <v>87986</v>
      </c>
      <c r="I38421" t="s">
        <v>124828</v>
      </c>
      <c r="J38421" t="s">
        <v>166312</v>
      </c>
      <c r="K38421" t="s">
        <v>171072</v>
      </c>
      <c r="L38421" t="s">
        <v>175998</v>
      </c>
    </row>
    <row r="38422" spans="1:12" x14ac:dyDescent="0.2">
      <c r="A38422" t="s">
        <v>38421</v>
      </c>
      <c r="B38422" s="1">
        <v>43815</v>
      </c>
      <c r="C38422" s="2">
        <v>136</v>
      </c>
      <c r="D38422" s="2">
        <v>5.76</v>
      </c>
      <c r="E38422" t="s">
        <v>42806</v>
      </c>
      <c r="F38422" t="s">
        <v>78892</v>
      </c>
      <c r="G38422" t="s">
        <v>85016</v>
      </c>
      <c r="H38422" t="s">
        <v>87986</v>
      </c>
      <c r="I38422" t="s">
        <v>124829</v>
      </c>
      <c r="J38422" t="s">
        <v>166313</v>
      </c>
      <c r="K38422" t="s">
        <v>171072</v>
      </c>
      <c r="L38422" t="s">
        <v>175998</v>
      </c>
    </row>
    <row r="38423" spans="1:12" x14ac:dyDescent="0.2">
      <c r="A38423" t="s">
        <v>38422</v>
      </c>
      <c r="B38423" s="1">
        <v>43815</v>
      </c>
      <c r="C38423" s="2">
        <v>136</v>
      </c>
      <c r="D38423" s="2">
        <v>5.7</v>
      </c>
      <c r="E38423" t="s">
        <v>42806</v>
      </c>
      <c r="F38423" t="s">
        <v>78893</v>
      </c>
      <c r="G38423" t="s">
        <v>85016</v>
      </c>
      <c r="H38423" t="s">
        <v>87986</v>
      </c>
      <c r="I38423" t="s">
        <v>124830</v>
      </c>
      <c r="J38423" t="s">
        <v>166314</v>
      </c>
      <c r="K38423" t="s">
        <v>171072</v>
      </c>
      <c r="L38423" t="s">
        <v>175998</v>
      </c>
    </row>
    <row r="38424" spans="1:12" x14ac:dyDescent="0.2">
      <c r="A38424" t="s">
        <v>38423</v>
      </c>
      <c r="B38424" s="1">
        <v>43815</v>
      </c>
      <c r="C38424" s="2">
        <v>136</v>
      </c>
      <c r="D38424" s="2">
        <v>24.84</v>
      </c>
      <c r="E38424" t="s">
        <v>42806</v>
      </c>
      <c r="F38424" t="s">
        <v>78894</v>
      </c>
      <c r="G38424" t="s">
        <v>85016</v>
      </c>
      <c r="H38424" t="s">
        <v>87986</v>
      </c>
      <c r="I38424" t="s">
        <v>124831</v>
      </c>
      <c r="J38424" t="s">
        <v>166315</v>
      </c>
      <c r="K38424" t="s">
        <v>171072</v>
      </c>
      <c r="L38424" t="s">
        <v>175998</v>
      </c>
    </row>
    <row r="38425" spans="1:12" x14ac:dyDescent="0.2">
      <c r="A38425" t="s">
        <v>38424</v>
      </c>
      <c r="B38425" s="1">
        <v>43815</v>
      </c>
      <c r="C38425" s="2">
        <v>136</v>
      </c>
      <c r="D38425" s="2">
        <v>3</v>
      </c>
      <c r="E38425" t="s">
        <v>42806</v>
      </c>
      <c r="F38425" t="s">
        <v>78895</v>
      </c>
      <c r="G38425" t="s">
        <v>85016</v>
      </c>
      <c r="H38425" t="s">
        <v>87986</v>
      </c>
      <c r="I38425" t="s">
        <v>124832</v>
      </c>
      <c r="J38425" t="s">
        <v>166316</v>
      </c>
      <c r="K38425" t="s">
        <v>171072</v>
      </c>
      <c r="L38425" t="s">
        <v>175998</v>
      </c>
    </row>
    <row r="38426" spans="1:12" x14ac:dyDescent="0.2">
      <c r="A38426" t="s">
        <v>38425</v>
      </c>
      <c r="B38426" s="1">
        <v>43815</v>
      </c>
      <c r="C38426" s="2">
        <v>136</v>
      </c>
      <c r="D38426" s="2">
        <v>8.3699999999999992</v>
      </c>
      <c r="E38426" t="s">
        <v>42806</v>
      </c>
      <c r="F38426" t="s">
        <v>78896</v>
      </c>
      <c r="G38426" t="s">
        <v>85016</v>
      </c>
      <c r="H38426" t="s">
        <v>87986</v>
      </c>
      <c r="I38426" t="s">
        <v>124833</v>
      </c>
      <c r="J38426" t="s">
        <v>166317</v>
      </c>
      <c r="K38426" t="s">
        <v>171072</v>
      </c>
      <c r="L38426" t="s">
        <v>175998</v>
      </c>
    </row>
    <row r="38427" spans="1:12" x14ac:dyDescent="0.2">
      <c r="A38427" t="s">
        <v>38426</v>
      </c>
      <c r="B38427" s="1">
        <v>43815</v>
      </c>
      <c r="C38427" s="2">
        <v>135</v>
      </c>
      <c r="D38427" s="2">
        <v>11.4</v>
      </c>
      <c r="E38427" t="s">
        <v>42806</v>
      </c>
      <c r="F38427" t="s">
        <v>78897</v>
      </c>
      <c r="G38427" t="s">
        <v>85017</v>
      </c>
      <c r="H38427" t="s">
        <v>87987</v>
      </c>
      <c r="I38427" t="s">
        <v>124834</v>
      </c>
      <c r="J38427" t="s">
        <v>166318</v>
      </c>
      <c r="K38427" t="s">
        <v>171072</v>
      </c>
      <c r="L38427" t="s">
        <v>175999</v>
      </c>
    </row>
    <row r="38428" spans="1:12" x14ac:dyDescent="0.2">
      <c r="A38428" t="s">
        <v>38427</v>
      </c>
      <c r="B38428" s="1">
        <v>43815</v>
      </c>
      <c r="C38428" s="2">
        <v>136</v>
      </c>
      <c r="D38428" s="2">
        <v>10.23</v>
      </c>
      <c r="E38428" t="s">
        <v>42806</v>
      </c>
      <c r="F38428" t="s">
        <v>78898</v>
      </c>
      <c r="G38428" t="s">
        <v>85018</v>
      </c>
      <c r="H38428" t="s">
        <v>87988</v>
      </c>
      <c r="I38428" t="s">
        <v>124835</v>
      </c>
      <c r="J38428" t="s">
        <v>166319</v>
      </c>
      <c r="K38428" t="s">
        <v>171072</v>
      </c>
      <c r="L38428" t="s">
        <v>176000</v>
      </c>
    </row>
    <row r="38429" spans="1:12" x14ac:dyDescent="0.2">
      <c r="A38429" t="s">
        <v>38428</v>
      </c>
      <c r="B38429" s="1">
        <v>43815</v>
      </c>
      <c r="C38429" s="2">
        <v>136</v>
      </c>
      <c r="D38429" s="2">
        <v>8.68</v>
      </c>
      <c r="E38429" t="s">
        <v>42806</v>
      </c>
      <c r="F38429" t="s">
        <v>78898</v>
      </c>
      <c r="G38429" t="s">
        <v>85018</v>
      </c>
      <c r="H38429" t="s">
        <v>87988</v>
      </c>
      <c r="I38429" t="s">
        <v>124835</v>
      </c>
      <c r="J38429" t="s">
        <v>166320</v>
      </c>
      <c r="K38429" t="s">
        <v>171072</v>
      </c>
      <c r="L38429" t="s">
        <v>176000</v>
      </c>
    </row>
    <row r="38430" spans="1:12" x14ac:dyDescent="0.2">
      <c r="A38430" t="s">
        <v>38429</v>
      </c>
      <c r="B38430" s="1">
        <v>43815</v>
      </c>
      <c r="C38430" s="2">
        <v>136</v>
      </c>
      <c r="D38430" s="2">
        <v>7.44</v>
      </c>
      <c r="E38430" t="s">
        <v>42806</v>
      </c>
      <c r="F38430" t="s">
        <v>78898</v>
      </c>
      <c r="G38430" t="s">
        <v>85018</v>
      </c>
      <c r="H38430" t="s">
        <v>87988</v>
      </c>
      <c r="I38430" t="s">
        <v>124835</v>
      </c>
      <c r="J38430" t="s">
        <v>166321</v>
      </c>
      <c r="K38430" t="s">
        <v>171072</v>
      </c>
      <c r="L38430" t="s">
        <v>176000</v>
      </c>
    </row>
    <row r="38431" spans="1:12" x14ac:dyDescent="0.2">
      <c r="A38431" t="s">
        <v>38430</v>
      </c>
      <c r="B38431" s="1">
        <v>43815</v>
      </c>
      <c r="C38431" s="2">
        <v>136</v>
      </c>
      <c r="D38431" s="2">
        <v>11.05</v>
      </c>
      <c r="E38431" t="s">
        <v>42806</v>
      </c>
      <c r="F38431" t="s">
        <v>78899</v>
      </c>
      <c r="G38431" t="s">
        <v>85018</v>
      </c>
      <c r="H38431" t="s">
        <v>87988</v>
      </c>
      <c r="I38431" t="s">
        <v>124836</v>
      </c>
      <c r="J38431" t="s">
        <v>166322</v>
      </c>
      <c r="K38431" t="s">
        <v>171072</v>
      </c>
      <c r="L38431" t="s">
        <v>176000</v>
      </c>
    </row>
    <row r="38432" spans="1:12" x14ac:dyDescent="0.2">
      <c r="A38432" t="s">
        <v>38431</v>
      </c>
      <c r="B38432" s="1">
        <v>43815</v>
      </c>
      <c r="C38432" s="2">
        <v>136</v>
      </c>
      <c r="D38432" s="2">
        <v>8.99</v>
      </c>
      <c r="E38432" t="s">
        <v>42806</v>
      </c>
      <c r="F38432" t="s">
        <v>78900</v>
      </c>
      <c r="G38432" t="s">
        <v>85018</v>
      </c>
      <c r="H38432" t="s">
        <v>87988</v>
      </c>
      <c r="I38432" t="s">
        <v>124837</v>
      </c>
      <c r="J38432" t="s">
        <v>166323</v>
      </c>
      <c r="K38432" t="s">
        <v>171072</v>
      </c>
      <c r="L38432" t="s">
        <v>176000</v>
      </c>
    </row>
    <row r="38433" spans="1:12" x14ac:dyDescent="0.2">
      <c r="A38433" t="s">
        <v>38432</v>
      </c>
      <c r="B38433" s="1">
        <v>43815</v>
      </c>
      <c r="C38433" s="2">
        <v>136</v>
      </c>
      <c r="D38433" s="2">
        <v>5.67</v>
      </c>
      <c r="E38433" t="s">
        <v>42806</v>
      </c>
      <c r="F38433" t="s">
        <v>78901</v>
      </c>
      <c r="G38433" t="s">
        <v>85018</v>
      </c>
      <c r="H38433" t="s">
        <v>87988</v>
      </c>
      <c r="I38433" t="s">
        <v>124838</v>
      </c>
      <c r="J38433" t="s">
        <v>166324</v>
      </c>
      <c r="K38433" t="s">
        <v>171072</v>
      </c>
      <c r="L38433" t="s">
        <v>176000</v>
      </c>
    </row>
    <row r="38434" spans="1:12" x14ac:dyDescent="0.2">
      <c r="A38434" t="s">
        <v>38433</v>
      </c>
      <c r="B38434" s="1">
        <v>43816</v>
      </c>
      <c r="C38434" s="2">
        <v>136</v>
      </c>
      <c r="D38434" s="2">
        <v>4.57</v>
      </c>
      <c r="E38434" t="s">
        <v>42806</v>
      </c>
      <c r="F38434" t="s">
        <v>78902</v>
      </c>
      <c r="G38434" t="s">
        <v>85018</v>
      </c>
      <c r="H38434" t="s">
        <v>87988</v>
      </c>
      <c r="I38434" t="s">
        <v>124839</v>
      </c>
      <c r="J38434" t="s">
        <v>166325</v>
      </c>
      <c r="K38434" t="s">
        <v>171072</v>
      </c>
      <c r="L38434" t="s">
        <v>176000</v>
      </c>
    </row>
    <row r="38435" spans="1:12" x14ac:dyDescent="0.2">
      <c r="A38435" t="s">
        <v>38434</v>
      </c>
      <c r="B38435" s="1">
        <v>43816</v>
      </c>
      <c r="C38435" s="2">
        <v>136</v>
      </c>
      <c r="D38435" s="2">
        <v>9.6</v>
      </c>
      <c r="E38435" t="s">
        <v>42806</v>
      </c>
      <c r="F38435" t="s">
        <v>78903</v>
      </c>
      <c r="G38435" t="s">
        <v>85018</v>
      </c>
      <c r="H38435" t="s">
        <v>87988</v>
      </c>
      <c r="I38435" t="s">
        <v>124840</v>
      </c>
      <c r="J38435" t="s">
        <v>166326</v>
      </c>
      <c r="K38435" t="s">
        <v>171072</v>
      </c>
      <c r="L38435" t="s">
        <v>176000</v>
      </c>
    </row>
    <row r="38436" spans="1:12" x14ac:dyDescent="0.2">
      <c r="A38436" t="s">
        <v>38435</v>
      </c>
      <c r="B38436" s="1">
        <v>43816</v>
      </c>
      <c r="C38436" s="2">
        <v>136</v>
      </c>
      <c r="D38436" s="2">
        <v>8.5</v>
      </c>
      <c r="E38436" t="s">
        <v>42806</v>
      </c>
      <c r="F38436" t="s">
        <v>78904</v>
      </c>
      <c r="G38436" t="s">
        <v>85018</v>
      </c>
      <c r="H38436" t="s">
        <v>87988</v>
      </c>
      <c r="I38436" t="s">
        <v>124841</v>
      </c>
      <c r="J38436" t="s">
        <v>166327</v>
      </c>
      <c r="K38436" t="s">
        <v>171072</v>
      </c>
      <c r="L38436" t="s">
        <v>176000</v>
      </c>
    </row>
    <row r="38437" spans="1:12" x14ac:dyDescent="0.2">
      <c r="A38437" t="s">
        <v>38436</v>
      </c>
      <c r="B38437" s="1">
        <v>43816</v>
      </c>
      <c r="C38437" s="2">
        <v>136</v>
      </c>
      <c r="D38437" s="2">
        <v>4.6500000000000004</v>
      </c>
      <c r="E38437" t="s">
        <v>42806</v>
      </c>
      <c r="F38437" t="s">
        <v>78905</v>
      </c>
      <c r="G38437" t="s">
        <v>85018</v>
      </c>
      <c r="H38437" t="s">
        <v>87988</v>
      </c>
      <c r="I38437" t="s">
        <v>124842</v>
      </c>
      <c r="J38437" t="s">
        <v>166328</v>
      </c>
      <c r="K38437" t="s">
        <v>171072</v>
      </c>
      <c r="L38437" t="s">
        <v>176000</v>
      </c>
    </row>
    <row r="38438" spans="1:12" x14ac:dyDescent="0.2">
      <c r="A38438" t="s">
        <v>38437</v>
      </c>
      <c r="B38438" s="1">
        <v>43816</v>
      </c>
      <c r="C38438" s="2">
        <v>135</v>
      </c>
      <c r="D38438" s="2">
        <v>1</v>
      </c>
      <c r="E38438" t="s">
        <v>42806</v>
      </c>
      <c r="F38438" t="s">
        <v>78906</v>
      </c>
      <c r="G38438" t="s">
        <v>85018</v>
      </c>
      <c r="H38438" t="s">
        <v>87988</v>
      </c>
      <c r="I38438" t="s">
        <v>124843</v>
      </c>
      <c r="J38438" t="s">
        <v>166329</v>
      </c>
      <c r="K38438" t="s">
        <v>171072</v>
      </c>
      <c r="L38438" t="s">
        <v>176001</v>
      </c>
    </row>
    <row r="38439" spans="1:12" x14ac:dyDescent="0.2">
      <c r="A38439" t="s">
        <v>38438</v>
      </c>
      <c r="B38439" s="1">
        <v>43816</v>
      </c>
      <c r="C38439" s="2">
        <v>136</v>
      </c>
      <c r="D38439" s="2">
        <v>13.4</v>
      </c>
      <c r="E38439" t="s">
        <v>42806</v>
      </c>
      <c r="F38439" t="s">
        <v>78907</v>
      </c>
      <c r="G38439" t="s">
        <v>85018</v>
      </c>
      <c r="H38439" t="s">
        <v>87988</v>
      </c>
      <c r="I38439" t="s">
        <v>124844</v>
      </c>
      <c r="J38439" t="s">
        <v>166330</v>
      </c>
      <c r="K38439" t="s">
        <v>171072</v>
      </c>
      <c r="L38439" t="s">
        <v>176002</v>
      </c>
    </row>
    <row r="38440" spans="1:12" x14ac:dyDescent="0.2">
      <c r="A38440" t="s">
        <v>38439</v>
      </c>
      <c r="B38440" s="1">
        <v>43816</v>
      </c>
      <c r="C38440" s="2">
        <v>135</v>
      </c>
      <c r="D38440" s="2">
        <v>44.95</v>
      </c>
      <c r="E38440" t="s">
        <v>42806</v>
      </c>
      <c r="F38440" t="s">
        <v>78908</v>
      </c>
      <c r="G38440" t="s">
        <v>85019</v>
      </c>
      <c r="H38440" t="s">
        <v>87989</v>
      </c>
      <c r="I38440" t="s">
        <v>124845</v>
      </c>
      <c r="J38440" t="s">
        <v>166331</v>
      </c>
      <c r="K38440" t="s">
        <v>171072</v>
      </c>
      <c r="L38440" t="s">
        <v>176003</v>
      </c>
    </row>
    <row r="38441" spans="1:12" x14ac:dyDescent="0.2">
      <c r="A38441" t="s">
        <v>38440</v>
      </c>
      <c r="B38441" s="1">
        <v>43816</v>
      </c>
      <c r="C38441" s="2">
        <v>136</v>
      </c>
      <c r="D38441" s="2">
        <v>6.82</v>
      </c>
      <c r="E38441" t="s">
        <v>42806</v>
      </c>
      <c r="F38441" t="s">
        <v>78909</v>
      </c>
      <c r="G38441" t="s">
        <v>85020</v>
      </c>
      <c r="H38441" t="s">
        <v>87990</v>
      </c>
      <c r="I38441" t="s">
        <v>124846</v>
      </c>
      <c r="J38441" t="s">
        <v>166332</v>
      </c>
      <c r="K38441" t="s">
        <v>171072</v>
      </c>
      <c r="L38441" t="s">
        <v>176004</v>
      </c>
    </row>
    <row r="38442" spans="1:12" x14ac:dyDescent="0.2">
      <c r="A38442" t="s">
        <v>38441</v>
      </c>
      <c r="B38442" s="1">
        <v>43816</v>
      </c>
      <c r="C38442" s="2">
        <v>136</v>
      </c>
      <c r="D38442" s="2">
        <v>4.96</v>
      </c>
      <c r="E38442" t="s">
        <v>42806</v>
      </c>
      <c r="F38442" t="s">
        <v>78910</v>
      </c>
      <c r="G38442" t="s">
        <v>85020</v>
      </c>
      <c r="H38442" t="s">
        <v>87990</v>
      </c>
      <c r="I38442" t="s">
        <v>124847</v>
      </c>
      <c r="J38442" t="s">
        <v>166333</v>
      </c>
      <c r="K38442" t="s">
        <v>171072</v>
      </c>
      <c r="L38442" t="s">
        <v>176004</v>
      </c>
    </row>
    <row r="38443" spans="1:12" x14ac:dyDescent="0.2">
      <c r="A38443" t="s">
        <v>38442</v>
      </c>
      <c r="B38443" s="1">
        <v>43816</v>
      </c>
      <c r="C38443" s="2">
        <v>136</v>
      </c>
      <c r="D38443" s="2">
        <v>6.2</v>
      </c>
      <c r="E38443" t="s">
        <v>42806</v>
      </c>
      <c r="F38443" t="s">
        <v>78911</v>
      </c>
      <c r="G38443" t="s">
        <v>85020</v>
      </c>
      <c r="H38443" t="s">
        <v>87990</v>
      </c>
      <c r="I38443" t="s">
        <v>124848</v>
      </c>
      <c r="J38443" t="s">
        <v>166334</v>
      </c>
      <c r="K38443" t="s">
        <v>171072</v>
      </c>
      <c r="L38443" t="s">
        <v>176004</v>
      </c>
    </row>
    <row r="38444" spans="1:12" x14ac:dyDescent="0.2">
      <c r="A38444" t="s">
        <v>38443</v>
      </c>
      <c r="B38444" s="1">
        <v>43816</v>
      </c>
      <c r="C38444" s="2">
        <v>136</v>
      </c>
      <c r="D38444" s="2">
        <v>7.62</v>
      </c>
      <c r="E38444" t="s">
        <v>42806</v>
      </c>
      <c r="F38444" t="s">
        <v>78911</v>
      </c>
      <c r="G38444" t="s">
        <v>85020</v>
      </c>
      <c r="H38444" t="s">
        <v>87990</v>
      </c>
      <c r="I38444" t="s">
        <v>124848</v>
      </c>
      <c r="J38444" t="s">
        <v>166334</v>
      </c>
      <c r="K38444" t="s">
        <v>171072</v>
      </c>
      <c r="L38444" t="s">
        <v>176004</v>
      </c>
    </row>
    <row r="38445" spans="1:12" x14ac:dyDescent="0.2">
      <c r="A38445" t="s">
        <v>38444</v>
      </c>
      <c r="B38445" s="1">
        <v>43816</v>
      </c>
      <c r="C38445" s="2">
        <v>136</v>
      </c>
      <c r="D38445" s="2">
        <v>4.6500000000000004</v>
      </c>
      <c r="E38445" t="s">
        <v>42806</v>
      </c>
      <c r="F38445" t="s">
        <v>78912</v>
      </c>
      <c r="G38445" t="s">
        <v>85020</v>
      </c>
      <c r="H38445" t="s">
        <v>87990</v>
      </c>
      <c r="I38445" t="s">
        <v>124849</v>
      </c>
      <c r="J38445" t="s">
        <v>166335</v>
      </c>
      <c r="K38445" t="s">
        <v>171072</v>
      </c>
      <c r="L38445" t="s">
        <v>176004</v>
      </c>
    </row>
    <row r="38446" spans="1:12" x14ac:dyDescent="0.2">
      <c r="A38446" t="s">
        <v>38445</v>
      </c>
      <c r="B38446" s="1">
        <v>43816</v>
      </c>
      <c r="C38446" s="2">
        <v>136</v>
      </c>
      <c r="D38446" s="2">
        <v>10.56</v>
      </c>
      <c r="E38446" t="s">
        <v>42806</v>
      </c>
      <c r="F38446" t="s">
        <v>78913</v>
      </c>
      <c r="G38446" t="s">
        <v>85020</v>
      </c>
      <c r="H38446" t="s">
        <v>87990</v>
      </c>
      <c r="I38446" t="s">
        <v>124850</v>
      </c>
      <c r="J38446" t="s">
        <v>166336</v>
      </c>
      <c r="K38446" t="s">
        <v>171072</v>
      </c>
      <c r="L38446" t="s">
        <v>176004</v>
      </c>
    </row>
    <row r="38447" spans="1:12" x14ac:dyDescent="0.2">
      <c r="A38447" t="s">
        <v>38446</v>
      </c>
      <c r="B38447" s="1">
        <v>43816</v>
      </c>
      <c r="C38447" s="2">
        <v>136</v>
      </c>
      <c r="D38447" s="2">
        <v>9.92</v>
      </c>
      <c r="E38447" t="s">
        <v>42806</v>
      </c>
      <c r="F38447" t="s">
        <v>78913</v>
      </c>
      <c r="G38447" t="s">
        <v>85020</v>
      </c>
      <c r="H38447" t="s">
        <v>87990</v>
      </c>
      <c r="I38447" t="s">
        <v>124850</v>
      </c>
      <c r="J38447" t="s">
        <v>166337</v>
      </c>
      <c r="K38447" t="s">
        <v>171072</v>
      </c>
      <c r="L38447" t="s">
        <v>176004</v>
      </c>
    </row>
    <row r="38448" spans="1:12" x14ac:dyDescent="0.2">
      <c r="A38448" t="s">
        <v>38447</v>
      </c>
      <c r="B38448" s="1">
        <v>43816</v>
      </c>
      <c r="C38448" s="2">
        <v>136</v>
      </c>
      <c r="D38448" s="2">
        <v>12.35</v>
      </c>
      <c r="E38448" t="s">
        <v>42806</v>
      </c>
      <c r="F38448" t="s">
        <v>78914</v>
      </c>
      <c r="G38448" t="s">
        <v>85020</v>
      </c>
      <c r="H38448" t="s">
        <v>87990</v>
      </c>
      <c r="I38448" t="s">
        <v>124851</v>
      </c>
      <c r="J38448" t="s">
        <v>166338</v>
      </c>
      <c r="K38448" t="s">
        <v>171072</v>
      </c>
      <c r="L38448" t="s">
        <v>176004</v>
      </c>
    </row>
    <row r="38449" spans="1:12" x14ac:dyDescent="0.2">
      <c r="A38449" t="s">
        <v>38448</v>
      </c>
      <c r="B38449" s="1">
        <v>43816</v>
      </c>
      <c r="C38449" s="2">
        <v>136</v>
      </c>
      <c r="D38449" s="2">
        <v>6.71</v>
      </c>
      <c r="E38449" t="s">
        <v>42806</v>
      </c>
      <c r="F38449" t="s">
        <v>78915</v>
      </c>
      <c r="G38449" t="s">
        <v>85020</v>
      </c>
      <c r="H38449" t="s">
        <v>87990</v>
      </c>
      <c r="I38449" t="s">
        <v>124852</v>
      </c>
      <c r="J38449" t="s">
        <v>166339</v>
      </c>
      <c r="K38449" t="s">
        <v>171072</v>
      </c>
      <c r="L38449" t="s">
        <v>176004</v>
      </c>
    </row>
    <row r="38450" spans="1:12" x14ac:dyDescent="0.2">
      <c r="A38450" t="s">
        <v>38449</v>
      </c>
      <c r="B38450" s="1">
        <v>43816</v>
      </c>
      <c r="C38450" s="2">
        <v>136</v>
      </c>
      <c r="D38450" s="2">
        <v>7.68</v>
      </c>
      <c r="E38450" t="s">
        <v>42806</v>
      </c>
      <c r="F38450" t="s">
        <v>78916</v>
      </c>
      <c r="G38450" t="s">
        <v>85020</v>
      </c>
      <c r="H38450" t="s">
        <v>87990</v>
      </c>
      <c r="I38450" t="s">
        <v>124853</v>
      </c>
      <c r="J38450" t="s">
        <v>166340</v>
      </c>
      <c r="K38450" t="s">
        <v>171072</v>
      </c>
      <c r="L38450" t="s">
        <v>176004</v>
      </c>
    </row>
    <row r="38451" spans="1:12" x14ac:dyDescent="0.2">
      <c r="A38451" t="s">
        <v>38450</v>
      </c>
      <c r="B38451" s="1">
        <v>43816</v>
      </c>
      <c r="C38451" s="2">
        <v>136</v>
      </c>
      <c r="D38451" s="2">
        <v>15.36</v>
      </c>
      <c r="E38451" t="s">
        <v>42806</v>
      </c>
      <c r="F38451" t="s">
        <v>78917</v>
      </c>
      <c r="G38451" t="s">
        <v>85020</v>
      </c>
      <c r="H38451" t="s">
        <v>87990</v>
      </c>
      <c r="I38451" t="s">
        <v>124854</v>
      </c>
      <c r="J38451" t="s">
        <v>166341</v>
      </c>
      <c r="K38451" t="s">
        <v>171072</v>
      </c>
      <c r="L38451" t="s">
        <v>176004</v>
      </c>
    </row>
    <row r="38452" spans="1:12" x14ac:dyDescent="0.2">
      <c r="A38452" t="s">
        <v>38451</v>
      </c>
      <c r="B38452" s="1">
        <v>43816</v>
      </c>
      <c r="C38452" s="2">
        <v>136</v>
      </c>
      <c r="D38452" s="2">
        <v>8.64</v>
      </c>
      <c r="E38452" t="s">
        <v>42806</v>
      </c>
      <c r="F38452" t="s">
        <v>78918</v>
      </c>
      <c r="G38452" t="s">
        <v>85020</v>
      </c>
      <c r="H38452" t="s">
        <v>87990</v>
      </c>
      <c r="I38452" t="s">
        <v>124855</v>
      </c>
      <c r="J38452" t="s">
        <v>166342</v>
      </c>
      <c r="K38452" t="s">
        <v>171072</v>
      </c>
      <c r="L38452" t="s">
        <v>176004</v>
      </c>
    </row>
    <row r="38453" spans="1:12" x14ac:dyDescent="0.2">
      <c r="A38453" t="s">
        <v>38452</v>
      </c>
      <c r="B38453" s="1">
        <v>43816</v>
      </c>
      <c r="C38453" s="2">
        <v>136</v>
      </c>
      <c r="D38453" s="2">
        <v>6.27</v>
      </c>
      <c r="E38453" t="s">
        <v>42806</v>
      </c>
      <c r="F38453" t="s">
        <v>78919</v>
      </c>
      <c r="G38453" t="s">
        <v>85020</v>
      </c>
      <c r="H38453" t="s">
        <v>87990</v>
      </c>
      <c r="I38453" t="s">
        <v>124856</v>
      </c>
      <c r="J38453" t="s">
        <v>166343</v>
      </c>
      <c r="K38453" t="s">
        <v>171072</v>
      </c>
      <c r="L38453" t="s">
        <v>176004</v>
      </c>
    </row>
    <row r="38454" spans="1:12" x14ac:dyDescent="0.2">
      <c r="A38454" t="s">
        <v>38453</v>
      </c>
      <c r="B38454" s="1">
        <v>43816</v>
      </c>
      <c r="C38454" s="2">
        <v>136</v>
      </c>
      <c r="D38454" s="2">
        <v>8.68</v>
      </c>
      <c r="E38454" t="s">
        <v>42806</v>
      </c>
      <c r="F38454" t="s">
        <v>78920</v>
      </c>
      <c r="G38454" t="s">
        <v>85020</v>
      </c>
      <c r="H38454" t="s">
        <v>87990</v>
      </c>
      <c r="I38454" t="s">
        <v>124857</v>
      </c>
      <c r="J38454" t="s">
        <v>166344</v>
      </c>
      <c r="K38454" t="s">
        <v>171072</v>
      </c>
      <c r="L38454" t="s">
        <v>176004</v>
      </c>
    </row>
    <row r="38455" spans="1:12" x14ac:dyDescent="0.2">
      <c r="A38455" t="s">
        <v>38454</v>
      </c>
      <c r="B38455" s="1">
        <v>43816</v>
      </c>
      <c r="C38455" s="2">
        <v>136</v>
      </c>
      <c r="D38455" s="2">
        <v>4.72</v>
      </c>
      <c r="E38455" t="s">
        <v>42806</v>
      </c>
      <c r="F38455" t="s">
        <v>78921</v>
      </c>
      <c r="G38455" t="s">
        <v>85020</v>
      </c>
      <c r="H38455" t="s">
        <v>87990</v>
      </c>
      <c r="I38455" t="s">
        <v>124858</v>
      </c>
      <c r="J38455" t="s">
        <v>166345</v>
      </c>
      <c r="K38455" t="s">
        <v>171072</v>
      </c>
      <c r="L38455" t="s">
        <v>176004</v>
      </c>
    </row>
    <row r="38456" spans="1:12" x14ac:dyDescent="0.2">
      <c r="A38456" t="s">
        <v>38455</v>
      </c>
      <c r="B38456" s="1">
        <v>43816</v>
      </c>
      <c r="C38456" s="2">
        <v>136</v>
      </c>
      <c r="D38456" s="2">
        <v>7.15</v>
      </c>
      <c r="E38456" t="s">
        <v>42806</v>
      </c>
      <c r="F38456" t="s">
        <v>78922</v>
      </c>
      <c r="G38456" t="s">
        <v>85020</v>
      </c>
      <c r="H38456" t="s">
        <v>87990</v>
      </c>
      <c r="I38456" t="s">
        <v>124859</v>
      </c>
      <c r="J38456" t="s">
        <v>166346</v>
      </c>
      <c r="K38456" t="s">
        <v>171072</v>
      </c>
      <c r="L38456" t="s">
        <v>176004</v>
      </c>
    </row>
    <row r="38457" spans="1:12" x14ac:dyDescent="0.2">
      <c r="A38457" t="s">
        <v>38456</v>
      </c>
      <c r="B38457" s="1">
        <v>43816</v>
      </c>
      <c r="C38457" s="2">
        <v>136</v>
      </c>
      <c r="D38457" s="2">
        <v>12.09</v>
      </c>
      <c r="E38457" t="s">
        <v>42806</v>
      </c>
      <c r="F38457" t="s">
        <v>78923</v>
      </c>
      <c r="G38457" t="s">
        <v>85020</v>
      </c>
      <c r="H38457" t="s">
        <v>87990</v>
      </c>
      <c r="I38457" t="s">
        <v>124860</v>
      </c>
      <c r="J38457" t="s">
        <v>166347</v>
      </c>
      <c r="K38457" t="s">
        <v>171072</v>
      </c>
      <c r="L38457" t="s">
        <v>176004</v>
      </c>
    </row>
    <row r="38458" spans="1:12" x14ac:dyDescent="0.2">
      <c r="A38458" t="s">
        <v>38457</v>
      </c>
      <c r="B38458" s="1">
        <v>43816</v>
      </c>
      <c r="C38458" s="2">
        <v>136</v>
      </c>
      <c r="D38458" s="2">
        <v>6.93</v>
      </c>
      <c r="E38458" t="s">
        <v>42806</v>
      </c>
      <c r="F38458" t="s">
        <v>78924</v>
      </c>
      <c r="G38458" t="s">
        <v>85020</v>
      </c>
      <c r="H38458" t="s">
        <v>87990</v>
      </c>
      <c r="I38458" t="s">
        <v>124861</v>
      </c>
      <c r="J38458" t="s">
        <v>166348</v>
      </c>
      <c r="K38458" t="s">
        <v>171072</v>
      </c>
      <c r="L38458" t="s">
        <v>176004</v>
      </c>
    </row>
    <row r="38459" spans="1:12" x14ac:dyDescent="0.2">
      <c r="A38459" t="s">
        <v>38458</v>
      </c>
      <c r="B38459" s="1">
        <v>43816</v>
      </c>
      <c r="C38459" s="2">
        <v>136</v>
      </c>
      <c r="D38459" s="2">
        <v>10.54</v>
      </c>
      <c r="E38459" t="s">
        <v>42806</v>
      </c>
      <c r="F38459" t="s">
        <v>78925</v>
      </c>
      <c r="G38459" t="s">
        <v>85020</v>
      </c>
      <c r="H38459" t="s">
        <v>87990</v>
      </c>
      <c r="I38459" t="s">
        <v>124862</v>
      </c>
      <c r="J38459" t="s">
        <v>166349</v>
      </c>
      <c r="K38459" t="s">
        <v>171072</v>
      </c>
      <c r="L38459" t="s">
        <v>176004</v>
      </c>
    </row>
    <row r="38460" spans="1:12" x14ac:dyDescent="0.2">
      <c r="A38460" t="s">
        <v>38459</v>
      </c>
      <c r="B38460" s="1">
        <v>43816</v>
      </c>
      <c r="C38460" s="2">
        <v>136</v>
      </c>
      <c r="D38460" s="2">
        <v>9.61</v>
      </c>
      <c r="E38460" t="s">
        <v>42806</v>
      </c>
      <c r="F38460" t="s">
        <v>78926</v>
      </c>
      <c r="G38460" t="s">
        <v>85020</v>
      </c>
      <c r="H38460" t="s">
        <v>87990</v>
      </c>
      <c r="I38460" t="s">
        <v>124863</v>
      </c>
      <c r="J38460" t="s">
        <v>166350</v>
      </c>
      <c r="K38460" t="s">
        <v>171072</v>
      </c>
      <c r="L38460" t="s">
        <v>176004</v>
      </c>
    </row>
    <row r="38461" spans="1:12" x14ac:dyDescent="0.2">
      <c r="A38461" t="s">
        <v>38460</v>
      </c>
      <c r="B38461" s="1">
        <v>43816</v>
      </c>
      <c r="C38461" s="2">
        <v>136</v>
      </c>
      <c r="D38461" s="2">
        <v>4.5</v>
      </c>
      <c r="E38461" t="s">
        <v>42806</v>
      </c>
      <c r="F38461" t="s">
        <v>78927</v>
      </c>
      <c r="G38461" t="s">
        <v>85020</v>
      </c>
      <c r="H38461" t="s">
        <v>87990</v>
      </c>
      <c r="I38461" t="s">
        <v>124864</v>
      </c>
      <c r="J38461" t="s">
        <v>166351</v>
      </c>
      <c r="K38461" t="s">
        <v>171072</v>
      </c>
      <c r="L38461" t="s">
        <v>176004</v>
      </c>
    </row>
    <row r="38462" spans="1:12" x14ac:dyDescent="0.2">
      <c r="A38462" t="s">
        <v>38461</v>
      </c>
      <c r="B38462" s="1">
        <v>43816</v>
      </c>
      <c r="C38462" s="2">
        <v>136</v>
      </c>
      <c r="D38462" s="2">
        <v>6.51</v>
      </c>
      <c r="E38462" t="s">
        <v>42806</v>
      </c>
      <c r="F38462" t="s">
        <v>78928</v>
      </c>
      <c r="G38462" t="s">
        <v>85020</v>
      </c>
      <c r="H38462" t="s">
        <v>87990</v>
      </c>
      <c r="I38462" t="s">
        <v>124865</v>
      </c>
      <c r="J38462" t="s">
        <v>166352</v>
      </c>
      <c r="K38462" t="s">
        <v>171072</v>
      </c>
      <c r="L38462" t="s">
        <v>176004</v>
      </c>
    </row>
    <row r="38463" spans="1:12" x14ac:dyDescent="0.2">
      <c r="A38463" t="s">
        <v>38462</v>
      </c>
      <c r="B38463" s="1">
        <v>43816</v>
      </c>
      <c r="C38463" s="2">
        <v>136</v>
      </c>
      <c r="D38463" s="2">
        <v>3.9</v>
      </c>
      <c r="E38463" t="s">
        <v>42806</v>
      </c>
      <c r="F38463" t="s">
        <v>78929</v>
      </c>
      <c r="G38463" t="s">
        <v>85020</v>
      </c>
      <c r="H38463" t="s">
        <v>87990</v>
      </c>
      <c r="I38463" t="s">
        <v>124866</v>
      </c>
      <c r="J38463" t="s">
        <v>166353</v>
      </c>
      <c r="K38463" t="s">
        <v>171072</v>
      </c>
      <c r="L38463" t="s">
        <v>176004</v>
      </c>
    </row>
    <row r="38464" spans="1:12" x14ac:dyDescent="0.2">
      <c r="A38464" t="s">
        <v>38463</v>
      </c>
      <c r="B38464" s="1">
        <v>43816</v>
      </c>
      <c r="C38464" s="2">
        <v>136</v>
      </c>
      <c r="D38464" s="2">
        <v>24.5</v>
      </c>
      <c r="E38464" t="s">
        <v>42806</v>
      </c>
      <c r="F38464" t="s">
        <v>78930</v>
      </c>
      <c r="G38464" t="s">
        <v>85021</v>
      </c>
      <c r="H38464" t="s">
        <v>87991</v>
      </c>
      <c r="I38464" t="s">
        <v>124867</v>
      </c>
      <c r="J38464" t="s">
        <v>166354</v>
      </c>
      <c r="K38464" t="s">
        <v>171072</v>
      </c>
      <c r="L38464" t="s">
        <v>176005</v>
      </c>
    </row>
    <row r="38465" spans="1:12" x14ac:dyDescent="0.2">
      <c r="A38465" t="s">
        <v>38464</v>
      </c>
      <c r="B38465" s="1">
        <v>43817</v>
      </c>
      <c r="C38465" s="2">
        <v>136</v>
      </c>
      <c r="D38465" s="2">
        <v>8.23</v>
      </c>
      <c r="E38465" t="s">
        <v>42806</v>
      </c>
      <c r="F38465" t="s">
        <v>78931</v>
      </c>
      <c r="G38465" t="s">
        <v>85022</v>
      </c>
      <c r="H38465" t="s">
        <v>87992</v>
      </c>
      <c r="I38465" t="s">
        <v>124868</v>
      </c>
      <c r="J38465" t="s">
        <v>166355</v>
      </c>
      <c r="K38465" t="s">
        <v>171072</v>
      </c>
      <c r="L38465" t="s">
        <v>176006</v>
      </c>
    </row>
    <row r="38466" spans="1:12" x14ac:dyDescent="0.2">
      <c r="A38466" t="s">
        <v>38465</v>
      </c>
      <c r="B38466" s="1">
        <v>43817</v>
      </c>
      <c r="C38466" s="2">
        <v>136</v>
      </c>
      <c r="D38466" s="2">
        <v>6.67</v>
      </c>
      <c r="E38466" t="s">
        <v>42806</v>
      </c>
      <c r="F38466" t="s">
        <v>78932</v>
      </c>
      <c r="G38466" t="s">
        <v>85022</v>
      </c>
      <c r="H38466" t="s">
        <v>87992</v>
      </c>
      <c r="I38466" t="s">
        <v>124869</v>
      </c>
      <c r="J38466" t="s">
        <v>166356</v>
      </c>
      <c r="K38466" t="s">
        <v>171072</v>
      </c>
      <c r="L38466" t="s">
        <v>176006</v>
      </c>
    </row>
    <row r="38467" spans="1:12" x14ac:dyDescent="0.2">
      <c r="A38467" t="s">
        <v>38466</v>
      </c>
      <c r="B38467" s="1">
        <v>43817</v>
      </c>
      <c r="C38467" s="2">
        <v>136</v>
      </c>
      <c r="D38467" s="2">
        <v>4.09</v>
      </c>
      <c r="E38467" t="s">
        <v>42806</v>
      </c>
      <c r="F38467" t="s">
        <v>78933</v>
      </c>
      <c r="G38467" t="s">
        <v>85022</v>
      </c>
      <c r="H38467" t="s">
        <v>87992</v>
      </c>
      <c r="I38467" t="s">
        <v>124870</v>
      </c>
      <c r="J38467" t="s">
        <v>166357</v>
      </c>
      <c r="K38467" t="s">
        <v>171072</v>
      </c>
      <c r="L38467" t="s">
        <v>176006</v>
      </c>
    </row>
    <row r="38468" spans="1:12" x14ac:dyDescent="0.2">
      <c r="A38468" t="s">
        <v>38467</v>
      </c>
      <c r="B38468" s="1">
        <v>43817</v>
      </c>
      <c r="C38468" s="2">
        <v>136</v>
      </c>
      <c r="D38468" s="2">
        <v>8.06</v>
      </c>
      <c r="E38468" t="s">
        <v>42806</v>
      </c>
      <c r="F38468" t="s">
        <v>78934</v>
      </c>
      <c r="G38468" t="s">
        <v>85022</v>
      </c>
      <c r="H38468" t="s">
        <v>87992</v>
      </c>
      <c r="I38468" t="s">
        <v>124871</v>
      </c>
      <c r="J38468" t="s">
        <v>166358</v>
      </c>
      <c r="K38468" t="s">
        <v>171072</v>
      </c>
      <c r="L38468" t="s">
        <v>176006</v>
      </c>
    </row>
    <row r="38469" spans="1:12" x14ac:dyDescent="0.2">
      <c r="A38469" t="s">
        <v>38468</v>
      </c>
      <c r="B38469" s="1">
        <v>43817</v>
      </c>
      <c r="C38469" s="2">
        <v>136</v>
      </c>
      <c r="D38469" s="2">
        <v>12</v>
      </c>
      <c r="E38469" t="s">
        <v>42806</v>
      </c>
      <c r="F38469" t="s">
        <v>78935</v>
      </c>
      <c r="G38469" t="s">
        <v>85022</v>
      </c>
      <c r="H38469" t="s">
        <v>87992</v>
      </c>
      <c r="I38469" t="s">
        <v>124872</v>
      </c>
      <c r="J38469" t="s">
        <v>166359</v>
      </c>
      <c r="K38469" t="s">
        <v>171072</v>
      </c>
      <c r="L38469" t="s">
        <v>176006</v>
      </c>
    </row>
    <row r="38470" spans="1:12" x14ac:dyDescent="0.2">
      <c r="A38470" t="s">
        <v>38469</v>
      </c>
      <c r="B38470" s="1">
        <v>43817</v>
      </c>
      <c r="C38470" s="2">
        <v>136</v>
      </c>
      <c r="D38470" s="2">
        <v>6.2</v>
      </c>
      <c r="E38470" t="s">
        <v>42806</v>
      </c>
      <c r="F38470" t="s">
        <v>78936</v>
      </c>
      <c r="G38470" t="s">
        <v>85022</v>
      </c>
      <c r="H38470" t="s">
        <v>87992</v>
      </c>
      <c r="I38470" t="s">
        <v>124873</v>
      </c>
      <c r="J38470" t="s">
        <v>166360</v>
      </c>
      <c r="K38470" t="s">
        <v>171072</v>
      </c>
      <c r="L38470" t="s">
        <v>176006</v>
      </c>
    </row>
    <row r="38471" spans="1:12" x14ac:dyDescent="0.2">
      <c r="A38471" t="s">
        <v>38470</v>
      </c>
      <c r="B38471" s="1">
        <v>43817</v>
      </c>
      <c r="C38471" s="2">
        <v>136</v>
      </c>
      <c r="D38471" s="2">
        <v>6.5</v>
      </c>
      <c r="E38471" t="s">
        <v>42806</v>
      </c>
      <c r="F38471" t="s">
        <v>78937</v>
      </c>
      <c r="G38471" t="s">
        <v>85022</v>
      </c>
      <c r="H38471" t="s">
        <v>87992</v>
      </c>
      <c r="I38471" t="s">
        <v>124874</v>
      </c>
      <c r="J38471" t="s">
        <v>166361</v>
      </c>
      <c r="K38471" t="s">
        <v>171072</v>
      </c>
      <c r="L38471" t="s">
        <v>176006</v>
      </c>
    </row>
    <row r="38472" spans="1:12" x14ac:dyDescent="0.2">
      <c r="A38472" t="s">
        <v>38471</v>
      </c>
      <c r="B38472" s="1">
        <v>43817</v>
      </c>
      <c r="C38472" s="2">
        <v>136</v>
      </c>
      <c r="D38472" s="2">
        <v>7.44</v>
      </c>
      <c r="E38472" t="s">
        <v>42806</v>
      </c>
      <c r="F38472" t="s">
        <v>78938</v>
      </c>
      <c r="G38472" t="s">
        <v>85022</v>
      </c>
      <c r="H38472" t="s">
        <v>87992</v>
      </c>
      <c r="I38472" t="s">
        <v>124875</v>
      </c>
      <c r="J38472" t="s">
        <v>166362</v>
      </c>
      <c r="K38472" t="s">
        <v>171072</v>
      </c>
      <c r="L38472" t="s">
        <v>176006</v>
      </c>
    </row>
    <row r="38473" spans="1:12" x14ac:dyDescent="0.2">
      <c r="A38473" t="s">
        <v>38472</v>
      </c>
      <c r="B38473" s="1">
        <v>43817</v>
      </c>
      <c r="C38473" s="2">
        <v>136</v>
      </c>
      <c r="D38473" s="2">
        <v>7.8</v>
      </c>
      <c r="E38473" t="s">
        <v>42806</v>
      </c>
      <c r="F38473" t="s">
        <v>78939</v>
      </c>
      <c r="G38473" t="s">
        <v>85022</v>
      </c>
      <c r="H38473" t="s">
        <v>87992</v>
      </c>
      <c r="I38473" t="s">
        <v>124876</v>
      </c>
      <c r="J38473" t="s">
        <v>166363</v>
      </c>
      <c r="K38473" t="s">
        <v>171072</v>
      </c>
      <c r="L38473" t="s">
        <v>176006</v>
      </c>
    </row>
    <row r="38474" spans="1:12" x14ac:dyDescent="0.2">
      <c r="A38474" t="s">
        <v>38473</v>
      </c>
      <c r="B38474" s="1">
        <v>43817</v>
      </c>
      <c r="C38474" s="2">
        <v>136</v>
      </c>
      <c r="D38474" s="2">
        <v>5.49</v>
      </c>
      <c r="E38474" t="s">
        <v>42806</v>
      </c>
      <c r="F38474" t="s">
        <v>78940</v>
      </c>
      <c r="G38474" t="s">
        <v>85022</v>
      </c>
      <c r="H38474" t="s">
        <v>87992</v>
      </c>
      <c r="I38474" t="s">
        <v>124877</v>
      </c>
      <c r="J38474" t="s">
        <v>166364</v>
      </c>
      <c r="K38474" t="s">
        <v>171072</v>
      </c>
      <c r="L38474" t="s">
        <v>176006</v>
      </c>
    </row>
    <row r="38475" spans="1:12" x14ac:dyDescent="0.2">
      <c r="A38475" t="s">
        <v>38474</v>
      </c>
      <c r="B38475" s="1">
        <v>43817</v>
      </c>
      <c r="C38475" s="2">
        <v>136</v>
      </c>
      <c r="D38475" s="2">
        <v>2.61</v>
      </c>
      <c r="E38475" t="s">
        <v>42806</v>
      </c>
      <c r="F38475" t="s">
        <v>78941</v>
      </c>
      <c r="G38475" t="s">
        <v>85022</v>
      </c>
      <c r="H38475" t="s">
        <v>87992</v>
      </c>
      <c r="I38475" t="s">
        <v>124878</v>
      </c>
      <c r="J38475" t="s">
        <v>166365</v>
      </c>
      <c r="K38475" t="s">
        <v>171072</v>
      </c>
      <c r="L38475" t="s">
        <v>176006</v>
      </c>
    </row>
    <row r="38476" spans="1:12" x14ac:dyDescent="0.2">
      <c r="A38476" t="s">
        <v>38475</v>
      </c>
      <c r="B38476" s="1">
        <v>43817</v>
      </c>
      <c r="C38476" s="2">
        <v>136</v>
      </c>
      <c r="D38476" s="2">
        <v>10.199999999999999</v>
      </c>
      <c r="E38476" t="s">
        <v>42806</v>
      </c>
      <c r="F38476" t="s">
        <v>78942</v>
      </c>
      <c r="G38476" t="s">
        <v>85022</v>
      </c>
      <c r="H38476" t="s">
        <v>87992</v>
      </c>
      <c r="I38476" t="s">
        <v>124879</v>
      </c>
      <c r="J38476" t="s">
        <v>166366</v>
      </c>
      <c r="K38476" t="s">
        <v>171072</v>
      </c>
      <c r="L38476" t="s">
        <v>176006</v>
      </c>
    </row>
    <row r="38477" spans="1:12" x14ac:dyDescent="0.2">
      <c r="A38477" t="s">
        <v>38476</v>
      </c>
      <c r="B38477" s="1">
        <v>43817</v>
      </c>
      <c r="C38477" s="2">
        <v>136</v>
      </c>
      <c r="D38477" s="2">
        <v>3.2</v>
      </c>
      <c r="E38477" t="s">
        <v>42806</v>
      </c>
      <c r="F38477" t="s">
        <v>78943</v>
      </c>
      <c r="G38477" t="s">
        <v>85022</v>
      </c>
      <c r="H38477" t="s">
        <v>87992</v>
      </c>
      <c r="I38477" t="s">
        <v>124880</v>
      </c>
      <c r="J38477" t="s">
        <v>166367</v>
      </c>
      <c r="K38477" t="s">
        <v>171072</v>
      </c>
      <c r="L38477" t="s">
        <v>176006</v>
      </c>
    </row>
    <row r="38478" spans="1:12" x14ac:dyDescent="0.2">
      <c r="A38478" t="s">
        <v>38477</v>
      </c>
      <c r="B38478" s="1">
        <v>43817</v>
      </c>
      <c r="C38478" s="2">
        <v>136</v>
      </c>
      <c r="D38478" s="2">
        <v>5.49</v>
      </c>
      <c r="E38478" t="s">
        <v>42806</v>
      </c>
      <c r="F38478" t="s">
        <v>78944</v>
      </c>
      <c r="G38478" t="s">
        <v>85022</v>
      </c>
      <c r="H38478" t="s">
        <v>87992</v>
      </c>
      <c r="I38478" t="s">
        <v>124881</v>
      </c>
      <c r="J38478" t="s">
        <v>166368</v>
      </c>
      <c r="K38478" t="s">
        <v>171072</v>
      </c>
      <c r="L38478" t="s">
        <v>176006</v>
      </c>
    </row>
    <row r="38479" spans="1:12" x14ac:dyDescent="0.2">
      <c r="A38479" t="s">
        <v>38478</v>
      </c>
      <c r="B38479" s="1">
        <v>43817</v>
      </c>
      <c r="C38479" s="2">
        <v>136</v>
      </c>
      <c r="D38479" s="2">
        <v>11.89</v>
      </c>
      <c r="E38479" t="s">
        <v>42806</v>
      </c>
      <c r="F38479" t="s">
        <v>78945</v>
      </c>
      <c r="G38479" t="s">
        <v>85022</v>
      </c>
      <c r="H38479" t="s">
        <v>87992</v>
      </c>
      <c r="I38479" t="s">
        <v>124882</v>
      </c>
      <c r="J38479" t="s">
        <v>166369</v>
      </c>
      <c r="K38479" t="s">
        <v>171072</v>
      </c>
      <c r="L38479" t="s">
        <v>176006</v>
      </c>
    </row>
    <row r="38480" spans="1:12" x14ac:dyDescent="0.2">
      <c r="A38480" t="s">
        <v>38479</v>
      </c>
      <c r="B38480" s="1">
        <v>43817</v>
      </c>
      <c r="C38480" s="2">
        <v>136</v>
      </c>
      <c r="D38480" s="2">
        <v>9.2799999999999994</v>
      </c>
      <c r="E38480" t="s">
        <v>42806</v>
      </c>
      <c r="F38480" t="s">
        <v>78946</v>
      </c>
      <c r="G38480" t="s">
        <v>85022</v>
      </c>
      <c r="H38480" t="s">
        <v>87992</v>
      </c>
      <c r="I38480" t="s">
        <v>124883</v>
      </c>
      <c r="J38480" t="s">
        <v>166370</v>
      </c>
      <c r="K38480" t="s">
        <v>171072</v>
      </c>
      <c r="L38480" t="s">
        <v>176006</v>
      </c>
    </row>
    <row r="38481" spans="1:12" x14ac:dyDescent="0.2">
      <c r="A38481" t="s">
        <v>38480</v>
      </c>
      <c r="B38481" s="1">
        <v>43817</v>
      </c>
      <c r="C38481" s="2">
        <v>136</v>
      </c>
      <c r="D38481" s="2">
        <v>10.08</v>
      </c>
      <c r="E38481" t="s">
        <v>42806</v>
      </c>
      <c r="F38481" t="s">
        <v>78947</v>
      </c>
      <c r="G38481" t="s">
        <v>85022</v>
      </c>
      <c r="H38481" t="s">
        <v>87992</v>
      </c>
      <c r="I38481" t="s">
        <v>124884</v>
      </c>
      <c r="J38481" t="s">
        <v>166371</v>
      </c>
      <c r="K38481" t="s">
        <v>171072</v>
      </c>
      <c r="L38481" t="s">
        <v>176006</v>
      </c>
    </row>
    <row r="38482" spans="1:12" x14ac:dyDescent="0.2">
      <c r="A38482" t="s">
        <v>38481</v>
      </c>
      <c r="B38482" s="1">
        <v>43817</v>
      </c>
      <c r="C38482" s="2">
        <v>136</v>
      </c>
      <c r="D38482" s="2">
        <v>4.4800000000000004</v>
      </c>
      <c r="E38482" t="s">
        <v>42806</v>
      </c>
      <c r="F38482" t="s">
        <v>78948</v>
      </c>
      <c r="G38482" t="s">
        <v>85022</v>
      </c>
      <c r="H38482" t="s">
        <v>87992</v>
      </c>
      <c r="I38482" t="s">
        <v>124885</v>
      </c>
      <c r="J38482" t="s">
        <v>166372</v>
      </c>
      <c r="K38482" t="s">
        <v>171072</v>
      </c>
      <c r="L38482" t="s">
        <v>176006</v>
      </c>
    </row>
    <row r="38483" spans="1:12" x14ac:dyDescent="0.2">
      <c r="A38483" t="s">
        <v>38482</v>
      </c>
      <c r="B38483" s="1">
        <v>43817</v>
      </c>
      <c r="C38483" s="2">
        <v>136</v>
      </c>
      <c r="D38483" s="2">
        <v>12.48</v>
      </c>
      <c r="E38483" t="s">
        <v>42806</v>
      </c>
      <c r="F38483" t="s">
        <v>78949</v>
      </c>
      <c r="G38483" t="s">
        <v>85022</v>
      </c>
      <c r="H38483" t="s">
        <v>87992</v>
      </c>
      <c r="I38483" t="s">
        <v>124886</v>
      </c>
      <c r="J38483" t="s">
        <v>166373</v>
      </c>
      <c r="K38483" t="s">
        <v>171072</v>
      </c>
      <c r="L38483" t="s">
        <v>176006</v>
      </c>
    </row>
    <row r="38484" spans="1:12" x14ac:dyDescent="0.2">
      <c r="A38484" t="s">
        <v>38483</v>
      </c>
      <c r="B38484" s="1">
        <v>43818</v>
      </c>
      <c r="C38484" s="2">
        <v>136</v>
      </c>
      <c r="D38484" s="2">
        <v>7.31</v>
      </c>
      <c r="E38484" t="s">
        <v>42806</v>
      </c>
      <c r="F38484" t="s">
        <v>78950</v>
      </c>
      <c r="G38484" t="s">
        <v>85022</v>
      </c>
      <c r="H38484" t="s">
        <v>87992</v>
      </c>
      <c r="I38484" t="s">
        <v>124887</v>
      </c>
      <c r="J38484" t="s">
        <v>166374</v>
      </c>
      <c r="K38484" t="s">
        <v>171073</v>
      </c>
      <c r="L38484" t="s">
        <v>176006</v>
      </c>
    </row>
    <row r="38485" spans="1:12" x14ac:dyDescent="0.2">
      <c r="A38485" t="s">
        <v>38484</v>
      </c>
      <c r="B38485" s="1">
        <v>43818</v>
      </c>
      <c r="C38485" s="2">
        <v>136</v>
      </c>
      <c r="D38485" s="2">
        <v>4.88</v>
      </c>
      <c r="E38485" t="s">
        <v>42806</v>
      </c>
      <c r="F38485" t="s">
        <v>78951</v>
      </c>
      <c r="G38485" t="s">
        <v>85022</v>
      </c>
      <c r="H38485" t="s">
        <v>87992</v>
      </c>
      <c r="I38485" t="s">
        <v>124888</v>
      </c>
      <c r="J38485" t="s">
        <v>166375</v>
      </c>
      <c r="K38485" t="s">
        <v>171074</v>
      </c>
      <c r="L38485" t="s">
        <v>176006</v>
      </c>
    </row>
    <row r="38486" spans="1:12" x14ac:dyDescent="0.2">
      <c r="A38486" t="s">
        <v>38485</v>
      </c>
      <c r="B38486" s="1">
        <v>43818</v>
      </c>
      <c r="C38486" s="2">
        <v>136</v>
      </c>
      <c r="D38486" s="2">
        <v>6.02</v>
      </c>
      <c r="E38486" t="s">
        <v>42806</v>
      </c>
      <c r="F38486" t="s">
        <v>78952</v>
      </c>
      <c r="G38486" t="s">
        <v>85022</v>
      </c>
      <c r="H38486" t="s">
        <v>87992</v>
      </c>
      <c r="I38486" t="s">
        <v>124889</v>
      </c>
      <c r="J38486" t="s">
        <v>166376</v>
      </c>
      <c r="K38486" t="s">
        <v>171075</v>
      </c>
      <c r="L38486" t="s">
        <v>176006</v>
      </c>
    </row>
    <row r="38487" spans="1:12" x14ac:dyDescent="0.2">
      <c r="A38487" t="s">
        <v>38486</v>
      </c>
      <c r="B38487" s="1">
        <v>43818</v>
      </c>
      <c r="C38487" s="2">
        <v>136</v>
      </c>
      <c r="D38487" s="2">
        <v>4.57</v>
      </c>
      <c r="E38487" t="s">
        <v>42806</v>
      </c>
      <c r="F38487" t="s">
        <v>78953</v>
      </c>
      <c r="G38487" t="s">
        <v>85022</v>
      </c>
      <c r="H38487" t="s">
        <v>87992</v>
      </c>
      <c r="I38487" t="s">
        <v>124890</v>
      </c>
      <c r="J38487" t="s">
        <v>166377</v>
      </c>
      <c r="K38487" t="s">
        <v>171076</v>
      </c>
      <c r="L38487" t="s">
        <v>176006</v>
      </c>
    </row>
    <row r="38488" spans="1:12" x14ac:dyDescent="0.2">
      <c r="A38488" t="s">
        <v>38487</v>
      </c>
      <c r="B38488" s="1">
        <v>43818</v>
      </c>
      <c r="C38488" s="2">
        <v>136</v>
      </c>
      <c r="D38488" s="2">
        <v>4.7300000000000004</v>
      </c>
      <c r="E38488" t="s">
        <v>42806</v>
      </c>
      <c r="F38488" t="s">
        <v>78954</v>
      </c>
      <c r="G38488" t="s">
        <v>85022</v>
      </c>
      <c r="H38488" t="s">
        <v>87992</v>
      </c>
      <c r="I38488" t="s">
        <v>124891</v>
      </c>
      <c r="J38488" t="s">
        <v>166378</v>
      </c>
      <c r="K38488" t="s">
        <v>171077</v>
      </c>
      <c r="L38488" t="s">
        <v>176006</v>
      </c>
    </row>
    <row r="38489" spans="1:12" x14ac:dyDescent="0.2">
      <c r="A38489" t="s">
        <v>38488</v>
      </c>
      <c r="B38489" s="1">
        <v>43818</v>
      </c>
      <c r="C38489" s="2">
        <v>136</v>
      </c>
      <c r="D38489" s="2">
        <v>8.32</v>
      </c>
      <c r="E38489" t="s">
        <v>42806</v>
      </c>
      <c r="F38489" t="s">
        <v>78955</v>
      </c>
      <c r="G38489" t="s">
        <v>85022</v>
      </c>
      <c r="H38489" t="s">
        <v>87992</v>
      </c>
      <c r="I38489" t="s">
        <v>124892</v>
      </c>
      <c r="J38489" t="s">
        <v>166379</v>
      </c>
      <c r="K38489" t="s">
        <v>171078</v>
      </c>
      <c r="L38489" t="s">
        <v>176006</v>
      </c>
    </row>
    <row r="38490" spans="1:12" x14ac:dyDescent="0.2">
      <c r="A38490" t="s">
        <v>38489</v>
      </c>
      <c r="B38490" s="1">
        <v>43818</v>
      </c>
      <c r="C38490" s="2">
        <v>136</v>
      </c>
      <c r="D38490" s="2">
        <v>5.0999999999999996</v>
      </c>
      <c r="E38490" t="s">
        <v>42806</v>
      </c>
      <c r="F38490" t="s">
        <v>78956</v>
      </c>
      <c r="G38490" t="s">
        <v>85022</v>
      </c>
      <c r="H38490" t="s">
        <v>87992</v>
      </c>
      <c r="I38490" t="s">
        <v>124893</v>
      </c>
      <c r="J38490" t="s">
        <v>166380</v>
      </c>
      <c r="K38490" t="s">
        <v>171078</v>
      </c>
      <c r="L38490" t="s">
        <v>176006</v>
      </c>
    </row>
    <row r="38491" spans="1:12" x14ac:dyDescent="0.2">
      <c r="A38491" t="s">
        <v>38490</v>
      </c>
      <c r="B38491" s="1">
        <v>43818</v>
      </c>
      <c r="C38491" s="2">
        <v>136</v>
      </c>
      <c r="D38491" s="2">
        <v>3.41</v>
      </c>
      <c r="E38491" t="s">
        <v>42806</v>
      </c>
      <c r="F38491" t="s">
        <v>78957</v>
      </c>
      <c r="G38491" t="s">
        <v>85022</v>
      </c>
      <c r="H38491" t="s">
        <v>87992</v>
      </c>
      <c r="I38491" t="s">
        <v>124894</v>
      </c>
      <c r="J38491" t="s">
        <v>166381</v>
      </c>
      <c r="K38491" t="s">
        <v>171078</v>
      </c>
      <c r="L38491" t="s">
        <v>176006</v>
      </c>
    </row>
    <row r="38492" spans="1:12" x14ac:dyDescent="0.2">
      <c r="A38492" t="s">
        <v>38491</v>
      </c>
      <c r="B38492" s="1">
        <v>43818</v>
      </c>
      <c r="C38492" s="2">
        <v>136</v>
      </c>
      <c r="D38492" s="2">
        <v>6.02</v>
      </c>
      <c r="E38492" t="s">
        <v>42806</v>
      </c>
      <c r="F38492" t="s">
        <v>78958</v>
      </c>
      <c r="G38492" t="s">
        <v>85022</v>
      </c>
      <c r="H38492" t="s">
        <v>87992</v>
      </c>
      <c r="I38492" t="s">
        <v>124895</v>
      </c>
      <c r="J38492" t="s">
        <v>166382</v>
      </c>
      <c r="K38492" t="s">
        <v>171079</v>
      </c>
      <c r="L38492" t="s">
        <v>176006</v>
      </c>
    </row>
    <row r="38493" spans="1:12" x14ac:dyDescent="0.2">
      <c r="A38493" t="s">
        <v>38492</v>
      </c>
      <c r="B38493" s="1">
        <v>43818</v>
      </c>
      <c r="C38493" s="2">
        <v>136</v>
      </c>
      <c r="D38493" s="2">
        <v>8.4</v>
      </c>
      <c r="E38493" t="s">
        <v>42806</v>
      </c>
      <c r="F38493" t="s">
        <v>78959</v>
      </c>
      <c r="G38493" t="s">
        <v>85022</v>
      </c>
      <c r="H38493" t="s">
        <v>87992</v>
      </c>
      <c r="I38493" t="s">
        <v>124896</v>
      </c>
      <c r="J38493" t="s">
        <v>166383</v>
      </c>
      <c r="K38493" t="s">
        <v>171080</v>
      </c>
      <c r="L38493" t="s">
        <v>176006</v>
      </c>
    </row>
    <row r="38494" spans="1:12" x14ac:dyDescent="0.2">
      <c r="A38494" t="s">
        <v>38493</v>
      </c>
      <c r="B38494" s="1">
        <v>43818</v>
      </c>
      <c r="C38494" s="2">
        <v>136</v>
      </c>
      <c r="D38494" s="2">
        <v>6.5</v>
      </c>
      <c r="E38494" t="s">
        <v>42806</v>
      </c>
      <c r="F38494" t="s">
        <v>78960</v>
      </c>
      <c r="G38494" t="s">
        <v>85022</v>
      </c>
      <c r="H38494" t="s">
        <v>87992</v>
      </c>
      <c r="I38494" t="s">
        <v>124897</v>
      </c>
      <c r="J38494" t="s">
        <v>166384</v>
      </c>
      <c r="K38494" t="s">
        <v>171080</v>
      </c>
      <c r="L38494" t="s">
        <v>176006</v>
      </c>
    </row>
    <row r="38495" spans="1:12" x14ac:dyDescent="0.2">
      <c r="A38495" t="s">
        <v>38494</v>
      </c>
      <c r="B38495" s="1">
        <v>43818</v>
      </c>
      <c r="C38495" s="2">
        <v>136</v>
      </c>
      <c r="D38495" s="2">
        <v>4.7300000000000004</v>
      </c>
      <c r="E38495" t="s">
        <v>42806</v>
      </c>
      <c r="F38495" t="s">
        <v>78961</v>
      </c>
      <c r="G38495" t="s">
        <v>85022</v>
      </c>
      <c r="H38495" t="s">
        <v>87992</v>
      </c>
      <c r="I38495" t="s">
        <v>124898</v>
      </c>
      <c r="J38495" t="s">
        <v>166385</v>
      </c>
      <c r="K38495" t="s">
        <v>171081</v>
      </c>
      <c r="L38495" t="s">
        <v>176006</v>
      </c>
    </row>
    <row r="38496" spans="1:12" x14ac:dyDescent="0.2">
      <c r="A38496" t="s">
        <v>38495</v>
      </c>
      <c r="B38496" s="1">
        <v>43818</v>
      </c>
      <c r="C38496" s="2">
        <v>136</v>
      </c>
      <c r="D38496" s="2">
        <v>6.02</v>
      </c>
      <c r="E38496" t="s">
        <v>42806</v>
      </c>
      <c r="F38496" t="s">
        <v>78961</v>
      </c>
      <c r="G38496" t="s">
        <v>85022</v>
      </c>
      <c r="H38496" t="s">
        <v>87992</v>
      </c>
      <c r="I38496" t="s">
        <v>124898</v>
      </c>
      <c r="J38496" t="s">
        <v>166385</v>
      </c>
      <c r="K38496" t="s">
        <v>171081</v>
      </c>
      <c r="L38496" t="s">
        <v>176006</v>
      </c>
    </row>
    <row r="38497" spans="1:12" x14ac:dyDescent="0.2">
      <c r="A38497" t="s">
        <v>38496</v>
      </c>
      <c r="B38497" s="1">
        <v>43818</v>
      </c>
      <c r="C38497" s="2">
        <v>136</v>
      </c>
      <c r="D38497" s="2">
        <v>8.3699999999999992</v>
      </c>
      <c r="E38497" t="s">
        <v>42806</v>
      </c>
      <c r="F38497" t="s">
        <v>78962</v>
      </c>
      <c r="G38497" t="s">
        <v>85022</v>
      </c>
      <c r="H38497" t="s">
        <v>87992</v>
      </c>
      <c r="I38497" t="s">
        <v>124899</v>
      </c>
      <c r="J38497" t="s">
        <v>166386</v>
      </c>
      <c r="K38497" t="s">
        <v>171082</v>
      </c>
      <c r="L38497" t="s">
        <v>176006</v>
      </c>
    </row>
    <row r="38498" spans="1:12" x14ac:dyDescent="0.2">
      <c r="A38498" t="s">
        <v>38497</v>
      </c>
      <c r="B38498" s="1">
        <v>43818</v>
      </c>
      <c r="C38498" s="2">
        <v>136</v>
      </c>
      <c r="D38498" s="2">
        <v>4.7300000000000004</v>
      </c>
      <c r="E38498" t="s">
        <v>42806</v>
      </c>
      <c r="F38498" t="s">
        <v>78963</v>
      </c>
      <c r="G38498" t="s">
        <v>85022</v>
      </c>
      <c r="H38498" t="s">
        <v>87992</v>
      </c>
      <c r="I38498" t="s">
        <v>124900</v>
      </c>
      <c r="J38498" t="s">
        <v>166387</v>
      </c>
      <c r="K38498" t="s">
        <v>171083</v>
      </c>
      <c r="L38498" t="s">
        <v>176006</v>
      </c>
    </row>
    <row r="38499" spans="1:12" x14ac:dyDescent="0.2">
      <c r="A38499" t="s">
        <v>38498</v>
      </c>
      <c r="B38499" s="1">
        <v>43818</v>
      </c>
      <c r="C38499" s="2">
        <v>136</v>
      </c>
      <c r="D38499" s="2">
        <v>7.41</v>
      </c>
      <c r="E38499" t="s">
        <v>42806</v>
      </c>
      <c r="F38499" t="s">
        <v>78964</v>
      </c>
      <c r="G38499" t="s">
        <v>85022</v>
      </c>
      <c r="H38499" t="s">
        <v>87992</v>
      </c>
      <c r="I38499" t="s">
        <v>124901</v>
      </c>
      <c r="J38499" t="s">
        <v>166388</v>
      </c>
      <c r="K38499" t="s">
        <v>171084</v>
      </c>
      <c r="L38499" t="s">
        <v>176006</v>
      </c>
    </row>
    <row r="38500" spans="1:12" x14ac:dyDescent="0.2">
      <c r="A38500" t="s">
        <v>38499</v>
      </c>
      <c r="B38500" s="1">
        <v>43818</v>
      </c>
      <c r="C38500" s="2">
        <v>136</v>
      </c>
      <c r="D38500" s="2">
        <v>7.31</v>
      </c>
      <c r="E38500" t="s">
        <v>42806</v>
      </c>
      <c r="F38500" t="s">
        <v>78965</v>
      </c>
      <c r="G38500" t="s">
        <v>85022</v>
      </c>
      <c r="H38500" t="s">
        <v>87992</v>
      </c>
      <c r="I38500" t="s">
        <v>124902</v>
      </c>
      <c r="J38500" t="s">
        <v>166389</v>
      </c>
      <c r="K38500" t="s">
        <v>171085</v>
      </c>
      <c r="L38500" t="s">
        <v>176006</v>
      </c>
    </row>
    <row r="38501" spans="1:12" x14ac:dyDescent="0.2">
      <c r="A38501" t="s">
        <v>38500</v>
      </c>
      <c r="B38501" s="1">
        <v>43818</v>
      </c>
      <c r="C38501" s="2">
        <v>136</v>
      </c>
      <c r="D38501" s="2">
        <v>4.88</v>
      </c>
      <c r="E38501" t="s">
        <v>42806</v>
      </c>
      <c r="F38501" t="s">
        <v>78966</v>
      </c>
      <c r="G38501" t="s">
        <v>85022</v>
      </c>
      <c r="H38501" t="s">
        <v>87992</v>
      </c>
      <c r="I38501" t="s">
        <v>124903</v>
      </c>
      <c r="J38501" t="s">
        <v>166390</v>
      </c>
      <c r="K38501" t="s">
        <v>171086</v>
      </c>
      <c r="L38501" t="s">
        <v>176006</v>
      </c>
    </row>
    <row r="38502" spans="1:12" x14ac:dyDescent="0.2">
      <c r="A38502" t="s">
        <v>38501</v>
      </c>
      <c r="B38502" s="1">
        <v>43818</v>
      </c>
      <c r="C38502" s="2">
        <v>136</v>
      </c>
      <c r="D38502" s="2">
        <v>5.4</v>
      </c>
      <c r="E38502" t="s">
        <v>42806</v>
      </c>
      <c r="F38502" t="s">
        <v>78967</v>
      </c>
      <c r="G38502" t="s">
        <v>85022</v>
      </c>
      <c r="H38502" t="s">
        <v>87992</v>
      </c>
      <c r="I38502" t="s">
        <v>124904</v>
      </c>
      <c r="J38502" t="s">
        <v>166391</v>
      </c>
      <c r="K38502" t="s">
        <v>171086</v>
      </c>
      <c r="L38502" t="s">
        <v>176006</v>
      </c>
    </row>
    <row r="38503" spans="1:12" x14ac:dyDescent="0.2">
      <c r="A38503" t="s">
        <v>38502</v>
      </c>
      <c r="B38503" s="1">
        <v>43818</v>
      </c>
      <c r="C38503" s="2">
        <v>136</v>
      </c>
      <c r="D38503" s="2">
        <v>5.89</v>
      </c>
      <c r="E38503" t="s">
        <v>42806</v>
      </c>
      <c r="F38503" t="s">
        <v>78968</v>
      </c>
      <c r="G38503" t="s">
        <v>85022</v>
      </c>
      <c r="H38503" t="s">
        <v>87992</v>
      </c>
      <c r="I38503" t="s">
        <v>124905</v>
      </c>
      <c r="J38503" t="s">
        <v>166392</v>
      </c>
      <c r="K38503" t="s">
        <v>171086</v>
      </c>
      <c r="L38503" t="s">
        <v>176006</v>
      </c>
    </row>
    <row r="38504" spans="1:12" x14ac:dyDescent="0.2">
      <c r="A38504" t="s">
        <v>38503</v>
      </c>
      <c r="B38504" s="1">
        <v>43818</v>
      </c>
      <c r="C38504" s="2">
        <v>136</v>
      </c>
      <c r="D38504" s="2">
        <v>6.02</v>
      </c>
      <c r="E38504" t="s">
        <v>42806</v>
      </c>
      <c r="F38504" t="s">
        <v>78969</v>
      </c>
      <c r="G38504" t="s">
        <v>85022</v>
      </c>
      <c r="H38504" t="s">
        <v>87992</v>
      </c>
      <c r="I38504" t="s">
        <v>124906</v>
      </c>
      <c r="J38504" t="s">
        <v>166393</v>
      </c>
      <c r="K38504" t="s">
        <v>171087</v>
      </c>
      <c r="L38504" t="s">
        <v>176006</v>
      </c>
    </row>
    <row r="38505" spans="1:12" x14ac:dyDescent="0.2">
      <c r="A38505" t="s">
        <v>38504</v>
      </c>
      <c r="B38505" s="1">
        <v>43818</v>
      </c>
      <c r="C38505" s="2">
        <v>136</v>
      </c>
      <c r="D38505" s="2">
        <v>4.7300000000000004</v>
      </c>
      <c r="E38505" t="s">
        <v>42806</v>
      </c>
      <c r="F38505" t="s">
        <v>78969</v>
      </c>
      <c r="G38505" t="s">
        <v>85022</v>
      </c>
      <c r="H38505" t="s">
        <v>87992</v>
      </c>
      <c r="I38505" t="s">
        <v>124906</v>
      </c>
      <c r="J38505" t="s">
        <v>166393</v>
      </c>
      <c r="K38505" t="s">
        <v>171087</v>
      </c>
      <c r="L38505" t="s">
        <v>176006</v>
      </c>
    </row>
    <row r="38506" spans="1:12" x14ac:dyDescent="0.2">
      <c r="A38506" t="s">
        <v>38505</v>
      </c>
      <c r="B38506" s="1">
        <v>43818</v>
      </c>
      <c r="C38506" s="2">
        <v>136</v>
      </c>
      <c r="D38506" s="2">
        <v>6.2</v>
      </c>
      <c r="E38506" t="s">
        <v>42806</v>
      </c>
      <c r="F38506" t="s">
        <v>78970</v>
      </c>
      <c r="G38506" t="s">
        <v>85022</v>
      </c>
      <c r="H38506" t="s">
        <v>87992</v>
      </c>
      <c r="I38506" t="s">
        <v>124907</v>
      </c>
      <c r="J38506" t="s">
        <v>166394</v>
      </c>
      <c r="K38506" t="s">
        <v>171088</v>
      </c>
      <c r="L38506" t="s">
        <v>176006</v>
      </c>
    </row>
    <row r="38507" spans="1:12" x14ac:dyDescent="0.2">
      <c r="A38507" t="s">
        <v>38506</v>
      </c>
      <c r="B38507" s="1">
        <v>43818</v>
      </c>
      <c r="C38507" s="2">
        <v>136</v>
      </c>
      <c r="D38507" s="2">
        <v>5.16</v>
      </c>
      <c r="E38507" t="s">
        <v>42806</v>
      </c>
      <c r="F38507" t="s">
        <v>78971</v>
      </c>
      <c r="G38507" t="s">
        <v>85022</v>
      </c>
      <c r="H38507" t="s">
        <v>87992</v>
      </c>
      <c r="I38507" t="s">
        <v>124908</v>
      </c>
      <c r="J38507" t="s">
        <v>166395</v>
      </c>
      <c r="K38507" t="s">
        <v>171089</v>
      </c>
      <c r="L38507" t="s">
        <v>176006</v>
      </c>
    </row>
    <row r="38508" spans="1:12" x14ac:dyDescent="0.2">
      <c r="A38508" t="s">
        <v>38507</v>
      </c>
      <c r="B38508" s="1">
        <v>43818</v>
      </c>
      <c r="C38508" s="2">
        <v>136</v>
      </c>
      <c r="D38508" s="2">
        <v>12.6</v>
      </c>
      <c r="E38508" t="s">
        <v>42806</v>
      </c>
      <c r="F38508" t="s">
        <v>78972</v>
      </c>
      <c r="G38508" t="s">
        <v>85022</v>
      </c>
      <c r="H38508" t="s">
        <v>87992</v>
      </c>
      <c r="I38508" t="s">
        <v>124909</v>
      </c>
      <c r="J38508" t="s">
        <v>166396</v>
      </c>
      <c r="K38508" t="s">
        <v>171090</v>
      </c>
      <c r="L38508" t="s">
        <v>176006</v>
      </c>
    </row>
    <row r="38509" spans="1:12" x14ac:dyDescent="0.2">
      <c r="A38509" t="s">
        <v>38508</v>
      </c>
      <c r="B38509" s="1">
        <v>43818</v>
      </c>
      <c r="C38509" s="2">
        <v>136</v>
      </c>
      <c r="D38509" s="2">
        <v>4.88</v>
      </c>
      <c r="E38509" t="s">
        <v>42806</v>
      </c>
      <c r="F38509" t="s">
        <v>78973</v>
      </c>
      <c r="G38509" t="s">
        <v>85022</v>
      </c>
      <c r="H38509" t="s">
        <v>87992</v>
      </c>
      <c r="I38509" t="s">
        <v>124910</v>
      </c>
      <c r="J38509" t="s">
        <v>166397</v>
      </c>
      <c r="K38509" t="s">
        <v>171090</v>
      </c>
      <c r="L38509" t="s">
        <v>176006</v>
      </c>
    </row>
    <row r="38510" spans="1:12" x14ac:dyDescent="0.2">
      <c r="A38510" t="s">
        <v>38509</v>
      </c>
      <c r="B38510" s="1">
        <v>43818</v>
      </c>
      <c r="C38510" s="2">
        <v>136</v>
      </c>
      <c r="D38510" s="2">
        <v>9.9</v>
      </c>
      <c r="E38510" t="s">
        <v>42806</v>
      </c>
      <c r="F38510" t="s">
        <v>78974</v>
      </c>
      <c r="G38510" t="s">
        <v>85022</v>
      </c>
      <c r="H38510" t="s">
        <v>87992</v>
      </c>
      <c r="I38510" t="s">
        <v>124911</v>
      </c>
      <c r="J38510" t="s">
        <v>166398</v>
      </c>
      <c r="K38510" t="s">
        <v>171090</v>
      </c>
      <c r="L38510" t="s">
        <v>176006</v>
      </c>
    </row>
    <row r="38511" spans="1:12" x14ac:dyDescent="0.2">
      <c r="A38511" t="s">
        <v>38510</v>
      </c>
      <c r="B38511" s="1">
        <v>43818</v>
      </c>
      <c r="C38511" s="2">
        <v>136</v>
      </c>
      <c r="D38511" s="2">
        <v>16.12</v>
      </c>
      <c r="E38511" t="s">
        <v>42806</v>
      </c>
      <c r="F38511" t="s">
        <v>78975</v>
      </c>
      <c r="G38511" t="s">
        <v>85022</v>
      </c>
      <c r="H38511" t="s">
        <v>87992</v>
      </c>
      <c r="I38511" t="s">
        <v>124912</v>
      </c>
      <c r="J38511" t="s">
        <v>166399</v>
      </c>
      <c r="K38511" t="s">
        <v>171090</v>
      </c>
      <c r="L38511" t="s">
        <v>176006</v>
      </c>
    </row>
    <row r="38512" spans="1:12" x14ac:dyDescent="0.2">
      <c r="A38512" t="s">
        <v>38511</v>
      </c>
      <c r="B38512" s="1">
        <v>43818</v>
      </c>
      <c r="C38512" s="2">
        <v>136</v>
      </c>
      <c r="D38512" s="2">
        <v>4.96</v>
      </c>
      <c r="E38512" t="s">
        <v>42806</v>
      </c>
      <c r="F38512" t="s">
        <v>78976</v>
      </c>
      <c r="G38512" t="s">
        <v>85022</v>
      </c>
      <c r="H38512" t="s">
        <v>87992</v>
      </c>
      <c r="I38512" t="s">
        <v>124913</v>
      </c>
      <c r="J38512" t="s">
        <v>166400</v>
      </c>
      <c r="K38512" t="s">
        <v>171090</v>
      </c>
      <c r="L38512" t="s">
        <v>176006</v>
      </c>
    </row>
    <row r="38513" spans="1:12" x14ac:dyDescent="0.2">
      <c r="A38513" t="s">
        <v>38512</v>
      </c>
      <c r="B38513" s="1">
        <v>43818</v>
      </c>
      <c r="C38513" s="2">
        <v>136</v>
      </c>
      <c r="D38513" s="2">
        <v>6.4</v>
      </c>
      <c r="E38513" t="s">
        <v>42806</v>
      </c>
      <c r="F38513" t="s">
        <v>78977</v>
      </c>
      <c r="G38513" t="s">
        <v>85022</v>
      </c>
      <c r="H38513" t="s">
        <v>87992</v>
      </c>
      <c r="I38513" t="s">
        <v>124914</v>
      </c>
      <c r="J38513" t="s">
        <v>166401</v>
      </c>
      <c r="K38513" t="s">
        <v>171090</v>
      </c>
      <c r="L38513" t="s">
        <v>176006</v>
      </c>
    </row>
    <row r="38514" spans="1:12" x14ac:dyDescent="0.2">
      <c r="A38514" t="s">
        <v>38513</v>
      </c>
      <c r="B38514" s="1">
        <v>43818</v>
      </c>
      <c r="C38514" s="2">
        <v>136</v>
      </c>
      <c r="D38514" s="2">
        <v>6</v>
      </c>
      <c r="E38514" t="s">
        <v>42806</v>
      </c>
      <c r="F38514" t="s">
        <v>78978</v>
      </c>
      <c r="G38514" t="s">
        <v>85022</v>
      </c>
      <c r="H38514" t="s">
        <v>87992</v>
      </c>
      <c r="I38514" t="s">
        <v>124915</v>
      </c>
      <c r="J38514" t="s">
        <v>166402</v>
      </c>
      <c r="K38514" t="s">
        <v>171090</v>
      </c>
      <c r="L38514" t="s">
        <v>176006</v>
      </c>
    </row>
    <row r="38515" spans="1:12" x14ac:dyDescent="0.2">
      <c r="A38515" t="s">
        <v>38514</v>
      </c>
      <c r="B38515" s="1">
        <v>43818</v>
      </c>
      <c r="C38515" s="2">
        <v>136</v>
      </c>
      <c r="D38515" s="2">
        <v>6</v>
      </c>
      <c r="E38515" t="s">
        <v>42806</v>
      </c>
      <c r="F38515" t="s">
        <v>78979</v>
      </c>
      <c r="G38515" t="s">
        <v>85022</v>
      </c>
      <c r="H38515" t="s">
        <v>87992</v>
      </c>
      <c r="I38515" t="s">
        <v>124916</v>
      </c>
      <c r="J38515" t="s">
        <v>166403</v>
      </c>
      <c r="K38515" t="s">
        <v>171090</v>
      </c>
      <c r="L38515" t="s">
        <v>176006</v>
      </c>
    </row>
    <row r="38516" spans="1:12" x14ac:dyDescent="0.2">
      <c r="A38516" t="s">
        <v>38515</v>
      </c>
      <c r="B38516" s="1">
        <v>43818</v>
      </c>
      <c r="C38516" s="2">
        <v>136</v>
      </c>
      <c r="D38516" s="2">
        <v>12.6</v>
      </c>
      <c r="E38516" t="s">
        <v>42806</v>
      </c>
      <c r="F38516" t="s">
        <v>78980</v>
      </c>
      <c r="G38516" t="s">
        <v>85022</v>
      </c>
      <c r="H38516" t="s">
        <v>87992</v>
      </c>
      <c r="I38516" t="s">
        <v>124917</v>
      </c>
      <c r="J38516" t="s">
        <v>166404</v>
      </c>
      <c r="K38516" t="s">
        <v>171090</v>
      </c>
      <c r="L38516" t="s">
        <v>176006</v>
      </c>
    </row>
    <row r="38517" spans="1:12" x14ac:dyDescent="0.2">
      <c r="A38517" t="s">
        <v>38516</v>
      </c>
      <c r="B38517" s="1">
        <v>43818</v>
      </c>
      <c r="C38517" s="2">
        <v>136</v>
      </c>
      <c r="D38517" s="2">
        <v>8.7799999999999994</v>
      </c>
      <c r="E38517" t="s">
        <v>42806</v>
      </c>
      <c r="F38517" t="s">
        <v>78981</v>
      </c>
      <c r="G38517" t="s">
        <v>85022</v>
      </c>
      <c r="H38517" t="s">
        <v>87992</v>
      </c>
      <c r="I38517" t="s">
        <v>124918</v>
      </c>
      <c r="J38517" t="s">
        <v>166405</v>
      </c>
      <c r="K38517" t="s">
        <v>171090</v>
      </c>
      <c r="L38517" t="s">
        <v>176006</v>
      </c>
    </row>
    <row r="38518" spans="1:12" x14ac:dyDescent="0.2">
      <c r="A38518" t="s">
        <v>38517</v>
      </c>
      <c r="B38518" s="1">
        <v>43818</v>
      </c>
      <c r="C38518" s="2">
        <v>136</v>
      </c>
      <c r="D38518" s="2">
        <v>4.6500000000000004</v>
      </c>
      <c r="E38518" t="s">
        <v>42806</v>
      </c>
      <c r="F38518" t="s">
        <v>78982</v>
      </c>
      <c r="G38518" t="s">
        <v>85022</v>
      </c>
      <c r="H38518" t="s">
        <v>87992</v>
      </c>
      <c r="I38518" t="s">
        <v>124919</v>
      </c>
      <c r="J38518" t="s">
        <v>166406</v>
      </c>
      <c r="K38518" t="s">
        <v>171090</v>
      </c>
      <c r="L38518" t="s">
        <v>176006</v>
      </c>
    </row>
    <row r="38519" spans="1:12" x14ac:dyDescent="0.2">
      <c r="A38519" t="s">
        <v>38518</v>
      </c>
      <c r="B38519" s="1">
        <v>43818</v>
      </c>
      <c r="C38519" s="2">
        <v>136</v>
      </c>
      <c r="D38519" s="2">
        <v>5.49</v>
      </c>
      <c r="E38519" t="s">
        <v>42806</v>
      </c>
      <c r="F38519" t="s">
        <v>78983</v>
      </c>
      <c r="G38519" t="s">
        <v>85022</v>
      </c>
      <c r="H38519" t="s">
        <v>87992</v>
      </c>
      <c r="I38519" t="s">
        <v>124920</v>
      </c>
      <c r="J38519" t="s">
        <v>166407</v>
      </c>
      <c r="K38519" t="s">
        <v>171090</v>
      </c>
      <c r="L38519" t="s">
        <v>176006</v>
      </c>
    </row>
    <row r="38520" spans="1:12" x14ac:dyDescent="0.2">
      <c r="A38520" t="s">
        <v>38519</v>
      </c>
      <c r="B38520" s="1">
        <v>43818</v>
      </c>
      <c r="C38520" s="2">
        <v>136</v>
      </c>
      <c r="D38520" s="2">
        <v>6.7</v>
      </c>
      <c r="E38520" t="s">
        <v>42806</v>
      </c>
      <c r="F38520" t="s">
        <v>78984</v>
      </c>
      <c r="G38520" t="s">
        <v>85022</v>
      </c>
      <c r="H38520" t="s">
        <v>87992</v>
      </c>
      <c r="I38520" t="s">
        <v>124921</v>
      </c>
      <c r="J38520" t="s">
        <v>166408</v>
      </c>
      <c r="K38520" t="s">
        <v>171090</v>
      </c>
      <c r="L38520" t="s">
        <v>176006</v>
      </c>
    </row>
    <row r="38521" spans="1:12" x14ac:dyDescent="0.2">
      <c r="A38521" t="s">
        <v>38520</v>
      </c>
      <c r="B38521" s="1">
        <v>43818</v>
      </c>
      <c r="C38521" s="2">
        <v>136</v>
      </c>
      <c r="D38521" s="2">
        <v>6.02</v>
      </c>
      <c r="E38521" t="s">
        <v>42806</v>
      </c>
      <c r="F38521" t="s">
        <v>78985</v>
      </c>
      <c r="G38521" t="s">
        <v>85022</v>
      </c>
      <c r="H38521" t="s">
        <v>87992</v>
      </c>
      <c r="I38521" t="s">
        <v>124922</v>
      </c>
      <c r="J38521" t="s">
        <v>166409</v>
      </c>
      <c r="K38521" t="s">
        <v>171091</v>
      </c>
      <c r="L38521" t="s">
        <v>176006</v>
      </c>
    </row>
    <row r="38522" spans="1:12" x14ac:dyDescent="0.2">
      <c r="A38522" t="s">
        <v>38521</v>
      </c>
      <c r="B38522" s="1">
        <v>43819</v>
      </c>
      <c r="C38522" s="2">
        <v>136</v>
      </c>
      <c r="D38522" s="2">
        <v>9.94</v>
      </c>
      <c r="E38522" t="s">
        <v>42806</v>
      </c>
      <c r="F38522" t="s">
        <v>78986</v>
      </c>
      <c r="G38522" t="s">
        <v>85022</v>
      </c>
      <c r="H38522" t="s">
        <v>87992</v>
      </c>
      <c r="I38522" t="s">
        <v>124923</v>
      </c>
      <c r="J38522" t="s">
        <v>166410</v>
      </c>
      <c r="K38522" t="s">
        <v>171092</v>
      </c>
      <c r="L38522" t="s">
        <v>176006</v>
      </c>
    </row>
    <row r="38523" spans="1:12" x14ac:dyDescent="0.2">
      <c r="A38523" t="s">
        <v>38522</v>
      </c>
      <c r="B38523" s="1">
        <v>43819</v>
      </c>
      <c r="C38523" s="2">
        <v>136</v>
      </c>
      <c r="D38523" s="2">
        <v>9.92</v>
      </c>
      <c r="E38523" t="s">
        <v>42806</v>
      </c>
      <c r="F38523" t="s">
        <v>78987</v>
      </c>
      <c r="G38523" t="s">
        <v>85022</v>
      </c>
      <c r="H38523" t="s">
        <v>87992</v>
      </c>
      <c r="I38523" t="s">
        <v>124924</v>
      </c>
      <c r="J38523" t="s">
        <v>166411</v>
      </c>
      <c r="K38523" t="s">
        <v>171092</v>
      </c>
      <c r="L38523" t="s">
        <v>176006</v>
      </c>
    </row>
    <row r="38524" spans="1:12" x14ac:dyDescent="0.2">
      <c r="A38524" t="s">
        <v>38523</v>
      </c>
      <c r="B38524" s="1">
        <v>43819</v>
      </c>
      <c r="C38524" s="2">
        <v>136</v>
      </c>
      <c r="D38524" s="2">
        <v>775.45</v>
      </c>
      <c r="E38524" t="s">
        <v>42806</v>
      </c>
      <c r="F38524" t="s">
        <v>78988</v>
      </c>
      <c r="G38524" t="s">
        <v>85023</v>
      </c>
      <c r="H38524" t="s">
        <v>87993</v>
      </c>
      <c r="I38524" t="s">
        <v>124925</v>
      </c>
      <c r="J38524" t="s">
        <v>166412</v>
      </c>
      <c r="K38524" t="s">
        <v>171092</v>
      </c>
      <c r="L38524" t="s">
        <v>176007</v>
      </c>
    </row>
    <row r="38525" spans="1:12" x14ac:dyDescent="0.2">
      <c r="A38525" t="s">
        <v>38524</v>
      </c>
      <c r="B38525" s="1">
        <v>43819</v>
      </c>
      <c r="C38525" s="2">
        <v>136</v>
      </c>
      <c r="D38525" s="2">
        <v>5.27</v>
      </c>
      <c r="E38525" t="s">
        <v>42806</v>
      </c>
      <c r="F38525" t="s">
        <v>78989</v>
      </c>
      <c r="G38525" t="s">
        <v>85024</v>
      </c>
      <c r="H38525" t="s">
        <v>87994</v>
      </c>
      <c r="I38525" t="s">
        <v>124926</v>
      </c>
      <c r="J38525" t="s">
        <v>166413</v>
      </c>
      <c r="K38525" t="s">
        <v>171092</v>
      </c>
      <c r="L38525" t="s">
        <v>176008</v>
      </c>
    </row>
    <row r="38526" spans="1:12" x14ac:dyDescent="0.2">
      <c r="A38526" t="s">
        <v>38525</v>
      </c>
      <c r="B38526" s="1">
        <v>43819</v>
      </c>
      <c r="C38526" s="2">
        <v>136</v>
      </c>
      <c r="D38526" s="2">
        <v>6.7</v>
      </c>
      <c r="E38526" t="s">
        <v>42806</v>
      </c>
      <c r="F38526" t="s">
        <v>78990</v>
      </c>
      <c r="G38526" t="s">
        <v>85024</v>
      </c>
      <c r="H38526" t="s">
        <v>87994</v>
      </c>
      <c r="I38526" t="s">
        <v>124927</v>
      </c>
      <c r="J38526" t="s">
        <v>166414</v>
      </c>
      <c r="K38526" t="s">
        <v>171092</v>
      </c>
      <c r="L38526" t="s">
        <v>176008</v>
      </c>
    </row>
    <row r="38527" spans="1:12" x14ac:dyDescent="0.2">
      <c r="A38527" t="s">
        <v>38526</v>
      </c>
      <c r="B38527" s="1">
        <v>43819</v>
      </c>
      <c r="C38527" s="2">
        <v>136</v>
      </c>
      <c r="D38527" s="2">
        <v>5.44</v>
      </c>
      <c r="E38527" t="s">
        <v>42806</v>
      </c>
      <c r="F38527" t="s">
        <v>78991</v>
      </c>
      <c r="G38527" t="s">
        <v>85024</v>
      </c>
      <c r="H38527" t="s">
        <v>87994</v>
      </c>
      <c r="I38527" t="s">
        <v>124928</v>
      </c>
      <c r="J38527" t="s">
        <v>166415</v>
      </c>
      <c r="K38527" t="s">
        <v>171092</v>
      </c>
      <c r="L38527" t="s">
        <v>176008</v>
      </c>
    </row>
    <row r="38528" spans="1:12" x14ac:dyDescent="0.2">
      <c r="A38528" t="s">
        <v>38527</v>
      </c>
      <c r="B38528" s="1">
        <v>43819</v>
      </c>
      <c r="C38528" s="2">
        <v>136</v>
      </c>
      <c r="D38528" s="2">
        <v>3.6</v>
      </c>
      <c r="E38528" t="s">
        <v>42806</v>
      </c>
      <c r="F38528" t="s">
        <v>78992</v>
      </c>
      <c r="G38528" t="s">
        <v>85024</v>
      </c>
      <c r="H38528" t="s">
        <v>87994</v>
      </c>
      <c r="I38528" t="s">
        <v>124929</v>
      </c>
      <c r="J38528" t="s">
        <v>166416</v>
      </c>
      <c r="K38528" t="s">
        <v>171092</v>
      </c>
      <c r="L38528" t="s">
        <v>176008</v>
      </c>
    </row>
    <row r="38529" spans="1:12" x14ac:dyDescent="0.2">
      <c r="A38529" t="s">
        <v>38528</v>
      </c>
      <c r="B38529" s="1">
        <v>43819</v>
      </c>
      <c r="C38529" s="2">
        <v>136</v>
      </c>
      <c r="D38529" s="2">
        <v>15.75</v>
      </c>
      <c r="E38529" t="s">
        <v>42806</v>
      </c>
      <c r="F38529" t="s">
        <v>78993</v>
      </c>
      <c r="G38529" t="s">
        <v>85024</v>
      </c>
      <c r="H38529" t="s">
        <v>87994</v>
      </c>
      <c r="I38529" t="s">
        <v>124930</v>
      </c>
      <c r="J38529" t="s">
        <v>166417</v>
      </c>
      <c r="K38529" t="s">
        <v>171092</v>
      </c>
      <c r="L38529" t="s">
        <v>176008</v>
      </c>
    </row>
    <row r="38530" spans="1:12" x14ac:dyDescent="0.2">
      <c r="A38530" t="s">
        <v>38529</v>
      </c>
      <c r="B38530" s="1">
        <v>43819</v>
      </c>
      <c r="C38530" s="2">
        <v>136</v>
      </c>
      <c r="D38530" s="2">
        <v>9.92</v>
      </c>
      <c r="E38530" t="s">
        <v>42806</v>
      </c>
      <c r="F38530" t="s">
        <v>78994</v>
      </c>
      <c r="G38530" t="s">
        <v>85024</v>
      </c>
      <c r="H38530" t="s">
        <v>87994</v>
      </c>
      <c r="I38530" t="s">
        <v>124931</v>
      </c>
      <c r="J38530" t="s">
        <v>166418</v>
      </c>
      <c r="K38530" t="s">
        <v>171092</v>
      </c>
      <c r="L38530" t="s">
        <v>176008</v>
      </c>
    </row>
    <row r="38531" spans="1:12" x14ac:dyDescent="0.2">
      <c r="A38531" t="s">
        <v>38530</v>
      </c>
      <c r="B38531" s="1">
        <v>43819</v>
      </c>
      <c r="C38531" s="2">
        <v>136</v>
      </c>
      <c r="D38531" s="2">
        <v>8.06</v>
      </c>
      <c r="E38531" t="s">
        <v>42806</v>
      </c>
      <c r="F38531" t="s">
        <v>78995</v>
      </c>
      <c r="G38531" t="s">
        <v>85024</v>
      </c>
      <c r="H38531" t="s">
        <v>87994</v>
      </c>
      <c r="I38531" t="s">
        <v>124932</v>
      </c>
      <c r="J38531" t="s">
        <v>166419</v>
      </c>
      <c r="K38531" t="s">
        <v>171092</v>
      </c>
      <c r="L38531" t="s">
        <v>176008</v>
      </c>
    </row>
    <row r="38532" spans="1:12" x14ac:dyDescent="0.2">
      <c r="A38532" t="s">
        <v>38531</v>
      </c>
      <c r="B38532" s="1">
        <v>43819</v>
      </c>
      <c r="C38532" s="2">
        <v>136</v>
      </c>
      <c r="D38532" s="2">
        <v>9</v>
      </c>
      <c r="E38532" t="s">
        <v>42806</v>
      </c>
      <c r="F38532" t="s">
        <v>78996</v>
      </c>
      <c r="G38532" t="s">
        <v>85024</v>
      </c>
      <c r="H38532" t="s">
        <v>87994</v>
      </c>
      <c r="I38532" t="s">
        <v>124933</v>
      </c>
      <c r="J38532" t="s">
        <v>166420</v>
      </c>
      <c r="K38532" t="s">
        <v>171092</v>
      </c>
      <c r="L38532" t="s">
        <v>176008</v>
      </c>
    </row>
    <row r="38533" spans="1:12" x14ac:dyDescent="0.2">
      <c r="A38533" t="s">
        <v>38532</v>
      </c>
      <c r="B38533" s="1">
        <v>43819</v>
      </c>
      <c r="C38533" s="2">
        <v>136</v>
      </c>
      <c r="D38533" s="2">
        <v>11.16</v>
      </c>
      <c r="E38533" t="s">
        <v>42806</v>
      </c>
      <c r="F38533" t="s">
        <v>78996</v>
      </c>
      <c r="G38533" t="s">
        <v>85024</v>
      </c>
      <c r="H38533" t="s">
        <v>87994</v>
      </c>
      <c r="I38533" t="s">
        <v>124933</v>
      </c>
      <c r="J38533" t="s">
        <v>166421</v>
      </c>
      <c r="K38533" t="s">
        <v>171092</v>
      </c>
      <c r="L38533" t="s">
        <v>176008</v>
      </c>
    </row>
    <row r="38534" spans="1:12" x14ac:dyDescent="0.2">
      <c r="A38534" t="s">
        <v>38533</v>
      </c>
      <c r="B38534" s="1">
        <v>43819</v>
      </c>
      <c r="C38534" s="2">
        <v>136</v>
      </c>
      <c r="D38534" s="2">
        <v>4.0999999999999996</v>
      </c>
      <c r="E38534" t="s">
        <v>42806</v>
      </c>
      <c r="F38534" t="s">
        <v>78997</v>
      </c>
      <c r="G38534" t="s">
        <v>85024</v>
      </c>
      <c r="H38534" t="s">
        <v>87994</v>
      </c>
      <c r="I38534" t="s">
        <v>124934</v>
      </c>
      <c r="J38534" t="s">
        <v>166422</v>
      </c>
      <c r="K38534" t="s">
        <v>171092</v>
      </c>
      <c r="L38534" t="s">
        <v>176008</v>
      </c>
    </row>
    <row r="38535" spans="1:12" x14ac:dyDescent="0.2">
      <c r="A38535" t="s">
        <v>38534</v>
      </c>
      <c r="B38535" s="1">
        <v>43819</v>
      </c>
      <c r="C38535" s="2">
        <v>136</v>
      </c>
      <c r="D38535" s="2">
        <v>3.3</v>
      </c>
      <c r="E38535" t="s">
        <v>42806</v>
      </c>
      <c r="F38535" t="s">
        <v>78998</v>
      </c>
      <c r="G38535" t="s">
        <v>85024</v>
      </c>
      <c r="H38535" t="s">
        <v>87994</v>
      </c>
      <c r="I38535" t="s">
        <v>124935</v>
      </c>
      <c r="J38535" t="s">
        <v>166423</v>
      </c>
      <c r="K38535" t="s">
        <v>171092</v>
      </c>
      <c r="L38535" t="s">
        <v>176008</v>
      </c>
    </row>
    <row r="38536" spans="1:12" x14ac:dyDescent="0.2">
      <c r="A38536" t="s">
        <v>38535</v>
      </c>
      <c r="B38536" s="1">
        <v>43819</v>
      </c>
      <c r="C38536" s="2">
        <v>136</v>
      </c>
      <c r="D38536" s="2">
        <v>6.16</v>
      </c>
      <c r="E38536" t="s">
        <v>42806</v>
      </c>
      <c r="F38536" t="s">
        <v>78999</v>
      </c>
      <c r="G38536" t="s">
        <v>85024</v>
      </c>
      <c r="H38536" t="s">
        <v>87994</v>
      </c>
      <c r="I38536" t="s">
        <v>124936</v>
      </c>
      <c r="J38536" t="s">
        <v>166424</v>
      </c>
      <c r="K38536" t="s">
        <v>171092</v>
      </c>
      <c r="L38536" t="s">
        <v>176008</v>
      </c>
    </row>
    <row r="38537" spans="1:12" x14ac:dyDescent="0.2">
      <c r="A38537" t="s">
        <v>38536</v>
      </c>
      <c r="B38537" s="1">
        <v>43819</v>
      </c>
      <c r="C38537" s="2">
        <v>136</v>
      </c>
      <c r="D38537" s="2">
        <v>16.690000000000001</v>
      </c>
      <c r="E38537" t="s">
        <v>42806</v>
      </c>
      <c r="F38537" t="s">
        <v>79000</v>
      </c>
      <c r="G38537" t="s">
        <v>85024</v>
      </c>
      <c r="H38537" t="s">
        <v>87994</v>
      </c>
      <c r="I38537" t="s">
        <v>124937</v>
      </c>
      <c r="J38537" t="s">
        <v>166425</v>
      </c>
      <c r="K38537" t="s">
        <v>171092</v>
      </c>
      <c r="L38537" t="s">
        <v>176008</v>
      </c>
    </row>
    <row r="38538" spans="1:12" x14ac:dyDescent="0.2">
      <c r="A38538" t="s">
        <v>38537</v>
      </c>
      <c r="B38538" s="1">
        <v>43819</v>
      </c>
      <c r="C38538" s="2">
        <v>136</v>
      </c>
      <c r="D38538" s="2">
        <v>18.899999999999999</v>
      </c>
      <c r="E38538" t="s">
        <v>42806</v>
      </c>
      <c r="F38538" t="s">
        <v>79001</v>
      </c>
      <c r="G38538" t="s">
        <v>85024</v>
      </c>
      <c r="H38538" t="s">
        <v>87994</v>
      </c>
      <c r="I38538" t="s">
        <v>124938</v>
      </c>
      <c r="J38538" t="s">
        <v>166426</v>
      </c>
      <c r="K38538" t="s">
        <v>171092</v>
      </c>
      <c r="L38538" t="s">
        <v>176008</v>
      </c>
    </row>
    <row r="38539" spans="1:12" x14ac:dyDescent="0.2">
      <c r="A38539" t="s">
        <v>38538</v>
      </c>
      <c r="B38539" s="1">
        <v>43819</v>
      </c>
      <c r="C38539" s="2">
        <v>136</v>
      </c>
      <c r="D38539" s="2">
        <v>4.57</v>
      </c>
      <c r="E38539" t="s">
        <v>42806</v>
      </c>
      <c r="F38539" t="s">
        <v>79002</v>
      </c>
      <c r="G38539" t="s">
        <v>85024</v>
      </c>
      <c r="H38539" t="s">
        <v>87994</v>
      </c>
      <c r="I38539" t="s">
        <v>124939</v>
      </c>
      <c r="J38539" t="s">
        <v>166427</v>
      </c>
      <c r="K38539" t="s">
        <v>171092</v>
      </c>
      <c r="L38539" t="s">
        <v>176008</v>
      </c>
    </row>
    <row r="38540" spans="1:12" x14ac:dyDescent="0.2">
      <c r="A38540" t="s">
        <v>38539</v>
      </c>
      <c r="B38540" s="1">
        <v>43819</v>
      </c>
      <c r="C38540" s="2">
        <v>136</v>
      </c>
      <c r="D38540" s="2">
        <v>7.04</v>
      </c>
      <c r="E38540" t="s">
        <v>42806</v>
      </c>
      <c r="F38540" t="s">
        <v>79003</v>
      </c>
      <c r="G38540" t="s">
        <v>85024</v>
      </c>
      <c r="H38540" t="s">
        <v>87994</v>
      </c>
      <c r="I38540" t="s">
        <v>124940</v>
      </c>
      <c r="J38540" t="s">
        <v>166428</v>
      </c>
      <c r="K38540" t="s">
        <v>171092</v>
      </c>
      <c r="L38540" t="s">
        <v>176008</v>
      </c>
    </row>
    <row r="38541" spans="1:12" x14ac:dyDescent="0.2">
      <c r="A38541" t="s">
        <v>38540</v>
      </c>
      <c r="B38541" s="1">
        <v>43819</v>
      </c>
      <c r="C38541" s="2">
        <v>136</v>
      </c>
      <c r="D38541" s="2">
        <v>182.49</v>
      </c>
      <c r="E38541" t="s">
        <v>42806</v>
      </c>
      <c r="F38541" t="s">
        <v>79004</v>
      </c>
      <c r="G38541" t="s">
        <v>85025</v>
      </c>
      <c r="H38541" t="s">
        <v>87995</v>
      </c>
      <c r="I38541" t="s">
        <v>124941</v>
      </c>
      <c r="J38541" t="s">
        <v>166429</v>
      </c>
      <c r="K38541" t="s">
        <v>171092</v>
      </c>
      <c r="L38541" t="s">
        <v>176009</v>
      </c>
    </row>
    <row r="38542" spans="1:12" x14ac:dyDescent="0.2">
      <c r="A38542" t="s">
        <v>38541</v>
      </c>
      <c r="B38542" s="1">
        <v>43819</v>
      </c>
      <c r="C38542" s="2">
        <v>136</v>
      </c>
      <c r="D38542" s="2">
        <v>8.23</v>
      </c>
      <c r="E38542" t="s">
        <v>42806</v>
      </c>
      <c r="F38542" t="s">
        <v>79005</v>
      </c>
      <c r="G38542" t="s">
        <v>85026</v>
      </c>
      <c r="H38542" t="s">
        <v>87996</v>
      </c>
      <c r="I38542" t="s">
        <v>124942</v>
      </c>
      <c r="J38542" t="s">
        <v>166430</v>
      </c>
      <c r="K38542" t="s">
        <v>171092</v>
      </c>
      <c r="L38542" t="s">
        <v>176010</v>
      </c>
    </row>
    <row r="38543" spans="1:12" x14ac:dyDescent="0.2">
      <c r="A38543" t="s">
        <v>38542</v>
      </c>
      <c r="B38543" s="1">
        <v>43819</v>
      </c>
      <c r="C38543" s="2">
        <v>136</v>
      </c>
      <c r="D38543" s="2">
        <v>3.9</v>
      </c>
      <c r="E38543" t="s">
        <v>42806</v>
      </c>
      <c r="F38543" t="s">
        <v>79005</v>
      </c>
      <c r="G38543" t="s">
        <v>85026</v>
      </c>
      <c r="H38543" t="s">
        <v>87996</v>
      </c>
      <c r="I38543" t="s">
        <v>124943</v>
      </c>
      <c r="J38543" t="s">
        <v>166431</v>
      </c>
      <c r="K38543" t="s">
        <v>171092</v>
      </c>
      <c r="L38543" t="s">
        <v>176010</v>
      </c>
    </row>
    <row r="38544" spans="1:12" x14ac:dyDescent="0.2">
      <c r="A38544" t="s">
        <v>38543</v>
      </c>
      <c r="B38544" s="1">
        <v>43819</v>
      </c>
      <c r="C38544" s="2">
        <v>136</v>
      </c>
      <c r="D38544" s="2">
        <v>17.920000000000002</v>
      </c>
      <c r="E38544" t="s">
        <v>42806</v>
      </c>
      <c r="F38544" t="s">
        <v>79006</v>
      </c>
      <c r="G38544" t="s">
        <v>85026</v>
      </c>
      <c r="H38544" t="s">
        <v>87996</v>
      </c>
      <c r="I38544" t="s">
        <v>124944</v>
      </c>
      <c r="J38544" t="s">
        <v>166432</v>
      </c>
      <c r="K38544" t="s">
        <v>171092</v>
      </c>
      <c r="L38544" t="s">
        <v>176010</v>
      </c>
    </row>
    <row r="38545" spans="1:12" x14ac:dyDescent="0.2">
      <c r="A38545" t="s">
        <v>38544</v>
      </c>
      <c r="B38545" s="1">
        <v>43819</v>
      </c>
      <c r="C38545" s="2">
        <v>136</v>
      </c>
      <c r="D38545" s="2">
        <v>6.36</v>
      </c>
      <c r="E38545" t="s">
        <v>42806</v>
      </c>
      <c r="F38545" t="s">
        <v>79007</v>
      </c>
      <c r="G38545" t="s">
        <v>85026</v>
      </c>
      <c r="H38545" t="s">
        <v>87996</v>
      </c>
      <c r="I38545" t="s">
        <v>124945</v>
      </c>
      <c r="J38545" t="s">
        <v>166433</v>
      </c>
      <c r="K38545" t="s">
        <v>171092</v>
      </c>
      <c r="L38545" t="s">
        <v>176010</v>
      </c>
    </row>
    <row r="38546" spans="1:12" x14ac:dyDescent="0.2">
      <c r="A38546" t="s">
        <v>38545</v>
      </c>
      <c r="B38546" s="1">
        <v>43819</v>
      </c>
      <c r="C38546" s="2">
        <v>136</v>
      </c>
      <c r="D38546" s="2">
        <v>16.239999999999998</v>
      </c>
      <c r="E38546" t="s">
        <v>42806</v>
      </c>
      <c r="F38546" t="s">
        <v>79008</v>
      </c>
      <c r="G38546" t="s">
        <v>85026</v>
      </c>
      <c r="H38546" t="s">
        <v>87996</v>
      </c>
      <c r="I38546" t="s">
        <v>124946</v>
      </c>
      <c r="J38546" t="s">
        <v>166434</v>
      </c>
      <c r="K38546" t="s">
        <v>171092</v>
      </c>
      <c r="L38546" t="s">
        <v>176010</v>
      </c>
    </row>
    <row r="38547" spans="1:12" x14ac:dyDescent="0.2">
      <c r="A38547" t="s">
        <v>38546</v>
      </c>
      <c r="B38547" s="1">
        <v>43819</v>
      </c>
      <c r="C38547" s="2">
        <v>136</v>
      </c>
      <c r="D38547" s="2">
        <v>5.89</v>
      </c>
      <c r="E38547" t="s">
        <v>42806</v>
      </c>
      <c r="F38547" t="s">
        <v>79009</v>
      </c>
      <c r="G38547" t="s">
        <v>85026</v>
      </c>
      <c r="H38547" t="s">
        <v>87996</v>
      </c>
      <c r="I38547" t="s">
        <v>124947</v>
      </c>
      <c r="J38547" t="s">
        <v>166435</v>
      </c>
      <c r="K38547" t="s">
        <v>171092</v>
      </c>
      <c r="L38547" t="s">
        <v>176010</v>
      </c>
    </row>
    <row r="38548" spans="1:12" x14ac:dyDescent="0.2">
      <c r="A38548" t="s">
        <v>38547</v>
      </c>
      <c r="B38548" s="1">
        <v>43819</v>
      </c>
      <c r="C38548" s="2">
        <v>136</v>
      </c>
      <c r="D38548" s="2">
        <v>190.55</v>
      </c>
      <c r="E38548" t="s">
        <v>42806</v>
      </c>
      <c r="F38548" t="s">
        <v>79010</v>
      </c>
      <c r="G38548" t="s">
        <v>85027</v>
      </c>
      <c r="H38548" t="s">
        <v>87997</v>
      </c>
      <c r="I38548" t="s">
        <v>124948</v>
      </c>
      <c r="J38548" t="s">
        <v>166436</v>
      </c>
      <c r="K38548" t="s">
        <v>171092</v>
      </c>
      <c r="L38548" t="s">
        <v>176011</v>
      </c>
    </row>
    <row r="38549" spans="1:12" x14ac:dyDescent="0.2">
      <c r="A38549" t="s">
        <v>38548</v>
      </c>
      <c r="B38549" s="1">
        <v>43819</v>
      </c>
      <c r="C38549" s="2">
        <v>136</v>
      </c>
      <c r="D38549" s="2">
        <v>6.4</v>
      </c>
      <c r="E38549" t="s">
        <v>42806</v>
      </c>
      <c r="F38549" t="s">
        <v>79011</v>
      </c>
      <c r="G38549" t="s">
        <v>85028</v>
      </c>
      <c r="H38549" t="s">
        <v>87998</v>
      </c>
      <c r="I38549" t="s">
        <v>124949</v>
      </c>
      <c r="J38549" t="s">
        <v>166437</v>
      </c>
      <c r="K38549" t="s">
        <v>171092</v>
      </c>
      <c r="L38549" t="s">
        <v>176012</v>
      </c>
    </row>
    <row r="38550" spans="1:12" x14ac:dyDescent="0.2">
      <c r="A38550" t="s">
        <v>38549</v>
      </c>
      <c r="B38550" s="1">
        <v>43819</v>
      </c>
      <c r="C38550" s="2">
        <v>136</v>
      </c>
      <c r="D38550" s="2">
        <v>3.68</v>
      </c>
      <c r="E38550" t="s">
        <v>42806</v>
      </c>
      <c r="F38550" t="s">
        <v>79012</v>
      </c>
      <c r="G38550" t="s">
        <v>85028</v>
      </c>
      <c r="H38550" t="s">
        <v>87998</v>
      </c>
      <c r="I38550" t="s">
        <v>124950</v>
      </c>
      <c r="J38550" t="s">
        <v>166438</v>
      </c>
      <c r="K38550" t="s">
        <v>171092</v>
      </c>
      <c r="L38550" t="s">
        <v>176012</v>
      </c>
    </row>
    <row r="38551" spans="1:12" x14ac:dyDescent="0.2">
      <c r="A38551" t="s">
        <v>38550</v>
      </c>
      <c r="B38551" s="1">
        <v>43819</v>
      </c>
      <c r="C38551" s="2">
        <v>136</v>
      </c>
      <c r="D38551" s="2">
        <v>4.4400000000000004</v>
      </c>
      <c r="E38551" t="s">
        <v>42806</v>
      </c>
      <c r="F38551" t="s">
        <v>79013</v>
      </c>
      <c r="G38551" t="s">
        <v>85028</v>
      </c>
      <c r="H38551" t="s">
        <v>87998</v>
      </c>
      <c r="I38551" t="s">
        <v>124951</v>
      </c>
      <c r="J38551" t="s">
        <v>166439</v>
      </c>
      <c r="K38551" t="s">
        <v>171092</v>
      </c>
      <c r="L38551" t="s">
        <v>176012</v>
      </c>
    </row>
    <row r="38552" spans="1:12" x14ac:dyDescent="0.2">
      <c r="A38552" t="s">
        <v>38551</v>
      </c>
      <c r="B38552" s="1">
        <v>43819</v>
      </c>
      <c r="C38552" s="2">
        <v>136</v>
      </c>
      <c r="D38552" s="2">
        <v>15.75</v>
      </c>
      <c r="E38552" t="s">
        <v>42806</v>
      </c>
      <c r="F38552" t="s">
        <v>79014</v>
      </c>
      <c r="G38552" t="s">
        <v>85028</v>
      </c>
      <c r="H38552" t="s">
        <v>87998</v>
      </c>
      <c r="I38552" t="s">
        <v>124952</v>
      </c>
      <c r="J38552" t="s">
        <v>166440</v>
      </c>
      <c r="K38552" t="s">
        <v>171092</v>
      </c>
      <c r="L38552" t="s">
        <v>176012</v>
      </c>
    </row>
    <row r="38553" spans="1:12" x14ac:dyDescent="0.2">
      <c r="A38553" t="s">
        <v>38552</v>
      </c>
      <c r="B38553" s="1">
        <v>43819</v>
      </c>
      <c r="C38553" s="2">
        <v>136</v>
      </c>
      <c r="D38553" s="2">
        <v>5.18</v>
      </c>
      <c r="E38553" t="s">
        <v>42806</v>
      </c>
      <c r="F38553" t="s">
        <v>79015</v>
      </c>
      <c r="G38553" t="s">
        <v>85028</v>
      </c>
      <c r="H38553" t="s">
        <v>87998</v>
      </c>
      <c r="I38553" t="s">
        <v>124953</v>
      </c>
      <c r="J38553" t="s">
        <v>166441</v>
      </c>
      <c r="K38553" t="s">
        <v>171092</v>
      </c>
      <c r="L38553" t="s">
        <v>176012</v>
      </c>
    </row>
    <row r="38554" spans="1:12" x14ac:dyDescent="0.2">
      <c r="A38554" t="s">
        <v>38553</v>
      </c>
      <c r="B38554" s="1">
        <v>43819</v>
      </c>
      <c r="C38554" s="2">
        <v>136</v>
      </c>
      <c r="D38554" s="2">
        <v>7.13</v>
      </c>
      <c r="E38554" t="s">
        <v>42806</v>
      </c>
      <c r="F38554" t="s">
        <v>79016</v>
      </c>
      <c r="G38554" t="s">
        <v>85028</v>
      </c>
      <c r="H38554" t="s">
        <v>87998</v>
      </c>
      <c r="I38554" t="s">
        <v>124954</v>
      </c>
      <c r="J38554" t="s">
        <v>166442</v>
      </c>
      <c r="K38554" t="s">
        <v>171092</v>
      </c>
      <c r="L38554" t="s">
        <v>176012</v>
      </c>
    </row>
    <row r="38555" spans="1:12" x14ac:dyDescent="0.2">
      <c r="A38555" t="s">
        <v>38554</v>
      </c>
      <c r="B38555" s="1">
        <v>43819</v>
      </c>
      <c r="C38555" s="2">
        <v>136</v>
      </c>
      <c r="D38555" s="2">
        <v>14.88</v>
      </c>
      <c r="E38555" t="s">
        <v>42806</v>
      </c>
      <c r="F38555" t="s">
        <v>79017</v>
      </c>
      <c r="G38555" t="s">
        <v>85028</v>
      </c>
      <c r="H38555" t="s">
        <v>87998</v>
      </c>
      <c r="I38555" t="s">
        <v>124955</v>
      </c>
      <c r="J38555" t="s">
        <v>166443</v>
      </c>
      <c r="K38555" t="s">
        <v>171092</v>
      </c>
      <c r="L38555" t="s">
        <v>176012</v>
      </c>
    </row>
    <row r="38556" spans="1:12" x14ac:dyDescent="0.2">
      <c r="A38556" t="s">
        <v>38555</v>
      </c>
      <c r="B38556" s="1">
        <v>43820</v>
      </c>
      <c r="C38556" s="2">
        <v>136</v>
      </c>
      <c r="D38556" s="2">
        <v>11.97</v>
      </c>
      <c r="E38556" t="s">
        <v>42806</v>
      </c>
      <c r="F38556" t="s">
        <v>79018</v>
      </c>
      <c r="G38556" t="s">
        <v>85028</v>
      </c>
      <c r="H38556" t="s">
        <v>87998</v>
      </c>
      <c r="I38556" t="s">
        <v>124956</v>
      </c>
      <c r="J38556" t="s">
        <v>166444</v>
      </c>
      <c r="K38556" t="s">
        <v>171092</v>
      </c>
      <c r="L38556" t="s">
        <v>176012</v>
      </c>
    </row>
    <row r="38557" spans="1:12" x14ac:dyDescent="0.2">
      <c r="A38557" t="s">
        <v>38556</v>
      </c>
      <c r="B38557" s="1">
        <v>43820</v>
      </c>
      <c r="C38557" s="2">
        <v>136</v>
      </c>
      <c r="D38557" s="2">
        <v>8.4</v>
      </c>
      <c r="E38557" t="s">
        <v>42806</v>
      </c>
      <c r="F38557" t="s">
        <v>79019</v>
      </c>
      <c r="G38557" t="s">
        <v>85028</v>
      </c>
      <c r="H38557" t="s">
        <v>87998</v>
      </c>
      <c r="I38557" t="s">
        <v>124957</v>
      </c>
      <c r="J38557" t="s">
        <v>166445</v>
      </c>
      <c r="K38557" t="s">
        <v>171092</v>
      </c>
      <c r="L38557" t="s">
        <v>176012</v>
      </c>
    </row>
    <row r="38558" spans="1:12" x14ac:dyDescent="0.2">
      <c r="A38558" t="s">
        <v>38557</v>
      </c>
      <c r="B38558" s="1">
        <v>43820</v>
      </c>
      <c r="C38558" s="2">
        <v>136</v>
      </c>
      <c r="D38558" s="2">
        <v>5.12</v>
      </c>
      <c r="E38558" t="s">
        <v>42806</v>
      </c>
      <c r="F38558" t="s">
        <v>79020</v>
      </c>
      <c r="G38558" t="s">
        <v>85028</v>
      </c>
      <c r="H38558" t="s">
        <v>87998</v>
      </c>
      <c r="I38558" t="s">
        <v>124958</v>
      </c>
      <c r="J38558" t="s">
        <v>166446</v>
      </c>
      <c r="K38558" t="s">
        <v>171092</v>
      </c>
      <c r="L38558" t="s">
        <v>176012</v>
      </c>
    </row>
    <row r="38559" spans="1:12" x14ac:dyDescent="0.2">
      <c r="A38559" t="s">
        <v>38558</v>
      </c>
      <c r="B38559" s="1">
        <v>43820</v>
      </c>
      <c r="C38559" s="2">
        <v>136</v>
      </c>
      <c r="D38559" s="2">
        <v>7.44</v>
      </c>
      <c r="E38559" t="s">
        <v>42806</v>
      </c>
      <c r="F38559" t="s">
        <v>79021</v>
      </c>
      <c r="G38559" t="s">
        <v>85028</v>
      </c>
      <c r="H38559" t="s">
        <v>87998</v>
      </c>
      <c r="I38559" t="s">
        <v>124959</v>
      </c>
      <c r="J38559" t="s">
        <v>166447</v>
      </c>
      <c r="K38559" t="s">
        <v>171092</v>
      </c>
      <c r="L38559" t="s">
        <v>176012</v>
      </c>
    </row>
    <row r="38560" spans="1:12" x14ac:dyDescent="0.2">
      <c r="A38560" t="s">
        <v>38559</v>
      </c>
      <c r="B38560" s="1">
        <v>43820</v>
      </c>
      <c r="C38560" s="2">
        <v>136</v>
      </c>
      <c r="D38560" s="2">
        <v>4.4800000000000004</v>
      </c>
      <c r="E38560" t="s">
        <v>42806</v>
      </c>
      <c r="F38560" t="s">
        <v>79022</v>
      </c>
      <c r="G38560" t="s">
        <v>85028</v>
      </c>
      <c r="H38560" t="s">
        <v>87998</v>
      </c>
      <c r="I38560" t="s">
        <v>124960</v>
      </c>
      <c r="J38560" t="s">
        <v>166448</v>
      </c>
      <c r="K38560" t="s">
        <v>171092</v>
      </c>
      <c r="L38560" t="s">
        <v>176012</v>
      </c>
    </row>
    <row r="38561" spans="1:12" x14ac:dyDescent="0.2">
      <c r="A38561" t="s">
        <v>38560</v>
      </c>
      <c r="B38561" s="1">
        <v>43820</v>
      </c>
      <c r="C38561" s="2">
        <v>136</v>
      </c>
      <c r="D38561" s="2">
        <v>8.3699999999999992</v>
      </c>
      <c r="E38561" t="s">
        <v>42806</v>
      </c>
      <c r="F38561" t="s">
        <v>79023</v>
      </c>
      <c r="G38561" t="s">
        <v>85028</v>
      </c>
      <c r="H38561" t="s">
        <v>87998</v>
      </c>
      <c r="I38561" t="s">
        <v>124961</v>
      </c>
      <c r="J38561" t="s">
        <v>166449</v>
      </c>
      <c r="K38561" t="s">
        <v>171092</v>
      </c>
      <c r="L38561" t="s">
        <v>176012</v>
      </c>
    </row>
    <row r="38562" spans="1:12" x14ac:dyDescent="0.2">
      <c r="A38562" t="s">
        <v>38561</v>
      </c>
      <c r="B38562" s="1">
        <v>43820</v>
      </c>
      <c r="C38562" s="2">
        <v>136</v>
      </c>
      <c r="D38562" s="2">
        <v>7.93</v>
      </c>
      <c r="E38562" t="s">
        <v>42806</v>
      </c>
      <c r="F38562" t="s">
        <v>79024</v>
      </c>
      <c r="G38562" t="s">
        <v>85028</v>
      </c>
      <c r="H38562" t="s">
        <v>87998</v>
      </c>
      <c r="I38562" t="s">
        <v>124962</v>
      </c>
      <c r="J38562" t="s">
        <v>166450</v>
      </c>
      <c r="K38562" t="s">
        <v>171092</v>
      </c>
      <c r="L38562" t="s">
        <v>176012</v>
      </c>
    </row>
    <row r="38563" spans="1:12" x14ac:dyDescent="0.2">
      <c r="A38563" t="s">
        <v>38562</v>
      </c>
      <c r="B38563" s="1">
        <v>43820</v>
      </c>
      <c r="C38563" s="2">
        <v>136</v>
      </c>
      <c r="D38563" s="2">
        <v>8.68</v>
      </c>
      <c r="E38563" t="s">
        <v>42806</v>
      </c>
      <c r="F38563" t="s">
        <v>79025</v>
      </c>
      <c r="G38563" t="s">
        <v>85028</v>
      </c>
      <c r="H38563" t="s">
        <v>87998</v>
      </c>
      <c r="I38563" t="s">
        <v>124963</v>
      </c>
      <c r="J38563" t="s">
        <v>166451</v>
      </c>
      <c r="K38563" t="s">
        <v>171092</v>
      </c>
      <c r="L38563" t="s">
        <v>176012</v>
      </c>
    </row>
    <row r="38564" spans="1:12" x14ac:dyDescent="0.2">
      <c r="A38564" t="s">
        <v>38563</v>
      </c>
      <c r="B38564" s="1">
        <v>43820</v>
      </c>
      <c r="C38564" s="2">
        <v>136</v>
      </c>
      <c r="D38564" s="2">
        <v>8.3699999999999992</v>
      </c>
      <c r="E38564" t="s">
        <v>42806</v>
      </c>
      <c r="F38564" t="s">
        <v>79025</v>
      </c>
      <c r="G38564" t="s">
        <v>85028</v>
      </c>
      <c r="H38564" t="s">
        <v>87998</v>
      </c>
      <c r="I38564" t="s">
        <v>124964</v>
      </c>
      <c r="J38564" t="s">
        <v>166452</v>
      </c>
      <c r="K38564" t="s">
        <v>171092</v>
      </c>
      <c r="L38564" t="s">
        <v>176012</v>
      </c>
    </row>
    <row r="38565" spans="1:12" x14ac:dyDescent="0.2">
      <c r="A38565" t="s">
        <v>38564</v>
      </c>
      <c r="B38565" s="1">
        <v>43820</v>
      </c>
      <c r="C38565" s="2">
        <v>136</v>
      </c>
      <c r="D38565" s="2">
        <v>5.58</v>
      </c>
      <c r="E38565" t="s">
        <v>42806</v>
      </c>
      <c r="F38565" t="s">
        <v>79026</v>
      </c>
      <c r="G38565" t="s">
        <v>85028</v>
      </c>
      <c r="H38565" t="s">
        <v>87998</v>
      </c>
      <c r="I38565" t="s">
        <v>124965</v>
      </c>
      <c r="J38565" t="s">
        <v>166453</v>
      </c>
      <c r="K38565" t="s">
        <v>171092</v>
      </c>
      <c r="L38565" t="s">
        <v>176012</v>
      </c>
    </row>
    <row r="38566" spans="1:12" x14ac:dyDescent="0.2">
      <c r="A38566" t="s">
        <v>38565</v>
      </c>
      <c r="B38566" s="1">
        <v>43820</v>
      </c>
      <c r="C38566" s="2">
        <v>136</v>
      </c>
      <c r="D38566" s="2">
        <v>5.69</v>
      </c>
      <c r="E38566" t="s">
        <v>42806</v>
      </c>
      <c r="F38566" t="s">
        <v>79027</v>
      </c>
      <c r="G38566" t="s">
        <v>85028</v>
      </c>
      <c r="H38566" t="s">
        <v>87998</v>
      </c>
      <c r="I38566" t="s">
        <v>124966</v>
      </c>
      <c r="J38566" t="s">
        <v>166454</v>
      </c>
      <c r="K38566" t="s">
        <v>171092</v>
      </c>
      <c r="L38566" t="s">
        <v>176012</v>
      </c>
    </row>
    <row r="38567" spans="1:12" x14ac:dyDescent="0.2">
      <c r="A38567" t="s">
        <v>38566</v>
      </c>
      <c r="B38567" s="1">
        <v>43820</v>
      </c>
      <c r="C38567" s="2">
        <v>136</v>
      </c>
      <c r="D38567" s="2">
        <v>7.44</v>
      </c>
      <c r="E38567" t="s">
        <v>42806</v>
      </c>
      <c r="F38567" t="s">
        <v>79028</v>
      </c>
      <c r="G38567" t="s">
        <v>85028</v>
      </c>
      <c r="H38567" t="s">
        <v>87998</v>
      </c>
      <c r="I38567" t="s">
        <v>124967</v>
      </c>
      <c r="J38567" t="s">
        <v>166455</v>
      </c>
      <c r="K38567" t="s">
        <v>171092</v>
      </c>
      <c r="L38567" t="s">
        <v>176012</v>
      </c>
    </row>
    <row r="38568" spans="1:12" x14ac:dyDescent="0.2">
      <c r="A38568" t="s">
        <v>38567</v>
      </c>
      <c r="B38568" s="1">
        <v>43820</v>
      </c>
      <c r="C38568" s="2">
        <v>136</v>
      </c>
      <c r="D38568" s="2">
        <v>8.3699999999999992</v>
      </c>
      <c r="E38568" t="s">
        <v>42806</v>
      </c>
      <c r="F38568" t="s">
        <v>79029</v>
      </c>
      <c r="G38568" t="s">
        <v>85028</v>
      </c>
      <c r="H38568" t="s">
        <v>87998</v>
      </c>
      <c r="I38568" t="s">
        <v>124968</v>
      </c>
      <c r="J38568" t="s">
        <v>166456</v>
      </c>
      <c r="K38568" t="s">
        <v>171092</v>
      </c>
      <c r="L38568" t="s">
        <v>176012</v>
      </c>
    </row>
    <row r="38569" spans="1:12" x14ac:dyDescent="0.2">
      <c r="A38569" t="s">
        <v>38568</v>
      </c>
      <c r="B38569" s="1">
        <v>43820</v>
      </c>
      <c r="C38569" s="2">
        <v>136</v>
      </c>
      <c r="D38569" s="2">
        <v>3.44</v>
      </c>
      <c r="E38569" t="s">
        <v>42806</v>
      </c>
      <c r="F38569" t="s">
        <v>79030</v>
      </c>
      <c r="G38569" t="s">
        <v>85028</v>
      </c>
      <c r="H38569" t="s">
        <v>87998</v>
      </c>
      <c r="I38569" t="s">
        <v>124969</v>
      </c>
      <c r="J38569" t="s">
        <v>166457</v>
      </c>
      <c r="K38569" t="s">
        <v>171092</v>
      </c>
      <c r="L38569" t="s">
        <v>176012</v>
      </c>
    </row>
    <row r="38570" spans="1:12" x14ac:dyDescent="0.2">
      <c r="A38570" t="s">
        <v>38569</v>
      </c>
      <c r="B38570" s="1">
        <v>43820</v>
      </c>
      <c r="C38570" s="2">
        <v>136</v>
      </c>
      <c r="D38570" s="2">
        <v>7.8</v>
      </c>
      <c r="E38570" t="s">
        <v>42806</v>
      </c>
      <c r="F38570" t="s">
        <v>79031</v>
      </c>
      <c r="G38570" t="s">
        <v>85028</v>
      </c>
      <c r="H38570" t="s">
        <v>87998</v>
      </c>
      <c r="I38570" t="s">
        <v>124970</v>
      </c>
      <c r="J38570" t="s">
        <v>166458</v>
      </c>
      <c r="K38570" t="s">
        <v>171092</v>
      </c>
      <c r="L38570" t="s">
        <v>176012</v>
      </c>
    </row>
    <row r="38571" spans="1:12" x14ac:dyDescent="0.2">
      <c r="A38571" t="s">
        <v>38570</v>
      </c>
      <c r="B38571" s="1">
        <v>43822</v>
      </c>
      <c r="C38571" s="2">
        <v>136</v>
      </c>
      <c r="D38571" s="2">
        <v>5.58</v>
      </c>
      <c r="E38571" t="s">
        <v>42806</v>
      </c>
      <c r="F38571" t="s">
        <v>79032</v>
      </c>
      <c r="G38571" t="s">
        <v>85028</v>
      </c>
      <c r="H38571" t="s">
        <v>87998</v>
      </c>
      <c r="I38571" t="s">
        <v>124971</v>
      </c>
      <c r="J38571" t="s">
        <v>166459</v>
      </c>
      <c r="K38571" t="s">
        <v>171092</v>
      </c>
      <c r="L38571" t="s">
        <v>176012</v>
      </c>
    </row>
    <row r="38572" spans="1:12" x14ac:dyDescent="0.2">
      <c r="A38572" t="s">
        <v>38571</v>
      </c>
      <c r="B38572" s="1">
        <v>43822</v>
      </c>
      <c r="C38572" s="2">
        <v>136</v>
      </c>
      <c r="D38572" s="2">
        <v>5.76</v>
      </c>
      <c r="E38572" t="s">
        <v>42806</v>
      </c>
      <c r="F38572" t="s">
        <v>79033</v>
      </c>
      <c r="G38572" t="s">
        <v>85029</v>
      </c>
      <c r="H38572" t="s">
        <v>87999</v>
      </c>
      <c r="I38572" t="s">
        <v>124972</v>
      </c>
      <c r="J38572" t="s">
        <v>166460</v>
      </c>
      <c r="K38572" t="s">
        <v>171092</v>
      </c>
      <c r="L38572" t="s">
        <v>176013</v>
      </c>
    </row>
    <row r="38573" spans="1:12" x14ac:dyDescent="0.2">
      <c r="A38573" t="s">
        <v>38572</v>
      </c>
      <c r="B38573" s="1">
        <v>43822</v>
      </c>
      <c r="C38573" s="2">
        <v>136</v>
      </c>
      <c r="D38573" s="2">
        <v>3</v>
      </c>
      <c r="E38573" t="s">
        <v>42806</v>
      </c>
      <c r="F38573" t="s">
        <v>79034</v>
      </c>
      <c r="G38573" t="s">
        <v>85030</v>
      </c>
      <c r="H38573" t="s">
        <v>88000</v>
      </c>
      <c r="I38573" t="s">
        <v>124973</v>
      </c>
      <c r="J38573" t="s">
        <v>166461</v>
      </c>
      <c r="K38573" t="s">
        <v>171092</v>
      </c>
      <c r="L38573" t="s">
        <v>176014</v>
      </c>
    </row>
    <row r="38574" spans="1:12" x14ac:dyDescent="0.2">
      <c r="A38574" t="s">
        <v>38573</v>
      </c>
      <c r="B38574" s="1">
        <v>43822</v>
      </c>
      <c r="C38574" s="2">
        <v>136</v>
      </c>
      <c r="D38574" s="2">
        <v>4.96</v>
      </c>
      <c r="E38574" t="s">
        <v>42806</v>
      </c>
      <c r="F38574" t="s">
        <v>79035</v>
      </c>
      <c r="G38574" t="s">
        <v>85030</v>
      </c>
      <c r="H38574" t="s">
        <v>88000</v>
      </c>
      <c r="I38574" t="s">
        <v>124974</v>
      </c>
      <c r="J38574" t="s">
        <v>166462</v>
      </c>
      <c r="K38574" t="s">
        <v>171092</v>
      </c>
      <c r="L38574" t="s">
        <v>176014</v>
      </c>
    </row>
    <row r="38575" spans="1:12" x14ac:dyDescent="0.2">
      <c r="A38575" t="s">
        <v>38574</v>
      </c>
      <c r="B38575" s="1">
        <v>43822</v>
      </c>
      <c r="C38575" s="2">
        <v>136</v>
      </c>
      <c r="D38575" s="2">
        <v>9</v>
      </c>
      <c r="E38575" t="s">
        <v>42806</v>
      </c>
      <c r="F38575" t="s">
        <v>79036</v>
      </c>
      <c r="G38575" t="s">
        <v>85030</v>
      </c>
      <c r="H38575" t="s">
        <v>88000</v>
      </c>
      <c r="I38575" t="s">
        <v>124975</v>
      </c>
      <c r="J38575" t="s">
        <v>166463</v>
      </c>
      <c r="K38575" t="s">
        <v>171092</v>
      </c>
      <c r="L38575" t="s">
        <v>176014</v>
      </c>
    </row>
    <row r="38576" spans="1:12" x14ac:dyDescent="0.2">
      <c r="A38576" t="s">
        <v>38575</v>
      </c>
      <c r="B38576" s="1">
        <v>43822</v>
      </c>
      <c r="C38576" s="2">
        <v>136</v>
      </c>
      <c r="D38576" s="2">
        <v>7.01</v>
      </c>
      <c r="E38576" t="s">
        <v>42806</v>
      </c>
      <c r="F38576" t="s">
        <v>79037</v>
      </c>
      <c r="G38576" t="s">
        <v>85030</v>
      </c>
      <c r="H38576" t="s">
        <v>88000</v>
      </c>
      <c r="I38576" t="s">
        <v>124976</v>
      </c>
      <c r="J38576" t="s">
        <v>166464</v>
      </c>
      <c r="K38576" t="s">
        <v>171092</v>
      </c>
      <c r="L38576" t="s">
        <v>176014</v>
      </c>
    </row>
    <row r="38577" spans="1:12" x14ac:dyDescent="0.2">
      <c r="A38577" t="s">
        <v>38576</v>
      </c>
      <c r="B38577" s="1">
        <v>43822</v>
      </c>
      <c r="C38577" s="2">
        <v>136</v>
      </c>
      <c r="D38577" s="2">
        <v>3</v>
      </c>
      <c r="E38577" t="s">
        <v>42806</v>
      </c>
      <c r="F38577" t="s">
        <v>79038</v>
      </c>
      <c r="G38577" t="s">
        <v>85030</v>
      </c>
      <c r="H38577" t="s">
        <v>88000</v>
      </c>
      <c r="I38577" t="s">
        <v>124977</v>
      </c>
      <c r="J38577" t="s">
        <v>166465</v>
      </c>
      <c r="K38577" t="s">
        <v>171092</v>
      </c>
      <c r="L38577" t="s">
        <v>176014</v>
      </c>
    </row>
    <row r="38578" spans="1:12" x14ac:dyDescent="0.2">
      <c r="A38578" t="s">
        <v>38577</v>
      </c>
      <c r="B38578" s="1">
        <v>43822</v>
      </c>
      <c r="C38578" s="2">
        <v>136</v>
      </c>
      <c r="D38578" s="2">
        <v>10.23</v>
      </c>
      <c r="E38578" t="s">
        <v>42806</v>
      </c>
      <c r="F38578" t="s">
        <v>79039</v>
      </c>
      <c r="G38578" t="s">
        <v>85030</v>
      </c>
      <c r="H38578" t="s">
        <v>88000</v>
      </c>
      <c r="I38578" t="s">
        <v>124978</v>
      </c>
      <c r="J38578" t="s">
        <v>166466</v>
      </c>
      <c r="K38578" t="s">
        <v>171092</v>
      </c>
      <c r="L38578" t="s">
        <v>176014</v>
      </c>
    </row>
    <row r="38579" spans="1:12" x14ac:dyDescent="0.2">
      <c r="A38579" t="s">
        <v>38578</v>
      </c>
      <c r="B38579" s="1">
        <v>43822</v>
      </c>
      <c r="C38579" s="2">
        <v>136</v>
      </c>
      <c r="D38579" s="2">
        <v>6</v>
      </c>
      <c r="E38579" t="s">
        <v>42806</v>
      </c>
      <c r="F38579" t="s">
        <v>79040</v>
      </c>
      <c r="G38579" t="s">
        <v>85030</v>
      </c>
      <c r="H38579" t="s">
        <v>88000</v>
      </c>
      <c r="I38579" t="s">
        <v>124979</v>
      </c>
      <c r="J38579" t="s">
        <v>166467</v>
      </c>
      <c r="K38579" t="s">
        <v>171092</v>
      </c>
      <c r="L38579" t="s">
        <v>176014</v>
      </c>
    </row>
    <row r="38580" spans="1:12" x14ac:dyDescent="0.2">
      <c r="A38580" t="s">
        <v>38579</v>
      </c>
      <c r="B38580" s="1">
        <v>43822</v>
      </c>
      <c r="C38580" s="2">
        <v>136</v>
      </c>
      <c r="D38580" s="2">
        <v>4.8</v>
      </c>
      <c r="E38580" t="s">
        <v>42806</v>
      </c>
      <c r="F38580" t="s">
        <v>79041</v>
      </c>
      <c r="G38580" t="s">
        <v>85030</v>
      </c>
      <c r="H38580" t="s">
        <v>88000</v>
      </c>
      <c r="I38580" t="s">
        <v>124980</v>
      </c>
      <c r="J38580" t="s">
        <v>166468</v>
      </c>
      <c r="K38580" t="s">
        <v>171092</v>
      </c>
      <c r="L38580" t="s">
        <v>176014</v>
      </c>
    </row>
    <row r="38581" spans="1:12" x14ac:dyDescent="0.2">
      <c r="A38581" t="s">
        <v>38580</v>
      </c>
      <c r="B38581" s="1">
        <v>43822</v>
      </c>
      <c r="C38581" s="2">
        <v>136</v>
      </c>
      <c r="D38581" s="2">
        <v>4.03</v>
      </c>
      <c r="E38581" t="s">
        <v>42806</v>
      </c>
      <c r="F38581" t="s">
        <v>79042</v>
      </c>
      <c r="G38581" t="s">
        <v>85030</v>
      </c>
      <c r="H38581" t="s">
        <v>88000</v>
      </c>
      <c r="I38581" t="s">
        <v>124981</v>
      </c>
      <c r="J38581" t="s">
        <v>166469</v>
      </c>
      <c r="K38581" t="s">
        <v>171092</v>
      </c>
      <c r="L38581" t="s">
        <v>176014</v>
      </c>
    </row>
    <row r="38582" spans="1:12" x14ac:dyDescent="0.2">
      <c r="A38582" t="s">
        <v>38581</v>
      </c>
      <c r="B38582" s="1">
        <v>43822</v>
      </c>
      <c r="C38582" s="2">
        <v>136</v>
      </c>
      <c r="D38582" s="2">
        <v>3.96</v>
      </c>
      <c r="E38582" t="s">
        <v>42806</v>
      </c>
      <c r="F38582" t="s">
        <v>79043</v>
      </c>
      <c r="G38582" t="s">
        <v>85030</v>
      </c>
      <c r="H38582" t="s">
        <v>88000</v>
      </c>
      <c r="I38582" t="s">
        <v>124982</v>
      </c>
      <c r="J38582" t="s">
        <v>166470</v>
      </c>
      <c r="K38582" t="s">
        <v>171092</v>
      </c>
      <c r="L38582" t="s">
        <v>176014</v>
      </c>
    </row>
    <row r="38583" spans="1:12" x14ac:dyDescent="0.2">
      <c r="A38583" t="s">
        <v>38582</v>
      </c>
      <c r="B38583" s="1">
        <v>43822</v>
      </c>
      <c r="C38583" s="2">
        <v>136</v>
      </c>
      <c r="D38583" s="2">
        <v>5.04</v>
      </c>
      <c r="E38583" t="s">
        <v>42806</v>
      </c>
      <c r="F38583" t="s">
        <v>79044</v>
      </c>
      <c r="G38583" t="s">
        <v>85030</v>
      </c>
      <c r="H38583" t="s">
        <v>88000</v>
      </c>
      <c r="I38583" t="s">
        <v>124983</v>
      </c>
      <c r="J38583" t="s">
        <v>166471</v>
      </c>
      <c r="K38583" t="s">
        <v>171092</v>
      </c>
      <c r="L38583" t="s">
        <v>176014</v>
      </c>
    </row>
    <row r="38584" spans="1:12" x14ac:dyDescent="0.2">
      <c r="A38584" t="s">
        <v>38583</v>
      </c>
      <c r="B38584" s="1">
        <v>43822</v>
      </c>
      <c r="C38584" s="2">
        <v>136</v>
      </c>
      <c r="D38584" s="2">
        <v>4.16</v>
      </c>
      <c r="E38584" t="s">
        <v>42806</v>
      </c>
      <c r="F38584" t="s">
        <v>79045</v>
      </c>
      <c r="G38584" t="s">
        <v>85031</v>
      </c>
      <c r="H38584" t="s">
        <v>88001</v>
      </c>
      <c r="I38584" t="s">
        <v>124984</v>
      </c>
      <c r="J38584" t="s">
        <v>166472</v>
      </c>
      <c r="K38584" t="s">
        <v>171092</v>
      </c>
      <c r="L38584" t="s">
        <v>176015</v>
      </c>
    </row>
    <row r="38585" spans="1:12" x14ac:dyDescent="0.2">
      <c r="A38585" t="s">
        <v>38584</v>
      </c>
      <c r="B38585" s="1">
        <v>43822</v>
      </c>
      <c r="C38585" s="2">
        <v>136</v>
      </c>
      <c r="D38585" s="2">
        <v>5.12</v>
      </c>
      <c r="E38585" t="s">
        <v>42806</v>
      </c>
      <c r="F38585" t="s">
        <v>79046</v>
      </c>
      <c r="G38585" t="s">
        <v>85032</v>
      </c>
      <c r="H38585" t="s">
        <v>88002</v>
      </c>
      <c r="I38585" t="s">
        <v>124985</v>
      </c>
      <c r="J38585" t="s">
        <v>166473</v>
      </c>
      <c r="K38585" t="s">
        <v>171092</v>
      </c>
      <c r="L38585" t="s">
        <v>176016</v>
      </c>
    </row>
    <row r="38586" spans="1:12" x14ac:dyDescent="0.2">
      <c r="A38586" t="s">
        <v>38585</v>
      </c>
      <c r="B38586" s="1">
        <v>43822</v>
      </c>
      <c r="C38586" s="2">
        <v>136</v>
      </c>
      <c r="D38586" s="2">
        <v>4.88</v>
      </c>
      <c r="E38586" t="s">
        <v>42806</v>
      </c>
      <c r="F38586" t="s">
        <v>79047</v>
      </c>
      <c r="G38586" t="s">
        <v>85032</v>
      </c>
      <c r="H38586" t="s">
        <v>88002</v>
      </c>
      <c r="I38586" t="s">
        <v>124986</v>
      </c>
      <c r="J38586" t="s">
        <v>166474</v>
      </c>
      <c r="K38586" t="s">
        <v>171092</v>
      </c>
      <c r="L38586" t="s">
        <v>176016</v>
      </c>
    </row>
    <row r="38587" spans="1:12" x14ac:dyDescent="0.2">
      <c r="A38587" t="s">
        <v>38586</v>
      </c>
      <c r="B38587" s="1">
        <v>43822</v>
      </c>
      <c r="C38587" s="2">
        <v>136</v>
      </c>
      <c r="D38587" s="2">
        <v>5.27</v>
      </c>
      <c r="E38587" t="s">
        <v>42806</v>
      </c>
      <c r="F38587" t="s">
        <v>79047</v>
      </c>
      <c r="G38587" t="s">
        <v>85032</v>
      </c>
      <c r="H38587" t="s">
        <v>88002</v>
      </c>
      <c r="I38587" t="s">
        <v>124987</v>
      </c>
      <c r="J38587" t="s">
        <v>166475</v>
      </c>
      <c r="K38587" t="s">
        <v>171092</v>
      </c>
      <c r="L38587" t="s">
        <v>176016</v>
      </c>
    </row>
    <row r="38588" spans="1:12" x14ac:dyDescent="0.2">
      <c r="A38588" t="s">
        <v>38587</v>
      </c>
      <c r="B38588" s="1">
        <v>43822</v>
      </c>
      <c r="C38588" s="2">
        <v>136</v>
      </c>
      <c r="D38588" s="2">
        <v>6.66</v>
      </c>
      <c r="E38588" t="s">
        <v>42806</v>
      </c>
      <c r="F38588" t="s">
        <v>79048</v>
      </c>
      <c r="G38588" t="s">
        <v>85032</v>
      </c>
      <c r="H38588" t="s">
        <v>88002</v>
      </c>
      <c r="I38588" t="s">
        <v>124988</v>
      </c>
      <c r="J38588" t="s">
        <v>166476</v>
      </c>
      <c r="K38588" t="s">
        <v>171092</v>
      </c>
      <c r="L38588" t="s">
        <v>176016</v>
      </c>
    </row>
    <row r="38589" spans="1:12" x14ac:dyDescent="0.2">
      <c r="A38589" t="s">
        <v>38588</v>
      </c>
      <c r="B38589" s="1">
        <v>43822</v>
      </c>
      <c r="C38589" s="2">
        <v>136</v>
      </c>
      <c r="D38589" s="2">
        <v>4.16</v>
      </c>
      <c r="E38589" t="s">
        <v>42806</v>
      </c>
      <c r="F38589" t="s">
        <v>79049</v>
      </c>
      <c r="G38589" t="s">
        <v>85032</v>
      </c>
      <c r="H38589" t="s">
        <v>88002</v>
      </c>
      <c r="I38589" t="s">
        <v>124989</v>
      </c>
      <c r="J38589" t="s">
        <v>166477</v>
      </c>
      <c r="K38589" t="s">
        <v>171092</v>
      </c>
      <c r="L38589" t="s">
        <v>176016</v>
      </c>
    </row>
    <row r="38590" spans="1:12" x14ac:dyDescent="0.2">
      <c r="A38590" t="s">
        <v>38589</v>
      </c>
      <c r="B38590" s="1">
        <v>43822</v>
      </c>
      <c r="C38590" s="2">
        <v>136</v>
      </c>
      <c r="D38590" s="2">
        <v>8.06</v>
      </c>
      <c r="E38590" t="s">
        <v>42806</v>
      </c>
      <c r="F38590" t="s">
        <v>79050</v>
      </c>
      <c r="G38590" t="s">
        <v>85032</v>
      </c>
      <c r="H38590" t="s">
        <v>88002</v>
      </c>
      <c r="I38590" t="s">
        <v>124990</v>
      </c>
      <c r="J38590" t="s">
        <v>166478</v>
      </c>
      <c r="K38590" t="s">
        <v>171092</v>
      </c>
      <c r="L38590" t="s">
        <v>176016</v>
      </c>
    </row>
    <row r="38591" spans="1:12" x14ac:dyDescent="0.2">
      <c r="A38591" t="s">
        <v>38590</v>
      </c>
      <c r="B38591" s="1">
        <v>43823</v>
      </c>
      <c r="C38591" s="2">
        <v>136</v>
      </c>
      <c r="D38591" s="2">
        <v>7.36</v>
      </c>
      <c r="E38591" t="s">
        <v>42806</v>
      </c>
      <c r="F38591" t="s">
        <v>79051</v>
      </c>
      <c r="G38591" t="s">
        <v>85032</v>
      </c>
      <c r="H38591" t="s">
        <v>88002</v>
      </c>
      <c r="I38591" t="s">
        <v>124991</v>
      </c>
      <c r="J38591" t="s">
        <v>166479</v>
      </c>
      <c r="K38591" t="s">
        <v>171092</v>
      </c>
      <c r="L38591" t="s">
        <v>176016</v>
      </c>
    </row>
    <row r="38592" spans="1:12" x14ac:dyDescent="0.2">
      <c r="A38592" t="s">
        <v>38591</v>
      </c>
      <c r="B38592" s="1">
        <v>43823</v>
      </c>
      <c r="C38592" s="2">
        <v>136</v>
      </c>
      <c r="D38592" s="2">
        <v>6.4</v>
      </c>
      <c r="E38592" t="s">
        <v>42806</v>
      </c>
      <c r="F38592" t="s">
        <v>79051</v>
      </c>
      <c r="G38592" t="s">
        <v>85032</v>
      </c>
      <c r="H38592" t="s">
        <v>88002</v>
      </c>
      <c r="I38592" t="s">
        <v>124991</v>
      </c>
      <c r="J38592" t="s">
        <v>166480</v>
      </c>
      <c r="K38592" t="s">
        <v>171092</v>
      </c>
      <c r="L38592" t="s">
        <v>176016</v>
      </c>
    </row>
    <row r="38593" spans="1:12" x14ac:dyDescent="0.2">
      <c r="A38593" t="s">
        <v>38592</v>
      </c>
      <c r="B38593" s="1">
        <v>43823</v>
      </c>
      <c r="C38593" s="2">
        <v>136</v>
      </c>
      <c r="D38593" s="2">
        <v>7.13</v>
      </c>
      <c r="E38593" t="s">
        <v>42806</v>
      </c>
      <c r="F38593" t="s">
        <v>79052</v>
      </c>
      <c r="G38593" t="s">
        <v>85032</v>
      </c>
      <c r="H38593" t="s">
        <v>88002</v>
      </c>
      <c r="I38593" t="s">
        <v>124992</v>
      </c>
      <c r="J38593" t="s">
        <v>166481</v>
      </c>
      <c r="K38593" t="s">
        <v>171092</v>
      </c>
      <c r="L38593" t="s">
        <v>176016</v>
      </c>
    </row>
    <row r="38594" spans="1:12" x14ac:dyDescent="0.2">
      <c r="A38594" t="s">
        <v>38593</v>
      </c>
      <c r="B38594" s="1">
        <v>43823</v>
      </c>
      <c r="C38594" s="2">
        <v>136</v>
      </c>
      <c r="D38594" s="2">
        <v>10.199999999999999</v>
      </c>
      <c r="E38594" t="s">
        <v>42806</v>
      </c>
      <c r="F38594" t="s">
        <v>79053</v>
      </c>
      <c r="G38594" t="s">
        <v>85032</v>
      </c>
      <c r="H38594" t="s">
        <v>88002</v>
      </c>
      <c r="I38594" t="s">
        <v>124993</v>
      </c>
      <c r="J38594" t="s">
        <v>166482</v>
      </c>
      <c r="K38594" t="s">
        <v>171092</v>
      </c>
      <c r="L38594" t="s">
        <v>176016</v>
      </c>
    </row>
    <row r="38595" spans="1:12" x14ac:dyDescent="0.2">
      <c r="A38595" t="s">
        <v>38594</v>
      </c>
      <c r="B38595" s="1">
        <v>43823</v>
      </c>
      <c r="C38595" s="2">
        <v>136</v>
      </c>
      <c r="D38595" s="2">
        <v>615.23</v>
      </c>
      <c r="E38595" t="s">
        <v>42806</v>
      </c>
      <c r="F38595" t="s">
        <v>79054</v>
      </c>
      <c r="G38595" t="s">
        <v>85033</v>
      </c>
      <c r="H38595" t="s">
        <v>88003</v>
      </c>
      <c r="I38595" t="s">
        <v>124994</v>
      </c>
      <c r="J38595" t="s">
        <v>166483</v>
      </c>
      <c r="K38595" t="s">
        <v>171092</v>
      </c>
      <c r="L38595" t="s">
        <v>176017</v>
      </c>
    </row>
    <row r="38596" spans="1:12" x14ac:dyDescent="0.2">
      <c r="A38596" t="s">
        <v>38595</v>
      </c>
      <c r="B38596" s="1">
        <v>43823</v>
      </c>
      <c r="C38596" s="2">
        <v>136</v>
      </c>
      <c r="D38596" s="2">
        <v>11.34</v>
      </c>
      <c r="E38596" t="s">
        <v>42806</v>
      </c>
      <c r="F38596" t="s">
        <v>79055</v>
      </c>
      <c r="G38596" t="s">
        <v>85034</v>
      </c>
      <c r="H38596" t="s">
        <v>88004</v>
      </c>
      <c r="I38596" t="s">
        <v>124995</v>
      </c>
      <c r="J38596" t="s">
        <v>166484</v>
      </c>
      <c r="K38596" t="s">
        <v>171092</v>
      </c>
      <c r="L38596" t="s">
        <v>176018</v>
      </c>
    </row>
    <row r="38597" spans="1:12" x14ac:dyDescent="0.2">
      <c r="A38597" t="s">
        <v>38596</v>
      </c>
      <c r="B38597" s="1">
        <v>43823</v>
      </c>
      <c r="C38597" s="2">
        <v>136</v>
      </c>
      <c r="D38597" s="2">
        <v>5.79</v>
      </c>
      <c r="E38597" t="s">
        <v>42806</v>
      </c>
      <c r="F38597" t="s">
        <v>79056</v>
      </c>
      <c r="G38597" t="s">
        <v>85034</v>
      </c>
      <c r="H38597" t="s">
        <v>88004</v>
      </c>
      <c r="I38597" t="s">
        <v>124996</v>
      </c>
      <c r="J38597" t="s">
        <v>166485</v>
      </c>
      <c r="K38597" t="s">
        <v>171092</v>
      </c>
      <c r="L38597" t="s">
        <v>176018</v>
      </c>
    </row>
    <row r="38598" spans="1:12" x14ac:dyDescent="0.2">
      <c r="A38598" t="s">
        <v>38597</v>
      </c>
      <c r="B38598" s="1">
        <v>43823</v>
      </c>
      <c r="C38598" s="2">
        <v>136</v>
      </c>
      <c r="D38598" s="2">
        <v>15.12</v>
      </c>
      <c r="E38598" t="s">
        <v>42806</v>
      </c>
      <c r="F38598" t="s">
        <v>79057</v>
      </c>
      <c r="G38598" t="s">
        <v>85034</v>
      </c>
      <c r="H38598" t="s">
        <v>88004</v>
      </c>
      <c r="I38598" t="s">
        <v>124997</v>
      </c>
      <c r="J38598" t="s">
        <v>166486</v>
      </c>
      <c r="K38598" t="s">
        <v>171092</v>
      </c>
      <c r="L38598" t="s">
        <v>176018</v>
      </c>
    </row>
    <row r="38599" spans="1:12" x14ac:dyDescent="0.2">
      <c r="A38599" t="s">
        <v>38598</v>
      </c>
      <c r="B38599" s="1">
        <v>43823</v>
      </c>
      <c r="C38599" s="2">
        <v>136</v>
      </c>
      <c r="D38599" s="2">
        <v>6.3</v>
      </c>
      <c r="E38599" t="s">
        <v>42806</v>
      </c>
      <c r="F38599" t="s">
        <v>79058</v>
      </c>
      <c r="G38599" t="s">
        <v>85034</v>
      </c>
      <c r="H38599" t="s">
        <v>88004</v>
      </c>
      <c r="I38599" t="s">
        <v>124998</v>
      </c>
      <c r="J38599" t="s">
        <v>166487</v>
      </c>
      <c r="K38599" t="s">
        <v>171092</v>
      </c>
      <c r="L38599" t="s">
        <v>176018</v>
      </c>
    </row>
    <row r="38600" spans="1:12" x14ac:dyDescent="0.2">
      <c r="A38600" t="s">
        <v>38599</v>
      </c>
      <c r="B38600" s="1">
        <v>43823</v>
      </c>
      <c r="C38600" s="2">
        <v>136</v>
      </c>
      <c r="D38600" s="2">
        <v>9</v>
      </c>
      <c r="E38600" t="s">
        <v>42806</v>
      </c>
      <c r="F38600" t="s">
        <v>79058</v>
      </c>
      <c r="G38600" t="s">
        <v>85034</v>
      </c>
      <c r="H38600" t="s">
        <v>88004</v>
      </c>
      <c r="I38600" t="s">
        <v>124999</v>
      </c>
      <c r="J38600" t="s">
        <v>166488</v>
      </c>
      <c r="K38600" t="s">
        <v>171092</v>
      </c>
      <c r="L38600" t="s">
        <v>176018</v>
      </c>
    </row>
    <row r="38601" spans="1:12" x14ac:dyDescent="0.2">
      <c r="A38601" t="s">
        <v>38600</v>
      </c>
      <c r="B38601" s="1">
        <v>43823</v>
      </c>
      <c r="C38601" s="2">
        <v>136</v>
      </c>
      <c r="D38601" s="2">
        <v>5.67</v>
      </c>
      <c r="E38601" t="s">
        <v>42806</v>
      </c>
      <c r="F38601" t="s">
        <v>79059</v>
      </c>
      <c r="G38601" t="s">
        <v>85034</v>
      </c>
      <c r="H38601" t="s">
        <v>88004</v>
      </c>
      <c r="I38601" t="s">
        <v>125000</v>
      </c>
      <c r="J38601" t="s">
        <v>166489</v>
      </c>
      <c r="K38601" t="s">
        <v>171092</v>
      </c>
      <c r="L38601" t="s">
        <v>176018</v>
      </c>
    </row>
    <row r="38602" spans="1:12" x14ac:dyDescent="0.2">
      <c r="A38602" t="s">
        <v>38601</v>
      </c>
      <c r="B38602" s="1">
        <v>43825</v>
      </c>
      <c r="C38602" s="2">
        <v>136</v>
      </c>
      <c r="D38602" s="2">
        <v>8.3699999999999992</v>
      </c>
      <c r="E38602" t="s">
        <v>42806</v>
      </c>
      <c r="F38602" t="s">
        <v>79060</v>
      </c>
      <c r="G38602" t="s">
        <v>85034</v>
      </c>
      <c r="H38602" t="s">
        <v>88004</v>
      </c>
      <c r="I38602" t="s">
        <v>125001</v>
      </c>
      <c r="J38602" t="s">
        <v>166490</v>
      </c>
      <c r="K38602" t="s">
        <v>171092</v>
      </c>
      <c r="L38602" t="s">
        <v>176018</v>
      </c>
    </row>
    <row r="38603" spans="1:12" x14ac:dyDescent="0.2">
      <c r="A38603" t="s">
        <v>38602</v>
      </c>
      <c r="B38603" s="1">
        <v>43825</v>
      </c>
      <c r="C38603" s="2">
        <v>136</v>
      </c>
      <c r="D38603" s="2">
        <v>8.9600000000000009</v>
      </c>
      <c r="E38603" t="s">
        <v>42806</v>
      </c>
      <c r="F38603" t="s">
        <v>79061</v>
      </c>
      <c r="G38603" t="s">
        <v>85034</v>
      </c>
      <c r="H38603" t="s">
        <v>88004</v>
      </c>
      <c r="I38603" t="s">
        <v>125002</v>
      </c>
      <c r="J38603" t="s">
        <v>166491</v>
      </c>
      <c r="K38603" t="s">
        <v>171092</v>
      </c>
      <c r="L38603" t="s">
        <v>176018</v>
      </c>
    </row>
    <row r="38604" spans="1:12" x14ac:dyDescent="0.2">
      <c r="A38604" t="s">
        <v>38603</v>
      </c>
      <c r="B38604" s="1">
        <v>43825</v>
      </c>
      <c r="C38604" s="2">
        <v>136</v>
      </c>
      <c r="D38604" s="2">
        <v>7.75</v>
      </c>
      <c r="E38604" t="s">
        <v>42806</v>
      </c>
      <c r="F38604" t="s">
        <v>79062</v>
      </c>
      <c r="G38604" t="s">
        <v>85034</v>
      </c>
      <c r="H38604" t="s">
        <v>88004</v>
      </c>
      <c r="I38604" t="s">
        <v>125003</v>
      </c>
      <c r="J38604" t="s">
        <v>166492</v>
      </c>
      <c r="K38604" t="s">
        <v>171092</v>
      </c>
      <c r="L38604" t="s">
        <v>176018</v>
      </c>
    </row>
    <row r="38605" spans="1:12" x14ac:dyDescent="0.2">
      <c r="A38605" t="s">
        <v>38604</v>
      </c>
      <c r="B38605" s="1">
        <v>43825</v>
      </c>
      <c r="C38605" s="2">
        <v>136</v>
      </c>
      <c r="D38605" s="2">
        <v>8.3699999999999992</v>
      </c>
      <c r="E38605" t="s">
        <v>42806</v>
      </c>
      <c r="F38605" t="s">
        <v>79063</v>
      </c>
      <c r="G38605" t="s">
        <v>85034</v>
      </c>
      <c r="H38605" t="s">
        <v>88004</v>
      </c>
      <c r="I38605" t="s">
        <v>125004</v>
      </c>
      <c r="J38605" t="s">
        <v>166493</v>
      </c>
      <c r="K38605" t="s">
        <v>171092</v>
      </c>
      <c r="L38605" t="s">
        <v>176018</v>
      </c>
    </row>
    <row r="38606" spans="1:12" x14ac:dyDescent="0.2">
      <c r="A38606" t="s">
        <v>38605</v>
      </c>
      <c r="B38606" s="1">
        <v>43825</v>
      </c>
      <c r="C38606" s="2">
        <v>136</v>
      </c>
      <c r="D38606" s="2">
        <v>14.4</v>
      </c>
      <c r="E38606" t="s">
        <v>42806</v>
      </c>
      <c r="F38606" t="s">
        <v>79064</v>
      </c>
      <c r="G38606" t="s">
        <v>85035</v>
      </c>
      <c r="H38606" t="s">
        <v>88005</v>
      </c>
      <c r="I38606" t="s">
        <v>125005</v>
      </c>
      <c r="J38606" t="s">
        <v>166494</v>
      </c>
      <c r="K38606" t="s">
        <v>171092</v>
      </c>
      <c r="L38606" t="s">
        <v>176019</v>
      </c>
    </row>
    <row r="38607" spans="1:12" x14ac:dyDescent="0.2">
      <c r="A38607" t="s">
        <v>38606</v>
      </c>
      <c r="B38607" s="1">
        <v>43825</v>
      </c>
      <c r="C38607" s="2">
        <v>136</v>
      </c>
      <c r="D38607" s="2">
        <v>6.2</v>
      </c>
      <c r="E38607" t="s">
        <v>42806</v>
      </c>
      <c r="F38607" t="s">
        <v>79065</v>
      </c>
      <c r="G38607" t="s">
        <v>85036</v>
      </c>
      <c r="H38607" t="s">
        <v>88006</v>
      </c>
      <c r="I38607" t="s">
        <v>125006</v>
      </c>
      <c r="J38607" t="s">
        <v>166495</v>
      </c>
      <c r="K38607" t="s">
        <v>171092</v>
      </c>
      <c r="L38607" t="s">
        <v>176020</v>
      </c>
    </row>
    <row r="38608" spans="1:12" x14ac:dyDescent="0.2">
      <c r="A38608" t="s">
        <v>38607</v>
      </c>
      <c r="B38608" s="1">
        <v>43825</v>
      </c>
      <c r="C38608" s="2">
        <v>136</v>
      </c>
      <c r="D38608" s="2">
        <v>4.8</v>
      </c>
      <c r="E38608" t="s">
        <v>42806</v>
      </c>
      <c r="F38608" t="s">
        <v>79066</v>
      </c>
      <c r="G38608" t="s">
        <v>85036</v>
      </c>
      <c r="H38608" t="s">
        <v>88006</v>
      </c>
      <c r="I38608" t="s">
        <v>125007</v>
      </c>
      <c r="J38608" t="s">
        <v>166496</v>
      </c>
      <c r="K38608" t="s">
        <v>171092</v>
      </c>
      <c r="L38608" t="s">
        <v>176020</v>
      </c>
    </row>
    <row r="38609" spans="1:12" x14ac:dyDescent="0.2">
      <c r="A38609" t="s">
        <v>38608</v>
      </c>
      <c r="B38609" s="1">
        <v>43825</v>
      </c>
      <c r="C38609" s="2">
        <v>136</v>
      </c>
      <c r="D38609" s="2">
        <v>14.7</v>
      </c>
      <c r="E38609" t="s">
        <v>42806</v>
      </c>
      <c r="F38609" t="s">
        <v>79067</v>
      </c>
      <c r="G38609" t="s">
        <v>85036</v>
      </c>
      <c r="H38609" t="s">
        <v>88006</v>
      </c>
      <c r="I38609" t="s">
        <v>125008</v>
      </c>
      <c r="J38609" t="s">
        <v>166497</v>
      </c>
      <c r="K38609" t="s">
        <v>171092</v>
      </c>
      <c r="L38609" t="s">
        <v>176020</v>
      </c>
    </row>
    <row r="38610" spans="1:12" x14ac:dyDescent="0.2">
      <c r="A38610" t="s">
        <v>38609</v>
      </c>
      <c r="B38610" s="1">
        <v>43825</v>
      </c>
      <c r="C38610" s="2">
        <v>136</v>
      </c>
      <c r="D38610" s="2">
        <v>9.92</v>
      </c>
      <c r="E38610" t="s">
        <v>42806</v>
      </c>
      <c r="F38610" t="s">
        <v>79068</v>
      </c>
      <c r="G38610" t="s">
        <v>85036</v>
      </c>
      <c r="H38610" t="s">
        <v>88006</v>
      </c>
      <c r="I38610" t="s">
        <v>125009</v>
      </c>
      <c r="J38610" t="s">
        <v>166498</v>
      </c>
      <c r="K38610" t="s">
        <v>171092</v>
      </c>
      <c r="L38610" t="s">
        <v>176020</v>
      </c>
    </row>
    <row r="38611" spans="1:12" x14ac:dyDescent="0.2">
      <c r="A38611" t="s">
        <v>38610</v>
      </c>
      <c r="B38611" s="1">
        <v>43825</v>
      </c>
      <c r="C38611" s="2">
        <v>136</v>
      </c>
      <c r="D38611" s="2">
        <v>6.51</v>
      </c>
      <c r="E38611" t="s">
        <v>42806</v>
      </c>
      <c r="F38611" t="s">
        <v>79069</v>
      </c>
      <c r="G38611" t="s">
        <v>85036</v>
      </c>
      <c r="H38611" t="s">
        <v>88006</v>
      </c>
      <c r="I38611" t="s">
        <v>125010</v>
      </c>
      <c r="J38611" t="s">
        <v>166499</v>
      </c>
      <c r="K38611" t="s">
        <v>171092</v>
      </c>
      <c r="L38611" t="s">
        <v>176020</v>
      </c>
    </row>
    <row r="38612" spans="1:12" x14ac:dyDescent="0.2">
      <c r="A38612" t="s">
        <v>38611</v>
      </c>
      <c r="B38612" s="1">
        <v>43825</v>
      </c>
      <c r="C38612" s="2">
        <v>136</v>
      </c>
      <c r="D38612" s="2">
        <v>5.27</v>
      </c>
      <c r="E38612" t="s">
        <v>42806</v>
      </c>
      <c r="F38612" t="s">
        <v>79070</v>
      </c>
      <c r="G38612" t="s">
        <v>85036</v>
      </c>
      <c r="H38612" t="s">
        <v>88006</v>
      </c>
      <c r="I38612" t="s">
        <v>125011</v>
      </c>
      <c r="J38612" t="s">
        <v>166500</v>
      </c>
      <c r="K38612" t="s">
        <v>171092</v>
      </c>
      <c r="L38612" t="s">
        <v>176020</v>
      </c>
    </row>
    <row r="38613" spans="1:12" x14ac:dyDescent="0.2">
      <c r="A38613" t="s">
        <v>38612</v>
      </c>
      <c r="B38613" s="1">
        <v>43825</v>
      </c>
      <c r="C38613" s="2">
        <v>136</v>
      </c>
      <c r="D38613" s="2">
        <v>3.05</v>
      </c>
      <c r="E38613" t="s">
        <v>42806</v>
      </c>
      <c r="F38613" t="s">
        <v>79071</v>
      </c>
      <c r="G38613" t="s">
        <v>85036</v>
      </c>
      <c r="H38613" t="s">
        <v>88006</v>
      </c>
      <c r="I38613" t="s">
        <v>125012</v>
      </c>
      <c r="J38613" t="s">
        <v>166501</v>
      </c>
      <c r="K38613" t="s">
        <v>171092</v>
      </c>
      <c r="L38613" t="s">
        <v>176020</v>
      </c>
    </row>
    <row r="38614" spans="1:12" x14ac:dyDescent="0.2">
      <c r="A38614" t="s">
        <v>38613</v>
      </c>
      <c r="B38614" s="1">
        <v>43825</v>
      </c>
      <c r="C38614" s="2">
        <v>136</v>
      </c>
      <c r="D38614" s="2">
        <v>5.12</v>
      </c>
      <c r="E38614" t="s">
        <v>42806</v>
      </c>
      <c r="F38614" t="s">
        <v>79072</v>
      </c>
      <c r="G38614" t="s">
        <v>85036</v>
      </c>
      <c r="H38614" t="s">
        <v>88006</v>
      </c>
      <c r="I38614" t="s">
        <v>125013</v>
      </c>
      <c r="J38614" t="s">
        <v>166502</v>
      </c>
      <c r="K38614" t="s">
        <v>171092</v>
      </c>
      <c r="L38614" t="s">
        <v>176020</v>
      </c>
    </row>
    <row r="38615" spans="1:12" x14ac:dyDescent="0.2">
      <c r="A38615" t="s">
        <v>38614</v>
      </c>
      <c r="B38615" s="1">
        <v>43825</v>
      </c>
      <c r="C38615" s="2">
        <v>136</v>
      </c>
      <c r="D38615" s="2">
        <v>6.4</v>
      </c>
      <c r="E38615" t="s">
        <v>42806</v>
      </c>
      <c r="F38615" t="s">
        <v>79072</v>
      </c>
      <c r="G38615" t="s">
        <v>85036</v>
      </c>
      <c r="H38615" t="s">
        <v>88006</v>
      </c>
      <c r="I38615" t="s">
        <v>125014</v>
      </c>
      <c r="J38615" t="s">
        <v>166503</v>
      </c>
      <c r="K38615" t="s">
        <v>171092</v>
      </c>
      <c r="L38615" t="s">
        <v>176020</v>
      </c>
    </row>
    <row r="38616" spans="1:12" x14ac:dyDescent="0.2">
      <c r="A38616" t="s">
        <v>38615</v>
      </c>
      <c r="B38616" s="1">
        <v>43825</v>
      </c>
      <c r="C38616" s="2">
        <v>136</v>
      </c>
      <c r="D38616" s="2">
        <v>6</v>
      </c>
      <c r="E38616" t="s">
        <v>42806</v>
      </c>
      <c r="F38616" t="s">
        <v>79073</v>
      </c>
      <c r="G38616" t="s">
        <v>85036</v>
      </c>
      <c r="H38616" t="s">
        <v>88006</v>
      </c>
      <c r="I38616" t="s">
        <v>125015</v>
      </c>
      <c r="J38616" t="s">
        <v>166504</v>
      </c>
      <c r="K38616" t="s">
        <v>171092</v>
      </c>
      <c r="L38616" t="s">
        <v>176020</v>
      </c>
    </row>
    <row r="38617" spans="1:12" x14ac:dyDescent="0.2">
      <c r="A38617" t="s">
        <v>38616</v>
      </c>
      <c r="B38617" s="1">
        <v>43825</v>
      </c>
      <c r="C38617" s="2">
        <v>136</v>
      </c>
      <c r="D38617" s="2">
        <v>7.7</v>
      </c>
      <c r="E38617" t="s">
        <v>42806</v>
      </c>
      <c r="F38617" t="s">
        <v>79074</v>
      </c>
      <c r="G38617" t="s">
        <v>85036</v>
      </c>
      <c r="H38617" t="s">
        <v>88006</v>
      </c>
      <c r="I38617" t="s">
        <v>125016</v>
      </c>
      <c r="J38617" t="s">
        <v>166505</v>
      </c>
      <c r="K38617" t="s">
        <v>171092</v>
      </c>
      <c r="L38617" t="s">
        <v>176020</v>
      </c>
    </row>
    <row r="38618" spans="1:12" x14ac:dyDescent="0.2">
      <c r="A38618" t="s">
        <v>38617</v>
      </c>
      <c r="B38618" s="1">
        <v>43825</v>
      </c>
      <c r="C38618" s="2">
        <v>136</v>
      </c>
      <c r="D38618" s="2">
        <v>6.75</v>
      </c>
      <c r="E38618" t="s">
        <v>42806</v>
      </c>
      <c r="F38618" t="s">
        <v>79075</v>
      </c>
      <c r="G38618" t="s">
        <v>85036</v>
      </c>
      <c r="H38618" t="s">
        <v>88006</v>
      </c>
      <c r="I38618" t="s">
        <v>125017</v>
      </c>
      <c r="J38618" t="s">
        <v>166506</v>
      </c>
      <c r="K38618" t="s">
        <v>171092</v>
      </c>
      <c r="L38618" t="s">
        <v>176020</v>
      </c>
    </row>
    <row r="38619" spans="1:12" x14ac:dyDescent="0.2">
      <c r="A38619" t="s">
        <v>38618</v>
      </c>
      <c r="B38619" s="1">
        <v>43825</v>
      </c>
      <c r="C38619" s="2">
        <v>136</v>
      </c>
      <c r="D38619" s="2">
        <v>6.2</v>
      </c>
      <c r="E38619" t="s">
        <v>42806</v>
      </c>
      <c r="F38619" t="s">
        <v>79076</v>
      </c>
      <c r="G38619" t="s">
        <v>85036</v>
      </c>
      <c r="H38619" t="s">
        <v>88006</v>
      </c>
      <c r="I38619" t="s">
        <v>125018</v>
      </c>
      <c r="J38619" t="s">
        <v>166507</v>
      </c>
      <c r="K38619" t="s">
        <v>171092</v>
      </c>
      <c r="L38619" t="s">
        <v>176020</v>
      </c>
    </row>
    <row r="38620" spans="1:12" x14ac:dyDescent="0.2">
      <c r="A38620" t="s">
        <v>38619</v>
      </c>
      <c r="B38620" s="1">
        <v>43825</v>
      </c>
      <c r="C38620" s="2">
        <v>136</v>
      </c>
      <c r="D38620" s="2">
        <v>6.82</v>
      </c>
      <c r="E38620" t="s">
        <v>42806</v>
      </c>
      <c r="F38620" t="s">
        <v>79077</v>
      </c>
      <c r="G38620" t="s">
        <v>85036</v>
      </c>
      <c r="H38620" t="s">
        <v>88006</v>
      </c>
      <c r="I38620" t="s">
        <v>125019</v>
      </c>
      <c r="J38620" t="s">
        <v>166508</v>
      </c>
      <c r="K38620" t="s">
        <v>171092</v>
      </c>
      <c r="L38620" t="s">
        <v>176020</v>
      </c>
    </row>
    <row r="38621" spans="1:12" x14ac:dyDescent="0.2">
      <c r="A38621" t="s">
        <v>38620</v>
      </c>
      <c r="B38621" s="1">
        <v>43825</v>
      </c>
      <c r="C38621" s="2">
        <v>136</v>
      </c>
      <c r="D38621" s="2">
        <v>7.36</v>
      </c>
      <c r="E38621" t="s">
        <v>42806</v>
      </c>
      <c r="F38621" t="s">
        <v>79078</v>
      </c>
      <c r="G38621" t="s">
        <v>85036</v>
      </c>
      <c r="H38621" t="s">
        <v>88006</v>
      </c>
      <c r="I38621" t="s">
        <v>125020</v>
      </c>
      <c r="J38621" t="s">
        <v>166509</v>
      </c>
      <c r="K38621" t="s">
        <v>171092</v>
      </c>
      <c r="L38621" t="s">
        <v>176020</v>
      </c>
    </row>
    <row r="38622" spans="1:12" x14ac:dyDescent="0.2">
      <c r="A38622" t="s">
        <v>38621</v>
      </c>
      <c r="B38622" s="1">
        <v>43825</v>
      </c>
      <c r="C38622" s="2">
        <v>136</v>
      </c>
      <c r="D38622" s="2">
        <v>3.05</v>
      </c>
      <c r="E38622" t="s">
        <v>42806</v>
      </c>
      <c r="F38622" t="s">
        <v>79079</v>
      </c>
      <c r="G38622" t="s">
        <v>85036</v>
      </c>
      <c r="H38622" t="s">
        <v>88006</v>
      </c>
      <c r="I38622" t="s">
        <v>125021</v>
      </c>
      <c r="J38622" t="s">
        <v>166510</v>
      </c>
      <c r="K38622" t="s">
        <v>171092</v>
      </c>
      <c r="L38622" t="s">
        <v>176020</v>
      </c>
    </row>
    <row r="38623" spans="1:12" x14ac:dyDescent="0.2">
      <c r="A38623" t="s">
        <v>38622</v>
      </c>
      <c r="B38623" s="1">
        <v>43825</v>
      </c>
      <c r="C38623" s="2">
        <v>136</v>
      </c>
      <c r="D38623" s="2">
        <v>7.93</v>
      </c>
      <c r="E38623" t="s">
        <v>42806</v>
      </c>
      <c r="F38623" t="s">
        <v>79080</v>
      </c>
      <c r="G38623" t="s">
        <v>85036</v>
      </c>
      <c r="H38623" t="s">
        <v>88006</v>
      </c>
      <c r="I38623" t="s">
        <v>125022</v>
      </c>
      <c r="J38623" t="s">
        <v>166511</v>
      </c>
      <c r="K38623" t="s">
        <v>171092</v>
      </c>
      <c r="L38623" t="s">
        <v>176020</v>
      </c>
    </row>
    <row r="38624" spans="1:12" x14ac:dyDescent="0.2">
      <c r="A38624" t="s">
        <v>38623</v>
      </c>
      <c r="B38624" s="1">
        <v>43825</v>
      </c>
      <c r="C38624" s="2">
        <v>136</v>
      </c>
      <c r="D38624" s="2">
        <v>11.78</v>
      </c>
      <c r="E38624" t="s">
        <v>42806</v>
      </c>
      <c r="F38624" t="s">
        <v>79081</v>
      </c>
      <c r="G38624" t="s">
        <v>85036</v>
      </c>
      <c r="H38624" t="s">
        <v>88006</v>
      </c>
      <c r="I38624" t="s">
        <v>125023</v>
      </c>
      <c r="J38624" t="s">
        <v>166512</v>
      </c>
      <c r="K38624" t="s">
        <v>171092</v>
      </c>
      <c r="L38624" t="s">
        <v>176020</v>
      </c>
    </row>
    <row r="38625" spans="1:12" x14ac:dyDescent="0.2">
      <c r="A38625" t="s">
        <v>38624</v>
      </c>
      <c r="B38625" s="1">
        <v>43825</v>
      </c>
      <c r="C38625" s="2">
        <v>136</v>
      </c>
      <c r="D38625" s="2">
        <v>8.06</v>
      </c>
      <c r="E38625" t="s">
        <v>42806</v>
      </c>
      <c r="F38625" t="s">
        <v>79082</v>
      </c>
      <c r="G38625" t="s">
        <v>85036</v>
      </c>
      <c r="H38625" t="s">
        <v>88006</v>
      </c>
      <c r="I38625" t="s">
        <v>125024</v>
      </c>
      <c r="J38625" t="s">
        <v>166513</v>
      </c>
      <c r="K38625" t="s">
        <v>171092</v>
      </c>
      <c r="L38625" t="s">
        <v>176020</v>
      </c>
    </row>
    <row r="38626" spans="1:12" x14ac:dyDescent="0.2">
      <c r="A38626" t="s">
        <v>38625</v>
      </c>
      <c r="B38626" s="1">
        <v>43825</v>
      </c>
      <c r="C38626" s="2">
        <v>136</v>
      </c>
      <c r="D38626" s="2">
        <v>14.88</v>
      </c>
      <c r="E38626" t="s">
        <v>42806</v>
      </c>
      <c r="F38626" t="s">
        <v>79083</v>
      </c>
      <c r="G38626" t="s">
        <v>85036</v>
      </c>
      <c r="H38626" t="s">
        <v>88006</v>
      </c>
      <c r="I38626" t="s">
        <v>125025</v>
      </c>
      <c r="J38626" t="s">
        <v>166514</v>
      </c>
      <c r="K38626" t="s">
        <v>171092</v>
      </c>
      <c r="L38626" t="s">
        <v>176020</v>
      </c>
    </row>
    <row r="38627" spans="1:12" x14ac:dyDescent="0.2">
      <c r="A38627" t="s">
        <v>38626</v>
      </c>
      <c r="B38627" s="1">
        <v>43826</v>
      </c>
      <c r="C38627" s="2">
        <v>136</v>
      </c>
      <c r="D38627" s="2">
        <v>7.44</v>
      </c>
      <c r="E38627" t="s">
        <v>42806</v>
      </c>
      <c r="F38627" t="s">
        <v>79084</v>
      </c>
      <c r="G38627" t="s">
        <v>85036</v>
      </c>
      <c r="H38627" t="s">
        <v>88006</v>
      </c>
      <c r="I38627" t="s">
        <v>125026</v>
      </c>
      <c r="J38627" t="s">
        <v>166515</v>
      </c>
      <c r="K38627" t="s">
        <v>171092</v>
      </c>
      <c r="L38627" t="s">
        <v>176020</v>
      </c>
    </row>
    <row r="38628" spans="1:12" x14ac:dyDescent="0.2">
      <c r="A38628" t="s">
        <v>38627</v>
      </c>
      <c r="B38628" s="1">
        <v>43826</v>
      </c>
      <c r="C38628" s="2">
        <v>136</v>
      </c>
      <c r="D38628" s="2">
        <v>5.4</v>
      </c>
      <c r="E38628" t="s">
        <v>42806</v>
      </c>
      <c r="F38628" t="s">
        <v>79085</v>
      </c>
      <c r="G38628" t="s">
        <v>85036</v>
      </c>
      <c r="H38628" t="s">
        <v>88006</v>
      </c>
      <c r="I38628" t="s">
        <v>125027</v>
      </c>
      <c r="J38628" t="s">
        <v>166516</v>
      </c>
      <c r="K38628" t="s">
        <v>171092</v>
      </c>
      <c r="L38628" t="s">
        <v>176020</v>
      </c>
    </row>
    <row r="38629" spans="1:12" x14ac:dyDescent="0.2">
      <c r="A38629" t="s">
        <v>38628</v>
      </c>
      <c r="B38629" s="1">
        <v>43826</v>
      </c>
      <c r="C38629" s="2">
        <v>136</v>
      </c>
      <c r="D38629" s="2">
        <v>3.41</v>
      </c>
      <c r="E38629" t="s">
        <v>42806</v>
      </c>
      <c r="F38629" t="s">
        <v>79086</v>
      </c>
      <c r="G38629" t="s">
        <v>85036</v>
      </c>
      <c r="H38629" t="s">
        <v>88006</v>
      </c>
      <c r="I38629" t="s">
        <v>125027</v>
      </c>
      <c r="J38629" t="s">
        <v>166517</v>
      </c>
      <c r="K38629" t="s">
        <v>171092</v>
      </c>
      <c r="L38629" t="s">
        <v>176020</v>
      </c>
    </row>
    <row r="38630" spans="1:12" x14ac:dyDescent="0.2">
      <c r="A38630" t="s">
        <v>38629</v>
      </c>
      <c r="B38630" s="1">
        <v>43826</v>
      </c>
      <c r="C38630" s="2">
        <v>136</v>
      </c>
      <c r="D38630" s="2">
        <v>12</v>
      </c>
      <c r="E38630" t="s">
        <v>42806</v>
      </c>
      <c r="F38630" t="s">
        <v>79087</v>
      </c>
      <c r="G38630" t="s">
        <v>85036</v>
      </c>
      <c r="H38630" t="s">
        <v>88006</v>
      </c>
      <c r="I38630" t="s">
        <v>125028</v>
      </c>
      <c r="J38630" t="s">
        <v>166518</v>
      </c>
      <c r="K38630" t="s">
        <v>171092</v>
      </c>
      <c r="L38630" t="s">
        <v>176020</v>
      </c>
    </row>
    <row r="38631" spans="1:12" x14ac:dyDescent="0.2">
      <c r="A38631" t="s">
        <v>38630</v>
      </c>
      <c r="B38631" s="1">
        <v>43826</v>
      </c>
      <c r="C38631" s="2">
        <v>136</v>
      </c>
      <c r="D38631" s="2">
        <v>3.05</v>
      </c>
      <c r="E38631" t="s">
        <v>42806</v>
      </c>
      <c r="F38631" t="s">
        <v>79088</v>
      </c>
      <c r="G38631" t="s">
        <v>85036</v>
      </c>
      <c r="H38631" t="s">
        <v>88006</v>
      </c>
      <c r="I38631" t="s">
        <v>125029</v>
      </c>
      <c r="J38631" t="s">
        <v>166519</v>
      </c>
      <c r="K38631" t="s">
        <v>171092</v>
      </c>
      <c r="L38631" t="s">
        <v>176020</v>
      </c>
    </row>
    <row r="38632" spans="1:12" x14ac:dyDescent="0.2">
      <c r="A38632" t="s">
        <v>38631</v>
      </c>
      <c r="B38632" s="1">
        <v>43826</v>
      </c>
      <c r="C38632" s="2">
        <v>136</v>
      </c>
      <c r="D38632" s="2">
        <v>5.27</v>
      </c>
      <c r="E38632" t="s">
        <v>42806</v>
      </c>
      <c r="F38632" t="s">
        <v>79089</v>
      </c>
      <c r="G38632" t="s">
        <v>85036</v>
      </c>
      <c r="H38632" t="s">
        <v>88006</v>
      </c>
      <c r="I38632" t="s">
        <v>125030</v>
      </c>
      <c r="J38632" t="s">
        <v>166520</v>
      </c>
      <c r="K38632" t="s">
        <v>171092</v>
      </c>
      <c r="L38632" t="s">
        <v>176020</v>
      </c>
    </row>
    <row r="38633" spans="1:12" x14ac:dyDescent="0.2">
      <c r="A38633" t="s">
        <v>38632</v>
      </c>
      <c r="B38633" s="1">
        <v>43826</v>
      </c>
      <c r="C38633" s="2">
        <v>136</v>
      </c>
      <c r="D38633" s="2">
        <v>54.25</v>
      </c>
      <c r="E38633" t="s">
        <v>42806</v>
      </c>
      <c r="F38633" t="s">
        <v>79090</v>
      </c>
      <c r="G38633" t="s">
        <v>85037</v>
      </c>
      <c r="H38633" t="s">
        <v>88007</v>
      </c>
      <c r="I38633" t="s">
        <v>125031</v>
      </c>
      <c r="J38633" t="s">
        <v>166521</v>
      </c>
      <c r="K38633" t="s">
        <v>171092</v>
      </c>
      <c r="L38633" t="s">
        <v>176021</v>
      </c>
    </row>
    <row r="38634" spans="1:12" x14ac:dyDescent="0.2">
      <c r="A38634" t="s">
        <v>38633</v>
      </c>
      <c r="B38634" s="1">
        <v>43826</v>
      </c>
      <c r="C38634" s="2">
        <v>136</v>
      </c>
      <c r="D38634" s="2">
        <v>5.22</v>
      </c>
      <c r="E38634" t="s">
        <v>42806</v>
      </c>
      <c r="F38634" t="s">
        <v>79091</v>
      </c>
      <c r="G38634" t="s">
        <v>85038</v>
      </c>
      <c r="H38634" t="s">
        <v>88008</v>
      </c>
      <c r="I38634" t="s">
        <v>125032</v>
      </c>
      <c r="J38634" t="s">
        <v>166522</v>
      </c>
      <c r="K38634" t="s">
        <v>171092</v>
      </c>
      <c r="L38634" t="s">
        <v>176022</v>
      </c>
    </row>
    <row r="38635" spans="1:12" x14ac:dyDescent="0.2">
      <c r="A38635" t="s">
        <v>38634</v>
      </c>
      <c r="B38635" s="1">
        <v>43826</v>
      </c>
      <c r="C38635" s="2">
        <v>136</v>
      </c>
      <c r="D38635" s="2">
        <v>6.71</v>
      </c>
      <c r="E38635" t="s">
        <v>42806</v>
      </c>
      <c r="F38635" t="s">
        <v>79092</v>
      </c>
      <c r="G38635" t="s">
        <v>85038</v>
      </c>
      <c r="H38635" t="s">
        <v>88008</v>
      </c>
      <c r="I38635" t="s">
        <v>125033</v>
      </c>
      <c r="J38635" t="s">
        <v>166523</v>
      </c>
      <c r="K38635" t="s">
        <v>171092</v>
      </c>
      <c r="L38635" t="s">
        <v>176022</v>
      </c>
    </row>
    <row r="38636" spans="1:12" x14ac:dyDescent="0.2">
      <c r="A38636" t="s">
        <v>38635</v>
      </c>
      <c r="B38636" s="1">
        <v>43826</v>
      </c>
      <c r="C38636" s="2">
        <v>136</v>
      </c>
      <c r="D38636" s="2">
        <v>5.27</v>
      </c>
      <c r="E38636" t="s">
        <v>42806</v>
      </c>
      <c r="F38636" t="s">
        <v>79092</v>
      </c>
      <c r="G38636" t="s">
        <v>85038</v>
      </c>
      <c r="H38636" t="s">
        <v>88008</v>
      </c>
      <c r="I38636" t="s">
        <v>125033</v>
      </c>
      <c r="J38636" t="s">
        <v>166523</v>
      </c>
      <c r="K38636" t="s">
        <v>171092</v>
      </c>
      <c r="L38636" t="s">
        <v>176022</v>
      </c>
    </row>
    <row r="38637" spans="1:12" x14ac:dyDescent="0.2">
      <c r="A38637" t="s">
        <v>38636</v>
      </c>
      <c r="B38637" s="1">
        <v>43826</v>
      </c>
      <c r="C38637" s="2">
        <v>136</v>
      </c>
      <c r="D38637" s="2">
        <v>20.350000000000001</v>
      </c>
      <c r="E38637" t="s">
        <v>42806</v>
      </c>
      <c r="F38637" t="s">
        <v>79093</v>
      </c>
      <c r="G38637" t="s">
        <v>85039</v>
      </c>
      <c r="H38637" t="s">
        <v>88009</v>
      </c>
      <c r="I38637" t="s">
        <v>125034</v>
      </c>
      <c r="J38637" t="s">
        <v>166524</v>
      </c>
      <c r="K38637" t="s">
        <v>171092</v>
      </c>
      <c r="L38637" t="s">
        <v>176023</v>
      </c>
    </row>
    <row r="38638" spans="1:12" x14ac:dyDescent="0.2">
      <c r="A38638" t="s">
        <v>38637</v>
      </c>
      <c r="B38638" s="1">
        <v>43826</v>
      </c>
      <c r="C38638" s="2">
        <v>136</v>
      </c>
      <c r="D38638" s="2">
        <v>5.76</v>
      </c>
      <c r="E38638" t="s">
        <v>42806</v>
      </c>
      <c r="F38638" t="s">
        <v>79094</v>
      </c>
      <c r="G38638" t="s">
        <v>85040</v>
      </c>
      <c r="H38638" t="s">
        <v>88010</v>
      </c>
      <c r="I38638" t="s">
        <v>125035</v>
      </c>
      <c r="J38638" t="s">
        <v>166525</v>
      </c>
      <c r="K38638" t="s">
        <v>171092</v>
      </c>
      <c r="L38638" t="s">
        <v>176024</v>
      </c>
    </row>
    <row r="38639" spans="1:12" x14ac:dyDescent="0.2">
      <c r="A38639" t="s">
        <v>38638</v>
      </c>
      <c r="B38639" s="1">
        <v>43826</v>
      </c>
      <c r="C38639" s="2">
        <v>136</v>
      </c>
      <c r="D38639" s="2">
        <v>5.27</v>
      </c>
      <c r="E38639" t="s">
        <v>42806</v>
      </c>
      <c r="F38639" t="s">
        <v>79095</v>
      </c>
      <c r="G38639" t="s">
        <v>85040</v>
      </c>
      <c r="H38639" t="s">
        <v>88010</v>
      </c>
      <c r="I38639" t="s">
        <v>125036</v>
      </c>
      <c r="J38639" t="s">
        <v>166526</v>
      </c>
      <c r="K38639" t="s">
        <v>171092</v>
      </c>
      <c r="L38639" t="s">
        <v>176024</v>
      </c>
    </row>
    <row r="38640" spans="1:12" x14ac:dyDescent="0.2">
      <c r="A38640" t="s">
        <v>38639</v>
      </c>
      <c r="B38640" s="1">
        <v>43826</v>
      </c>
      <c r="C38640" s="2">
        <v>136</v>
      </c>
      <c r="D38640" s="2">
        <v>3.52</v>
      </c>
      <c r="E38640" t="s">
        <v>42806</v>
      </c>
      <c r="F38640" t="s">
        <v>79096</v>
      </c>
      <c r="G38640" t="s">
        <v>85040</v>
      </c>
      <c r="H38640" t="s">
        <v>88010</v>
      </c>
      <c r="I38640" t="s">
        <v>125037</v>
      </c>
      <c r="J38640" t="s">
        <v>166527</v>
      </c>
      <c r="K38640" t="s">
        <v>171092</v>
      </c>
      <c r="L38640" t="s">
        <v>176024</v>
      </c>
    </row>
    <row r="38641" spans="1:12" x14ac:dyDescent="0.2">
      <c r="A38641" t="s">
        <v>38640</v>
      </c>
      <c r="B38641" s="1">
        <v>43826</v>
      </c>
      <c r="C38641" s="2">
        <v>136</v>
      </c>
      <c r="D38641" s="2">
        <v>10.06</v>
      </c>
      <c r="E38641" t="s">
      